/v>
      </c>
      <c r="G30938" s="89" t="s">
        <v>382</v>
      </c>
      <c r="H30938" s="94">
        <v>285</v>
      </c>
      <c r="I30938" s="94">
        <v>311</v>
      </c>
      <c r="J30938" s="94">
        <v>0</v>
      </c>
      <c r="K30938" s="94">
        <v>258</v>
      </c>
      <c r="M30938" s="94">
        <v>243</v>
      </c>
      <c r="O30938" s="94">
        <v>311</v>
      </c>
      <c r="P30938" s="94">
        <v>243</v>
      </c>
      <c r="Q30938" s="94">
        <v>258</v>
      </c>
      <c r="S30938" s="94">
        <v>576</v>
      </c>
      <c r="V30938" s="94">
        <v>7</v>
      </c>
      <c r="W30938" s="94">
        <v>0</v>
      </c>
      <c r="Y30938" s="94">
        <v>569</v>
      </c>
      <c r="AK30938" s="94">
        <v>576</v>
      </c>
      <c r="AN30938" s="94">
        <v>7</v>
      </c>
      <c r="AO30938" s="94">
        <v>0</v>
      </c>
      <c r="AQ30938" s="94">
        <v>569</v>
      </c>
      <c r="AS30938" s="94">
        <v>3</v>
      </c>
      <c r="AT30938" s="94">
        <v>262</v>
      </c>
      <c r="AU30938" s="94">
        <v>-7</v>
      </c>
    </row>
    <row r="30939" spans="1:47">
      <c r="A30939" s="85" t="s">
        <v>135</v>
      </c>
      <c r="B30939" s="86">
        <v>43475.375</v>
      </c>
      <c r="C30939" s="87">
        <v>43475</v>
      </c>
      <c r="D30939" s="85">
        <v>1</v>
      </c>
      <c r="E30939" s="86">
        <v>43475.041666666664</v>
      </c>
      <c r="F30939" s="88" t="s">
        <v>381</v>
      </c>
      <c r="G30939" s="89" t="s">
        <v>382</v>
      </c>
      <c r="H30939" s="94">
        <v>297</v>
      </c>
      <c r="I30939" s="94">
        <v>269</v>
      </c>
      <c r="J30939" s="94">
        <v>578</v>
      </c>
      <c r="K30939" s="94">
        <v>267</v>
      </c>
      <c r="O30939" s="94">
        <v>269</v>
      </c>
      <c r="P30939" s="94">
        <v>578</v>
      </c>
      <c r="Q30939" s="94">
        <v>267</v>
      </c>
      <c r="S30939" s="94">
        <v>0</v>
      </c>
      <c r="V30939" s="94">
        <v>5</v>
      </c>
      <c r="W30939" s="94">
        <v>0</v>
      </c>
      <c r="Y30939" s="94">
        <v>573</v>
      </c>
      <c r="AK30939" s="94">
        <v>0</v>
      </c>
      <c r="AN30939" s="94">
        <v>5</v>
      </c>
      <c r="AO30939" s="94">
        <v>0</v>
      </c>
      <c r="AQ30939" s="94">
        <v>573</v>
      </c>
      <c r="AS30939" s="94">
        <v>-3</v>
      </c>
      <c r="AT30939" s="94">
        <v>274</v>
      </c>
      <c r="AU30939" s="94">
        <v>-4</v>
      </c>
    </row>
    <row r="30940" spans="1:47">
      <c r="A30940" s="85" t="s">
        <v>135</v>
      </c>
      <c r="B30940" s="86">
        <v>43475.416666666664</v>
      </c>
      <c r="C30940" s="87">
        <v>43475</v>
      </c>
      <c r="D30940" s="85">
        <v>2</v>
      </c>
      <c r="E30940" s="86">
        <v>43475.083333333336</v>
      </c>
      <c r="F30940" s="88" t="s">
        <v>381</v>
      </c>
      <c r="G30940" s="89" t="s">
        <v>382</v>
      </c>
      <c r="H30940" s="94">
        <v>287</v>
      </c>
      <c r="I30940" s="94">
        <v>259</v>
      </c>
      <c r="J30940" s="94">
        <v>576</v>
      </c>
      <c r="K30940" s="94">
        <v>279</v>
      </c>
      <c r="O30940" s="94">
        <v>259</v>
      </c>
      <c r="P30940" s="94">
        <v>576</v>
      </c>
      <c r="Q30940" s="94">
        <v>279</v>
      </c>
      <c r="S30940" s="94">
        <v>0</v>
      </c>
      <c r="V30940" s="94">
        <v>5</v>
      </c>
      <c r="W30940" s="94">
        <v>0</v>
      </c>
      <c r="Y30940" s="94">
        <v>571</v>
      </c>
      <c r="AK30940" s="94">
        <v>0</v>
      </c>
      <c r="AN30940" s="94">
        <v>5</v>
      </c>
      <c r="AO30940" s="94">
        <v>0</v>
      </c>
      <c r="AQ30940" s="94">
        <v>571</v>
      </c>
      <c r="AS30940" s="94">
        <v>-3</v>
      </c>
      <c r="AT30940" s="94">
        <v>282</v>
      </c>
      <c r="AU30940" s="94">
        <v>0</v>
      </c>
    </row>
    <row r="30941" spans="1:47">
      <c r="A30941" s="85" t="s">
        <v>135</v>
      </c>
      <c r="B30941" s="86">
        <v>43475.458333333336</v>
      </c>
      <c r="C30941" s="87">
        <v>43475</v>
      </c>
      <c r="D30941" s="85">
        <v>3</v>
      </c>
      <c r="E30941" s="86">
        <v>43475.125</v>
      </c>
      <c r="F30941" s="88" t="s">
        <v>381</v>
      </c>
      <c r="G30941" s="89" t="s">
        <v>382</v>
      </c>
      <c r="H30941" s="94">
        <v>288</v>
      </c>
      <c r="I30941" s="94">
        <v>255</v>
      </c>
      <c r="J30941" s="94">
        <v>582</v>
      </c>
      <c r="K30941" s="94">
        <v>280</v>
      </c>
      <c r="O30941" s="94">
        <v>255</v>
      </c>
      <c r="P30941" s="94">
        <v>582</v>
      </c>
      <c r="Q30941" s="94">
        <v>280</v>
      </c>
      <c r="S30941" s="94">
        <v>0</v>
      </c>
      <c r="V30941" s="94">
        <v>6</v>
      </c>
      <c r="W30941" s="94">
        <v>0</v>
      </c>
      <c r="Y30941" s="94">
        <v>576</v>
      </c>
      <c r="AK30941" s="94">
        <v>0</v>
      </c>
      <c r="AN30941" s="94">
        <v>6</v>
      </c>
      <c r="AO30941" s="94">
        <v>0</v>
      </c>
      <c r="AQ30941" s="94">
        <v>576</v>
      </c>
      <c r="AS30941" s="94">
        <v>1</v>
      </c>
      <c r="AT30941" s="94">
        <v>280</v>
      </c>
      <c r="AU30941" s="94">
        <v>-1</v>
      </c>
    </row>
    <row r="30942" spans="1:47">
      <c r="A30942" s="85" t="s">
        <v>135</v>
      </c>
      <c r="B30942" s="86">
        <v>43475.5</v>
      </c>
      <c r="C30942" s="87">
        <v>43475</v>
      </c>
      <c r="D30942" s="85">
        <v>4</v>
      </c>
      <c r="E30942" s="86">
        <v>43475.166666666664</v>
      </c>
      <c r="F30942" s="88" t="s">
        <v>381</v>
      </c>
      <c r="G30942" s="89" t="s">
        <v>382</v>
      </c>
      <c r="H30942" s="94">
        <v>286</v>
      </c>
      <c r="I30942" s="94">
        <v>256</v>
      </c>
      <c r="J30942" s="94">
        <v>580</v>
      </c>
      <c r="K30942" s="94">
        <v>285</v>
      </c>
      <c r="O30942" s="94">
        <v>256</v>
      </c>
      <c r="P30942" s="94">
        <v>580</v>
      </c>
      <c r="Q30942" s="94">
        <v>285</v>
      </c>
      <c r="S30942" s="94">
        <v>0</v>
      </c>
      <c r="V30942" s="94">
        <v>6</v>
      </c>
      <c r="W30942" s="94">
        <v>0</v>
      </c>
      <c r="Y30942" s="94">
        <v>574</v>
      </c>
      <c r="AK30942" s="94">
        <v>0</v>
      </c>
      <c r="AN30942" s="94">
        <v>6</v>
      </c>
      <c r="AO30942" s="94">
        <v>0</v>
      </c>
      <c r="AQ30942" s="94">
        <v>574</v>
      </c>
      <c r="AS30942" s="94">
        <v>2</v>
      </c>
      <c r="AT30942" s="94">
        <v>273</v>
      </c>
      <c r="AU30942" s="94">
        <v>10</v>
      </c>
    </row>
    <row r="30943" spans="1:47">
      <c r="A30943" s="85" t="s">
        <v>135</v>
      </c>
      <c r="B30943" s="86">
        <v>43475.541666666664</v>
      </c>
      <c r="C30943" s="87">
        <v>43475</v>
      </c>
      <c r="D30943" s="85">
        <v>5</v>
      </c>
      <c r="E30943" s="86">
        <v>43475.208333333336</v>
      </c>
      <c r="F30943" s="88" t="s">
        <v>381</v>
      </c>
      <c r="G30943" s="89" t="s">
        <v>382</v>
      </c>
      <c r="H30943" s="94">
        <v>297</v>
      </c>
      <c r="I30943" s="94">
        <v>265</v>
      </c>
      <c r="J30943" s="94">
        <v>580</v>
      </c>
      <c r="K30943" s="94">
        <v>272</v>
      </c>
      <c r="O30943" s="94">
        <v>265</v>
      </c>
      <c r="P30943" s="94">
        <v>580</v>
      </c>
      <c r="Q30943" s="94">
        <v>272</v>
      </c>
      <c r="S30943" s="94">
        <v>0</v>
      </c>
      <c r="V30943" s="94">
        <v>5</v>
      </c>
      <c r="W30943" s="94">
        <v>0</v>
      </c>
      <c r="Y30943" s="94">
        <v>575</v>
      </c>
      <c r="AK30943" s="94">
        <v>0</v>
      </c>
      <c r="AN30943" s="94">
        <v>5</v>
      </c>
      <c r="AO30943" s="94">
        <v>0</v>
      </c>
      <c r="AQ30943" s="94">
        <v>575</v>
      </c>
      <c r="AS30943" s="94">
        <v>-1</v>
      </c>
      <c r="AT30943" s="94">
        <v>267</v>
      </c>
      <c r="AU30943" s="94">
        <v>6</v>
      </c>
    </row>
    <row r="30944" spans="1:47">
      <c r="A30944" s="85" t="s">
        <v>135</v>
      </c>
      <c r="B30944" s="86">
        <v>43475.583333333336</v>
      </c>
      <c r="C30944" s="87">
        <v>43475</v>
      </c>
      <c r="D30944" s="85">
        <v>6</v>
      </c>
      <c r="E30944" s="86">
        <v>43475.25</v>
      </c>
      <c r="F30944" s="88" t="s">
        <v>381</v>
      </c>
      <c r="G30944" s="89" t="s">
        <v>382</v>
      </c>
      <c r="H30944" s="94">
        <v>319</v>
      </c>
      <c r="I30944" s="94">
        <v>287</v>
      </c>
      <c r="J30944" s="94">
        <v>579</v>
      </c>
      <c r="K30944" s="94">
        <v>248</v>
      </c>
      <c r="O30944" s="94">
        <v>287</v>
      </c>
      <c r="P30944" s="94">
        <v>579</v>
      </c>
      <c r="Q30944" s="94">
        <v>248</v>
      </c>
      <c r="S30944" s="94">
        <v>0</v>
      </c>
      <c r="V30944" s="94">
        <v>5</v>
      </c>
      <c r="W30944" s="94">
        <v>0</v>
      </c>
      <c r="Y30944" s="94">
        <v>574</v>
      </c>
      <c r="AK30944" s="94">
        <v>0</v>
      </c>
      <c r="AN30944" s="94">
        <v>5</v>
      </c>
      <c r="AO30944" s="94">
        <v>0</v>
      </c>
      <c r="AQ30944" s="94">
        <v>574</v>
      </c>
      <c r="AS30944" s="94">
        <v>14</v>
      </c>
      <c r="AT30944" s="94">
        <v>235</v>
      </c>
      <c r="AU30944" s="94">
        <v>-1</v>
      </c>
    </row>
    <row r="30945" spans="1:47">
      <c r="A30945" s="85" t="s">
        <v>135</v>
      </c>
      <c r="B30945" s="86">
        <v>43475.625</v>
      </c>
      <c r="C30945" s="87">
        <v>43475</v>
      </c>
      <c r="D30945" s="85">
        <v>7</v>
      </c>
      <c r="E30945" s="86">
        <v>43475.291666666664</v>
      </c>
      <c r="F30945" s="88" t="s">
        <v>381</v>
      </c>
      <c r="G30945" s="89" t="s">
        <v>382</v>
      </c>
      <c r="H30945" s="94">
        <v>357</v>
      </c>
      <c r="I30945" s="94">
        <v>321</v>
      </c>
      <c r="J30945" s="94">
        <v>587</v>
      </c>
      <c r="K30945" s="94">
        <v>184</v>
      </c>
      <c r="O30945" s="94">
        <v>321</v>
      </c>
      <c r="P30945" s="94">
        <v>587</v>
      </c>
      <c r="Q30945" s="94">
        <v>184</v>
      </c>
      <c r="S30945" s="94">
        <v>0</v>
      </c>
      <c r="V30945" s="94">
        <v>5</v>
      </c>
      <c r="W30945" s="94">
        <v>0</v>
      </c>
      <c r="Y30945" s="94">
        <v>582</v>
      </c>
      <c r="AK30945" s="94">
        <v>0</v>
      </c>
      <c r="AN30945" s="94">
        <v>5</v>
      </c>
      <c r="AO30945" s="94">
        <v>0</v>
      </c>
      <c r="AQ30945" s="94">
        <v>582</v>
      </c>
      <c r="AS30945" s="94">
        <v>-2</v>
      </c>
      <c r="AT30945" s="94">
        <v>187</v>
      </c>
      <c r="AU30945" s="94">
        <v>-1</v>
      </c>
    </row>
    <row r="30946" spans="1:47">
      <c r="A30946" s="85" t="s">
        <v>135</v>
      </c>
      <c r="B30946" s="86">
        <v>43475.666666666664</v>
      </c>
      <c r="C30946" s="87">
        <v>43475</v>
      </c>
      <c r="D30946" s="85">
        <v>8</v>
      </c>
      <c r="E30946" s="86">
        <v>43475.333333333336</v>
      </c>
      <c r="F30946" s="88" t="s">
        <v>381</v>
      </c>
      <c r="G30946" s="89" t="s">
        <v>382</v>
      </c>
      <c r="H30946" s="94">
        <v>368</v>
      </c>
      <c r="I30946" s="94">
        <v>335</v>
      </c>
      <c r="J30946" s="94">
        <v>605</v>
      </c>
      <c r="K30946" s="94">
        <v>221</v>
      </c>
      <c r="O30946" s="94">
        <v>335</v>
      </c>
      <c r="P30946" s="94">
        <v>605</v>
      </c>
      <c r="Q30946" s="94">
        <v>221</v>
      </c>
      <c r="S30946" s="94">
        <v>0</v>
      </c>
      <c r="V30946" s="94">
        <v>6</v>
      </c>
      <c r="W30946" s="94">
        <v>29</v>
      </c>
      <c r="Y30946" s="94">
        <v>570</v>
      </c>
      <c r="AK30946" s="94">
        <v>0</v>
      </c>
      <c r="AN30946" s="94">
        <v>6</v>
      </c>
      <c r="AO30946" s="94">
        <v>29</v>
      </c>
      <c r="AQ30946" s="94">
        <v>570</v>
      </c>
      <c r="AS30946" s="94">
        <v>-1</v>
      </c>
      <c r="AT30946" s="94">
        <v>209</v>
      </c>
      <c r="AU30946" s="94">
        <v>13</v>
      </c>
    </row>
    <row r="30947" spans="1:47">
      <c r="A30947" s="85" t="s">
        <v>135</v>
      </c>
      <c r="B30947" s="86">
        <v>43475.708333333336</v>
      </c>
      <c r="C30947" s="87">
        <v>43475</v>
      </c>
      <c r="D30947" s="85">
        <v>9</v>
      </c>
      <c r="E30947" s="86">
        <v>43475.375</v>
      </c>
      <c r="F30947" s="88" t="s">
        <v>381</v>
      </c>
      <c r="G30947" s="89" t="s">
        <v>382</v>
      </c>
      <c r="H30947" s="94">
        <v>367</v>
      </c>
      <c r="I30947" s="94">
        <v>339</v>
      </c>
      <c r="J30947" s="94">
        <v>655</v>
      </c>
      <c r="K30947" s="94">
        <v>317</v>
      </c>
      <c r="O30947" s="94">
        <v>339</v>
      </c>
      <c r="P30947" s="94">
        <v>655</v>
      </c>
      <c r="Q30947" s="94">
        <v>317</v>
      </c>
      <c r="S30947" s="94">
        <v>0</v>
      </c>
      <c r="V30947" s="94">
        <v>5</v>
      </c>
      <c r="W30947" s="94">
        <v>87</v>
      </c>
      <c r="Y30947" s="94">
        <v>563</v>
      </c>
      <c r="AK30947" s="94">
        <v>0</v>
      </c>
      <c r="AN30947" s="94">
        <v>5</v>
      </c>
      <c r="AO30947" s="94">
        <v>87</v>
      </c>
      <c r="AQ30947" s="94">
        <v>563</v>
      </c>
      <c r="AS30947" s="94">
        <v>-26</v>
      </c>
      <c r="AT30947" s="94">
        <v>293</v>
      </c>
      <c r="AU30947" s="94">
        <v>50</v>
      </c>
    </row>
    <row r="30948" spans="1:47">
      <c r="A30948" s="85" t="s">
        <v>135</v>
      </c>
      <c r="B30948" s="86">
        <v>43475.75</v>
      </c>
      <c r="C30948" s="87">
        <v>43475</v>
      </c>
      <c r="D30948" s="85">
        <v>10</v>
      </c>
      <c r="E30948" s="86">
        <v>43475.416666666664</v>
      </c>
      <c r="F30948" s="88" t="s">
        <v>381</v>
      </c>
      <c r="G30948" s="89" t="s">
        <v>382</v>
      </c>
      <c r="H30948" s="94">
        <v>360</v>
      </c>
      <c r="I30948" s="94">
        <v>333</v>
      </c>
      <c r="J30948" s="94">
        <v>675</v>
      </c>
      <c r="K30948" s="94">
        <v>354</v>
      </c>
      <c r="O30948" s="94">
        <v>333</v>
      </c>
      <c r="P30948" s="94">
        <v>675</v>
      </c>
      <c r="Q30948" s="94">
        <v>354</v>
      </c>
      <c r="S30948" s="94">
        <v>0</v>
      </c>
      <c r="V30948" s="94">
        <v>2</v>
      </c>
      <c r="W30948" s="94">
        <v>113</v>
      </c>
      <c r="Y30948" s="94">
        <v>560</v>
      </c>
      <c r="AK30948" s="94">
        <v>0</v>
      </c>
      <c r="AN30948" s="94">
        <v>2</v>
      </c>
      <c r="AO30948" s="94">
        <v>113</v>
      </c>
      <c r="AQ30948" s="94">
        <v>560</v>
      </c>
      <c r="AS30948" s="94">
        <v>-9</v>
      </c>
      <c r="AT30948" s="94">
        <v>312</v>
      </c>
      <c r="AU30948" s="94">
        <v>51</v>
      </c>
    </row>
    <row r="30949" spans="1:47">
      <c r="A30949" s="85" t="s">
        <v>135</v>
      </c>
      <c r="B30949" s="86">
        <v>43475.791666666664</v>
      </c>
      <c r="C30949" s="87">
        <v>43475</v>
      </c>
      <c r="D30949" s="85">
        <v>11</v>
      </c>
      <c r="E30949" s="86">
        <v>43475.458333333336</v>
      </c>
      <c r="F30949" s="88" t="s">
        <v>381</v>
      </c>
      <c r="G30949" s="89" t="s">
        <v>382</v>
      </c>
      <c r="H30949" s="94">
        <v>351</v>
      </c>
      <c r="I30949" s="94">
        <v>334</v>
      </c>
      <c r="J30949" s="94">
        <v>667</v>
      </c>
      <c r="K30949" s="94">
        <v>353</v>
      </c>
      <c r="O30949" s="94">
        <v>334</v>
      </c>
      <c r="P30949" s="94">
        <v>667</v>
      </c>
      <c r="Q30949" s="94">
        <v>353</v>
      </c>
      <c r="S30949" s="94">
        <v>0</v>
      </c>
      <c r="V30949" s="94">
        <v>2</v>
      </c>
      <c r="W30949" s="94">
        <v>111</v>
      </c>
      <c r="Y30949" s="94">
        <v>554</v>
      </c>
      <c r="AK30949" s="94">
        <v>0</v>
      </c>
      <c r="AN30949" s="94">
        <v>2</v>
      </c>
      <c r="AO30949" s="94">
        <v>111</v>
      </c>
      <c r="AQ30949" s="94">
        <v>554</v>
      </c>
      <c r="AS30949" s="94">
        <v>-7</v>
      </c>
      <c r="AT30949" s="94">
        <v>302</v>
      </c>
      <c r="AU30949" s="94">
        <v>58</v>
      </c>
    </row>
    <row r="30950" spans="1:47">
      <c r="A30950" s="85" t="s">
        <v>135</v>
      </c>
      <c r="B30950" s="86">
        <v>43475.833333333336</v>
      </c>
      <c r="C30950" s="87">
        <v>43475</v>
      </c>
      <c r="D30950" s="85">
        <v>12</v>
      </c>
      <c r="E30950" s="86">
        <v>43475.5</v>
      </c>
      <c r="F30950" s="88" t="s">
        <v>381</v>
      </c>
      <c r="G30950" s="89" t="s">
        <v>382</v>
      </c>
      <c r="H30950" s="94">
        <v>354</v>
      </c>
      <c r="I30950" s="94">
        <v>330</v>
      </c>
      <c r="J30950" s="94">
        <v>670</v>
      </c>
      <c r="K30950" s="94">
        <v>351</v>
      </c>
      <c r="O30950" s="94">
        <v>330</v>
      </c>
      <c r="P30950" s="94">
        <v>670</v>
      </c>
      <c r="Q30950" s="94">
        <v>351</v>
      </c>
      <c r="S30950" s="94">
        <v>0</v>
      </c>
      <c r="V30950" s="94">
        <v>2</v>
      </c>
      <c r="W30950" s="94">
        <v>110</v>
      </c>
      <c r="Y30950" s="94">
        <v>558</v>
      </c>
      <c r="AK30950" s="94">
        <v>0</v>
      </c>
      <c r="AN30950" s="94">
        <v>2</v>
      </c>
      <c r="AO30950" s="94">
        <v>110</v>
      </c>
      <c r="AQ30950" s="94">
        <v>558</v>
      </c>
      <c r="AS30950" s="94">
        <v>-8</v>
      </c>
      <c r="AT30950" s="94">
        <v>296</v>
      </c>
      <c r="AU30950" s="94">
        <v>63</v>
      </c>
    </row>
    <row r="30951" spans="1:47">
      <c r="A30951" s="85" t="s">
        <v>135</v>
      </c>
      <c r="B30951" s="86">
        <v>43475.875</v>
      </c>
      <c r="C30951" s="87">
        <v>43475</v>
      </c>
      <c r="D30951" s="85">
        <v>13</v>
      </c>
      <c r="E30951" s="86">
        <v>43475.541666666664</v>
      </c>
      <c r="F30951" s="88" t="s">
        <v>381</v>
      </c>
      <c r="G30951" s="89" t="s">
        <v>382</v>
      </c>
      <c r="H30951" s="94">
        <v>358</v>
      </c>
      <c r="I30951" s="94">
        <v>327</v>
      </c>
      <c r="J30951" s="94">
        <v>670</v>
      </c>
      <c r="K30951" s="94">
        <v>351</v>
      </c>
      <c r="O30951" s="94">
        <v>327</v>
      </c>
      <c r="P30951" s="94">
        <v>670</v>
      </c>
      <c r="Q30951" s="94">
        <v>351</v>
      </c>
      <c r="S30951" s="94">
        <v>0</v>
      </c>
      <c r="V30951" s="94">
        <v>2</v>
      </c>
      <c r="W30951" s="94">
        <v>111</v>
      </c>
      <c r="Y30951" s="94">
        <v>557</v>
      </c>
      <c r="AK30951" s="94">
        <v>0</v>
      </c>
      <c r="AN30951" s="94">
        <v>2</v>
      </c>
      <c r="AO30951" s="94">
        <v>111</v>
      </c>
      <c r="AQ30951" s="94">
        <v>557</v>
      </c>
      <c r="AS30951" s="94">
        <v>-8</v>
      </c>
      <c r="AT30951" s="94">
        <v>292</v>
      </c>
      <c r="AU30951" s="94">
        <v>67</v>
      </c>
    </row>
    <row r="30952" spans="1:47">
      <c r="A30952" s="85" t="s">
        <v>135</v>
      </c>
      <c r="B30952" s="86">
        <v>43475.916666666664</v>
      </c>
      <c r="C30952" s="87">
        <v>43475</v>
      </c>
      <c r="D30952" s="85">
        <v>14</v>
      </c>
      <c r="E30952" s="86">
        <v>43475.583333333336</v>
      </c>
      <c r="F30952" s="88" t="s">
        <v>381</v>
      </c>
      <c r="G30952" s="89" t="s">
        <v>382</v>
      </c>
      <c r="H30952" s="94">
        <v>361</v>
      </c>
      <c r="I30952" s="94">
        <v>335</v>
      </c>
      <c r="J30952" s="94">
        <v>672</v>
      </c>
      <c r="K30952" s="94">
        <v>350</v>
      </c>
      <c r="O30952" s="94">
        <v>335</v>
      </c>
      <c r="P30952" s="94">
        <v>672</v>
      </c>
      <c r="Q30952" s="94">
        <v>350</v>
      </c>
      <c r="S30952" s="94">
        <v>0</v>
      </c>
      <c r="V30952" s="94">
        <v>4</v>
      </c>
      <c r="W30952" s="94">
        <v>113</v>
      </c>
      <c r="Y30952" s="94">
        <v>555</v>
      </c>
      <c r="AK30952" s="94">
        <v>0</v>
      </c>
      <c r="AN30952" s="94">
        <v>4</v>
      </c>
      <c r="AO30952" s="94">
        <v>113</v>
      </c>
      <c r="AQ30952" s="94">
        <v>555</v>
      </c>
      <c r="AS30952" s="94">
        <v>-2</v>
      </c>
      <c r="AT30952" s="94">
        <v>283</v>
      </c>
      <c r="AU30952" s="94">
        <v>69</v>
      </c>
    </row>
    <row r="30953" spans="1:47">
      <c r="A30953" s="85" t="s">
        <v>135</v>
      </c>
      <c r="B30953" s="86">
        <v>43475.958333333336</v>
      </c>
      <c r="C30953" s="87">
        <v>43475</v>
      </c>
      <c r="D30953" s="85">
        <v>15</v>
      </c>
      <c r="E30953" s="86">
        <v>43475.625</v>
      </c>
      <c r="F30953" s="88" t="s">
        <v>381</v>
      </c>
      <c r="G30953" s="89" t="s">
        <v>382</v>
      </c>
      <c r="H30953" s="94">
        <v>362</v>
      </c>
      <c r="I30953" s="94">
        <v>336</v>
      </c>
      <c r="J30953" s="94">
        <v>659</v>
      </c>
      <c r="K30953" s="94">
        <v>339</v>
      </c>
      <c r="O30953" s="94">
        <v>336</v>
      </c>
      <c r="P30953" s="94">
        <v>659</v>
      </c>
      <c r="Q30953" s="94">
        <v>339</v>
      </c>
      <c r="S30953" s="94">
        <v>0</v>
      </c>
      <c r="V30953" s="94">
        <v>4</v>
      </c>
      <c r="W30953" s="94">
        <v>104</v>
      </c>
      <c r="Y30953" s="94">
        <v>551</v>
      </c>
      <c r="AK30953" s="94">
        <v>0</v>
      </c>
      <c r="AN30953" s="94">
        <v>4</v>
      </c>
      <c r="AO30953" s="94">
        <v>104</v>
      </c>
      <c r="AQ30953" s="94">
        <v>551</v>
      </c>
      <c r="AS30953" s="94">
        <v>0</v>
      </c>
      <c r="AT30953" s="94">
        <v>284</v>
      </c>
      <c r="AU30953" s="94">
        <v>55</v>
      </c>
    </row>
    <row r="30954" spans="1:47">
      <c r="A30954" s="85" t="s">
        <v>135</v>
      </c>
      <c r="B30954" s="86">
        <v>43476</v>
      </c>
      <c r="C30954" s="87">
        <v>43475</v>
      </c>
      <c r="D30954" s="85">
        <v>16</v>
      </c>
      <c r="E30954" s="86">
        <v>43475.666666666664</v>
      </c>
      <c r="F30954" s="88" t="s">
        <v>381</v>
      </c>
      <c r="G30954" s="89" t="s">
        <v>382</v>
      </c>
      <c r="H30954" s="94">
        <v>358</v>
      </c>
      <c r="I30954" s="94">
        <v>334</v>
      </c>
      <c r="J30954" s="94">
        <v>624</v>
      </c>
      <c r="K30954" s="94">
        <v>284</v>
      </c>
      <c r="O30954" s="94">
        <v>334</v>
      </c>
      <c r="P30954" s="94">
        <v>624</v>
      </c>
      <c r="Q30954" s="94">
        <v>284</v>
      </c>
      <c r="S30954" s="94">
        <v>0</v>
      </c>
      <c r="V30954" s="94">
        <v>3</v>
      </c>
      <c r="W30954" s="94">
        <v>64</v>
      </c>
      <c r="Y30954" s="94">
        <v>557</v>
      </c>
      <c r="AK30954" s="94">
        <v>0</v>
      </c>
      <c r="AN30954" s="94">
        <v>3</v>
      </c>
      <c r="AO30954" s="94">
        <v>64</v>
      </c>
      <c r="AQ30954" s="94">
        <v>557</v>
      </c>
      <c r="AS30954" s="94">
        <v>4</v>
      </c>
      <c r="AT30954" s="94">
        <v>270</v>
      </c>
      <c r="AU30954" s="94">
        <v>10</v>
      </c>
    </row>
    <row r="30955" spans="1:47">
      <c r="A30955" s="85" t="s">
        <v>135</v>
      </c>
      <c r="B30955" s="86">
        <v>43476.041666666664</v>
      </c>
      <c r="C30955" s="87">
        <v>43475</v>
      </c>
      <c r="D30955" s="85">
        <v>17</v>
      </c>
      <c r="E30955" s="86">
        <v>43475.708333333336</v>
      </c>
      <c r="F30955" s="88" t="s">
        <v>381</v>
      </c>
      <c r="G30955" s="89" t="s">
        <v>382</v>
      </c>
      <c r="H30955" s="94">
        <v>366</v>
      </c>
      <c r="I30955" s="94">
        <v>350</v>
      </c>
      <c r="J30955" s="94">
        <v>567</v>
      </c>
      <c r="K30955" s="94">
        <v>190</v>
      </c>
      <c r="O30955" s="94">
        <v>350</v>
      </c>
      <c r="P30955" s="94">
        <v>567</v>
      </c>
      <c r="Q30955" s="94">
        <v>190</v>
      </c>
      <c r="S30955" s="94">
        <v>0</v>
      </c>
      <c r="V30955" s="94">
        <v>4</v>
      </c>
      <c r="W30955" s="94">
        <v>9</v>
      </c>
      <c r="Y30955" s="94">
        <v>554</v>
      </c>
      <c r="AK30955" s="94">
        <v>0</v>
      </c>
      <c r="AN30955" s="94">
        <v>4</v>
      </c>
      <c r="AO30955" s="94">
        <v>9</v>
      </c>
      <c r="AQ30955" s="94">
        <v>554</v>
      </c>
      <c r="AS30955" s="94">
        <v>10</v>
      </c>
      <c r="AT30955" s="94">
        <v>216</v>
      </c>
      <c r="AU30955" s="94">
        <v>-36</v>
      </c>
    </row>
    <row r="30956" spans="1:47">
      <c r="A30956" s="85" t="s">
        <v>135</v>
      </c>
      <c r="B30956" s="86">
        <v>43476.083333333336</v>
      </c>
      <c r="C30956" s="87">
        <v>43475</v>
      </c>
      <c r="D30956" s="85">
        <v>18</v>
      </c>
      <c r="E30956" s="86">
        <v>43475.75</v>
      </c>
      <c r="F30956" s="88" t="s">
        <v>381</v>
      </c>
      <c r="G30956" s="89" t="s">
        <v>382</v>
      </c>
      <c r="H30956" s="94">
        <v>401</v>
      </c>
      <c r="I30956" s="94">
        <v>381</v>
      </c>
      <c r="J30956" s="94">
        <v>561</v>
      </c>
      <c r="K30956" s="94">
        <v>161</v>
      </c>
      <c r="O30956" s="94">
        <v>381</v>
      </c>
      <c r="P30956" s="94">
        <v>561</v>
      </c>
      <c r="Q30956" s="94">
        <v>161</v>
      </c>
      <c r="S30956" s="94">
        <v>0</v>
      </c>
      <c r="V30956" s="94">
        <v>2</v>
      </c>
      <c r="W30956" s="94">
        <v>0</v>
      </c>
      <c r="Y30956" s="94">
        <v>559</v>
      </c>
      <c r="AK30956" s="94">
        <v>0</v>
      </c>
      <c r="AN30956" s="94">
        <v>2</v>
      </c>
      <c r="AO30956" s="94">
        <v>0</v>
      </c>
      <c r="AQ30956" s="94">
        <v>559</v>
      </c>
      <c r="AS30956" s="94">
        <v>19</v>
      </c>
      <c r="AT30956" s="94">
        <v>217</v>
      </c>
      <c r="AU30956" s="94">
        <v>-75</v>
      </c>
    </row>
    <row r="30957" spans="1:47">
      <c r="A30957" s="85" t="s">
        <v>135</v>
      </c>
      <c r="B30957" s="86">
        <v>43476.125</v>
      </c>
      <c r="C30957" s="87">
        <v>43475</v>
      </c>
      <c r="D30957" s="85">
        <v>19</v>
      </c>
      <c r="E30957" s="86">
        <v>43475.791666666664</v>
      </c>
      <c r="F30957" s="88" t="s">
        <v>381</v>
      </c>
      <c r="G30957" s="89" t="s">
        <v>382</v>
      </c>
      <c r="H30957" s="94">
        <v>405</v>
      </c>
      <c r="I30957" s="94">
        <v>376</v>
      </c>
      <c r="J30957" s="94">
        <v>576</v>
      </c>
      <c r="K30957" s="94">
        <v>160</v>
      </c>
      <c r="O30957" s="94">
        <v>376</v>
      </c>
      <c r="P30957" s="94">
        <v>576</v>
      </c>
      <c r="Q30957" s="94">
        <v>160</v>
      </c>
      <c r="S30957" s="94">
        <v>0</v>
      </c>
      <c r="V30957" s="94">
        <v>3</v>
      </c>
      <c r="W30957" s="94">
        <v>0</v>
      </c>
      <c r="Y30957" s="94">
        <v>573</v>
      </c>
      <c r="AK30957" s="94">
        <v>0</v>
      </c>
      <c r="AN30957" s="94">
        <v>3</v>
      </c>
      <c r="AO30957" s="94">
        <v>0</v>
      </c>
      <c r="AQ30957" s="94">
        <v>573</v>
      </c>
      <c r="AS30957" s="94">
        <v>3</v>
      </c>
      <c r="AT30957" s="94">
        <v>232</v>
      </c>
      <c r="AU30957" s="94">
        <v>-75</v>
      </c>
    </row>
    <row r="30958" spans="1:47">
      <c r="A30958" s="85" t="s">
        <v>135</v>
      </c>
      <c r="B30958" s="86">
        <v>43476.166666666664</v>
      </c>
      <c r="C30958" s="87">
        <v>43475</v>
      </c>
      <c r="D30958" s="85">
        <v>20</v>
      </c>
      <c r="E30958" s="86">
        <v>43475.833333333336</v>
      </c>
      <c r="F30958" s="88" t="s">
        <v>381</v>
      </c>
      <c r="G30958" s="89" t="s">
        <v>382</v>
      </c>
      <c r="H30958" s="94">
        <v>391</v>
      </c>
      <c r="I30958" s="94">
        <v>369</v>
      </c>
      <c r="J30958" s="94">
        <v>572</v>
      </c>
      <c r="K30958" s="94">
        <v>173</v>
      </c>
      <c r="O30958" s="94">
        <v>369</v>
      </c>
      <c r="P30958" s="94">
        <v>572</v>
      </c>
      <c r="Q30958" s="94">
        <v>173</v>
      </c>
      <c r="S30958" s="94">
        <v>0</v>
      </c>
      <c r="V30958" s="94">
        <v>4</v>
      </c>
      <c r="W30958" s="94">
        <v>0</v>
      </c>
      <c r="Y30958" s="94">
        <v>568</v>
      </c>
      <c r="AK30958" s="94">
        <v>0</v>
      </c>
      <c r="AN30958" s="94">
        <v>4</v>
      </c>
      <c r="AO30958" s="94">
        <v>0</v>
      </c>
      <c r="AQ30958" s="94">
        <v>568</v>
      </c>
      <c r="AS30958" s="94">
        <v>0</v>
      </c>
      <c r="AT30958" s="94">
        <v>239</v>
      </c>
      <c r="AU30958" s="94">
        <v>-66</v>
      </c>
    </row>
    <row r="30959" spans="1:47">
      <c r="A30959" s="85" t="s">
        <v>135</v>
      </c>
      <c r="B30959" s="86">
        <v>43476.208333333336</v>
      </c>
      <c r="C30959" s="87">
        <v>43475</v>
      </c>
      <c r="D30959" s="85">
        <v>21</v>
      </c>
      <c r="E30959" s="86">
        <v>43475.875</v>
      </c>
      <c r="F30959" s="88" t="s">
        <v>381</v>
      </c>
      <c r="G30959" s="89" t="s">
        <v>382</v>
      </c>
      <c r="H30959" s="94">
        <v>385</v>
      </c>
      <c r="I30959" s="94">
        <v>357</v>
      </c>
      <c r="J30959" s="94">
        <v>579</v>
      </c>
      <c r="K30959" s="94">
        <v>184</v>
      </c>
      <c r="O30959" s="94">
        <v>357</v>
      </c>
      <c r="P30959" s="94">
        <v>579</v>
      </c>
      <c r="Q30959" s="94">
        <v>184</v>
      </c>
      <c r="S30959" s="94">
        <v>0</v>
      </c>
      <c r="V30959" s="94">
        <v>4</v>
      </c>
      <c r="W30959" s="94">
        <v>0</v>
      </c>
      <c r="Y30959" s="94">
        <v>575</v>
      </c>
      <c r="AK30959" s="94">
        <v>0</v>
      </c>
      <c r="AN30959" s="94">
        <v>4</v>
      </c>
      <c r="AO30959" s="94">
        <v>0</v>
      </c>
      <c r="AQ30959" s="94">
        <v>575</v>
      </c>
      <c r="AS30959" s="94">
        <v>-8</v>
      </c>
      <c r="AT30959" s="94">
        <v>250</v>
      </c>
      <c r="AU30959" s="94">
        <v>-58</v>
      </c>
    </row>
    <row r="30960" spans="1:47">
      <c r="A30960" s="85" t="s">
        <v>135</v>
      </c>
      <c r="B30960" s="86">
        <v>43476.25</v>
      </c>
      <c r="C30960" s="87">
        <v>43475</v>
      </c>
      <c r="D30960" s="85">
        <v>22</v>
      </c>
      <c r="E30960" s="86">
        <v>43475.916666666664</v>
      </c>
      <c r="F30960" s="88" t="s">
        <v>381</v>
      </c>
      <c r="G30960" s="89" t="s">
        <v>382</v>
      </c>
      <c r="H30960" s="94">
        <v>360</v>
      </c>
      <c r="I30960" s="94">
        <v>336</v>
      </c>
      <c r="J30960" s="94">
        <v>577</v>
      </c>
      <c r="K30960" s="94">
        <v>206</v>
      </c>
      <c r="O30960" s="94">
        <v>336</v>
      </c>
      <c r="P30960" s="94">
        <v>577</v>
      </c>
      <c r="Q30960" s="94">
        <v>206</v>
      </c>
      <c r="S30960" s="94">
        <v>0</v>
      </c>
      <c r="V30960" s="94">
        <v>3</v>
      </c>
      <c r="W30960" s="94">
        <v>0</v>
      </c>
      <c r="Y30960" s="94">
        <v>574</v>
      </c>
      <c r="AK30960" s="94">
        <v>0</v>
      </c>
      <c r="AN30960" s="94">
        <v>3</v>
      </c>
      <c r="AO30960" s="94">
        <v>0</v>
      </c>
      <c r="AQ30960" s="94">
        <v>574</v>
      </c>
      <c r="AS30960" s="94">
        <v>-3</v>
      </c>
      <c r="AT30960" s="94">
        <v>250</v>
      </c>
      <c r="AU30960" s="94">
        <v>-41</v>
      </c>
    </row>
    <row r="30961" spans="1:47">
      <c r="A30961" s="85" t="s">
        <v>135</v>
      </c>
      <c r="B30961" s="86">
        <v>43476.291666666664</v>
      </c>
      <c r="C30961" s="87">
        <v>43475</v>
      </c>
      <c r="D30961" s="85">
        <v>23</v>
      </c>
      <c r="E30961" s="86">
        <v>43475.958333333336</v>
      </c>
      <c r="F30961" s="88" t="s">
        <v>381</v>
      </c>
      <c r="G30961" s="89" t="s">
        <v>382</v>
      </c>
      <c r="H30961" s="94">
        <v>332</v>
      </c>
      <c r="I30961" s="94">
        <v>309</v>
      </c>
      <c r="J30961" s="94">
        <v>574</v>
      </c>
      <c r="K30961" s="94">
        <v>234</v>
      </c>
      <c r="O30961" s="94">
        <v>309</v>
      </c>
      <c r="P30961" s="94">
        <v>574</v>
      </c>
      <c r="Q30961" s="94">
        <v>234</v>
      </c>
      <c r="S30961" s="94">
        <v>0</v>
      </c>
      <c r="V30961" s="94">
        <v>2</v>
      </c>
      <c r="W30961" s="94">
        <v>0</v>
      </c>
      <c r="Y30961" s="94">
        <v>572</v>
      </c>
      <c r="AK30961" s="94">
        <v>0</v>
      </c>
      <c r="AN30961" s="94">
        <v>2</v>
      </c>
      <c r="AO30961" s="94">
        <v>0</v>
      </c>
      <c r="AQ30961" s="94">
        <v>572</v>
      </c>
      <c r="AS30961" s="94">
        <v>0</v>
      </c>
      <c r="AT30961" s="94">
        <v>260</v>
      </c>
      <c r="AU30961" s="94">
        <v>-26</v>
      </c>
    </row>
    <row r="30962" spans="1:47">
      <c r="A30962" s="85" t="s">
        <v>135</v>
      </c>
      <c r="B30962" s="86">
        <v>43476.333333333336</v>
      </c>
      <c r="C30962" s="87">
        <v>43475</v>
      </c>
      <c r="D30962" s="85">
        <v>24</v>
      </c>
      <c r="E30962" s="86">
        <v>43476</v>
      </c>
      <c r="F30962" s="88" t="s">
        <v>381</v>
      </c>
      <c r="G30962" s="89" t="s">
        <v>382</v>
      </c>
      <c r="H30962" s="94">
        <v>310</v>
      </c>
      <c r="I30962" s="94">
        <v>283</v>
      </c>
      <c r="J30962" s="94">
        <v>581</v>
      </c>
      <c r="K30962" s="94">
        <v>262</v>
      </c>
      <c r="O30962" s="94">
        <v>283</v>
      </c>
      <c r="P30962" s="94">
        <v>581</v>
      </c>
      <c r="Q30962" s="94">
        <v>262</v>
      </c>
      <c r="S30962" s="94">
        <v>0</v>
      </c>
      <c r="V30962" s="94">
        <v>3</v>
      </c>
      <c r="W30962" s="94">
        <v>0</v>
      </c>
      <c r="Y30962" s="94">
        <v>578</v>
      </c>
      <c r="AK30962" s="94">
        <v>0</v>
      </c>
      <c r="AN30962" s="94">
        <v>3</v>
      </c>
      <c r="AO30962" s="94">
        <v>0</v>
      </c>
      <c r="AQ30962" s="94">
        <v>578</v>
      </c>
      <c r="AS30962" s="94">
        <v>-7</v>
      </c>
      <c r="AT30962" s="94">
        <v>279</v>
      </c>
      <c r="AU30962" s="94">
        <v>-10</v>
      </c>
    </row>
    <row r="30963" spans="1:47">
      <c r="A30963" s="85" t="s">
        <v>135</v>
      </c>
      <c r="B30963" s="86">
        <v>43476.375</v>
      </c>
      <c r="C30963" s="87">
        <v>43476</v>
      </c>
      <c r="D30963" s="85">
        <v>1</v>
      </c>
      <c r="E30963" s="86">
        <v>43476.041666666664</v>
      </c>
      <c r="F30963" s="88" t="s">
        <v>381</v>
      </c>
      <c r="G30963" s="89" t="s">
        <v>382</v>
      </c>
      <c r="H30963" s="94">
        <v>266</v>
      </c>
      <c r="I30963" s="94">
        <v>301</v>
      </c>
      <c r="J30963" s="94">
        <v>0</v>
      </c>
      <c r="K30963" s="94">
        <v>-7</v>
      </c>
      <c r="M30963" s="94">
        <v>581</v>
      </c>
      <c r="O30963" s="94">
        <v>301</v>
      </c>
      <c r="P30963" s="94">
        <v>581</v>
      </c>
      <c r="Q30963" s="94">
        <v>-7</v>
      </c>
      <c r="S30963" s="94">
        <v>579</v>
      </c>
      <c r="V30963" s="94">
        <v>577</v>
      </c>
      <c r="W30963" s="94">
        <v>2</v>
      </c>
      <c r="Y30963" s="94">
        <v>0</v>
      </c>
      <c r="AK30963" s="94">
        <v>579</v>
      </c>
      <c r="AN30963" s="94">
        <v>577</v>
      </c>
      <c r="AO30963" s="94">
        <v>2</v>
      </c>
      <c r="AQ30963" s="94">
        <v>0</v>
      </c>
      <c r="AS30963" s="94">
        <v>-5</v>
      </c>
      <c r="AT30963" s="94">
        <v>286</v>
      </c>
      <c r="AU30963" s="94">
        <v>274</v>
      </c>
    </row>
    <row r="30964" spans="1:47">
      <c r="A30964" s="85" t="s">
        <v>135</v>
      </c>
      <c r="B30964" s="86">
        <v>43476.416666666664</v>
      </c>
      <c r="C30964" s="87">
        <v>43476</v>
      </c>
      <c r="D30964" s="85">
        <v>2</v>
      </c>
      <c r="E30964" s="86">
        <v>43476.083333333336</v>
      </c>
      <c r="F30964" s="88" t="s">
        <v>381</v>
      </c>
      <c r="G30964" s="89" t="s">
        <v>382</v>
      </c>
      <c r="H30964" s="94">
        <v>254</v>
      </c>
      <c r="I30964" s="94">
        <v>293</v>
      </c>
      <c r="J30964" s="94">
        <v>0</v>
      </c>
      <c r="K30964" s="94">
        <v>-3</v>
      </c>
      <c r="M30964" s="94">
        <v>576</v>
      </c>
      <c r="O30964" s="94">
        <v>293</v>
      </c>
      <c r="P30964" s="94">
        <v>576</v>
      </c>
      <c r="Q30964" s="94">
        <v>-3</v>
      </c>
      <c r="S30964" s="94">
        <v>580</v>
      </c>
      <c r="V30964" s="94">
        <v>577</v>
      </c>
      <c r="W30964" s="94">
        <v>3</v>
      </c>
      <c r="Y30964" s="94">
        <v>0</v>
      </c>
      <c r="AK30964" s="94">
        <v>580</v>
      </c>
      <c r="AN30964" s="94">
        <v>577</v>
      </c>
      <c r="AO30964" s="94">
        <v>3</v>
      </c>
      <c r="AQ30964" s="94">
        <v>0</v>
      </c>
      <c r="AS30964" s="94">
        <v>-3</v>
      </c>
      <c r="AT30964" s="94">
        <v>289</v>
      </c>
      <c r="AU30964" s="94">
        <v>283</v>
      </c>
    </row>
    <row r="30965" spans="1:47">
      <c r="A30965" s="85" t="s">
        <v>135</v>
      </c>
      <c r="B30965" s="86">
        <v>43476.458333333336</v>
      </c>
      <c r="C30965" s="87">
        <v>43476</v>
      </c>
      <c r="D30965" s="85">
        <v>3</v>
      </c>
      <c r="E30965" s="86">
        <v>43476.125</v>
      </c>
      <c r="F30965" s="88" t="s">
        <v>381</v>
      </c>
      <c r="G30965" s="89" t="s">
        <v>382</v>
      </c>
      <c r="H30965" s="94">
        <v>252</v>
      </c>
      <c r="I30965" s="94">
        <v>292</v>
      </c>
      <c r="J30965" s="94">
        <v>0</v>
      </c>
      <c r="K30965" s="94">
        <v>2</v>
      </c>
      <c r="M30965" s="94">
        <v>582</v>
      </c>
      <c r="O30965" s="94">
        <v>292</v>
      </c>
      <c r="P30965" s="94">
        <v>582</v>
      </c>
      <c r="Q30965" s="94">
        <v>2</v>
      </c>
      <c r="S30965" s="94">
        <v>585</v>
      </c>
      <c r="V30965" s="94">
        <v>582</v>
      </c>
      <c r="W30965" s="94">
        <v>3</v>
      </c>
      <c r="Y30965" s="94">
        <v>0</v>
      </c>
      <c r="AK30965" s="94">
        <v>585</v>
      </c>
      <c r="AN30965" s="94">
        <v>582</v>
      </c>
      <c r="AO30965" s="94">
        <v>3</v>
      </c>
      <c r="AQ30965" s="94">
        <v>0</v>
      </c>
      <c r="AS30965" s="94">
        <v>1</v>
      </c>
      <c r="AT30965" s="94">
        <v>285</v>
      </c>
      <c r="AU30965" s="94">
        <v>288</v>
      </c>
    </row>
    <row r="30966" spans="1:47">
      <c r="A30966" s="85" t="s">
        <v>135</v>
      </c>
      <c r="B30966" s="86">
        <v>43476.5</v>
      </c>
      <c r="C30966" s="87">
        <v>43476</v>
      </c>
      <c r="D30966" s="85">
        <v>4</v>
      </c>
      <c r="E30966" s="86">
        <v>43476.166666666664</v>
      </c>
      <c r="F30966" s="88" t="s">
        <v>381</v>
      </c>
      <c r="G30966" s="89" t="s">
        <v>382</v>
      </c>
      <c r="H30966" s="94">
        <v>252</v>
      </c>
      <c r="I30966" s="94">
        <v>293</v>
      </c>
      <c r="J30966" s="94">
        <v>0</v>
      </c>
      <c r="K30966" s="94">
        <v>4</v>
      </c>
      <c r="M30966" s="94">
        <v>580</v>
      </c>
      <c r="O30966" s="94">
        <v>293</v>
      </c>
      <c r="P30966" s="94">
        <v>580</v>
      </c>
      <c r="Q30966" s="94">
        <v>4</v>
      </c>
      <c r="S30966" s="94">
        <v>583</v>
      </c>
      <c r="V30966" s="94">
        <v>580</v>
      </c>
      <c r="W30966" s="94">
        <v>3</v>
      </c>
      <c r="Y30966" s="94">
        <v>0</v>
      </c>
      <c r="AK30966" s="94">
        <v>583</v>
      </c>
      <c r="AN30966" s="94">
        <v>580</v>
      </c>
      <c r="AO30966" s="94">
        <v>3</v>
      </c>
      <c r="AQ30966" s="94">
        <v>0</v>
      </c>
      <c r="AS30966" s="94">
        <v>3</v>
      </c>
      <c r="AT30966" s="94">
        <v>279</v>
      </c>
      <c r="AU30966" s="94">
        <v>286</v>
      </c>
    </row>
    <row r="30967" spans="1:47">
      <c r="A30967" s="85" t="s">
        <v>135</v>
      </c>
      <c r="B30967" s="86">
        <v>43476.541666666664</v>
      </c>
      <c r="C30967" s="87">
        <v>43476</v>
      </c>
      <c r="D30967" s="85">
        <v>5</v>
      </c>
      <c r="E30967" s="86">
        <v>43476.208333333336</v>
      </c>
      <c r="F30967" s="88" t="s">
        <v>381</v>
      </c>
      <c r="G30967" s="89" t="s">
        <v>382</v>
      </c>
      <c r="H30967" s="94">
        <v>262</v>
      </c>
      <c r="I30967" s="94">
        <v>286</v>
      </c>
      <c r="J30967" s="94">
        <v>0</v>
      </c>
      <c r="K30967" s="94">
        <v>8</v>
      </c>
      <c r="M30967" s="94">
        <v>580</v>
      </c>
      <c r="O30967" s="94">
        <v>286</v>
      </c>
      <c r="P30967" s="94">
        <v>580</v>
      </c>
      <c r="Q30967" s="94">
        <v>8</v>
      </c>
      <c r="S30967" s="94">
        <v>570</v>
      </c>
      <c r="V30967" s="94">
        <v>568</v>
      </c>
      <c r="W30967" s="94">
        <v>2</v>
      </c>
      <c r="Y30967" s="94">
        <v>0</v>
      </c>
      <c r="AK30967" s="94">
        <v>570</v>
      </c>
      <c r="AN30967" s="94">
        <v>568</v>
      </c>
      <c r="AO30967" s="94">
        <v>2</v>
      </c>
      <c r="AQ30967" s="94">
        <v>0</v>
      </c>
      <c r="AS30967" s="94">
        <v>6</v>
      </c>
      <c r="AT30967" s="94">
        <v>264</v>
      </c>
      <c r="AU30967" s="94">
        <v>278</v>
      </c>
    </row>
    <row r="30968" spans="1:47">
      <c r="A30968" s="85" t="s">
        <v>135</v>
      </c>
      <c r="B30968" s="86">
        <v>43476.583333333336</v>
      </c>
      <c r="C30968" s="87">
        <v>43476</v>
      </c>
      <c r="D30968" s="85">
        <v>6</v>
      </c>
      <c r="E30968" s="86">
        <v>43476.25</v>
      </c>
      <c r="F30968" s="88" t="s">
        <v>381</v>
      </c>
      <c r="G30968" s="89" t="s">
        <v>382</v>
      </c>
      <c r="H30968" s="94">
        <v>283</v>
      </c>
      <c r="I30968" s="94">
        <v>340</v>
      </c>
      <c r="J30968" s="94">
        <v>0</v>
      </c>
      <c r="K30968" s="94">
        <v>4</v>
      </c>
      <c r="M30968" s="94">
        <v>579</v>
      </c>
      <c r="O30968" s="94">
        <v>340</v>
      </c>
      <c r="P30968" s="94">
        <v>579</v>
      </c>
      <c r="Q30968" s="94">
        <v>4</v>
      </c>
      <c r="S30968" s="94">
        <v>600</v>
      </c>
      <c r="V30968" s="94">
        <v>597</v>
      </c>
      <c r="W30968" s="94">
        <v>3</v>
      </c>
      <c r="Y30968" s="94">
        <v>0</v>
      </c>
      <c r="AK30968" s="94">
        <v>600</v>
      </c>
      <c r="AN30968" s="94">
        <v>597</v>
      </c>
      <c r="AO30968" s="94">
        <v>3</v>
      </c>
      <c r="AQ30968" s="94">
        <v>0</v>
      </c>
      <c r="AS30968" s="94">
        <v>17</v>
      </c>
      <c r="AT30968" s="94">
        <v>235</v>
      </c>
      <c r="AU30968" s="94">
        <v>256</v>
      </c>
    </row>
    <row r="30969" spans="1:47">
      <c r="A30969" s="85" t="s">
        <v>135</v>
      </c>
      <c r="B30969" s="86">
        <v>43476.625</v>
      </c>
      <c r="C30969" s="87">
        <v>43476</v>
      </c>
      <c r="D30969" s="85">
        <v>7</v>
      </c>
      <c r="E30969" s="86">
        <v>43476.291666666664</v>
      </c>
      <c r="F30969" s="88" t="s">
        <v>381</v>
      </c>
      <c r="G30969" s="89" t="s">
        <v>382</v>
      </c>
      <c r="H30969" s="94">
        <v>317</v>
      </c>
      <c r="I30969" s="94">
        <v>361</v>
      </c>
      <c r="J30969" s="94">
        <v>1</v>
      </c>
      <c r="K30969" s="94">
        <v>4</v>
      </c>
      <c r="O30969" s="94">
        <v>361</v>
      </c>
      <c r="P30969" s="94">
        <v>1</v>
      </c>
      <c r="Q30969" s="94">
        <v>4</v>
      </c>
      <c r="S30969" s="94">
        <v>562</v>
      </c>
      <c r="V30969" s="94">
        <v>559</v>
      </c>
      <c r="W30969" s="94">
        <v>2</v>
      </c>
      <c r="Y30969" s="94">
        <v>0</v>
      </c>
      <c r="AK30969" s="94">
        <v>562</v>
      </c>
      <c r="AN30969" s="94">
        <v>559</v>
      </c>
      <c r="AO30969" s="94">
        <v>2</v>
      </c>
      <c r="AQ30969" s="94">
        <v>0</v>
      </c>
      <c r="AS30969" s="94">
        <v>11</v>
      </c>
      <c r="AT30969" s="94">
        <v>180</v>
      </c>
      <c r="AU30969" s="94">
        <v>195</v>
      </c>
    </row>
    <row r="30970" spans="1:47">
      <c r="A30970" s="85" t="s">
        <v>135</v>
      </c>
      <c r="B30970" s="86">
        <v>43476.666666666664</v>
      </c>
      <c r="C30970" s="87">
        <v>43476</v>
      </c>
      <c r="D30970" s="85">
        <v>8</v>
      </c>
      <c r="E30970" s="86">
        <v>43476.333333333336</v>
      </c>
      <c r="F30970" s="88" t="s">
        <v>381</v>
      </c>
      <c r="G30970" s="89" t="s">
        <v>382</v>
      </c>
      <c r="H30970" s="94">
        <v>332</v>
      </c>
      <c r="I30970" s="94">
        <v>375</v>
      </c>
      <c r="J30970" s="94">
        <v>26</v>
      </c>
      <c r="K30970" s="94">
        <v>-4</v>
      </c>
      <c r="O30970" s="94">
        <v>375</v>
      </c>
      <c r="P30970" s="94">
        <v>26</v>
      </c>
      <c r="Q30970" s="94">
        <v>-4</v>
      </c>
      <c r="S30970" s="94">
        <v>584</v>
      </c>
      <c r="V30970" s="94">
        <v>555</v>
      </c>
      <c r="W30970" s="94">
        <v>3</v>
      </c>
      <c r="Y30970" s="94">
        <v>0</v>
      </c>
      <c r="AK30970" s="94">
        <v>584</v>
      </c>
      <c r="AN30970" s="94">
        <v>555</v>
      </c>
      <c r="AO30970" s="94">
        <v>3</v>
      </c>
      <c r="AQ30970" s="94">
        <v>0</v>
      </c>
      <c r="AS30970" s="94">
        <v>12</v>
      </c>
      <c r="AT30970" s="94">
        <v>215</v>
      </c>
      <c r="AU30970" s="94">
        <v>223</v>
      </c>
    </row>
    <row r="30971" spans="1:47">
      <c r="A30971" s="85" t="s">
        <v>135</v>
      </c>
      <c r="B30971" s="86">
        <v>43476.708333333336</v>
      </c>
      <c r="C30971" s="87">
        <v>43476</v>
      </c>
      <c r="D30971" s="85">
        <v>9</v>
      </c>
      <c r="E30971" s="86">
        <v>43476.375</v>
      </c>
      <c r="F30971" s="88" t="s">
        <v>381</v>
      </c>
      <c r="G30971" s="89" t="s">
        <v>382</v>
      </c>
      <c r="H30971" s="94">
        <v>340</v>
      </c>
      <c r="I30971" s="94">
        <v>377</v>
      </c>
      <c r="J30971" s="94">
        <v>80</v>
      </c>
      <c r="K30971" s="94">
        <v>11</v>
      </c>
      <c r="O30971" s="94">
        <v>377</v>
      </c>
      <c r="P30971" s="94">
        <v>80</v>
      </c>
      <c r="Q30971" s="94">
        <v>11</v>
      </c>
      <c r="S30971" s="94">
        <v>634</v>
      </c>
      <c r="V30971" s="94">
        <v>552</v>
      </c>
      <c r="W30971" s="94">
        <v>2</v>
      </c>
      <c r="Y30971" s="94">
        <v>0</v>
      </c>
      <c r="AK30971" s="94">
        <v>634</v>
      </c>
      <c r="AN30971" s="94">
        <v>552</v>
      </c>
      <c r="AO30971" s="94">
        <v>2</v>
      </c>
      <c r="AQ30971" s="94">
        <v>0</v>
      </c>
      <c r="AS30971" s="94">
        <v>6</v>
      </c>
      <c r="AT30971" s="94">
        <v>292</v>
      </c>
      <c r="AU30971" s="94">
        <v>309</v>
      </c>
    </row>
    <row r="30972" spans="1:47">
      <c r="A30972" s="85" t="s">
        <v>135</v>
      </c>
      <c r="B30972" s="86">
        <v>43476.75</v>
      </c>
      <c r="C30972" s="87">
        <v>43476</v>
      </c>
      <c r="D30972" s="85">
        <v>10</v>
      </c>
      <c r="E30972" s="86">
        <v>43476.416666666664</v>
      </c>
      <c r="F30972" s="88" t="s">
        <v>381</v>
      </c>
      <c r="G30972" s="89" t="s">
        <v>382</v>
      </c>
      <c r="H30972" s="94">
        <v>339</v>
      </c>
      <c r="I30972" s="94">
        <v>371</v>
      </c>
      <c r="J30972" s="94">
        <v>104</v>
      </c>
      <c r="K30972" s="94">
        <v>11</v>
      </c>
      <c r="O30972" s="94">
        <v>371</v>
      </c>
      <c r="P30972" s="94">
        <v>104</v>
      </c>
      <c r="Q30972" s="94">
        <v>11</v>
      </c>
      <c r="S30972" s="94">
        <v>649</v>
      </c>
      <c r="V30972" s="94">
        <v>542</v>
      </c>
      <c r="W30972" s="94">
        <v>3</v>
      </c>
      <c r="Y30972" s="94">
        <v>0</v>
      </c>
      <c r="AK30972" s="94">
        <v>649</v>
      </c>
      <c r="AN30972" s="94">
        <v>542</v>
      </c>
      <c r="AO30972" s="94">
        <v>3</v>
      </c>
      <c r="AQ30972" s="94">
        <v>0</v>
      </c>
      <c r="AS30972" s="94">
        <v>4</v>
      </c>
      <c r="AT30972" s="94">
        <v>318</v>
      </c>
      <c r="AU30972" s="94">
        <v>333</v>
      </c>
    </row>
    <row r="30973" spans="1:47">
      <c r="A30973" s="85" t="s">
        <v>135</v>
      </c>
      <c r="B30973" s="86">
        <v>43476.791666666664</v>
      </c>
      <c r="C30973" s="87">
        <v>43476</v>
      </c>
      <c r="D30973" s="85">
        <v>11</v>
      </c>
      <c r="E30973" s="86">
        <v>43476.458333333336</v>
      </c>
      <c r="F30973" s="88" t="s">
        <v>381</v>
      </c>
      <c r="G30973" s="89" t="s">
        <v>382</v>
      </c>
      <c r="H30973" s="94">
        <v>339</v>
      </c>
      <c r="I30973" s="94">
        <v>363</v>
      </c>
      <c r="J30973" s="94">
        <v>95</v>
      </c>
      <c r="K30973" s="94">
        <v>0</v>
      </c>
      <c r="O30973" s="94">
        <v>363</v>
      </c>
      <c r="P30973" s="94">
        <v>95</v>
      </c>
      <c r="Q30973" s="94">
        <v>0</v>
      </c>
      <c r="S30973" s="94">
        <v>644</v>
      </c>
      <c r="V30973" s="94">
        <v>547</v>
      </c>
      <c r="W30973" s="94">
        <v>2</v>
      </c>
      <c r="Y30973" s="94">
        <v>0</v>
      </c>
      <c r="AK30973" s="94">
        <v>644</v>
      </c>
      <c r="AN30973" s="94">
        <v>547</v>
      </c>
      <c r="AO30973" s="94">
        <v>2</v>
      </c>
      <c r="AQ30973" s="94">
        <v>0</v>
      </c>
      <c r="AS30973" s="94">
        <v>2</v>
      </c>
      <c r="AT30973" s="94">
        <v>332</v>
      </c>
      <c r="AU30973" s="94">
        <v>334</v>
      </c>
    </row>
    <row r="30974" spans="1:47">
      <c r="A30974" s="85" t="s">
        <v>135</v>
      </c>
      <c r="B30974" s="86">
        <v>43476.833333333336</v>
      </c>
      <c r="C30974" s="87">
        <v>43476</v>
      </c>
      <c r="D30974" s="85">
        <v>12</v>
      </c>
      <c r="E30974" s="86">
        <v>43476.5</v>
      </c>
      <c r="F30974" s="88" t="s">
        <v>381</v>
      </c>
      <c r="G30974" s="89" t="s">
        <v>382</v>
      </c>
      <c r="H30974" s="94">
        <v>336</v>
      </c>
      <c r="I30974" s="94">
        <v>363</v>
      </c>
      <c r="J30974" s="94">
        <v>92</v>
      </c>
      <c r="K30974" s="94">
        <v>-1</v>
      </c>
      <c r="O30974" s="94">
        <v>363</v>
      </c>
      <c r="P30974" s="94">
        <v>92</v>
      </c>
      <c r="Q30974" s="94">
        <v>-1</v>
      </c>
      <c r="S30974" s="94">
        <v>636</v>
      </c>
      <c r="V30974" s="94">
        <v>542</v>
      </c>
      <c r="W30974" s="94">
        <v>2</v>
      </c>
      <c r="Y30974" s="94">
        <v>0</v>
      </c>
      <c r="AK30974" s="94">
        <v>636</v>
      </c>
      <c r="AN30974" s="94">
        <v>542</v>
      </c>
      <c r="AO30974" s="94">
        <v>2</v>
      </c>
      <c r="AQ30974" s="94">
        <v>0</v>
      </c>
      <c r="AS30974" s="94">
        <v>1</v>
      </c>
      <c r="AT30974" s="94">
        <v>321</v>
      </c>
      <c r="AU30974" s="94">
        <v>321</v>
      </c>
    </row>
    <row r="30975" spans="1:47">
      <c r="A30975" s="85" t="s">
        <v>135</v>
      </c>
      <c r="B30975" s="86">
        <v>43476.875</v>
      </c>
      <c r="C30975" s="87">
        <v>43476</v>
      </c>
      <c r="D30975" s="85">
        <v>13</v>
      </c>
      <c r="E30975" s="86">
        <v>43476.541666666664</v>
      </c>
      <c r="F30975" s="88" t="s">
        <v>381</v>
      </c>
      <c r="G30975" s="89" t="s">
        <v>382</v>
      </c>
      <c r="H30975" s="94">
        <v>331</v>
      </c>
      <c r="I30975" s="94">
        <v>368</v>
      </c>
      <c r="J30975" s="94">
        <v>79</v>
      </c>
      <c r="K30975" s="94">
        <v>6</v>
      </c>
      <c r="O30975" s="94">
        <v>368</v>
      </c>
      <c r="P30975" s="94">
        <v>79</v>
      </c>
      <c r="Q30975" s="94">
        <v>6</v>
      </c>
      <c r="S30975" s="94">
        <v>626</v>
      </c>
      <c r="V30975" s="94">
        <v>544</v>
      </c>
      <c r="W30975" s="94">
        <v>3</v>
      </c>
      <c r="Y30975" s="94">
        <v>0</v>
      </c>
      <c r="AK30975" s="94">
        <v>626</v>
      </c>
      <c r="AN30975" s="94">
        <v>544</v>
      </c>
      <c r="AO30975" s="94">
        <v>3</v>
      </c>
      <c r="AQ30975" s="94">
        <v>0</v>
      </c>
      <c r="AS30975" s="94">
        <v>-5</v>
      </c>
      <c r="AT30975" s="94">
        <v>301</v>
      </c>
      <c r="AU30975" s="94">
        <v>302</v>
      </c>
    </row>
    <row r="30976" spans="1:47">
      <c r="A30976" s="85" t="s">
        <v>135</v>
      </c>
      <c r="B30976" s="86">
        <v>43476.916666666664</v>
      </c>
      <c r="C30976" s="87">
        <v>43476</v>
      </c>
      <c r="D30976" s="85">
        <v>14</v>
      </c>
      <c r="E30976" s="86">
        <v>43476.583333333336</v>
      </c>
      <c r="F30976" s="88" t="s">
        <v>381</v>
      </c>
      <c r="G30976" s="89" t="s">
        <v>382</v>
      </c>
      <c r="H30976" s="94">
        <v>334</v>
      </c>
      <c r="I30976" s="94">
        <v>365</v>
      </c>
      <c r="J30976" s="94">
        <v>63</v>
      </c>
      <c r="K30976" s="94">
        <v>-5</v>
      </c>
      <c r="O30976" s="94">
        <v>365</v>
      </c>
      <c r="P30976" s="94">
        <v>63</v>
      </c>
      <c r="Q30976" s="94">
        <v>-5</v>
      </c>
      <c r="S30976" s="94">
        <v>605</v>
      </c>
      <c r="V30976" s="94">
        <v>540</v>
      </c>
      <c r="W30976" s="94">
        <v>2</v>
      </c>
      <c r="Y30976" s="94">
        <v>0</v>
      </c>
      <c r="AK30976" s="94">
        <v>605</v>
      </c>
      <c r="AN30976" s="94">
        <v>540</v>
      </c>
      <c r="AO30976" s="94">
        <v>2</v>
      </c>
      <c r="AQ30976" s="94">
        <v>0</v>
      </c>
      <c r="AS30976" s="94">
        <v>-12</v>
      </c>
      <c r="AT30976" s="94">
        <v>282</v>
      </c>
      <c r="AU30976" s="94">
        <v>265</v>
      </c>
    </row>
    <row r="30977" spans="1:47">
      <c r="A30977" s="85" t="s">
        <v>135</v>
      </c>
      <c r="B30977" s="86">
        <v>43476.958333333336</v>
      </c>
      <c r="C30977" s="87">
        <v>43476</v>
      </c>
      <c r="D30977" s="85">
        <v>15</v>
      </c>
      <c r="E30977" s="86">
        <v>43476.625</v>
      </c>
      <c r="F30977" s="88" t="s">
        <v>381</v>
      </c>
      <c r="G30977" s="89" t="s">
        <v>382</v>
      </c>
      <c r="H30977" s="94">
        <v>331</v>
      </c>
      <c r="I30977" s="94">
        <v>365</v>
      </c>
      <c r="J30977" s="94">
        <v>50</v>
      </c>
      <c r="K30977" s="94">
        <v>-12</v>
      </c>
      <c r="O30977" s="94">
        <v>365</v>
      </c>
      <c r="P30977" s="94">
        <v>50</v>
      </c>
      <c r="Q30977" s="94">
        <v>-12</v>
      </c>
      <c r="S30977" s="94">
        <v>620</v>
      </c>
      <c r="V30977" s="94">
        <v>537</v>
      </c>
      <c r="W30977" s="94">
        <v>3</v>
      </c>
      <c r="Y30977" s="94">
        <v>30</v>
      </c>
      <c r="AK30977" s="94">
        <v>620</v>
      </c>
      <c r="AN30977" s="94">
        <v>537</v>
      </c>
      <c r="AO30977" s="94">
        <v>3</v>
      </c>
      <c r="AQ30977" s="94">
        <v>30</v>
      </c>
      <c r="AS30977" s="94">
        <v>-4</v>
      </c>
      <c r="AT30977" s="94">
        <v>297</v>
      </c>
      <c r="AU30977" s="94">
        <v>281</v>
      </c>
    </row>
    <row r="30978" spans="1:47">
      <c r="A30978" s="85" t="s">
        <v>135</v>
      </c>
      <c r="B30978" s="86">
        <v>43477</v>
      </c>
      <c r="C30978" s="87">
        <v>43476</v>
      </c>
      <c r="D30978" s="85">
        <v>16</v>
      </c>
      <c r="E30978" s="86">
        <v>43476.666666666664</v>
      </c>
      <c r="F30978" s="88" t="s">
        <v>381</v>
      </c>
      <c r="G30978" s="89" t="s">
        <v>382</v>
      </c>
      <c r="H30978" s="94">
        <v>329</v>
      </c>
      <c r="I30978" s="94">
        <v>362</v>
      </c>
      <c r="J30978" s="94">
        <v>42</v>
      </c>
      <c r="K30978" s="94">
        <v>-22</v>
      </c>
      <c r="O30978" s="94">
        <v>362</v>
      </c>
      <c r="P30978" s="94">
        <v>42</v>
      </c>
      <c r="Q30978" s="94">
        <v>-22</v>
      </c>
      <c r="S30978" s="94">
        <v>589</v>
      </c>
      <c r="V30978" s="94">
        <v>542</v>
      </c>
      <c r="W30978" s="94">
        <v>2</v>
      </c>
      <c r="Y30978" s="94">
        <v>3</v>
      </c>
      <c r="AK30978" s="94">
        <v>589</v>
      </c>
      <c r="AN30978" s="94">
        <v>542</v>
      </c>
      <c r="AO30978" s="94">
        <v>2</v>
      </c>
      <c r="AQ30978" s="94">
        <v>3</v>
      </c>
      <c r="AS30978" s="94">
        <v>11</v>
      </c>
      <c r="AT30978" s="94">
        <v>257</v>
      </c>
      <c r="AU30978" s="94">
        <v>246</v>
      </c>
    </row>
    <row r="30979" spans="1:47">
      <c r="A30979" s="85" t="s">
        <v>135</v>
      </c>
      <c r="B30979" s="86">
        <v>43477.041666666664</v>
      </c>
      <c r="C30979" s="87">
        <v>43476</v>
      </c>
      <c r="D30979" s="85">
        <v>17</v>
      </c>
      <c r="E30979" s="86">
        <v>43476.708333333336</v>
      </c>
      <c r="F30979" s="88" t="s">
        <v>381</v>
      </c>
      <c r="G30979" s="89" t="s">
        <v>382</v>
      </c>
      <c r="H30979" s="94">
        <v>343</v>
      </c>
      <c r="I30979" s="94">
        <v>370</v>
      </c>
      <c r="J30979" s="94">
        <v>2</v>
      </c>
      <c r="K30979" s="94">
        <v>-49</v>
      </c>
      <c r="O30979" s="94">
        <v>370</v>
      </c>
      <c r="P30979" s="94">
        <v>2</v>
      </c>
      <c r="Q30979" s="94">
        <v>-49</v>
      </c>
      <c r="S30979" s="94">
        <v>551</v>
      </c>
      <c r="V30979" s="94">
        <v>547</v>
      </c>
      <c r="W30979" s="94">
        <v>2</v>
      </c>
      <c r="Y30979" s="94">
        <v>0</v>
      </c>
      <c r="AK30979" s="94">
        <v>551</v>
      </c>
      <c r="AN30979" s="94">
        <v>547</v>
      </c>
      <c r="AO30979" s="94">
        <v>2</v>
      </c>
      <c r="AQ30979" s="94">
        <v>0</v>
      </c>
      <c r="AS30979" s="94">
        <v>13</v>
      </c>
      <c r="AT30979" s="94">
        <v>215</v>
      </c>
      <c r="AU30979" s="94">
        <v>179</v>
      </c>
    </row>
    <row r="30980" spans="1:47">
      <c r="A30980" s="85" t="s">
        <v>135</v>
      </c>
      <c r="B30980" s="86">
        <v>43477.083333333336</v>
      </c>
      <c r="C30980" s="87">
        <v>43476</v>
      </c>
      <c r="D30980" s="85">
        <v>18</v>
      </c>
      <c r="E30980" s="86">
        <v>43476.75</v>
      </c>
      <c r="F30980" s="88" t="s">
        <v>381</v>
      </c>
      <c r="G30980" s="89" t="s">
        <v>382</v>
      </c>
      <c r="H30980" s="94">
        <v>373</v>
      </c>
      <c r="I30980" s="94">
        <v>402</v>
      </c>
      <c r="J30980" s="94">
        <v>0</v>
      </c>
      <c r="K30980" s="94">
        <v>-69</v>
      </c>
      <c r="M30980" s="94">
        <v>2</v>
      </c>
      <c r="O30980" s="94">
        <v>402</v>
      </c>
      <c r="P30980" s="94">
        <v>2</v>
      </c>
      <c r="Q30980" s="94">
        <v>-69</v>
      </c>
      <c r="S30980" s="94">
        <v>549</v>
      </c>
      <c r="V30980" s="94">
        <v>547</v>
      </c>
      <c r="W30980" s="94">
        <v>2</v>
      </c>
      <c r="Y30980" s="94">
        <v>0</v>
      </c>
      <c r="AK30980" s="94">
        <v>549</v>
      </c>
      <c r="AN30980" s="94">
        <v>547</v>
      </c>
      <c r="AO30980" s="94">
        <v>2</v>
      </c>
      <c r="AQ30980" s="94">
        <v>0</v>
      </c>
      <c r="AS30980" s="94">
        <v>11</v>
      </c>
      <c r="AT30980" s="94">
        <v>201</v>
      </c>
      <c r="AU30980" s="94">
        <v>143</v>
      </c>
    </row>
    <row r="30981" spans="1:47">
      <c r="A30981" s="85" t="s">
        <v>135</v>
      </c>
      <c r="B30981" s="86">
        <v>43477.125</v>
      </c>
      <c r="C30981" s="87">
        <v>43476</v>
      </c>
      <c r="D30981" s="85">
        <v>19</v>
      </c>
      <c r="E30981" s="86">
        <v>43476.791666666664</v>
      </c>
      <c r="F30981" s="88" t="s">
        <v>381</v>
      </c>
      <c r="G30981" s="89" t="s">
        <v>382</v>
      </c>
      <c r="H30981" s="94">
        <v>367</v>
      </c>
      <c r="I30981" s="94">
        <v>398</v>
      </c>
      <c r="J30981" s="94">
        <v>0</v>
      </c>
      <c r="K30981" s="94">
        <v>-74</v>
      </c>
      <c r="M30981" s="94">
        <v>576</v>
      </c>
      <c r="O30981" s="94">
        <v>398</v>
      </c>
      <c r="P30981" s="94">
        <v>576</v>
      </c>
      <c r="Q30981" s="94">
        <v>-74</v>
      </c>
      <c r="S30981" s="94">
        <v>547</v>
      </c>
      <c r="V30981" s="94">
        <v>545</v>
      </c>
      <c r="W30981" s="94">
        <v>2</v>
      </c>
      <c r="Y30981" s="94">
        <v>0</v>
      </c>
      <c r="AK30981" s="94">
        <v>547</v>
      </c>
      <c r="AN30981" s="94">
        <v>545</v>
      </c>
      <c r="AO30981" s="94">
        <v>2</v>
      </c>
      <c r="AQ30981" s="94">
        <v>0</v>
      </c>
      <c r="AS30981" s="94">
        <v>13</v>
      </c>
      <c r="AT30981" s="94">
        <v>204</v>
      </c>
      <c r="AU30981" s="94">
        <v>143</v>
      </c>
    </row>
    <row r="30982" spans="1:47">
      <c r="A30982" s="85" t="s">
        <v>135</v>
      </c>
      <c r="B30982" s="86">
        <v>43477.166666666664</v>
      </c>
      <c r="C30982" s="87">
        <v>43476</v>
      </c>
      <c r="D30982" s="85">
        <v>20</v>
      </c>
      <c r="E30982" s="86">
        <v>43476.833333333336</v>
      </c>
      <c r="F30982" s="88" t="s">
        <v>381</v>
      </c>
      <c r="G30982" s="89" t="s">
        <v>382</v>
      </c>
      <c r="H30982" s="94">
        <v>362</v>
      </c>
      <c r="I30982" s="94">
        <v>394</v>
      </c>
      <c r="J30982" s="94">
        <v>0</v>
      </c>
      <c r="K30982" s="94">
        <v>-68</v>
      </c>
      <c r="M30982" s="94">
        <v>572</v>
      </c>
      <c r="O30982" s="94">
        <v>394</v>
      </c>
      <c r="P30982" s="94">
        <v>572</v>
      </c>
      <c r="Q30982" s="94">
        <v>-68</v>
      </c>
      <c r="S30982" s="94">
        <v>549</v>
      </c>
      <c r="V30982" s="94">
        <v>549</v>
      </c>
      <c r="W30982" s="94">
        <v>0</v>
      </c>
      <c r="Y30982" s="94">
        <v>0</v>
      </c>
      <c r="AK30982" s="94">
        <v>549</v>
      </c>
      <c r="AN30982" s="94">
        <v>549</v>
      </c>
      <c r="AO30982" s="94">
        <v>0</v>
      </c>
      <c r="AQ30982" s="94">
        <v>0</v>
      </c>
      <c r="AS30982" s="94">
        <v>0</v>
      </c>
      <c r="AT30982" s="94">
        <v>216</v>
      </c>
      <c r="AU30982" s="94">
        <v>148</v>
      </c>
    </row>
    <row r="30983" spans="1:47">
      <c r="A30983" s="85" t="s">
        <v>135</v>
      </c>
      <c r="B30983" s="86">
        <v>43477.208333333336</v>
      </c>
      <c r="C30983" s="87">
        <v>43476</v>
      </c>
      <c r="D30983" s="85">
        <v>21</v>
      </c>
      <c r="E30983" s="86">
        <v>43476.875</v>
      </c>
      <c r="F30983" s="88" t="s">
        <v>381</v>
      </c>
      <c r="G30983" s="89" t="s">
        <v>382</v>
      </c>
      <c r="H30983" s="94">
        <v>349</v>
      </c>
      <c r="I30983" s="94">
        <v>380</v>
      </c>
      <c r="J30983" s="94">
        <v>0</v>
      </c>
      <c r="K30983" s="94">
        <v>-55</v>
      </c>
      <c r="M30983" s="94">
        <v>579</v>
      </c>
      <c r="O30983" s="94">
        <v>380</v>
      </c>
      <c r="P30983" s="94">
        <v>579</v>
      </c>
      <c r="Q30983" s="94">
        <v>-55</v>
      </c>
      <c r="S30983" s="94">
        <v>545</v>
      </c>
      <c r="V30983" s="94">
        <v>545</v>
      </c>
      <c r="W30983" s="94">
        <v>0</v>
      </c>
      <c r="Y30983" s="94">
        <v>0</v>
      </c>
      <c r="AK30983" s="94">
        <v>545</v>
      </c>
      <c r="AN30983" s="94">
        <v>545</v>
      </c>
      <c r="AO30983" s="94">
        <v>0</v>
      </c>
      <c r="AQ30983" s="94">
        <v>0</v>
      </c>
      <c r="AS30983" s="94">
        <v>-4</v>
      </c>
      <c r="AT30983" s="94">
        <v>220</v>
      </c>
      <c r="AU30983" s="94">
        <v>161</v>
      </c>
    </row>
    <row r="30984" spans="1:47">
      <c r="A30984" s="85" t="s">
        <v>135</v>
      </c>
      <c r="B30984" s="86">
        <v>43477.25</v>
      </c>
      <c r="C30984" s="87">
        <v>43476</v>
      </c>
      <c r="D30984" s="85">
        <v>22</v>
      </c>
      <c r="E30984" s="86">
        <v>43476.916666666664</v>
      </c>
      <c r="F30984" s="88" t="s">
        <v>381</v>
      </c>
      <c r="G30984" s="89" t="s">
        <v>382</v>
      </c>
      <c r="H30984" s="94">
        <v>332</v>
      </c>
      <c r="I30984" s="94">
        <v>361</v>
      </c>
      <c r="J30984" s="94">
        <v>0</v>
      </c>
      <c r="K30984" s="94">
        <v>-48</v>
      </c>
      <c r="M30984" s="94">
        <v>577</v>
      </c>
      <c r="O30984" s="94">
        <v>361</v>
      </c>
      <c r="P30984" s="94">
        <v>577</v>
      </c>
      <c r="Q30984" s="94">
        <v>-48</v>
      </c>
      <c r="S30984" s="94">
        <v>547</v>
      </c>
      <c r="V30984" s="94">
        <v>547</v>
      </c>
      <c r="W30984" s="94">
        <v>0</v>
      </c>
      <c r="Y30984" s="94">
        <v>0</v>
      </c>
      <c r="AK30984" s="94">
        <v>547</v>
      </c>
      <c r="AN30984" s="94">
        <v>547</v>
      </c>
      <c r="AO30984" s="94">
        <v>0</v>
      </c>
      <c r="AQ30984" s="94">
        <v>0</v>
      </c>
      <c r="AS30984" s="94">
        <v>-2</v>
      </c>
      <c r="AT30984" s="94">
        <v>231</v>
      </c>
      <c r="AU30984" s="94">
        <v>181</v>
      </c>
    </row>
    <row r="30985" spans="1:47">
      <c r="A30985" s="85" t="s">
        <v>135</v>
      </c>
      <c r="B30985" s="86">
        <v>43477.291666666664</v>
      </c>
      <c r="C30985" s="87">
        <v>43476</v>
      </c>
      <c r="D30985" s="85">
        <v>23</v>
      </c>
      <c r="E30985" s="86">
        <v>43476.958333333336</v>
      </c>
      <c r="F30985" s="88" t="s">
        <v>381</v>
      </c>
      <c r="G30985" s="89" t="s">
        <v>382</v>
      </c>
      <c r="H30985" s="94">
        <v>311</v>
      </c>
      <c r="I30985" s="94">
        <v>341</v>
      </c>
      <c r="J30985" s="94">
        <v>0</v>
      </c>
      <c r="K30985" s="94">
        <v>-31</v>
      </c>
      <c r="M30985" s="94">
        <v>574</v>
      </c>
      <c r="O30985" s="94">
        <v>341</v>
      </c>
      <c r="P30985" s="94">
        <v>574</v>
      </c>
      <c r="Q30985" s="94">
        <v>-31</v>
      </c>
      <c r="S30985" s="94">
        <v>549</v>
      </c>
      <c r="V30985" s="94">
        <v>549</v>
      </c>
      <c r="W30985" s="94">
        <v>0</v>
      </c>
      <c r="Y30985" s="94">
        <v>0</v>
      </c>
      <c r="AK30985" s="94">
        <v>549</v>
      </c>
      <c r="AN30985" s="94">
        <v>549</v>
      </c>
      <c r="AO30985" s="94">
        <v>0</v>
      </c>
      <c r="AQ30985" s="94">
        <v>0</v>
      </c>
      <c r="AS30985" s="94">
        <v>-5</v>
      </c>
      <c r="AT30985" s="94">
        <v>240</v>
      </c>
      <c r="AU30985" s="94">
        <v>204</v>
      </c>
    </row>
    <row r="30986" spans="1:47">
      <c r="A30986" s="85" t="s">
        <v>135</v>
      </c>
      <c r="B30986" s="86">
        <v>43477.333333333336</v>
      </c>
      <c r="C30986" s="87">
        <v>43476</v>
      </c>
      <c r="D30986" s="85">
        <v>24</v>
      </c>
      <c r="E30986" s="86">
        <v>43477</v>
      </c>
      <c r="F30986" s="88" t="s">
        <v>381</v>
      </c>
      <c r="G30986" s="89" t="s">
        <v>382</v>
      </c>
      <c r="H30986" s="94">
        <v>284</v>
      </c>
      <c r="I30986" s="94">
        <v>319</v>
      </c>
      <c r="J30986" s="94">
        <v>0</v>
      </c>
      <c r="K30986" s="94">
        <v>-14</v>
      </c>
      <c r="M30986" s="94">
        <v>581</v>
      </c>
      <c r="O30986" s="94">
        <v>319</v>
      </c>
      <c r="P30986" s="94">
        <v>581</v>
      </c>
      <c r="Q30986" s="94">
        <v>-14</v>
      </c>
      <c r="S30986" s="94">
        <v>552</v>
      </c>
      <c r="V30986" s="94">
        <v>552</v>
      </c>
      <c r="W30986" s="94">
        <v>0</v>
      </c>
      <c r="Y30986" s="94">
        <v>0</v>
      </c>
      <c r="AK30986" s="94">
        <v>552</v>
      </c>
      <c r="AN30986" s="94">
        <v>552</v>
      </c>
      <c r="AO30986" s="94">
        <v>0</v>
      </c>
      <c r="AQ30986" s="94">
        <v>0</v>
      </c>
      <c r="AS30986" s="94">
        <v>-9</v>
      </c>
      <c r="AT30986" s="94">
        <v>250</v>
      </c>
      <c r="AU30986" s="94">
        <v>227</v>
      </c>
    </row>
    <row r="30987" spans="1:47">
      <c r="A30987" s="85" t="s">
        <v>135</v>
      </c>
      <c r="B30987" s="86">
        <v>43477.375</v>
      </c>
      <c r="C30987" s="87">
        <v>43477</v>
      </c>
      <c r="D30987" s="85">
        <v>1</v>
      </c>
      <c r="E30987" s="86">
        <v>43477.041666666664</v>
      </c>
      <c r="F30987" s="88" t="s">
        <v>381</v>
      </c>
      <c r="G30987" s="89" t="s">
        <v>382</v>
      </c>
      <c r="H30987" s="94">
        <v>0</v>
      </c>
      <c r="I30987" s="94">
        <v>269</v>
      </c>
      <c r="J30987" s="94">
        <v>548</v>
      </c>
      <c r="K30987" s="94">
        <v>237</v>
      </c>
      <c r="O30987" s="94">
        <v>269</v>
      </c>
      <c r="P30987" s="94">
        <v>548</v>
      </c>
      <c r="Q30987" s="94">
        <v>237</v>
      </c>
      <c r="S30987" s="94">
        <v>0</v>
      </c>
      <c r="V30987" s="94">
        <v>0</v>
      </c>
      <c r="W30987" s="94">
        <v>0</v>
      </c>
      <c r="Y30987" s="94">
        <v>548</v>
      </c>
      <c r="AK30987" s="94">
        <v>0</v>
      </c>
      <c r="AN30987" s="94">
        <v>0</v>
      </c>
      <c r="AO30987" s="94">
        <v>0</v>
      </c>
      <c r="AQ30987" s="94">
        <v>548</v>
      </c>
      <c r="AS30987" s="94">
        <v>-4</v>
      </c>
      <c r="AT30987" s="94">
        <v>253</v>
      </c>
      <c r="AU30987" s="94">
        <v>-12</v>
      </c>
    </row>
    <row r="30988" spans="1:47">
      <c r="A30988" s="85" t="s">
        <v>135</v>
      </c>
      <c r="B30988" s="86">
        <v>43477.416666666664</v>
      </c>
      <c r="C30988" s="87">
        <v>43477</v>
      </c>
      <c r="D30988" s="85">
        <v>2</v>
      </c>
      <c r="E30988" s="86">
        <v>43477.083333333336</v>
      </c>
      <c r="F30988" s="88" t="s">
        <v>381</v>
      </c>
      <c r="G30988" s="89" t="s">
        <v>382</v>
      </c>
      <c r="H30988" s="94">
        <v>0</v>
      </c>
      <c r="I30988" s="94">
        <v>259</v>
      </c>
      <c r="J30988" s="94">
        <v>548</v>
      </c>
      <c r="K30988" s="94">
        <v>251</v>
      </c>
      <c r="O30988" s="94">
        <v>259</v>
      </c>
      <c r="P30988" s="94">
        <v>548</v>
      </c>
      <c r="Q30988" s="94">
        <v>251</v>
      </c>
      <c r="S30988" s="94">
        <v>0</v>
      </c>
      <c r="V30988" s="94">
        <v>0</v>
      </c>
      <c r="W30988" s="94">
        <v>0</v>
      </c>
      <c r="Y30988" s="94">
        <v>548</v>
      </c>
      <c r="AK30988" s="94">
        <v>0</v>
      </c>
      <c r="AN30988" s="94">
        <v>0</v>
      </c>
      <c r="AO30988" s="94">
        <v>0</v>
      </c>
      <c r="AQ30988" s="94">
        <v>548</v>
      </c>
      <c r="AS30988" s="94">
        <v>1</v>
      </c>
      <c r="AT30988" s="94">
        <v>259</v>
      </c>
      <c r="AU30988" s="94">
        <v>-9</v>
      </c>
    </row>
    <row r="30989" spans="1:47">
      <c r="A30989" s="85" t="s">
        <v>135</v>
      </c>
      <c r="B30989" s="86">
        <v>43477.458333333336</v>
      </c>
      <c r="C30989" s="87">
        <v>43477</v>
      </c>
      <c r="D30989" s="85">
        <v>3</v>
      </c>
      <c r="E30989" s="86">
        <v>43477.125</v>
      </c>
      <c r="F30989" s="88" t="s">
        <v>381</v>
      </c>
      <c r="G30989" s="89" t="s">
        <v>382</v>
      </c>
      <c r="H30989" s="94">
        <v>0</v>
      </c>
      <c r="I30989" s="94">
        <v>253</v>
      </c>
      <c r="J30989" s="94">
        <v>549</v>
      </c>
      <c r="K30989" s="94">
        <v>257</v>
      </c>
      <c r="O30989" s="94">
        <v>253</v>
      </c>
      <c r="P30989" s="94">
        <v>549</v>
      </c>
      <c r="Q30989" s="94">
        <v>257</v>
      </c>
      <c r="S30989" s="94">
        <v>0</v>
      </c>
      <c r="V30989" s="94">
        <v>0</v>
      </c>
      <c r="W30989" s="94">
        <v>0</v>
      </c>
      <c r="Y30989" s="94">
        <v>549</v>
      </c>
      <c r="AK30989" s="94">
        <v>0</v>
      </c>
      <c r="AN30989" s="94">
        <v>0</v>
      </c>
      <c r="AO30989" s="94">
        <v>0</v>
      </c>
      <c r="AQ30989" s="94">
        <v>549</v>
      </c>
      <c r="AS30989" s="94">
        <v>-1</v>
      </c>
      <c r="AT30989" s="94">
        <v>263</v>
      </c>
      <c r="AU30989" s="94">
        <v>-5</v>
      </c>
    </row>
    <row r="30990" spans="1:47">
      <c r="A30990" s="85" t="s">
        <v>135</v>
      </c>
      <c r="B30990" s="86">
        <v>43477.5</v>
      </c>
      <c r="C30990" s="87">
        <v>43477</v>
      </c>
      <c r="D30990" s="85">
        <v>4</v>
      </c>
      <c r="E30990" s="86">
        <v>43477.166666666664</v>
      </c>
      <c r="F30990" s="88" t="s">
        <v>381</v>
      </c>
      <c r="G30990" s="89" t="s">
        <v>382</v>
      </c>
      <c r="H30990" s="94">
        <v>0</v>
      </c>
      <c r="I30990" s="94">
        <v>250</v>
      </c>
      <c r="J30990" s="94">
        <v>552</v>
      </c>
      <c r="K30990" s="94">
        <v>257</v>
      </c>
      <c r="O30990" s="94">
        <v>250</v>
      </c>
      <c r="P30990" s="94">
        <v>552</v>
      </c>
      <c r="Q30990" s="94">
        <v>257</v>
      </c>
      <c r="S30990" s="94">
        <v>0</v>
      </c>
      <c r="V30990" s="94">
        <v>0</v>
      </c>
      <c r="W30990" s="94">
        <v>0</v>
      </c>
      <c r="Y30990" s="94">
        <v>552</v>
      </c>
      <c r="AK30990" s="94">
        <v>0</v>
      </c>
      <c r="AN30990" s="94">
        <v>0</v>
      </c>
      <c r="AO30990" s="94">
        <v>0</v>
      </c>
      <c r="AQ30990" s="94">
        <v>552</v>
      </c>
      <c r="AS30990" s="94">
        <v>-1</v>
      </c>
      <c r="AT30990" s="94">
        <v>262</v>
      </c>
      <c r="AU30990" s="94">
        <v>-4</v>
      </c>
    </row>
    <row r="30991" spans="1:47">
      <c r="A30991" s="85" t="s">
        <v>135</v>
      </c>
      <c r="B30991" s="86">
        <v>43477.541666666664</v>
      </c>
      <c r="C30991" s="87">
        <v>43477</v>
      </c>
      <c r="D30991" s="85">
        <v>5</v>
      </c>
      <c r="E30991" s="86">
        <v>43477.208333333336</v>
      </c>
      <c r="F30991" s="88" t="s">
        <v>381</v>
      </c>
      <c r="G30991" s="89" t="s">
        <v>382</v>
      </c>
      <c r="H30991" s="94">
        <v>0</v>
      </c>
      <c r="I30991" s="94">
        <v>256</v>
      </c>
      <c r="J30991" s="94">
        <v>554</v>
      </c>
      <c r="K30991" s="94">
        <v>256</v>
      </c>
      <c r="O30991" s="94">
        <v>256</v>
      </c>
      <c r="P30991" s="94">
        <v>554</v>
      </c>
      <c r="Q30991" s="94">
        <v>256</v>
      </c>
      <c r="S30991" s="94">
        <v>0</v>
      </c>
      <c r="V30991" s="94">
        <v>0</v>
      </c>
      <c r="W30991" s="94">
        <v>0</v>
      </c>
      <c r="Y30991" s="94">
        <v>554</v>
      </c>
      <c r="AK30991" s="94">
        <v>0</v>
      </c>
      <c r="AN30991" s="94">
        <v>0</v>
      </c>
      <c r="AO30991" s="94">
        <v>0</v>
      </c>
      <c r="AQ30991" s="94">
        <v>554</v>
      </c>
      <c r="AS30991" s="94">
        <v>3</v>
      </c>
      <c r="AT30991" s="94">
        <v>258</v>
      </c>
      <c r="AU30991" s="94">
        <v>-5</v>
      </c>
    </row>
    <row r="30992" spans="1:47">
      <c r="A30992" s="85" t="s">
        <v>135</v>
      </c>
      <c r="B30992" s="86">
        <v>43477.583333333336</v>
      </c>
      <c r="C30992" s="87">
        <v>43477</v>
      </c>
      <c r="D30992" s="85">
        <v>6</v>
      </c>
      <c r="E30992" s="86">
        <v>43477.25</v>
      </c>
      <c r="F30992" s="88" t="s">
        <v>381</v>
      </c>
      <c r="G30992" s="89" t="s">
        <v>382</v>
      </c>
      <c r="H30992" s="94">
        <v>0</v>
      </c>
      <c r="I30992" s="94">
        <v>264</v>
      </c>
      <c r="J30992" s="94">
        <v>550</v>
      </c>
      <c r="K30992" s="94">
        <v>244</v>
      </c>
      <c r="O30992" s="94">
        <v>264</v>
      </c>
      <c r="P30992" s="94">
        <v>550</v>
      </c>
      <c r="Q30992" s="94">
        <v>244</v>
      </c>
      <c r="S30992" s="94">
        <v>0</v>
      </c>
      <c r="V30992" s="94">
        <v>0</v>
      </c>
      <c r="W30992" s="94">
        <v>0</v>
      </c>
      <c r="Y30992" s="94">
        <v>550</v>
      </c>
      <c r="AK30992" s="94">
        <v>0</v>
      </c>
      <c r="AN30992" s="94">
        <v>0</v>
      </c>
      <c r="AO30992" s="94">
        <v>0</v>
      </c>
      <c r="AQ30992" s="94">
        <v>550</v>
      </c>
      <c r="AS30992" s="94">
        <v>4</v>
      </c>
      <c r="AT30992" s="94">
        <v>248</v>
      </c>
      <c r="AU30992" s="94">
        <v>-8</v>
      </c>
    </row>
    <row r="30993" spans="1:47">
      <c r="A30993" s="85" t="s">
        <v>135</v>
      </c>
      <c r="B30993" s="86">
        <v>43477.625</v>
      </c>
      <c r="C30993" s="87">
        <v>43477</v>
      </c>
      <c r="D30993" s="85">
        <v>7</v>
      </c>
      <c r="E30993" s="86">
        <v>43477.291666666664</v>
      </c>
      <c r="F30993" s="88" t="s">
        <v>381</v>
      </c>
      <c r="G30993" s="89" t="s">
        <v>382</v>
      </c>
      <c r="H30993" s="94">
        <v>0</v>
      </c>
      <c r="I30993" s="94">
        <v>283</v>
      </c>
      <c r="J30993" s="94">
        <v>549</v>
      </c>
      <c r="K30993" s="94">
        <v>220</v>
      </c>
      <c r="O30993" s="94">
        <v>283</v>
      </c>
      <c r="P30993" s="94">
        <v>549</v>
      </c>
      <c r="Q30993" s="94">
        <v>220</v>
      </c>
      <c r="S30993" s="94">
        <v>0</v>
      </c>
      <c r="V30993" s="94">
        <v>0</v>
      </c>
      <c r="W30993" s="94">
        <v>0</v>
      </c>
      <c r="Y30993" s="94">
        <v>549</v>
      </c>
      <c r="AK30993" s="94">
        <v>0</v>
      </c>
      <c r="AN30993" s="94">
        <v>0</v>
      </c>
      <c r="AO30993" s="94">
        <v>0</v>
      </c>
      <c r="AQ30993" s="94">
        <v>549</v>
      </c>
      <c r="AS30993" s="94">
        <v>7</v>
      </c>
      <c r="AT30993" s="94">
        <v>247</v>
      </c>
      <c r="AU30993" s="94">
        <v>-34</v>
      </c>
    </row>
    <row r="30994" spans="1:47">
      <c r="A30994" s="85" t="s">
        <v>135</v>
      </c>
      <c r="B30994" s="86">
        <v>43477.666666666664</v>
      </c>
      <c r="C30994" s="87">
        <v>43477</v>
      </c>
      <c r="D30994" s="85">
        <v>8</v>
      </c>
      <c r="E30994" s="86">
        <v>43477.333333333336</v>
      </c>
      <c r="F30994" s="88" t="s">
        <v>381</v>
      </c>
      <c r="G30994" s="89" t="s">
        <v>382</v>
      </c>
      <c r="H30994" s="94">
        <v>0</v>
      </c>
      <c r="I30994" s="94">
        <v>296</v>
      </c>
      <c r="J30994" s="94">
        <v>553</v>
      </c>
      <c r="K30994" s="94">
        <v>208</v>
      </c>
      <c r="O30994" s="94">
        <v>296</v>
      </c>
      <c r="P30994" s="94">
        <v>553</v>
      </c>
      <c r="Q30994" s="94">
        <v>208</v>
      </c>
      <c r="S30994" s="94">
        <v>0</v>
      </c>
      <c r="V30994" s="94">
        <v>0</v>
      </c>
      <c r="W30994" s="94">
        <v>0</v>
      </c>
      <c r="Y30994" s="94">
        <v>553</v>
      </c>
      <c r="AK30994" s="94">
        <v>0</v>
      </c>
      <c r="AN30994" s="94">
        <v>0</v>
      </c>
      <c r="AO30994" s="94">
        <v>0</v>
      </c>
      <c r="AQ30994" s="94">
        <v>553</v>
      </c>
      <c r="AS30994" s="94">
        <v>-4</v>
      </c>
      <c r="AT30994" s="94">
        <v>247</v>
      </c>
      <c r="AU30994" s="94">
        <v>-35</v>
      </c>
    </row>
    <row r="30995" spans="1:47">
      <c r="A30995" s="85" t="s">
        <v>135</v>
      </c>
      <c r="B30995" s="86">
        <v>43477.708333333336</v>
      </c>
      <c r="C30995" s="87">
        <v>43477</v>
      </c>
      <c r="D30995" s="85">
        <v>9</v>
      </c>
      <c r="E30995" s="86">
        <v>43477.375</v>
      </c>
      <c r="F30995" s="88" t="s">
        <v>381</v>
      </c>
      <c r="G30995" s="89" t="s">
        <v>382</v>
      </c>
      <c r="H30995" s="94">
        <v>0</v>
      </c>
      <c r="I30995" s="94">
        <v>311</v>
      </c>
      <c r="J30995" s="94">
        <v>560</v>
      </c>
      <c r="K30995" s="94">
        <v>191</v>
      </c>
      <c r="O30995" s="94">
        <v>311</v>
      </c>
      <c r="P30995" s="94">
        <v>560</v>
      </c>
      <c r="Q30995" s="94">
        <v>191</v>
      </c>
      <c r="S30995" s="94">
        <v>0</v>
      </c>
      <c r="V30995" s="94">
        <v>0</v>
      </c>
      <c r="W30995" s="94">
        <v>8</v>
      </c>
      <c r="Y30995" s="94">
        <v>552</v>
      </c>
      <c r="AK30995" s="94">
        <v>0</v>
      </c>
      <c r="AN30995" s="94">
        <v>0</v>
      </c>
      <c r="AO30995" s="94">
        <v>8</v>
      </c>
      <c r="AQ30995" s="94">
        <v>552</v>
      </c>
      <c r="AS30995" s="94">
        <v>-10</v>
      </c>
      <c r="AT30995" s="94">
        <v>229</v>
      </c>
      <c r="AU30995" s="94">
        <v>-28</v>
      </c>
    </row>
    <row r="30996" spans="1:47">
      <c r="A30996" s="85" t="s">
        <v>135</v>
      </c>
      <c r="B30996" s="86">
        <v>43477.75</v>
      </c>
      <c r="C30996" s="87">
        <v>43477</v>
      </c>
      <c r="D30996" s="85">
        <v>10</v>
      </c>
      <c r="E30996" s="86">
        <v>43477.416666666664</v>
      </c>
      <c r="F30996" s="88" t="s">
        <v>381</v>
      </c>
      <c r="G30996" s="89" t="s">
        <v>382</v>
      </c>
      <c r="H30996" s="94">
        <v>0</v>
      </c>
      <c r="I30996" s="94">
        <v>312</v>
      </c>
      <c r="J30996" s="94">
        <v>560</v>
      </c>
      <c r="K30996" s="94">
        <v>202</v>
      </c>
      <c r="O30996" s="94">
        <v>312</v>
      </c>
      <c r="P30996" s="94">
        <v>560</v>
      </c>
      <c r="Q30996" s="94">
        <v>202</v>
      </c>
      <c r="S30996" s="94">
        <v>0</v>
      </c>
      <c r="V30996" s="94">
        <v>0</v>
      </c>
      <c r="W30996" s="94">
        <v>15</v>
      </c>
      <c r="Y30996" s="94">
        <v>545</v>
      </c>
      <c r="AK30996" s="94">
        <v>0</v>
      </c>
      <c r="AN30996" s="94">
        <v>0</v>
      </c>
      <c r="AO30996" s="94">
        <v>15</v>
      </c>
      <c r="AQ30996" s="94">
        <v>545</v>
      </c>
      <c r="AS30996" s="94">
        <v>-6</v>
      </c>
      <c r="AT30996" s="94">
        <v>233</v>
      </c>
      <c r="AU30996" s="94">
        <v>-25</v>
      </c>
    </row>
    <row r="30997" spans="1:47">
      <c r="A30997" s="85" t="s">
        <v>135</v>
      </c>
      <c r="B30997" s="86">
        <v>43477.791666666664</v>
      </c>
      <c r="C30997" s="87">
        <v>43477</v>
      </c>
      <c r="D30997" s="85">
        <v>11</v>
      </c>
      <c r="E30997" s="86">
        <v>43477.458333333336</v>
      </c>
      <c r="F30997" s="88" t="s">
        <v>381</v>
      </c>
      <c r="G30997" s="89" t="s">
        <v>382</v>
      </c>
      <c r="H30997" s="94">
        <v>0</v>
      </c>
      <c r="I30997" s="94">
        <v>312</v>
      </c>
      <c r="J30997" s="94">
        <v>595</v>
      </c>
      <c r="K30997" s="94">
        <v>244</v>
      </c>
      <c r="O30997" s="94">
        <v>312</v>
      </c>
      <c r="P30997" s="94">
        <v>595</v>
      </c>
      <c r="Q30997" s="94">
        <v>244</v>
      </c>
      <c r="S30997" s="94">
        <v>0</v>
      </c>
      <c r="V30997" s="94">
        <v>0</v>
      </c>
      <c r="W30997" s="94">
        <v>48</v>
      </c>
      <c r="Y30997" s="94">
        <v>547</v>
      </c>
      <c r="AK30997" s="94">
        <v>0</v>
      </c>
      <c r="AN30997" s="94">
        <v>0</v>
      </c>
      <c r="AO30997" s="94">
        <v>48</v>
      </c>
      <c r="AQ30997" s="94">
        <v>547</v>
      </c>
      <c r="AS30997" s="94">
        <v>3</v>
      </c>
      <c r="AT30997" s="94">
        <v>254</v>
      </c>
      <c r="AU30997" s="94">
        <v>-13</v>
      </c>
    </row>
    <row r="30998" spans="1:47">
      <c r="A30998" s="85" t="s">
        <v>135</v>
      </c>
      <c r="B30998" s="86">
        <v>43477.833333333336</v>
      </c>
      <c r="C30998" s="87">
        <v>43477</v>
      </c>
      <c r="D30998" s="85">
        <v>12</v>
      </c>
      <c r="E30998" s="86">
        <v>43477.5</v>
      </c>
      <c r="F30998" s="88" t="s">
        <v>381</v>
      </c>
      <c r="G30998" s="89" t="s">
        <v>382</v>
      </c>
      <c r="H30998" s="94">
        <v>0</v>
      </c>
      <c r="I30998" s="94">
        <v>307</v>
      </c>
      <c r="J30998" s="94">
        <v>587</v>
      </c>
      <c r="K30998" s="94">
        <v>278</v>
      </c>
      <c r="O30998" s="94">
        <v>307</v>
      </c>
      <c r="P30998" s="94">
        <v>587</v>
      </c>
      <c r="Q30998" s="94">
        <v>278</v>
      </c>
      <c r="S30998" s="94">
        <v>0</v>
      </c>
      <c r="V30998" s="94">
        <v>0</v>
      </c>
      <c r="W30998" s="94">
        <v>45</v>
      </c>
      <c r="Y30998" s="94">
        <v>542</v>
      </c>
      <c r="AK30998" s="94">
        <v>0</v>
      </c>
      <c r="AN30998" s="94">
        <v>0</v>
      </c>
      <c r="AO30998" s="94">
        <v>45</v>
      </c>
      <c r="AQ30998" s="94">
        <v>542</v>
      </c>
      <c r="AS30998" s="94">
        <v>6</v>
      </c>
      <c r="AT30998" s="94">
        <v>269</v>
      </c>
      <c r="AU30998" s="94">
        <v>3</v>
      </c>
    </row>
    <row r="30999" spans="1:47">
      <c r="A30999" s="85" t="s">
        <v>135</v>
      </c>
      <c r="B30999" s="86">
        <v>43477.875</v>
      </c>
      <c r="C30999" s="87">
        <v>43477</v>
      </c>
      <c r="D30999" s="85">
        <v>13</v>
      </c>
      <c r="E30999" s="86">
        <v>43477.541666666664</v>
      </c>
      <c r="F30999" s="88" t="s">
        <v>381</v>
      </c>
      <c r="G30999" s="89" t="s">
        <v>382</v>
      </c>
      <c r="H30999" s="94">
        <v>0</v>
      </c>
      <c r="I30999" s="94">
        <v>305</v>
      </c>
      <c r="J30999" s="94">
        <v>592</v>
      </c>
      <c r="K30999" s="94">
        <v>321</v>
      </c>
      <c r="O30999" s="94">
        <v>305</v>
      </c>
      <c r="P30999" s="94">
        <v>592</v>
      </c>
      <c r="Q30999" s="94">
        <v>321</v>
      </c>
      <c r="S30999" s="94">
        <v>0</v>
      </c>
      <c r="V30999" s="94">
        <v>0</v>
      </c>
      <c r="W30999" s="94">
        <v>49</v>
      </c>
      <c r="Y30999" s="94">
        <v>543</v>
      </c>
      <c r="AK30999" s="94">
        <v>0</v>
      </c>
      <c r="AN30999" s="94">
        <v>0</v>
      </c>
      <c r="AO30999" s="94">
        <v>49</v>
      </c>
      <c r="AQ30999" s="94">
        <v>543</v>
      </c>
      <c r="AS30999" s="94">
        <v>6</v>
      </c>
      <c r="AT30999" s="94">
        <v>299</v>
      </c>
      <c r="AU30999" s="94">
        <v>16</v>
      </c>
    </row>
    <row r="31000" spans="1:47">
      <c r="A31000" s="85" t="s">
        <v>135</v>
      </c>
      <c r="B31000" s="86">
        <v>43477.916666666664</v>
      </c>
      <c r="C31000" s="87">
        <v>43477</v>
      </c>
      <c r="D31000" s="85">
        <v>14</v>
      </c>
      <c r="E31000" s="86">
        <v>43477.583333333336</v>
      </c>
      <c r="F31000" s="88" t="s">
        <v>381</v>
      </c>
      <c r="G31000" s="89" t="s">
        <v>382</v>
      </c>
      <c r="H31000" s="94">
        <v>0</v>
      </c>
      <c r="I31000" s="94">
        <v>301</v>
      </c>
      <c r="J31000" s="94">
        <v>623</v>
      </c>
      <c r="K31000" s="94">
        <v>352</v>
      </c>
      <c r="O31000" s="94">
        <v>301</v>
      </c>
      <c r="P31000" s="94">
        <v>623</v>
      </c>
      <c r="Q31000" s="94">
        <v>352</v>
      </c>
      <c r="S31000" s="94">
        <v>0</v>
      </c>
      <c r="V31000" s="94">
        <v>0</v>
      </c>
      <c r="W31000" s="94">
        <v>82</v>
      </c>
      <c r="Y31000" s="94">
        <v>541</v>
      </c>
      <c r="AK31000" s="94">
        <v>0</v>
      </c>
      <c r="AN31000" s="94">
        <v>0</v>
      </c>
      <c r="AO31000" s="94">
        <v>82</v>
      </c>
      <c r="AQ31000" s="94">
        <v>541</v>
      </c>
      <c r="AS31000" s="94">
        <v>14</v>
      </c>
      <c r="AT31000" s="94">
        <v>303</v>
      </c>
      <c r="AU31000" s="94">
        <v>35</v>
      </c>
    </row>
    <row r="31001" spans="1:47">
      <c r="A31001" s="85" t="s">
        <v>135</v>
      </c>
      <c r="B31001" s="86">
        <v>43477.958333333336</v>
      </c>
      <c r="C31001" s="87">
        <v>43477</v>
      </c>
      <c r="D31001" s="85">
        <v>15</v>
      </c>
      <c r="E31001" s="86">
        <v>43477.625</v>
      </c>
      <c r="F31001" s="88" t="s">
        <v>381</v>
      </c>
      <c r="G31001" s="89" t="s">
        <v>382</v>
      </c>
      <c r="H31001" s="94">
        <v>0</v>
      </c>
      <c r="I31001" s="94">
        <v>296</v>
      </c>
      <c r="J31001" s="94">
        <v>613</v>
      </c>
      <c r="K31001" s="94">
        <v>316</v>
      </c>
      <c r="O31001" s="94">
        <v>296</v>
      </c>
      <c r="P31001" s="94">
        <v>613</v>
      </c>
      <c r="Q31001" s="94">
        <v>316</v>
      </c>
      <c r="S31001" s="94">
        <v>0</v>
      </c>
      <c r="V31001" s="94">
        <v>0</v>
      </c>
      <c r="W31001" s="94">
        <v>73</v>
      </c>
      <c r="Y31001" s="94">
        <v>540</v>
      </c>
      <c r="AK31001" s="94">
        <v>0</v>
      </c>
      <c r="AN31001" s="94">
        <v>0</v>
      </c>
      <c r="AO31001" s="94">
        <v>73</v>
      </c>
      <c r="AQ31001" s="94">
        <v>540</v>
      </c>
      <c r="AS31001" s="94">
        <v>6</v>
      </c>
      <c r="AT31001" s="94">
        <v>275</v>
      </c>
      <c r="AU31001" s="94">
        <v>35</v>
      </c>
    </row>
    <row r="31002" spans="1:47">
      <c r="A31002" s="85" t="s">
        <v>135</v>
      </c>
      <c r="B31002" s="86">
        <v>43478</v>
      </c>
      <c r="C31002" s="87">
        <v>43477</v>
      </c>
      <c r="D31002" s="85">
        <v>16</v>
      </c>
      <c r="E31002" s="86">
        <v>43477.666666666664</v>
      </c>
      <c r="F31002" s="88" t="s">
        <v>381</v>
      </c>
      <c r="G31002" s="89" t="s">
        <v>382</v>
      </c>
      <c r="H31002" s="94">
        <v>0</v>
      </c>
      <c r="I31002" s="94">
        <v>300</v>
      </c>
      <c r="J31002" s="94">
        <v>594</v>
      </c>
      <c r="K31002" s="94">
        <v>255</v>
      </c>
      <c r="O31002" s="94">
        <v>300</v>
      </c>
      <c r="P31002" s="94">
        <v>594</v>
      </c>
      <c r="Q31002" s="94">
        <v>255</v>
      </c>
      <c r="S31002" s="94">
        <v>0</v>
      </c>
      <c r="V31002" s="94">
        <v>0</v>
      </c>
      <c r="W31002" s="94">
        <v>31</v>
      </c>
      <c r="Y31002" s="94">
        <v>546</v>
      </c>
      <c r="AK31002" s="94">
        <v>0</v>
      </c>
      <c r="AN31002" s="94">
        <v>0</v>
      </c>
      <c r="AO31002" s="94">
        <v>31</v>
      </c>
      <c r="AQ31002" s="94">
        <v>546</v>
      </c>
      <c r="AS31002" s="94">
        <v>-6</v>
      </c>
      <c r="AT31002" s="94">
        <v>262</v>
      </c>
      <c r="AU31002" s="94">
        <v>-1</v>
      </c>
    </row>
    <row r="31003" spans="1:47">
      <c r="A31003" s="85" t="s">
        <v>135</v>
      </c>
      <c r="B31003" s="86">
        <v>43478.041666666664</v>
      </c>
      <c r="C31003" s="87">
        <v>43477</v>
      </c>
      <c r="D31003" s="85">
        <v>17</v>
      </c>
      <c r="E31003" s="86">
        <v>43477.708333333336</v>
      </c>
      <c r="F31003" s="88" t="s">
        <v>381</v>
      </c>
      <c r="G31003" s="89" t="s">
        <v>382</v>
      </c>
      <c r="H31003" s="94">
        <v>0</v>
      </c>
      <c r="I31003" s="94">
        <v>315</v>
      </c>
      <c r="J31003" s="94">
        <v>575</v>
      </c>
      <c r="K31003" s="94">
        <v>219</v>
      </c>
      <c r="O31003" s="94">
        <v>315</v>
      </c>
      <c r="P31003" s="94">
        <v>575</v>
      </c>
      <c r="Q31003" s="94">
        <v>219</v>
      </c>
      <c r="S31003" s="94">
        <v>0</v>
      </c>
      <c r="V31003" s="94">
        <v>0</v>
      </c>
      <c r="W31003" s="94">
        <v>3</v>
      </c>
      <c r="Y31003" s="94">
        <v>548</v>
      </c>
      <c r="AK31003" s="94">
        <v>0</v>
      </c>
      <c r="AN31003" s="94">
        <v>0</v>
      </c>
      <c r="AO31003" s="94">
        <v>3</v>
      </c>
      <c r="AQ31003" s="94">
        <v>548</v>
      </c>
      <c r="AS31003" s="94">
        <v>11</v>
      </c>
      <c r="AT31003" s="94">
        <v>228</v>
      </c>
      <c r="AU31003" s="94">
        <v>-20</v>
      </c>
    </row>
    <row r="31004" spans="1:47">
      <c r="A31004" s="85" t="s">
        <v>135</v>
      </c>
      <c r="B31004" s="86">
        <v>43478.083333333336</v>
      </c>
      <c r="C31004" s="87">
        <v>43477</v>
      </c>
      <c r="D31004" s="85">
        <v>18</v>
      </c>
      <c r="E31004" s="86">
        <v>43477.75</v>
      </c>
      <c r="F31004" s="88" t="s">
        <v>381</v>
      </c>
      <c r="G31004" s="89" t="s">
        <v>382</v>
      </c>
      <c r="H31004" s="94">
        <v>0</v>
      </c>
      <c r="I31004" s="94">
        <v>348</v>
      </c>
      <c r="J31004" s="94">
        <v>545</v>
      </c>
      <c r="K31004" s="94">
        <v>162</v>
      </c>
      <c r="O31004" s="94">
        <v>348</v>
      </c>
      <c r="P31004" s="94">
        <v>545</v>
      </c>
      <c r="Q31004" s="94">
        <v>162</v>
      </c>
      <c r="S31004" s="94">
        <v>0</v>
      </c>
      <c r="V31004" s="94">
        <v>0</v>
      </c>
      <c r="W31004" s="94">
        <v>0</v>
      </c>
      <c r="Y31004" s="94">
        <v>545</v>
      </c>
      <c r="AK31004" s="94">
        <v>0</v>
      </c>
      <c r="AN31004" s="94">
        <v>0</v>
      </c>
      <c r="AO31004" s="94">
        <v>0</v>
      </c>
      <c r="AQ31004" s="94">
        <v>545</v>
      </c>
      <c r="AS31004" s="94">
        <v>4</v>
      </c>
      <c r="AT31004" s="94">
        <v>200</v>
      </c>
      <c r="AU31004" s="94">
        <v>-42</v>
      </c>
    </row>
    <row r="31005" spans="1:47">
      <c r="A31005" s="85" t="s">
        <v>135</v>
      </c>
      <c r="B31005" s="86">
        <v>43478.125</v>
      </c>
      <c r="C31005" s="87">
        <v>43477</v>
      </c>
      <c r="D31005" s="85">
        <v>19</v>
      </c>
      <c r="E31005" s="86">
        <v>43477.791666666664</v>
      </c>
      <c r="F31005" s="88" t="s">
        <v>381</v>
      </c>
      <c r="G31005" s="89" t="s">
        <v>382</v>
      </c>
      <c r="H31005" s="94">
        <v>0</v>
      </c>
      <c r="I31005" s="94">
        <v>345</v>
      </c>
      <c r="J31005" s="94">
        <v>541</v>
      </c>
      <c r="K31005" s="94">
        <v>162</v>
      </c>
      <c r="O31005" s="94">
        <v>345</v>
      </c>
      <c r="P31005" s="94">
        <v>541</v>
      </c>
      <c r="Q31005" s="94">
        <v>162</v>
      </c>
      <c r="S31005" s="94">
        <v>0</v>
      </c>
      <c r="V31005" s="94">
        <v>0</v>
      </c>
      <c r="W31005" s="94">
        <v>0</v>
      </c>
      <c r="Y31005" s="94">
        <v>541</v>
      </c>
      <c r="AK31005" s="94">
        <v>0</v>
      </c>
      <c r="AN31005" s="94">
        <v>0</v>
      </c>
      <c r="AO31005" s="94">
        <v>0</v>
      </c>
      <c r="AQ31005" s="94">
        <v>541</v>
      </c>
      <c r="AS31005" s="94">
        <v>4</v>
      </c>
      <c r="AT31005" s="94">
        <v>212</v>
      </c>
      <c r="AU31005" s="94">
        <v>-54</v>
      </c>
    </row>
    <row r="31006" spans="1:47">
      <c r="A31006" s="85" t="s">
        <v>135</v>
      </c>
      <c r="B31006" s="86">
        <v>43478.166666666664</v>
      </c>
      <c r="C31006" s="87">
        <v>43477</v>
      </c>
      <c r="D31006" s="85">
        <v>20</v>
      </c>
      <c r="E31006" s="86">
        <v>43477.833333333336</v>
      </c>
      <c r="F31006" s="88" t="s">
        <v>381</v>
      </c>
      <c r="G31006" s="89" t="s">
        <v>382</v>
      </c>
      <c r="H31006" s="94">
        <v>0</v>
      </c>
      <c r="I31006" s="94">
        <v>343</v>
      </c>
      <c r="J31006" s="94">
        <v>544</v>
      </c>
      <c r="K31006" s="94">
        <v>169</v>
      </c>
      <c r="O31006" s="94">
        <v>343</v>
      </c>
      <c r="P31006" s="94">
        <v>544</v>
      </c>
      <c r="Q31006" s="94">
        <v>169</v>
      </c>
      <c r="S31006" s="94">
        <v>0</v>
      </c>
      <c r="V31006" s="94">
        <v>0</v>
      </c>
      <c r="W31006" s="94">
        <v>0</v>
      </c>
      <c r="Y31006" s="94">
        <v>544</v>
      </c>
      <c r="AK31006" s="94">
        <v>0</v>
      </c>
      <c r="AN31006" s="94">
        <v>0</v>
      </c>
      <c r="AO31006" s="94">
        <v>0</v>
      </c>
      <c r="AQ31006" s="94">
        <v>544</v>
      </c>
      <c r="AS31006" s="94">
        <v>3</v>
      </c>
      <c r="AT31006" s="94">
        <v>214</v>
      </c>
      <c r="AU31006" s="94">
        <v>-48</v>
      </c>
    </row>
    <row r="31007" spans="1:47">
      <c r="A31007" s="85" t="s">
        <v>135</v>
      </c>
      <c r="B31007" s="86">
        <v>43478.208333333336</v>
      </c>
      <c r="C31007" s="87">
        <v>43477</v>
      </c>
      <c r="D31007" s="85">
        <v>21</v>
      </c>
      <c r="E31007" s="86">
        <v>43477.875</v>
      </c>
      <c r="F31007" s="88" t="s">
        <v>381</v>
      </c>
      <c r="G31007" s="89" t="s">
        <v>382</v>
      </c>
      <c r="H31007" s="94">
        <v>0</v>
      </c>
      <c r="I31007" s="94">
        <v>332</v>
      </c>
      <c r="J31007" s="94">
        <v>543</v>
      </c>
      <c r="K31007" s="94">
        <v>178</v>
      </c>
      <c r="O31007" s="94">
        <v>332</v>
      </c>
      <c r="P31007" s="94">
        <v>543</v>
      </c>
      <c r="Q31007" s="94">
        <v>178</v>
      </c>
      <c r="S31007" s="94">
        <v>0</v>
      </c>
      <c r="V31007" s="94">
        <v>0</v>
      </c>
      <c r="W31007" s="94">
        <v>0</v>
      </c>
      <c r="Y31007" s="94">
        <v>543</v>
      </c>
      <c r="AK31007" s="94">
        <v>0</v>
      </c>
      <c r="AN31007" s="94">
        <v>0</v>
      </c>
      <c r="AO31007" s="94">
        <v>0</v>
      </c>
      <c r="AQ31007" s="94">
        <v>543</v>
      </c>
      <c r="AS31007" s="94">
        <v>2</v>
      </c>
      <c r="AT31007" s="94">
        <v>223</v>
      </c>
      <c r="AU31007" s="94">
        <v>-47</v>
      </c>
    </row>
    <row r="31008" spans="1:47">
      <c r="A31008" s="85" t="s">
        <v>135</v>
      </c>
      <c r="B31008" s="86">
        <v>43478.25</v>
      </c>
      <c r="C31008" s="87">
        <v>43477</v>
      </c>
      <c r="D31008" s="85">
        <v>22</v>
      </c>
      <c r="E31008" s="86">
        <v>43477.916666666664</v>
      </c>
      <c r="F31008" s="88" t="s">
        <v>381</v>
      </c>
      <c r="G31008" s="89" t="s">
        <v>382</v>
      </c>
      <c r="H31008" s="94">
        <v>0</v>
      </c>
      <c r="I31008" s="94">
        <v>318</v>
      </c>
      <c r="J31008" s="94">
        <v>548</v>
      </c>
      <c r="K31008" s="94">
        <v>193</v>
      </c>
      <c r="O31008" s="94">
        <v>318</v>
      </c>
      <c r="P31008" s="94">
        <v>548</v>
      </c>
      <c r="Q31008" s="94">
        <v>193</v>
      </c>
      <c r="S31008" s="94">
        <v>0</v>
      </c>
      <c r="V31008" s="94">
        <v>0</v>
      </c>
      <c r="W31008" s="94">
        <v>0</v>
      </c>
      <c r="Y31008" s="94">
        <v>548</v>
      </c>
      <c r="AK31008" s="94">
        <v>0</v>
      </c>
      <c r="AN31008" s="94">
        <v>0</v>
      </c>
      <c r="AO31008" s="94">
        <v>0</v>
      </c>
      <c r="AQ31008" s="94">
        <v>548</v>
      </c>
      <c r="AS31008" s="94">
        <v>2</v>
      </c>
      <c r="AT31008" s="94">
        <v>233</v>
      </c>
      <c r="AU31008" s="94">
        <v>-42</v>
      </c>
    </row>
    <row r="31009" spans="1:47">
      <c r="A31009" s="85" t="s">
        <v>135</v>
      </c>
      <c r="B31009" s="86">
        <v>43478.291666666664</v>
      </c>
      <c r="C31009" s="87">
        <v>43477</v>
      </c>
      <c r="D31009" s="85">
        <v>23</v>
      </c>
      <c r="E31009" s="86">
        <v>43477.958333333336</v>
      </c>
      <c r="F31009" s="88" t="s">
        <v>381</v>
      </c>
      <c r="G31009" s="89" t="s">
        <v>382</v>
      </c>
      <c r="H31009" s="94">
        <v>0</v>
      </c>
      <c r="I31009" s="94">
        <v>299</v>
      </c>
      <c r="J31009" s="94">
        <v>546</v>
      </c>
      <c r="K31009" s="94">
        <v>212</v>
      </c>
      <c r="O31009" s="94">
        <v>299</v>
      </c>
      <c r="P31009" s="94">
        <v>546</v>
      </c>
      <c r="Q31009" s="94">
        <v>212</v>
      </c>
      <c r="S31009" s="94">
        <v>0</v>
      </c>
      <c r="V31009" s="94">
        <v>0</v>
      </c>
      <c r="W31009" s="94">
        <v>0</v>
      </c>
      <c r="Y31009" s="94">
        <v>546</v>
      </c>
      <c r="AK31009" s="94">
        <v>0</v>
      </c>
      <c r="AN31009" s="94">
        <v>0</v>
      </c>
      <c r="AO31009" s="94">
        <v>0</v>
      </c>
      <c r="AQ31009" s="94">
        <v>546</v>
      </c>
      <c r="AS31009" s="94">
        <v>1</v>
      </c>
      <c r="AT31009" s="94">
        <v>244</v>
      </c>
      <c r="AU31009" s="94">
        <v>-33</v>
      </c>
    </row>
    <row r="31010" spans="1:47">
      <c r="A31010" s="85" t="s">
        <v>135</v>
      </c>
      <c r="B31010" s="86">
        <v>43478.333333333336</v>
      </c>
      <c r="C31010" s="87">
        <v>43477</v>
      </c>
      <c r="D31010" s="85">
        <v>24</v>
      </c>
      <c r="E31010" s="86">
        <v>43478</v>
      </c>
      <c r="F31010" s="88" t="s">
        <v>381</v>
      </c>
      <c r="G31010" s="89" t="s">
        <v>382</v>
      </c>
      <c r="H31010" s="94">
        <v>0</v>
      </c>
      <c r="I31010" s="94">
        <v>276</v>
      </c>
      <c r="J31010" s="94">
        <v>548</v>
      </c>
      <c r="K31010" s="94">
        <v>231</v>
      </c>
      <c r="O31010" s="94">
        <v>276</v>
      </c>
      <c r="P31010" s="94">
        <v>548</v>
      </c>
      <c r="Q31010" s="94">
        <v>231</v>
      </c>
      <c r="S31010" s="94">
        <v>0</v>
      </c>
      <c r="V31010" s="94">
        <v>0</v>
      </c>
      <c r="W31010" s="94">
        <v>0</v>
      </c>
      <c r="Y31010" s="94">
        <v>548</v>
      </c>
      <c r="AK31010" s="94">
        <v>0</v>
      </c>
      <c r="AN31010" s="94">
        <v>0</v>
      </c>
      <c r="AO31010" s="94">
        <v>0</v>
      </c>
      <c r="AQ31010" s="94">
        <v>548</v>
      </c>
      <c r="AS31010" s="94">
        <v>1</v>
      </c>
      <c r="AT31010" s="94">
        <v>253</v>
      </c>
      <c r="AU31010" s="94">
        <v>-23</v>
      </c>
    </row>
    <row r="31011" spans="1:47">
      <c r="A31011" s="85" t="s">
        <v>135</v>
      </c>
      <c r="B31011" s="86">
        <v>43478.375</v>
      </c>
      <c r="C31011" s="87">
        <v>43478</v>
      </c>
      <c r="D31011" s="85">
        <v>1</v>
      </c>
      <c r="E31011" s="86">
        <v>43478.041666666664</v>
      </c>
      <c r="F31011" s="88" t="s">
        <v>381</v>
      </c>
      <c r="G31011" s="89" t="s">
        <v>382</v>
      </c>
      <c r="H31011" s="94">
        <v>303</v>
      </c>
      <c r="I31011" s="94">
        <v>262</v>
      </c>
      <c r="J31011" s="94">
        <v>551</v>
      </c>
      <c r="K31011" s="94">
        <v>551</v>
      </c>
      <c r="O31011" s="94">
        <v>262</v>
      </c>
      <c r="P31011" s="94">
        <v>551</v>
      </c>
      <c r="Q31011" s="94">
        <v>551</v>
      </c>
      <c r="S31011" s="94">
        <v>0</v>
      </c>
      <c r="V31011" s="94">
        <v>0</v>
      </c>
      <c r="W31011" s="94">
        <v>0</v>
      </c>
      <c r="Y31011" s="94">
        <v>551</v>
      </c>
      <c r="AK31011" s="94">
        <v>0</v>
      </c>
      <c r="AN31011" s="94">
        <v>0</v>
      </c>
      <c r="AO31011" s="94">
        <v>0</v>
      </c>
      <c r="AQ31011" s="94">
        <v>551</v>
      </c>
      <c r="AS31011" s="94">
        <v>2</v>
      </c>
      <c r="AT31011" s="94">
        <v>260</v>
      </c>
      <c r="AU31011" s="94">
        <v>-18</v>
      </c>
    </row>
    <row r="31012" spans="1:47">
      <c r="A31012" s="85" t="s">
        <v>135</v>
      </c>
      <c r="B31012" s="86">
        <v>43478.416666666664</v>
      </c>
      <c r="C31012" s="87">
        <v>43478</v>
      </c>
      <c r="D31012" s="85">
        <v>2</v>
      </c>
      <c r="E31012" s="86">
        <v>43478.083333333336</v>
      </c>
      <c r="F31012" s="88" t="s">
        <v>381</v>
      </c>
      <c r="G31012" s="89" t="s">
        <v>382</v>
      </c>
      <c r="H31012" s="94">
        <v>291</v>
      </c>
      <c r="I31012" s="94">
        <v>253</v>
      </c>
      <c r="J31012" s="94">
        <v>554</v>
      </c>
      <c r="K31012" s="94">
        <v>554</v>
      </c>
      <c r="O31012" s="94">
        <v>253</v>
      </c>
      <c r="P31012" s="94">
        <v>554</v>
      </c>
      <c r="Q31012" s="94">
        <v>554</v>
      </c>
      <c r="S31012" s="94">
        <v>0</v>
      </c>
      <c r="V31012" s="94">
        <v>0</v>
      </c>
      <c r="W31012" s="94">
        <v>0</v>
      </c>
      <c r="Y31012" s="94">
        <v>554</v>
      </c>
      <c r="AK31012" s="94">
        <v>0</v>
      </c>
      <c r="AN31012" s="94">
        <v>0</v>
      </c>
      <c r="AO31012" s="94">
        <v>0</v>
      </c>
      <c r="AQ31012" s="94">
        <v>554</v>
      </c>
      <c r="AS31012" s="94">
        <v>3</v>
      </c>
      <c r="AT31012" s="94">
        <v>269</v>
      </c>
      <c r="AU31012" s="94">
        <v>-14</v>
      </c>
    </row>
    <row r="31013" spans="1:47">
      <c r="A31013" s="85" t="s">
        <v>135</v>
      </c>
      <c r="B31013" s="86">
        <v>43478.458333333336</v>
      </c>
      <c r="C31013" s="87">
        <v>43478</v>
      </c>
      <c r="D31013" s="85">
        <v>3</v>
      </c>
      <c r="E31013" s="86">
        <v>43478.125</v>
      </c>
      <c r="F31013" s="88" t="s">
        <v>381</v>
      </c>
      <c r="G31013" s="89" t="s">
        <v>382</v>
      </c>
      <c r="H31013" s="94">
        <v>288</v>
      </c>
      <c r="I31013" s="94">
        <v>249</v>
      </c>
      <c r="J31013" s="94">
        <v>552</v>
      </c>
      <c r="K31013" s="94">
        <v>552</v>
      </c>
      <c r="O31013" s="94">
        <v>249</v>
      </c>
      <c r="P31013" s="94">
        <v>552</v>
      </c>
      <c r="Q31013" s="94">
        <v>552</v>
      </c>
      <c r="S31013" s="94">
        <v>0</v>
      </c>
      <c r="V31013" s="94">
        <v>0</v>
      </c>
      <c r="W31013" s="94">
        <v>0</v>
      </c>
      <c r="Y31013" s="94">
        <v>552</v>
      </c>
      <c r="AK31013" s="94">
        <v>0</v>
      </c>
      <c r="AN31013" s="94">
        <v>0</v>
      </c>
      <c r="AO31013" s="94">
        <v>0</v>
      </c>
      <c r="AQ31013" s="94">
        <v>552</v>
      </c>
      <c r="AS31013" s="94">
        <v>3</v>
      </c>
      <c r="AT31013" s="94">
        <v>267</v>
      </c>
      <c r="AU31013" s="94">
        <v>-11</v>
      </c>
    </row>
    <row r="31014" spans="1:47">
      <c r="A31014" s="85" t="s">
        <v>135</v>
      </c>
      <c r="B31014" s="86">
        <v>43478.5</v>
      </c>
      <c r="C31014" s="87">
        <v>43478</v>
      </c>
      <c r="D31014" s="85">
        <v>4</v>
      </c>
      <c r="E31014" s="86">
        <v>43478.166666666664</v>
      </c>
      <c r="F31014" s="88" t="s">
        <v>381</v>
      </c>
      <c r="G31014" s="89" t="s">
        <v>382</v>
      </c>
      <c r="H31014" s="94">
        <v>286</v>
      </c>
      <c r="I31014" s="94">
        <v>245</v>
      </c>
      <c r="J31014" s="94">
        <v>555</v>
      </c>
      <c r="K31014" s="94">
        <v>555</v>
      </c>
      <c r="O31014" s="94">
        <v>245</v>
      </c>
      <c r="P31014" s="94">
        <v>555</v>
      </c>
      <c r="Q31014" s="94">
        <v>555</v>
      </c>
      <c r="S31014" s="94">
        <v>0</v>
      </c>
      <c r="V31014" s="94">
        <v>0</v>
      </c>
      <c r="W31014" s="94">
        <v>0</v>
      </c>
      <c r="Y31014" s="94">
        <v>555</v>
      </c>
      <c r="AK31014" s="94">
        <v>0</v>
      </c>
      <c r="AN31014" s="94">
        <v>0</v>
      </c>
      <c r="AO31014" s="94">
        <v>0</v>
      </c>
      <c r="AQ31014" s="94">
        <v>555</v>
      </c>
      <c r="AS31014" s="94">
        <v>5</v>
      </c>
      <c r="AT31014" s="94">
        <v>267</v>
      </c>
      <c r="AU31014" s="94">
        <v>-8</v>
      </c>
    </row>
    <row r="31015" spans="1:47">
      <c r="A31015" s="85" t="s">
        <v>135</v>
      </c>
      <c r="B31015" s="86">
        <v>43478.541666666664</v>
      </c>
      <c r="C31015" s="87">
        <v>43478</v>
      </c>
      <c r="D31015" s="85">
        <v>5</v>
      </c>
      <c r="E31015" s="86">
        <v>43478.208333333336</v>
      </c>
      <c r="F31015" s="88" t="s">
        <v>381</v>
      </c>
      <c r="G31015" s="89" t="s">
        <v>382</v>
      </c>
      <c r="H31015" s="94">
        <v>293</v>
      </c>
      <c r="I31015" s="94">
        <v>250</v>
      </c>
      <c r="J31015" s="94">
        <v>554</v>
      </c>
      <c r="K31015" s="94">
        <v>554</v>
      </c>
      <c r="O31015" s="94">
        <v>250</v>
      </c>
      <c r="P31015" s="94">
        <v>554</v>
      </c>
      <c r="Q31015" s="94">
        <v>554</v>
      </c>
      <c r="S31015" s="94">
        <v>0</v>
      </c>
      <c r="V31015" s="94">
        <v>0</v>
      </c>
      <c r="W31015" s="94">
        <v>0</v>
      </c>
      <c r="Y31015" s="94">
        <v>554</v>
      </c>
      <c r="AK31015" s="94">
        <v>0</v>
      </c>
      <c r="AN31015" s="94">
        <v>0</v>
      </c>
      <c r="AO31015" s="94">
        <v>0</v>
      </c>
      <c r="AQ31015" s="94">
        <v>554</v>
      </c>
      <c r="AS31015" s="94">
        <v>6</v>
      </c>
      <c r="AT31015" s="94">
        <v>260</v>
      </c>
      <c r="AU31015" s="94">
        <v>-10</v>
      </c>
    </row>
    <row r="31016" spans="1:47">
      <c r="A31016" s="85" t="s">
        <v>135</v>
      </c>
      <c r="B31016" s="86">
        <v>43478.583333333336</v>
      </c>
      <c r="C31016" s="87">
        <v>43478</v>
      </c>
      <c r="D31016" s="85">
        <v>6</v>
      </c>
      <c r="E31016" s="86">
        <v>43478.25</v>
      </c>
      <c r="F31016" s="88" t="s">
        <v>381</v>
      </c>
      <c r="G31016" s="89" t="s">
        <v>382</v>
      </c>
      <c r="H31016" s="94">
        <v>299</v>
      </c>
      <c r="I31016" s="94">
        <v>257</v>
      </c>
      <c r="J31016" s="94">
        <v>555</v>
      </c>
      <c r="K31016" s="94">
        <v>555</v>
      </c>
      <c r="O31016" s="94">
        <v>257</v>
      </c>
      <c r="P31016" s="94">
        <v>555</v>
      </c>
      <c r="Q31016" s="94">
        <v>555</v>
      </c>
      <c r="S31016" s="94">
        <v>0</v>
      </c>
      <c r="V31016" s="94">
        <v>0</v>
      </c>
      <c r="W31016" s="94">
        <v>0</v>
      </c>
      <c r="Y31016" s="94">
        <v>555</v>
      </c>
      <c r="AK31016" s="94">
        <v>0</v>
      </c>
      <c r="AN31016" s="94">
        <v>0</v>
      </c>
      <c r="AO31016" s="94">
        <v>0</v>
      </c>
      <c r="AQ31016" s="94">
        <v>555</v>
      </c>
      <c r="AS31016" s="94">
        <v>3</v>
      </c>
      <c r="AT31016" s="94">
        <v>255</v>
      </c>
      <c r="AU31016" s="94">
        <v>-8</v>
      </c>
    </row>
    <row r="31017" spans="1:47">
      <c r="A31017" s="85" t="s">
        <v>135</v>
      </c>
      <c r="B31017" s="86">
        <v>43478.625</v>
      </c>
      <c r="C31017" s="87">
        <v>43478</v>
      </c>
      <c r="D31017" s="85">
        <v>7</v>
      </c>
      <c r="E31017" s="86">
        <v>43478.291666666664</v>
      </c>
      <c r="F31017" s="88" t="s">
        <v>381</v>
      </c>
      <c r="G31017" s="89" t="s">
        <v>382</v>
      </c>
      <c r="H31017" s="94">
        <v>320</v>
      </c>
      <c r="I31017" s="94">
        <v>273</v>
      </c>
      <c r="J31017" s="94">
        <v>559</v>
      </c>
      <c r="K31017" s="94">
        <v>559</v>
      </c>
      <c r="O31017" s="94">
        <v>273</v>
      </c>
      <c r="P31017" s="94">
        <v>559</v>
      </c>
      <c r="Q31017" s="94">
        <v>559</v>
      </c>
      <c r="S31017" s="94">
        <v>0</v>
      </c>
      <c r="V31017" s="94">
        <v>0</v>
      </c>
      <c r="W31017" s="94">
        <v>0</v>
      </c>
      <c r="Y31017" s="94">
        <v>559</v>
      </c>
      <c r="AK31017" s="94">
        <v>0</v>
      </c>
      <c r="AN31017" s="94">
        <v>0</v>
      </c>
      <c r="AO31017" s="94">
        <v>0</v>
      </c>
      <c r="AQ31017" s="94">
        <v>559</v>
      </c>
      <c r="AS31017" s="94">
        <v>4</v>
      </c>
      <c r="AT31017" s="94">
        <v>242</v>
      </c>
      <c r="AU31017" s="94">
        <v>-11</v>
      </c>
    </row>
    <row r="31018" spans="1:47">
      <c r="A31018" s="85" t="s">
        <v>135</v>
      </c>
      <c r="B31018" s="86">
        <v>43478.666666666664</v>
      </c>
      <c r="C31018" s="87">
        <v>43478</v>
      </c>
      <c r="D31018" s="85">
        <v>8</v>
      </c>
      <c r="E31018" s="86">
        <v>43478.333333333336</v>
      </c>
      <c r="F31018" s="88" t="s">
        <v>381</v>
      </c>
      <c r="G31018" s="89" t="s">
        <v>382</v>
      </c>
      <c r="H31018" s="94">
        <v>326</v>
      </c>
      <c r="I31018" s="94">
        <v>278</v>
      </c>
      <c r="J31018" s="94">
        <v>587</v>
      </c>
      <c r="K31018" s="94">
        <v>587</v>
      </c>
      <c r="O31018" s="94">
        <v>278</v>
      </c>
      <c r="P31018" s="94">
        <v>587</v>
      </c>
      <c r="Q31018" s="94">
        <v>587</v>
      </c>
      <c r="S31018" s="94">
        <v>0</v>
      </c>
      <c r="V31018" s="94">
        <v>0</v>
      </c>
      <c r="W31018" s="94">
        <v>28</v>
      </c>
      <c r="Y31018" s="94">
        <v>559</v>
      </c>
      <c r="AK31018" s="94">
        <v>0</v>
      </c>
      <c r="AN31018" s="94">
        <v>0</v>
      </c>
      <c r="AO31018" s="94">
        <v>28</v>
      </c>
      <c r="AQ31018" s="94">
        <v>559</v>
      </c>
      <c r="AS31018" s="94">
        <v>13</v>
      </c>
      <c r="AT31018" s="94">
        <v>255</v>
      </c>
      <c r="AU31018" s="94">
        <v>2</v>
      </c>
    </row>
    <row r="31019" spans="1:47">
      <c r="A31019" s="85" t="s">
        <v>135</v>
      </c>
      <c r="B31019" s="86">
        <v>43478.708333333336</v>
      </c>
      <c r="C31019" s="87">
        <v>43478</v>
      </c>
      <c r="D31019" s="85">
        <v>9</v>
      </c>
      <c r="E31019" s="86">
        <v>43478.375</v>
      </c>
      <c r="F31019" s="88" t="s">
        <v>381</v>
      </c>
      <c r="G31019" s="89" t="s">
        <v>382</v>
      </c>
      <c r="H31019" s="94">
        <v>326</v>
      </c>
      <c r="I31019" s="94">
        <v>290</v>
      </c>
      <c r="J31019" s="94">
        <v>629</v>
      </c>
      <c r="K31019" s="94">
        <v>629</v>
      </c>
      <c r="O31019" s="94">
        <v>290</v>
      </c>
      <c r="P31019" s="94">
        <v>629</v>
      </c>
      <c r="Q31019" s="94">
        <v>629</v>
      </c>
      <c r="S31019" s="94">
        <v>0</v>
      </c>
      <c r="V31019" s="94">
        <v>0</v>
      </c>
      <c r="W31019" s="94">
        <v>75</v>
      </c>
      <c r="Y31019" s="94">
        <v>554</v>
      </c>
      <c r="AK31019" s="94">
        <v>0</v>
      </c>
      <c r="AN31019" s="94">
        <v>0</v>
      </c>
      <c r="AO31019" s="94">
        <v>75</v>
      </c>
      <c r="AQ31019" s="94">
        <v>554</v>
      </c>
      <c r="AS31019" s="94">
        <v>9</v>
      </c>
      <c r="AT31019" s="94">
        <v>313</v>
      </c>
      <c r="AU31019" s="94">
        <v>37</v>
      </c>
    </row>
    <row r="31020" spans="1:47">
      <c r="A31020" s="85" t="s">
        <v>135</v>
      </c>
      <c r="B31020" s="86">
        <v>43478.75</v>
      </c>
      <c r="C31020" s="87">
        <v>43478</v>
      </c>
      <c r="D31020" s="85">
        <v>10</v>
      </c>
      <c r="E31020" s="86">
        <v>43478.416666666664</v>
      </c>
      <c r="F31020" s="88" t="s">
        <v>381</v>
      </c>
      <c r="G31020" s="89" t="s">
        <v>382</v>
      </c>
      <c r="H31020" s="94">
        <v>327</v>
      </c>
      <c r="I31020" s="94">
        <v>291</v>
      </c>
      <c r="J31020" s="94">
        <v>627</v>
      </c>
      <c r="K31020" s="94">
        <v>627</v>
      </c>
      <c r="O31020" s="94">
        <v>291</v>
      </c>
      <c r="P31020" s="94">
        <v>627</v>
      </c>
      <c r="Q31020" s="94">
        <v>627</v>
      </c>
      <c r="S31020" s="94">
        <v>0</v>
      </c>
      <c r="V31020" s="94">
        <v>0</v>
      </c>
      <c r="W31020" s="94">
        <v>74</v>
      </c>
      <c r="Y31020" s="94">
        <v>553</v>
      </c>
      <c r="AK31020" s="94">
        <v>0</v>
      </c>
      <c r="AN31020" s="94">
        <v>0</v>
      </c>
      <c r="AO31020" s="94">
        <v>74</v>
      </c>
      <c r="AQ31020" s="94">
        <v>553</v>
      </c>
      <c r="AS31020" s="94">
        <v>7</v>
      </c>
      <c r="AT31020" s="94">
        <v>313</v>
      </c>
      <c r="AU31020" s="94">
        <v>45</v>
      </c>
    </row>
    <row r="31021" spans="1:47">
      <c r="A31021" s="85" t="s">
        <v>135</v>
      </c>
      <c r="B31021" s="86">
        <v>43478.791666666664</v>
      </c>
      <c r="C31021" s="87">
        <v>43478</v>
      </c>
      <c r="D31021" s="85">
        <v>11</v>
      </c>
      <c r="E31021" s="86">
        <v>43478.458333333336</v>
      </c>
      <c r="F31021" s="88" t="s">
        <v>381</v>
      </c>
      <c r="G31021" s="89" t="s">
        <v>382</v>
      </c>
      <c r="H31021" s="94">
        <v>324</v>
      </c>
      <c r="I31021" s="94">
        <v>286</v>
      </c>
      <c r="J31021" s="94">
        <v>642</v>
      </c>
      <c r="K31021" s="94">
        <v>642</v>
      </c>
      <c r="O31021" s="94">
        <v>286</v>
      </c>
      <c r="P31021" s="94">
        <v>642</v>
      </c>
      <c r="Q31021" s="94">
        <v>642</v>
      </c>
      <c r="S31021" s="94">
        <v>0</v>
      </c>
      <c r="V31021" s="94">
        <v>0</v>
      </c>
      <c r="W31021" s="94">
        <v>89</v>
      </c>
      <c r="Y31021" s="94">
        <v>553</v>
      </c>
      <c r="AK31021" s="94">
        <v>0</v>
      </c>
      <c r="AN31021" s="94">
        <v>0</v>
      </c>
      <c r="AO31021" s="94">
        <v>89</v>
      </c>
      <c r="AQ31021" s="94">
        <v>553</v>
      </c>
      <c r="AS31021" s="94">
        <v>1</v>
      </c>
      <c r="AT31021" s="94">
        <v>329</v>
      </c>
      <c r="AU31021" s="94">
        <v>52</v>
      </c>
    </row>
    <row r="31022" spans="1:47">
      <c r="A31022" s="85" t="s">
        <v>135</v>
      </c>
      <c r="B31022" s="86">
        <v>43478.833333333336</v>
      </c>
      <c r="C31022" s="87">
        <v>43478</v>
      </c>
      <c r="D31022" s="85">
        <v>12</v>
      </c>
      <c r="E31022" s="86">
        <v>43478.5</v>
      </c>
      <c r="F31022" s="88" t="s">
        <v>381</v>
      </c>
      <c r="G31022" s="89" t="s">
        <v>382</v>
      </c>
      <c r="H31022" s="94">
        <v>316</v>
      </c>
      <c r="I31022" s="94">
        <v>285</v>
      </c>
      <c r="J31022" s="94">
        <v>635</v>
      </c>
      <c r="K31022" s="94">
        <v>635</v>
      </c>
      <c r="O31022" s="94">
        <v>285</v>
      </c>
      <c r="P31022" s="94">
        <v>635</v>
      </c>
      <c r="Q31022" s="94">
        <v>635</v>
      </c>
      <c r="S31022" s="94">
        <v>0</v>
      </c>
      <c r="V31022" s="94">
        <v>0</v>
      </c>
      <c r="W31022" s="94">
        <v>91</v>
      </c>
      <c r="Y31022" s="94">
        <v>544</v>
      </c>
      <c r="AK31022" s="94">
        <v>0</v>
      </c>
      <c r="AN31022" s="94">
        <v>0</v>
      </c>
      <c r="AO31022" s="94">
        <v>91</v>
      </c>
      <c r="AQ31022" s="94">
        <v>544</v>
      </c>
      <c r="AS31022" s="94">
        <v>0</v>
      </c>
      <c r="AT31022" s="94">
        <v>332</v>
      </c>
      <c r="AU31022" s="94">
        <v>50</v>
      </c>
    </row>
    <row r="31023" spans="1:47">
      <c r="A31023" s="85" t="s">
        <v>135</v>
      </c>
      <c r="B31023" s="86">
        <v>43478.875</v>
      </c>
      <c r="C31023" s="87">
        <v>43478</v>
      </c>
      <c r="D31023" s="85">
        <v>13</v>
      </c>
      <c r="E31023" s="86">
        <v>43478.541666666664</v>
      </c>
      <c r="F31023" s="88" t="s">
        <v>381</v>
      </c>
      <c r="G31023" s="89" t="s">
        <v>382</v>
      </c>
      <c r="H31023" s="94">
        <v>316</v>
      </c>
      <c r="I31023" s="94">
        <v>278</v>
      </c>
      <c r="J31023" s="94">
        <v>647</v>
      </c>
      <c r="K31023" s="94">
        <v>647</v>
      </c>
      <c r="O31023" s="94">
        <v>278</v>
      </c>
      <c r="P31023" s="94">
        <v>647</v>
      </c>
      <c r="Q31023" s="94">
        <v>647</v>
      </c>
      <c r="S31023" s="94">
        <v>0</v>
      </c>
      <c r="V31023" s="94">
        <v>0</v>
      </c>
      <c r="W31023" s="94">
        <v>102</v>
      </c>
      <c r="Y31023" s="94">
        <v>545</v>
      </c>
      <c r="AK31023" s="94">
        <v>0</v>
      </c>
      <c r="AN31023" s="94">
        <v>0</v>
      </c>
      <c r="AO31023" s="94">
        <v>102</v>
      </c>
      <c r="AQ31023" s="94">
        <v>545</v>
      </c>
      <c r="AS31023" s="94">
        <v>-7</v>
      </c>
      <c r="AT31023" s="94">
        <v>356</v>
      </c>
      <c r="AU31023" s="94">
        <v>29</v>
      </c>
    </row>
    <row r="31024" spans="1:47">
      <c r="A31024" s="85" t="s">
        <v>135</v>
      </c>
      <c r="B31024" s="86">
        <v>43478.916666666664</v>
      </c>
      <c r="C31024" s="87">
        <v>43478</v>
      </c>
      <c r="D31024" s="85">
        <v>14</v>
      </c>
      <c r="E31024" s="86">
        <v>43478.583333333336</v>
      </c>
      <c r="F31024" s="88" t="s">
        <v>381</v>
      </c>
      <c r="G31024" s="89" t="s">
        <v>382</v>
      </c>
      <c r="H31024" s="94">
        <v>317</v>
      </c>
      <c r="I31024" s="94">
        <v>280</v>
      </c>
      <c r="J31024" s="94">
        <v>630</v>
      </c>
      <c r="K31024" s="94">
        <v>630</v>
      </c>
      <c r="O31024" s="94">
        <v>280</v>
      </c>
      <c r="P31024" s="94">
        <v>630</v>
      </c>
      <c r="Q31024" s="94">
        <v>630</v>
      </c>
      <c r="S31024" s="94">
        <v>0</v>
      </c>
      <c r="V31024" s="94">
        <v>0</v>
      </c>
      <c r="W31024" s="94">
        <v>86</v>
      </c>
      <c r="Y31024" s="94">
        <v>544</v>
      </c>
      <c r="AK31024" s="94">
        <v>0</v>
      </c>
      <c r="AN31024" s="94">
        <v>0</v>
      </c>
      <c r="AO31024" s="94">
        <v>86</v>
      </c>
      <c r="AQ31024" s="94">
        <v>544</v>
      </c>
      <c r="AS31024" s="94">
        <v>-4</v>
      </c>
      <c r="AT31024" s="94">
        <v>356</v>
      </c>
      <c r="AU31024" s="94">
        <v>21</v>
      </c>
    </row>
    <row r="31025" spans="1:47">
      <c r="A31025" s="85" t="s">
        <v>135</v>
      </c>
      <c r="B31025" s="86">
        <v>43478.958333333336</v>
      </c>
      <c r="C31025" s="87">
        <v>43478</v>
      </c>
      <c r="D31025" s="85">
        <v>15</v>
      </c>
      <c r="E31025" s="86">
        <v>43478.625</v>
      </c>
      <c r="F31025" s="88" t="s">
        <v>381</v>
      </c>
      <c r="G31025" s="89" t="s">
        <v>382</v>
      </c>
      <c r="H31025" s="94">
        <v>326</v>
      </c>
      <c r="I31025" s="94">
        <v>279</v>
      </c>
      <c r="J31025" s="94">
        <v>604</v>
      </c>
      <c r="K31025" s="94">
        <v>604</v>
      </c>
      <c r="O31025" s="94">
        <v>279</v>
      </c>
      <c r="P31025" s="94">
        <v>604</v>
      </c>
      <c r="Q31025" s="94">
        <v>604</v>
      </c>
      <c r="S31025" s="94">
        <v>0</v>
      </c>
      <c r="V31025" s="94">
        <v>0</v>
      </c>
      <c r="W31025" s="94">
        <v>57</v>
      </c>
      <c r="Y31025" s="94">
        <v>547</v>
      </c>
      <c r="AK31025" s="94">
        <v>0</v>
      </c>
      <c r="AN31025" s="94">
        <v>0</v>
      </c>
      <c r="AO31025" s="94">
        <v>57</v>
      </c>
      <c r="AQ31025" s="94">
        <v>547</v>
      </c>
      <c r="AS31025" s="94">
        <v>-7</v>
      </c>
      <c r="AT31025" s="94">
        <v>319</v>
      </c>
      <c r="AU31025" s="94">
        <v>12</v>
      </c>
    </row>
    <row r="31026" spans="1:47">
      <c r="A31026" s="85" t="s">
        <v>135</v>
      </c>
      <c r="B31026" s="86">
        <v>43479</v>
      </c>
      <c r="C31026" s="87">
        <v>43478</v>
      </c>
      <c r="D31026" s="85">
        <v>16</v>
      </c>
      <c r="E31026" s="86">
        <v>43478.666666666664</v>
      </c>
      <c r="F31026" s="88" t="s">
        <v>381</v>
      </c>
      <c r="G31026" s="89" t="s">
        <v>382</v>
      </c>
      <c r="H31026" s="94">
        <v>326</v>
      </c>
      <c r="I31026" s="94">
        <v>282</v>
      </c>
      <c r="J31026" s="94">
        <v>561</v>
      </c>
      <c r="K31026" s="94">
        <v>561</v>
      </c>
      <c r="O31026" s="94">
        <v>282</v>
      </c>
      <c r="P31026" s="94">
        <v>561</v>
      </c>
      <c r="Q31026" s="94">
        <v>561</v>
      </c>
      <c r="S31026" s="94">
        <v>0</v>
      </c>
      <c r="V31026" s="94">
        <v>0</v>
      </c>
      <c r="W31026" s="94">
        <v>16</v>
      </c>
      <c r="Y31026" s="94">
        <v>545</v>
      </c>
      <c r="AK31026" s="94">
        <v>0</v>
      </c>
      <c r="AN31026" s="94">
        <v>0</v>
      </c>
      <c r="AO31026" s="94">
        <v>16</v>
      </c>
      <c r="AQ31026" s="94">
        <v>545</v>
      </c>
      <c r="AS31026" s="94">
        <v>-9</v>
      </c>
      <c r="AT31026" s="94">
        <v>281</v>
      </c>
      <c r="AU31026" s="94">
        <v>-35</v>
      </c>
    </row>
    <row r="31027" spans="1:47">
      <c r="A31027" s="85" t="s">
        <v>135</v>
      </c>
      <c r="B31027" s="86">
        <v>43479.041666666664</v>
      </c>
      <c r="C31027" s="87">
        <v>43478</v>
      </c>
      <c r="D31027" s="85">
        <v>17</v>
      </c>
      <c r="E31027" s="86">
        <v>43478.708333333336</v>
      </c>
      <c r="F31027" s="88" t="s">
        <v>381</v>
      </c>
      <c r="G31027" s="89" t="s">
        <v>382</v>
      </c>
      <c r="H31027" s="94">
        <v>334</v>
      </c>
      <c r="I31027" s="94">
        <v>294</v>
      </c>
      <c r="J31027" s="94">
        <v>546</v>
      </c>
      <c r="K31027" s="94">
        <v>546</v>
      </c>
      <c r="O31027" s="94">
        <v>294</v>
      </c>
      <c r="P31027" s="94">
        <v>546</v>
      </c>
      <c r="Q31027" s="94">
        <v>546</v>
      </c>
      <c r="S31027" s="94">
        <v>0</v>
      </c>
      <c r="V31027" s="94">
        <v>0</v>
      </c>
      <c r="W31027" s="94">
        <v>6</v>
      </c>
      <c r="Y31027" s="94">
        <v>540</v>
      </c>
      <c r="AK31027" s="94">
        <v>0</v>
      </c>
      <c r="AN31027" s="94">
        <v>0</v>
      </c>
      <c r="AO31027" s="94">
        <v>6</v>
      </c>
      <c r="AQ31027" s="94">
        <v>540</v>
      </c>
      <c r="AS31027" s="94">
        <v>1</v>
      </c>
      <c r="AT31027" s="94">
        <v>242</v>
      </c>
      <c r="AU31027" s="94">
        <v>-34</v>
      </c>
    </row>
    <row r="31028" spans="1:47">
      <c r="A31028" s="85" t="s">
        <v>135</v>
      </c>
      <c r="B31028" s="86">
        <v>43479.083333333336</v>
      </c>
      <c r="C31028" s="87">
        <v>43478</v>
      </c>
      <c r="D31028" s="85">
        <v>18</v>
      </c>
      <c r="E31028" s="86">
        <v>43478.75</v>
      </c>
      <c r="F31028" s="88" t="s">
        <v>381</v>
      </c>
      <c r="G31028" s="89" t="s">
        <v>382</v>
      </c>
      <c r="H31028" s="94">
        <v>372</v>
      </c>
      <c r="I31028" s="94">
        <v>329</v>
      </c>
      <c r="J31028" s="94">
        <v>545</v>
      </c>
      <c r="K31028" s="94">
        <v>545</v>
      </c>
      <c r="O31028" s="94">
        <v>329</v>
      </c>
      <c r="P31028" s="94">
        <v>545</v>
      </c>
      <c r="Q31028" s="94">
        <v>545</v>
      </c>
      <c r="S31028" s="94">
        <v>0</v>
      </c>
      <c r="V31028" s="94">
        <v>0</v>
      </c>
      <c r="W31028" s="94">
        <v>0</v>
      </c>
      <c r="Y31028" s="94">
        <v>545</v>
      </c>
      <c r="AK31028" s="94">
        <v>0</v>
      </c>
      <c r="AN31028" s="94">
        <v>0</v>
      </c>
      <c r="AO31028" s="94">
        <v>0</v>
      </c>
      <c r="AQ31028" s="94">
        <v>545</v>
      </c>
      <c r="AS31028" s="94">
        <v>-16</v>
      </c>
      <c r="AT31028" s="94">
        <v>225</v>
      </c>
      <c r="AU31028" s="94">
        <v>-40</v>
      </c>
    </row>
    <row r="31029" spans="1:47">
      <c r="A31029" s="85" t="s">
        <v>135</v>
      </c>
      <c r="B31029" s="86">
        <v>43479.125</v>
      </c>
      <c r="C31029" s="87">
        <v>43478</v>
      </c>
      <c r="D31029" s="85">
        <v>19</v>
      </c>
      <c r="E31029" s="86">
        <v>43478.791666666664</v>
      </c>
      <c r="F31029" s="88" t="s">
        <v>381</v>
      </c>
      <c r="G31029" s="89" t="s">
        <v>382</v>
      </c>
      <c r="H31029" s="94">
        <v>378</v>
      </c>
      <c r="I31029" s="94">
        <v>335</v>
      </c>
      <c r="J31029" s="94">
        <v>549</v>
      </c>
      <c r="K31029" s="94">
        <v>549</v>
      </c>
      <c r="O31029" s="94">
        <v>335</v>
      </c>
      <c r="P31029" s="94">
        <v>549</v>
      </c>
      <c r="Q31029" s="94">
        <v>549</v>
      </c>
      <c r="S31029" s="94">
        <v>0</v>
      </c>
      <c r="V31029" s="94">
        <v>0</v>
      </c>
      <c r="W31029" s="94">
        <v>0</v>
      </c>
      <c r="Y31029" s="94">
        <v>549</v>
      </c>
      <c r="AK31029" s="94">
        <v>0</v>
      </c>
      <c r="AN31029" s="94">
        <v>0</v>
      </c>
      <c r="AO31029" s="94">
        <v>0</v>
      </c>
      <c r="AQ31029" s="94">
        <v>549</v>
      </c>
      <c r="AS31029" s="94">
        <v>-35</v>
      </c>
      <c r="AT31029" s="94">
        <v>239</v>
      </c>
      <c r="AU31029" s="94">
        <v>-38</v>
      </c>
    </row>
    <row r="31030" spans="1:47">
      <c r="A31030" s="85" t="s">
        <v>135</v>
      </c>
      <c r="B31030" s="86">
        <v>43479.166666666664</v>
      </c>
      <c r="C31030" s="87">
        <v>43478</v>
      </c>
      <c r="D31030" s="85">
        <v>20</v>
      </c>
      <c r="E31030" s="86">
        <v>43478.833333333336</v>
      </c>
      <c r="F31030" s="88" t="s">
        <v>381</v>
      </c>
      <c r="G31030" s="89" t="s">
        <v>382</v>
      </c>
      <c r="H31030" s="94">
        <v>372</v>
      </c>
      <c r="I31030" s="94">
        <v>333</v>
      </c>
      <c r="J31030" s="94">
        <v>546</v>
      </c>
      <c r="K31030" s="94">
        <v>546</v>
      </c>
      <c r="O31030" s="94">
        <v>333</v>
      </c>
      <c r="P31030" s="94">
        <v>546</v>
      </c>
      <c r="Q31030" s="94">
        <v>546</v>
      </c>
      <c r="S31030" s="94">
        <v>0</v>
      </c>
      <c r="V31030" s="94">
        <v>0</v>
      </c>
      <c r="W31030" s="94">
        <v>0</v>
      </c>
      <c r="Y31030" s="94">
        <v>546</v>
      </c>
      <c r="AK31030" s="94">
        <v>0</v>
      </c>
      <c r="AN31030" s="94">
        <v>0</v>
      </c>
      <c r="AO31030" s="94">
        <v>0</v>
      </c>
      <c r="AQ31030" s="94">
        <v>546</v>
      </c>
      <c r="AS31030" s="94">
        <v>-24</v>
      </c>
      <c r="AT31030" s="94">
        <v>250</v>
      </c>
      <c r="AU31030" s="94">
        <v>-57</v>
      </c>
    </row>
    <row r="31031" spans="1:47">
      <c r="A31031" s="85" t="s">
        <v>135</v>
      </c>
      <c r="B31031" s="86">
        <v>43479.208333333336</v>
      </c>
      <c r="C31031" s="87">
        <v>43478</v>
      </c>
      <c r="D31031" s="85">
        <v>21</v>
      </c>
      <c r="E31031" s="86">
        <v>43478.875</v>
      </c>
      <c r="F31031" s="88" t="s">
        <v>381</v>
      </c>
      <c r="G31031" s="89" t="s">
        <v>382</v>
      </c>
      <c r="H31031" s="94">
        <v>359</v>
      </c>
      <c r="I31031" s="94">
        <v>326</v>
      </c>
      <c r="J31031" s="94">
        <v>545</v>
      </c>
      <c r="K31031" s="94">
        <v>545</v>
      </c>
      <c r="O31031" s="94">
        <v>326</v>
      </c>
      <c r="P31031" s="94">
        <v>545</v>
      </c>
      <c r="Q31031" s="94">
        <v>545</v>
      </c>
      <c r="S31031" s="94">
        <v>0</v>
      </c>
      <c r="V31031" s="94">
        <v>0</v>
      </c>
      <c r="W31031" s="94">
        <v>0</v>
      </c>
      <c r="Y31031" s="94">
        <v>545</v>
      </c>
      <c r="AK31031" s="94">
        <v>0</v>
      </c>
      <c r="AN31031" s="94">
        <v>0</v>
      </c>
      <c r="AO31031" s="94">
        <v>0</v>
      </c>
      <c r="AQ31031" s="94">
        <v>545</v>
      </c>
      <c r="AS31031" s="94">
        <v>-20</v>
      </c>
      <c r="AT31031" s="94">
        <v>258</v>
      </c>
      <c r="AU31031" s="94">
        <v>-56</v>
      </c>
    </row>
    <row r="31032" spans="1:47">
      <c r="A31032" s="85" t="s">
        <v>135</v>
      </c>
      <c r="B31032" s="86">
        <v>43479.25</v>
      </c>
      <c r="C31032" s="87">
        <v>43478</v>
      </c>
      <c r="D31032" s="85">
        <v>22</v>
      </c>
      <c r="E31032" s="86">
        <v>43478.916666666664</v>
      </c>
      <c r="F31032" s="88" t="s">
        <v>381</v>
      </c>
      <c r="G31032" s="89" t="s">
        <v>382</v>
      </c>
      <c r="H31032" s="94">
        <v>346</v>
      </c>
      <c r="I31032" s="94">
        <v>309</v>
      </c>
      <c r="J31032" s="94">
        <v>549</v>
      </c>
      <c r="K31032" s="94">
        <v>549</v>
      </c>
      <c r="O31032" s="94">
        <v>309</v>
      </c>
      <c r="P31032" s="94">
        <v>549</v>
      </c>
      <c r="Q31032" s="94">
        <v>549</v>
      </c>
      <c r="S31032" s="94">
        <v>0</v>
      </c>
      <c r="V31032" s="94">
        <v>0</v>
      </c>
      <c r="W31032" s="94">
        <v>0</v>
      </c>
      <c r="Y31032" s="94">
        <v>549</v>
      </c>
      <c r="AK31032" s="94">
        <v>0</v>
      </c>
      <c r="AN31032" s="94">
        <v>0</v>
      </c>
      <c r="AO31032" s="94">
        <v>0</v>
      </c>
      <c r="AQ31032" s="94">
        <v>549</v>
      </c>
      <c r="AS31032" s="94">
        <v>1</v>
      </c>
      <c r="AT31032" s="94">
        <v>251</v>
      </c>
      <c r="AU31032" s="94">
        <v>-53</v>
      </c>
    </row>
    <row r="31033" spans="1:47">
      <c r="A31033" s="85" t="s">
        <v>135</v>
      </c>
      <c r="B31033" s="86">
        <v>43479.291666666664</v>
      </c>
      <c r="C31033" s="87">
        <v>43478</v>
      </c>
      <c r="D31033" s="85">
        <v>23</v>
      </c>
      <c r="E31033" s="86">
        <v>43478.958333333336</v>
      </c>
      <c r="F31033" s="88" t="s">
        <v>381</v>
      </c>
      <c r="G31033" s="89" t="s">
        <v>382</v>
      </c>
      <c r="H31033" s="94">
        <v>317</v>
      </c>
      <c r="I31033" s="94">
        <v>288</v>
      </c>
      <c r="J31033" s="94">
        <v>538</v>
      </c>
      <c r="K31033" s="94">
        <v>538</v>
      </c>
      <c r="O31033" s="94">
        <v>288</v>
      </c>
      <c r="P31033" s="94">
        <v>538</v>
      </c>
      <c r="Q31033" s="94">
        <v>538</v>
      </c>
      <c r="S31033" s="94">
        <v>0</v>
      </c>
      <c r="V31033" s="94">
        <v>0</v>
      </c>
      <c r="W31033" s="94">
        <v>0</v>
      </c>
      <c r="Y31033" s="94">
        <v>538</v>
      </c>
      <c r="AK31033" s="94">
        <v>0</v>
      </c>
      <c r="AN31033" s="94">
        <v>0</v>
      </c>
      <c r="AO31033" s="94">
        <v>0</v>
      </c>
      <c r="AQ31033" s="94">
        <v>538</v>
      </c>
      <c r="AS31033" s="94">
        <v>-4</v>
      </c>
      <c r="AT31033" s="94">
        <v>268</v>
      </c>
      <c r="AU31033" s="94">
        <v>-48</v>
      </c>
    </row>
    <row r="31034" spans="1:47">
      <c r="A31034" s="85" t="s">
        <v>135</v>
      </c>
      <c r="B31034" s="86">
        <v>43479.333333333336</v>
      </c>
      <c r="C31034" s="87">
        <v>43478</v>
      </c>
      <c r="D31034" s="85">
        <v>24</v>
      </c>
      <c r="E31034" s="86">
        <v>43479</v>
      </c>
      <c r="F31034" s="88" t="s">
        <v>381</v>
      </c>
      <c r="G31034" s="89" t="s">
        <v>382</v>
      </c>
      <c r="H31034" s="94">
        <v>300</v>
      </c>
      <c r="I31034" s="94">
        <v>267</v>
      </c>
      <c r="J31034" s="94">
        <v>541</v>
      </c>
      <c r="K31034" s="94">
        <v>541</v>
      </c>
      <c r="O31034" s="94">
        <v>267</v>
      </c>
      <c r="P31034" s="94">
        <v>541</v>
      </c>
      <c r="Q31034" s="94">
        <v>541</v>
      </c>
      <c r="S31034" s="94">
        <v>0</v>
      </c>
      <c r="V31034" s="94">
        <v>0</v>
      </c>
      <c r="W31034" s="94">
        <v>0</v>
      </c>
      <c r="Y31034" s="94">
        <v>541</v>
      </c>
      <c r="AK31034" s="94">
        <v>0</v>
      </c>
      <c r="AN31034" s="94">
        <v>0</v>
      </c>
      <c r="AO31034" s="94">
        <v>0</v>
      </c>
      <c r="AQ31034" s="94">
        <v>541</v>
      </c>
      <c r="AS31034" s="94">
        <v>-5</v>
      </c>
      <c r="AT31034" s="94">
        <v>288</v>
      </c>
      <c r="AU31034" s="94">
        <v>-47</v>
      </c>
    </row>
    <row r="31035" spans="1:47">
      <c r="A31035" s="85" t="s">
        <v>135</v>
      </c>
      <c r="B31035" s="86">
        <v>43479.375</v>
      </c>
      <c r="C31035" s="87">
        <v>43479</v>
      </c>
      <c r="D31035" s="85">
        <v>1</v>
      </c>
      <c r="E31035" s="86">
        <v>43479.041666666664</v>
      </c>
      <c r="F31035" s="88" t="s">
        <v>381</v>
      </c>
      <c r="G31035" s="89" t="s">
        <v>382</v>
      </c>
      <c r="H31035" s="94">
        <v>257</v>
      </c>
      <c r="I31035" s="94">
        <v>289</v>
      </c>
      <c r="J31035" s="94">
        <v>491</v>
      </c>
      <c r="K31035" s="94">
        <v>247</v>
      </c>
      <c r="O31035" s="94">
        <v>289</v>
      </c>
      <c r="P31035" s="94">
        <v>491</v>
      </c>
      <c r="Q31035" s="94">
        <v>247</v>
      </c>
      <c r="S31035" s="94">
        <v>0</v>
      </c>
      <c r="V31035" s="94">
        <v>0</v>
      </c>
      <c r="W31035" s="94">
        <v>0</v>
      </c>
      <c r="Y31035" s="94">
        <v>491</v>
      </c>
      <c r="AK31035" s="94">
        <v>0</v>
      </c>
      <c r="AN31035" s="94">
        <v>0</v>
      </c>
      <c r="AO31035" s="94">
        <v>0</v>
      </c>
      <c r="AQ31035" s="94">
        <v>491</v>
      </c>
      <c r="AS31035" s="94">
        <v>-3</v>
      </c>
      <c r="AT31035" s="94">
        <v>292</v>
      </c>
      <c r="AU31035" s="94">
        <v>-42</v>
      </c>
    </row>
    <row r="31036" spans="1:47">
      <c r="A31036" s="85" t="s">
        <v>135</v>
      </c>
      <c r="B31036" s="86">
        <v>43479.416666666664</v>
      </c>
      <c r="C31036" s="87">
        <v>43479</v>
      </c>
      <c r="D31036" s="85">
        <v>2</v>
      </c>
      <c r="E31036" s="86">
        <v>43479.083333333336</v>
      </c>
      <c r="F31036" s="88" t="s">
        <v>381</v>
      </c>
      <c r="G31036" s="89" t="s">
        <v>382</v>
      </c>
      <c r="H31036" s="94">
        <v>249</v>
      </c>
      <c r="I31036" s="94">
        <v>284</v>
      </c>
      <c r="J31036" s="94">
        <v>491</v>
      </c>
      <c r="K31036" s="94">
        <v>251</v>
      </c>
      <c r="O31036" s="94">
        <v>284</v>
      </c>
      <c r="P31036" s="94">
        <v>491</v>
      </c>
      <c r="Q31036" s="94">
        <v>251</v>
      </c>
      <c r="S31036" s="94">
        <v>0</v>
      </c>
      <c r="V31036" s="94">
        <v>0</v>
      </c>
      <c r="W31036" s="94">
        <v>0</v>
      </c>
      <c r="Y31036" s="94">
        <v>491</v>
      </c>
      <c r="AK31036" s="94">
        <v>0</v>
      </c>
      <c r="AN31036" s="94">
        <v>0</v>
      </c>
      <c r="AO31036" s="94">
        <v>0</v>
      </c>
      <c r="AQ31036" s="94">
        <v>491</v>
      </c>
      <c r="AS31036" s="94">
        <v>1</v>
      </c>
      <c r="AT31036" s="94">
        <v>289</v>
      </c>
      <c r="AU31036" s="94">
        <v>-39</v>
      </c>
    </row>
    <row r="31037" spans="1:47">
      <c r="A31037" s="85" t="s">
        <v>135</v>
      </c>
      <c r="B31037" s="86">
        <v>43479.458333333336</v>
      </c>
      <c r="C31037" s="87">
        <v>43479</v>
      </c>
      <c r="D31037" s="85">
        <v>3</v>
      </c>
      <c r="E31037" s="86">
        <v>43479.125</v>
      </c>
      <c r="F31037" s="88" t="s">
        <v>381</v>
      </c>
      <c r="G31037" s="89" t="s">
        <v>382</v>
      </c>
      <c r="H31037" s="94">
        <v>247</v>
      </c>
      <c r="I31037" s="94">
        <v>282</v>
      </c>
      <c r="J31037" s="94">
        <v>492</v>
      </c>
      <c r="K31037" s="94">
        <v>256</v>
      </c>
      <c r="O31037" s="94">
        <v>282</v>
      </c>
      <c r="P31037" s="94">
        <v>492</v>
      </c>
      <c r="Q31037" s="94">
        <v>256</v>
      </c>
      <c r="S31037" s="94">
        <v>0</v>
      </c>
      <c r="V31037" s="94">
        <v>0</v>
      </c>
      <c r="W31037" s="94">
        <v>0</v>
      </c>
      <c r="Y31037" s="94">
        <v>492</v>
      </c>
      <c r="AK31037" s="94">
        <v>0</v>
      </c>
      <c r="AN31037" s="94">
        <v>0</v>
      </c>
      <c r="AO31037" s="94">
        <v>0</v>
      </c>
      <c r="AQ31037" s="94">
        <v>492</v>
      </c>
      <c r="AS31037" s="94">
        <v>3</v>
      </c>
      <c r="AT31037" s="94">
        <v>289</v>
      </c>
      <c r="AU31037" s="94">
        <v>-36</v>
      </c>
    </row>
    <row r="31038" spans="1:47">
      <c r="A31038" s="85" t="s">
        <v>135</v>
      </c>
      <c r="B31038" s="86">
        <v>43479.5</v>
      </c>
      <c r="C31038" s="87">
        <v>43479</v>
      </c>
      <c r="D31038" s="85">
        <v>4</v>
      </c>
      <c r="E31038" s="86">
        <v>43479.166666666664</v>
      </c>
      <c r="F31038" s="88" t="s">
        <v>381</v>
      </c>
      <c r="G31038" s="89" t="s">
        <v>382</v>
      </c>
      <c r="H31038" s="94">
        <v>246</v>
      </c>
      <c r="I31038" s="94">
        <v>287</v>
      </c>
      <c r="J31038" s="94">
        <v>496</v>
      </c>
      <c r="K31038" s="94">
        <v>253</v>
      </c>
      <c r="O31038" s="94">
        <v>287</v>
      </c>
      <c r="P31038" s="94">
        <v>496</v>
      </c>
      <c r="Q31038" s="94">
        <v>253</v>
      </c>
      <c r="S31038" s="94">
        <v>0</v>
      </c>
      <c r="V31038" s="94">
        <v>0</v>
      </c>
      <c r="W31038" s="94">
        <v>0</v>
      </c>
      <c r="Y31038" s="94">
        <v>496</v>
      </c>
      <c r="AK31038" s="94">
        <v>0</v>
      </c>
      <c r="AN31038" s="94">
        <v>0</v>
      </c>
      <c r="AO31038" s="94">
        <v>0</v>
      </c>
      <c r="AQ31038" s="94">
        <v>496</v>
      </c>
      <c r="AS31038" s="94">
        <v>3</v>
      </c>
      <c r="AT31038" s="94">
        <v>283</v>
      </c>
      <c r="AU31038" s="94">
        <v>-33</v>
      </c>
    </row>
    <row r="31039" spans="1:47">
      <c r="A31039" s="85" t="s">
        <v>135</v>
      </c>
      <c r="B31039" s="86">
        <v>43479.541666666664</v>
      </c>
      <c r="C31039" s="87">
        <v>43479</v>
      </c>
      <c r="D31039" s="85">
        <v>5</v>
      </c>
      <c r="E31039" s="86">
        <v>43479.208333333336</v>
      </c>
      <c r="F31039" s="88" t="s">
        <v>381</v>
      </c>
      <c r="G31039" s="89" t="s">
        <v>382</v>
      </c>
      <c r="H31039" s="94">
        <v>256</v>
      </c>
      <c r="I31039" s="94">
        <v>292</v>
      </c>
      <c r="J31039" s="94">
        <v>494</v>
      </c>
      <c r="K31039" s="94">
        <v>246</v>
      </c>
      <c r="O31039" s="94">
        <v>292</v>
      </c>
      <c r="P31039" s="94">
        <v>494</v>
      </c>
      <c r="Q31039" s="94">
        <v>246</v>
      </c>
      <c r="S31039" s="94">
        <v>0</v>
      </c>
      <c r="V31039" s="94">
        <v>0</v>
      </c>
      <c r="W31039" s="94">
        <v>0</v>
      </c>
      <c r="Y31039" s="94">
        <v>494</v>
      </c>
      <c r="AK31039" s="94">
        <v>0</v>
      </c>
      <c r="AN31039" s="94">
        <v>0</v>
      </c>
      <c r="AO31039" s="94">
        <v>0</v>
      </c>
      <c r="AQ31039" s="94">
        <v>494</v>
      </c>
      <c r="AS31039" s="94">
        <v>4</v>
      </c>
      <c r="AT31039" s="94">
        <v>274</v>
      </c>
      <c r="AU31039" s="94">
        <v>-32</v>
      </c>
    </row>
    <row r="31040" spans="1:47">
      <c r="A31040" s="85" t="s">
        <v>135</v>
      </c>
      <c r="B31040" s="86">
        <v>43479.583333333336</v>
      </c>
      <c r="C31040" s="87">
        <v>43479</v>
      </c>
      <c r="D31040" s="85">
        <v>6</v>
      </c>
      <c r="E31040" s="86">
        <v>43479.25</v>
      </c>
      <c r="F31040" s="88" t="s">
        <v>381</v>
      </c>
      <c r="G31040" s="89" t="s">
        <v>382</v>
      </c>
      <c r="H31040" s="94">
        <v>276</v>
      </c>
      <c r="I31040" s="94">
        <v>314</v>
      </c>
      <c r="J31040" s="94">
        <v>494</v>
      </c>
      <c r="K31040" s="94">
        <v>226</v>
      </c>
      <c r="O31040" s="94">
        <v>314</v>
      </c>
      <c r="P31040" s="94">
        <v>494</v>
      </c>
      <c r="Q31040" s="94">
        <v>226</v>
      </c>
      <c r="S31040" s="94">
        <v>0</v>
      </c>
      <c r="V31040" s="94">
        <v>0</v>
      </c>
      <c r="W31040" s="94">
        <v>0</v>
      </c>
      <c r="Y31040" s="94">
        <v>494</v>
      </c>
      <c r="AK31040" s="94">
        <v>0</v>
      </c>
      <c r="AN31040" s="94">
        <v>0</v>
      </c>
      <c r="AO31040" s="94">
        <v>0</v>
      </c>
      <c r="AQ31040" s="94">
        <v>494</v>
      </c>
      <c r="AS31040" s="94">
        <v>-9</v>
      </c>
      <c r="AT31040" s="94">
        <v>263</v>
      </c>
      <c r="AU31040" s="94">
        <v>-28</v>
      </c>
    </row>
    <row r="31041" spans="1:47">
      <c r="A31041" s="85" t="s">
        <v>135</v>
      </c>
      <c r="B31041" s="86">
        <v>43479.625</v>
      </c>
      <c r="C31041" s="87">
        <v>43479</v>
      </c>
      <c r="D31041" s="85">
        <v>7</v>
      </c>
      <c r="E31041" s="86">
        <v>43479.291666666664</v>
      </c>
      <c r="F31041" s="88" t="s">
        <v>381</v>
      </c>
      <c r="G31041" s="89" t="s">
        <v>382</v>
      </c>
      <c r="H31041" s="94">
        <v>312</v>
      </c>
      <c r="I31041" s="94">
        <v>357</v>
      </c>
      <c r="J31041" s="94">
        <v>497</v>
      </c>
      <c r="K31041" s="94">
        <v>186</v>
      </c>
      <c r="O31041" s="94">
        <v>357</v>
      </c>
      <c r="P31041" s="94">
        <v>497</v>
      </c>
      <c r="Q31041" s="94">
        <v>186</v>
      </c>
      <c r="S31041" s="94">
        <v>0</v>
      </c>
      <c r="V31041" s="94">
        <v>0</v>
      </c>
      <c r="W31041" s="94">
        <v>0</v>
      </c>
      <c r="Y31041" s="94">
        <v>497</v>
      </c>
      <c r="AK31041" s="94">
        <v>0</v>
      </c>
      <c r="AN31041" s="94">
        <v>0</v>
      </c>
      <c r="AO31041" s="94">
        <v>0</v>
      </c>
      <c r="AQ31041" s="94">
        <v>497</v>
      </c>
      <c r="AS31041" s="94">
        <v>-9</v>
      </c>
      <c r="AT31041" s="94">
        <v>234</v>
      </c>
      <c r="AU31041" s="94">
        <v>-39</v>
      </c>
    </row>
    <row r="31042" spans="1:47">
      <c r="A31042" s="85" t="s">
        <v>135</v>
      </c>
      <c r="B31042" s="86">
        <v>43479.666666666664</v>
      </c>
      <c r="C31042" s="87">
        <v>43479</v>
      </c>
      <c r="D31042" s="85">
        <v>8</v>
      </c>
      <c r="E31042" s="86">
        <v>43479.333333333336</v>
      </c>
      <c r="F31042" s="88" t="s">
        <v>381</v>
      </c>
      <c r="G31042" s="89" t="s">
        <v>382</v>
      </c>
      <c r="H31042" s="94">
        <v>323</v>
      </c>
      <c r="I31042" s="94">
        <v>374</v>
      </c>
      <c r="J31042" s="94">
        <v>499</v>
      </c>
      <c r="K31042" s="94">
        <v>175</v>
      </c>
      <c r="O31042" s="94">
        <v>374</v>
      </c>
      <c r="P31042" s="94">
        <v>499</v>
      </c>
      <c r="Q31042" s="94">
        <v>175</v>
      </c>
      <c r="S31042" s="94">
        <v>0</v>
      </c>
      <c r="V31042" s="94">
        <v>0</v>
      </c>
      <c r="W31042" s="94">
        <v>8</v>
      </c>
      <c r="Y31042" s="94">
        <v>491</v>
      </c>
      <c r="AK31042" s="94">
        <v>0</v>
      </c>
      <c r="AN31042" s="94">
        <v>0</v>
      </c>
      <c r="AO31042" s="94">
        <v>8</v>
      </c>
      <c r="AQ31042" s="94">
        <v>491</v>
      </c>
      <c r="AS31042" s="94">
        <v>-18</v>
      </c>
      <c r="AT31042" s="94">
        <v>234</v>
      </c>
      <c r="AU31042" s="94">
        <v>-41</v>
      </c>
    </row>
    <row r="31043" spans="1:47">
      <c r="A31043" s="85" t="s">
        <v>135</v>
      </c>
      <c r="B31043" s="86">
        <v>43479.708333333336</v>
      </c>
      <c r="C31043" s="87">
        <v>43479</v>
      </c>
      <c r="D31043" s="85">
        <v>9</v>
      </c>
      <c r="E31043" s="86">
        <v>43479.375</v>
      </c>
      <c r="F31043" s="88" t="s">
        <v>381</v>
      </c>
      <c r="G31043" s="89" t="s">
        <v>382</v>
      </c>
      <c r="H31043" s="94">
        <v>334</v>
      </c>
      <c r="I31043" s="94">
        <v>382</v>
      </c>
      <c r="J31043" s="94">
        <v>514</v>
      </c>
      <c r="K31043" s="94">
        <v>193</v>
      </c>
      <c r="O31043" s="94">
        <v>382</v>
      </c>
      <c r="P31043" s="94">
        <v>514</v>
      </c>
      <c r="Q31043" s="94">
        <v>193</v>
      </c>
      <c r="S31043" s="94">
        <v>0</v>
      </c>
      <c r="V31043" s="94">
        <v>0</v>
      </c>
      <c r="W31043" s="94">
        <v>29</v>
      </c>
      <c r="Y31043" s="94">
        <v>485</v>
      </c>
      <c r="AK31043" s="94">
        <v>0</v>
      </c>
      <c r="AN31043" s="94">
        <v>0</v>
      </c>
      <c r="AO31043" s="94">
        <v>29</v>
      </c>
      <c r="AQ31043" s="94">
        <v>485</v>
      </c>
      <c r="AS31043" s="94">
        <v>-27</v>
      </c>
      <c r="AT31043" s="94">
        <v>243</v>
      </c>
      <c r="AU31043" s="94">
        <v>-23</v>
      </c>
    </row>
    <row r="31044" spans="1:47">
      <c r="A31044" s="85" t="s">
        <v>135</v>
      </c>
      <c r="B31044" s="86">
        <v>43479.75</v>
      </c>
      <c r="C31044" s="87">
        <v>43479</v>
      </c>
      <c r="D31044" s="85">
        <v>10</v>
      </c>
      <c r="E31044" s="86">
        <v>43479.416666666664</v>
      </c>
      <c r="F31044" s="88" t="s">
        <v>381</v>
      </c>
      <c r="G31044" s="89" t="s">
        <v>382</v>
      </c>
      <c r="H31044" s="94">
        <v>330</v>
      </c>
      <c r="I31044" s="94">
        <v>391</v>
      </c>
      <c r="J31044" s="94">
        <v>515</v>
      </c>
      <c r="K31044" s="94">
        <v>179</v>
      </c>
      <c r="O31044" s="94">
        <v>391</v>
      </c>
      <c r="P31044" s="94">
        <v>515</v>
      </c>
      <c r="Q31044" s="94">
        <v>179</v>
      </c>
      <c r="S31044" s="94">
        <v>0</v>
      </c>
      <c r="V31044" s="94">
        <v>0</v>
      </c>
      <c r="W31044" s="94">
        <v>25</v>
      </c>
      <c r="Y31044" s="94">
        <v>490</v>
      </c>
      <c r="AK31044" s="94">
        <v>0</v>
      </c>
      <c r="AN31044" s="94">
        <v>0</v>
      </c>
      <c r="AO31044" s="94">
        <v>25</v>
      </c>
      <c r="AQ31044" s="94">
        <v>490</v>
      </c>
      <c r="AS31044" s="94">
        <v>-28</v>
      </c>
      <c r="AT31044" s="94">
        <v>244</v>
      </c>
      <c r="AU31044" s="94">
        <v>-37</v>
      </c>
    </row>
    <row r="31045" spans="1:47">
      <c r="A31045" s="85" t="s">
        <v>135</v>
      </c>
      <c r="B31045" s="86">
        <v>43479.791666666664</v>
      </c>
      <c r="C31045" s="87">
        <v>43479</v>
      </c>
      <c r="D31045" s="85">
        <v>11</v>
      </c>
      <c r="E31045" s="86">
        <v>43479.458333333336</v>
      </c>
      <c r="F31045" s="88" t="s">
        <v>381</v>
      </c>
      <c r="G31045" s="89" t="s">
        <v>382</v>
      </c>
      <c r="H31045" s="94">
        <v>328</v>
      </c>
      <c r="I31045" s="94">
        <v>398</v>
      </c>
      <c r="J31045" s="94">
        <v>511</v>
      </c>
      <c r="K31045" s="94">
        <v>168</v>
      </c>
      <c r="O31045" s="94">
        <v>398</v>
      </c>
      <c r="P31045" s="94">
        <v>511</v>
      </c>
      <c r="Q31045" s="94">
        <v>168</v>
      </c>
      <c r="S31045" s="94">
        <v>2</v>
      </c>
      <c r="V31045" s="94">
        <v>0</v>
      </c>
      <c r="W31045" s="94">
        <v>19</v>
      </c>
      <c r="Y31045" s="94">
        <v>490</v>
      </c>
      <c r="AK31045" s="94">
        <v>2</v>
      </c>
      <c r="AN31045" s="94">
        <v>0</v>
      </c>
      <c r="AO31045" s="94">
        <v>19</v>
      </c>
      <c r="AQ31045" s="94">
        <v>490</v>
      </c>
      <c r="AS31045" s="94">
        <v>-21</v>
      </c>
      <c r="AT31045" s="94">
        <v>243</v>
      </c>
      <c r="AU31045" s="94">
        <v>-54</v>
      </c>
    </row>
    <row r="31046" spans="1:47">
      <c r="A31046" s="85" t="s">
        <v>135</v>
      </c>
      <c r="B31046" s="86">
        <v>43479.833333333336</v>
      </c>
      <c r="C31046" s="87">
        <v>43479</v>
      </c>
      <c r="D31046" s="85">
        <v>12</v>
      </c>
      <c r="E31046" s="86">
        <v>43479.5</v>
      </c>
      <c r="F31046" s="88" t="s">
        <v>381</v>
      </c>
      <c r="G31046" s="89" t="s">
        <v>382</v>
      </c>
      <c r="H31046" s="94">
        <v>323</v>
      </c>
      <c r="I31046" s="94">
        <v>401</v>
      </c>
      <c r="J31046" s="94">
        <v>551</v>
      </c>
      <c r="K31046" s="94">
        <v>192</v>
      </c>
      <c r="O31046" s="94">
        <v>401</v>
      </c>
      <c r="P31046" s="94">
        <v>551</v>
      </c>
      <c r="Q31046" s="94">
        <v>192</v>
      </c>
      <c r="S31046" s="94">
        <v>37</v>
      </c>
      <c r="V31046" s="94">
        <v>0</v>
      </c>
      <c r="W31046" s="94">
        <v>26</v>
      </c>
      <c r="Y31046" s="94">
        <v>488</v>
      </c>
      <c r="AK31046" s="94">
        <v>37</v>
      </c>
      <c r="AN31046" s="94">
        <v>0</v>
      </c>
      <c r="AO31046" s="94">
        <v>26</v>
      </c>
      <c r="AQ31046" s="94">
        <v>488</v>
      </c>
      <c r="AS31046" s="94">
        <v>1</v>
      </c>
      <c r="AT31046" s="94">
        <v>241</v>
      </c>
      <c r="AU31046" s="94">
        <v>-50</v>
      </c>
    </row>
    <row r="31047" spans="1:47">
      <c r="A31047" s="85" t="s">
        <v>135</v>
      </c>
      <c r="B31047" s="86">
        <v>43479.875</v>
      </c>
      <c r="C31047" s="87">
        <v>43479</v>
      </c>
      <c r="D31047" s="85">
        <v>13</v>
      </c>
      <c r="E31047" s="86">
        <v>43479.541666666664</v>
      </c>
      <c r="F31047" s="88" t="s">
        <v>381</v>
      </c>
      <c r="G31047" s="89" t="s">
        <v>382</v>
      </c>
      <c r="H31047" s="94">
        <v>320</v>
      </c>
      <c r="I31047" s="94">
        <v>394</v>
      </c>
      <c r="J31047" s="94">
        <v>518</v>
      </c>
      <c r="K31047" s="94">
        <v>169</v>
      </c>
      <c r="O31047" s="94">
        <v>394</v>
      </c>
      <c r="P31047" s="94">
        <v>518</v>
      </c>
      <c r="Q31047" s="94">
        <v>169</v>
      </c>
      <c r="S31047" s="94">
        <v>0</v>
      </c>
      <c r="V31047" s="94">
        <v>0</v>
      </c>
      <c r="W31047" s="94">
        <v>32</v>
      </c>
      <c r="Y31047" s="94">
        <v>486</v>
      </c>
      <c r="AK31047" s="94">
        <v>0</v>
      </c>
      <c r="AN31047" s="94">
        <v>0</v>
      </c>
      <c r="AO31047" s="94">
        <v>32</v>
      </c>
      <c r="AQ31047" s="94">
        <v>486</v>
      </c>
      <c r="AS31047" s="94">
        <v>-1</v>
      </c>
      <c r="AT31047" s="94">
        <v>221</v>
      </c>
      <c r="AU31047" s="94">
        <v>-51</v>
      </c>
    </row>
    <row r="31048" spans="1:47">
      <c r="A31048" s="85" t="s">
        <v>135</v>
      </c>
      <c r="B31048" s="86">
        <v>43479.916666666664</v>
      </c>
      <c r="C31048" s="87">
        <v>43479</v>
      </c>
      <c r="D31048" s="85">
        <v>14</v>
      </c>
      <c r="E31048" s="86">
        <v>43479.583333333336</v>
      </c>
      <c r="F31048" s="88" t="s">
        <v>381</v>
      </c>
      <c r="G31048" s="89" t="s">
        <v>382</v>
      </c>
      <c r="H31048" s="94">
        <v>320</v>
      </c>
      <c r="I31048" s="94">
        <v>393</v>
      </c>
      <c r="J31048" s="94">
        <v>516</v>
      </c>
      <c r="K31048" s="94">
        <v>173</v>
      </c>
      <c r="O31048" s="94">
        <v>393</v>
      </c>
      <c r="P31048" s="94">
        <v>516</v>
      </c>
      <c r="Q31048" s="94">
        <v>173</v>
      </c>
      <c r="S31048" s="94">
        <v>0</v>
      </c>
      <c r="V31048" s="94">
        <v>0</v>
      </c>
      <c r="W31048" s="94">
        <v>30</v>
      </c>
      <c r="Y31048" s="94">
        <v>486</v>
      </c>
      <c r="AK31048" s="94">
        <v>0</v>
      </c>
      <c r="AN31048" s="94">
        <v>0</v>
      </c>
      <c r="AO31048" s="94">
        <v>30</v>
      </c>
      <c r="AQ31048" s="94">
        <v>486</v>
      </c>
      <c r="AS31048" s="94">
        <v>8</v>
      </c>
      <c r="AT31048" s="94">
        <v>220</v>
      </c>
      <c r="AU31048" s="94">
        <v>-55</v>
      </c>
    </row>
    <row r="31049" spans="1:47">
      <c r="A31049" s="85" t="s">
        <v>135</v>
      </c>
      <c r="B31049" s="86">
        <v>43479.958333333336</v>
      </c>
      <c r="C31049" s="87">
        <v>43479</v>
      </c>
      <c r="D31049" s="85">
        <v>15</v>
      </c>
      <c r="E31049" s="86">
        <v>43479.625</v>
      </c>
      <c r="F31049" s="88" t="s">
        <v>381</v>
      </c>
      <c r="G31049" s="89" t="s">
        <v>382</v>
      </c>
      <c r="H31049" s="94">
        <v>319</v>
      </c>
      <c r="I31049" s="94">
        <v>385</v>
      </c>
      <c r="J31049" s="94">
        <v>503</v>
      </c>
      <c r="K31049" s="94">
        <v>172</v>
      </c>
      <c r="O31049" s="94">
        <v>385</v>
      </c>
      <c r="P31049" s="94">
        <v>503</v>
      </c>
      <c r="Q31049" s="94">
        <v>172</v>
      </c>
      <c r="S31049" s="94">
        <v>0</v>
      </c>
      <c r="V31049" s="94">
        <v>0</v>
      </c>
      <c r="W31049" s="94">
        <v>22</v>
      </c>
      <c r="Y31049" s="94">
        <v>481</v>
      </c>
      <c r="AK31049" s="94">
        <v>0</v>
      </c>
      <c r="AN31049" s="94">
        <v>0</v>
      </c>
      <c r="AO31049" s="94">
        <v>22</v>
      </c>
      <c r="AQ31049" s="94">
        <v>481</v>
      </c>
      <c r="AS31049" s="94">
        <v>4</v>
      </c>
      <c r="AT31049" s="94">
        <v>228</v>
      </c>
      <c r="AU31049" s="94">
        <v>-60</v>
      </c>
    </row>
    <row r="31050" spans="1:47">
      <c r="A31050" s="85" t="s">
        <v>135</v>
      </c>
      <c r="B31050" s="86">
        <v>43480</v>
      </c>
      <c r="C31050" s="87">
        <v>43479</v>
      </c>
      <c r="D31050" s="85">
        <v>16</v>
      </c>
      <c r="E31050" s="86">
        <v>43479.666666666664</v>
      </c>
      <c r="F31050" s="88" t="s">
        <v>381</v>
      </c>
      <c r="G31050" s="89" t="s">
        <v>382</v>
      </c>
      <c r="H31050" s="94">
        <v>319</v>
      </c>
      <c r="I31050" s="94">
        <v>387</v>
      </c>
      <c r="J31050" s="94">
        <v>495</v>
      </c>
      <c r="K31050" s="94">
        <v>156</v>
      </c>
      <c r="O31050" s="94">
        <v>387</v>
      </c>
      <c r="P31050" s="94">
        <v>495</v>
      </c>
      <c r="Q31050" s="94">
        <v>156</v>
      </c>
      <c r="S31050" s="94">
        <v>0</v>
      </c>
      <c r="V31050" s="94">
        <v>0</v>
      </c>
      <c r="W31050" s="94">
        <v>9</v>
      </c>
      <c r="Y31050" s="94">
        <v>486</v>
      </c>
      <c r="AK31050" s="94">
        <v>0</v>
      </c>
      <c r="AN31050" s="94">
        <v>0</v>
      </c>
      <c r="AO31050" s="94">
        <v>9</v>
      </c>
      <c r="AQ31050" s="94">
        <v>486</v>
      </c>
      <c r="AS31050" s="94">
        <v>2</v>
      </c>
      <c r="AT31050" s="94">
        <v>222</v>
      </c>
      <c r="AU31050" s="94">
        <v>-68</v>
      </c>
    </row>
    <row r="31051" spans="1:47">
      <c r="A31051" s="85" t="s">
        <v>135</v>
      </c>
      <c r="B31051" s="86">
        <v>43480.041666666664</v>
      </c>
      <c r="C31051" s="87">
        <v>43479</v>
      </c>
      <c r="D31051" s="85">
        <v>17</v>
      </c>
      <c r="E31051" s="86">
        <v>43479.708333333336</v>
      </c>
      <c r="F31051" s="88" t="s">
        <v>381</v>
      </c>
      <c r="G31051" s="89" t="s">
        <v>382</v>
      </c>
      <c r="H31051" s="94">
        <v>335</v>
      </c>
      <c r="I31051" s="94">
        <v>398</v>
      </c>
      <c r="J31051" s="94">
        <v>487</v>
      </c>
      <c r="K31051" s="94">
        <v>134</v>
      </c>
      <c r="O31051" s="94">
        <v>398</v>
      </c>
      <c r="P31051" s="94">
        <v>487</v>
      </c>
      <c r="Q31051" s="94">
        <v>134</v>
      </c>
      <c r="S31051" s="94">
        <v>0</v>
      </c>
      <c r="V31051" s="94">
        <v>0</v>
      </c>
      <c r="W31051" s="94">
        <v>1</v>
      </c>
      <c r="Y31051" s="94">
        <v>486</v>
      </c>
      <c r="AK31051" s="94">
        <v>0</v>
      </c>
      <c r="AN31051" s="94">
        <v>0</v>
      </c>
      <c r="AO31051" s="94">
        <v>1</v>
      </c>
      <c r="AQ31051" s="94">
        <v>486</v>
      </c>
      <c r="AS31051" s="94">
        <v>-6</v>
      </c>
      <c r="AT31051" s="94">
        <v>205</v>
      </c>
      <c r="AU31051" s="94">
        <v>-65</v>
      </c>
    </row>
    <row r="31052" spans="1:47">
      <c r="A31052" s="85" t="s">
        <v>135</v>
      </c>
      <c r="B31052" s="86">
        <v>43480.083333333336</v>
      </c>
      <c r="C31052" s="87">
        <v>43479</v>
      </c>
      <c r="D31052" s="85">
        <v>18</v>
      </c>
      <c r="E31052" s="86">
        <v>43479.75</v>
      </c>
      <c r="F31052" s="88" t="s">
        <v>381</v>
      </c>
      <c r="G31052" s="89" t="s">
        <v>382</v>
      </c>
      <c r="H31052" s="94">
        <v>367</v>
      </c>
      <c r="I31052" s="94">
        <v>416</v>
      </c>
      <c r="J31052" s="94">
        <v>490</v>
      </c>
      <c r="K31052" s="94">
        <v>121</v>
      </c>
      <c r="O31052" s="94">
        <v>416</v>
      </c>
      <c r="P31052" s="94">
        <v>490</v>
      </c>
      <c r="Q31052" s="94">
        <v>121</v>
      </c>
      <c r="S31052" s="94">
        <v>0</v>
      </c>
      <c r="V31052" s="94">
        <v>0</v>
      </c>
      <c r="W31052" s="94">
        <v>0</v>
      </c>
      <c r="Y31052" s="94">
        <v>490</v>
      </c>
      <c r="AK31052" s="94">
        <v>0</v>
      </c>
      <c r="AN31052" s="94">
        <v>0</v>
      </c>
      <c r="AO31052" s="94">
        <v>0</v>
      </c>
      <c r="AQ31052" s="94">
        <v>490</v>
      </c>
      <c r="AS31052" s="94">
        <v>4</v>
      </c>
      <c r="AT31052" s="94">
        <v>138</v>
      </c>
      <c r="AU31052" s="94">
        <v>-21</v>
      </c>
    </row>
    <row r="31053" spans="1:47">
      <c r="A31053" s="85" t="s">
        <v>135</v>
      </c>
      <c r="B31053" s="86">
        <v>43480.125</v>
      </c>
      <c r="C31053" s="87">
        <v>43479</v>
      </c>
      <c r="D31053" s="85">
        <v>19</v>
      </c>
      <c r="E31053" s="86">
        <v>43479.791666666664</v>
      </c>
      <c r="F31053" s="88" t="s">
        <v>381</v>
      </c>
      <c r="G31053" s="89" t="s">
        <v>382</v>
      </c>
      <c r="H31053" s="94">
        <v>370</v>
      </c>
      <c r="I31053" s="94">
        <v>420</v>
      </c>
      <c r="J31053" s="94">
        <v>493</v>
      </c>
      <c r="K31053" s="94">
        <v>116</v>
      </c>
      <c r="O31053" s="94">
        <v>420</v>
      </c>
      <c r="P31053" s="94">
        <v>493</v>
      </c>
      <c r="Q31053" s="94">
        <v>116</v>
      </c>
      <c r="S31053" s="94">
        <v>0</v>
      </c>
      <c r="V31053" s="94">
        <v>0</v>
      </c>
      <c r="W31053" s="94">
        <v>0</v>
      </c>
      <c r="Y31053" s="94">
        <v>493</v>
      </c>
      <c r="AK31053" s="94">
        <v>0</v>
      </c>
      <c r="AN31053" s="94">
        <v>0</v>
      </c>
      <c r="AO31053" s="94">
        <v>0</v>
      </c>
      <c r="AQ31053" s="94">
        <v>493</v>
      </c>
      <c r="AS31053" s="94">
        <v>8</v>
      </c>
      <c r="AT31053" s="94">
        <v>127</v>
      </c>
      <c r="AU31053" s="94">
        <v>-19</v>
      </c>
    </row>
    <row r="31054" spans="1:47">
      <c r="A31054" s="85" t="s">
        <v>135</v>
      </c>
      <c r="B31054" s="86">
        <v>43480.166666666664</v>
      </c>
      <c r="C31054" s="87">
        <v>43479</v>
      </c>
      <c r="D31054" s="85">
        <v>20</v>
      </c>
      <c r="E31054" s="86">
        <v>43479.833333333336</v>
      </c>
      <c r="F31054" s="88" t="s">
        <v>381</v>
      </c>
      <c r="G31054" s="89" t="s">
        <v>382</v>
      </c>
      <c r="H31054" s="94">
        <v>366</v>
      </c>
      <c r="I31054" s="94">
        <v>406</v>
      </c>
      <c r="J31054" s="94">
        <v>488</v>
      </c>
      <c r="K31054" s="94">
        <v>127</v>
      </c>
      <c r="O31054" s="94">
        <v>406</v>
      </c>
      <c r="P31054" s="94">
        <v>488</v>
      </c>
      <c r="Q31054" s="94">
        <v>127</v>
      </c>
      <c r="S31054" s="94">
        <v>0</v>
      </c>
      <c r="V31054" s="94">
        <v>0</v>
      </c>
      <c r="W31054" s="94">
        <v>0</v>
      </c>
      <c r="Y31054" s="94">
        <v>488</v>
      </c>
      <c r="AK31054" s="94">
        <v>0</v>
      </c>
      <c r="AN31054" s="94">
        <v>0</v>
      </c>
      <c r="AO31054" s="94">
        <v>0</v>
      </c>
      <c r="AQ31054" s="94">
        <v>488</v>
      </c>
      <c r="AS31054" s="94">
        <v>9</v>
      </c>
      <c r="AT31054" s="94">
        <v>130</v>
      </c>
      <c r="AU31054" s="94">
        <v>-12</v>
      </c>
    </row>
    <row r="31055" spans="1:47">
      <c r="A31055" s="85" t="s">
        <v>135</v>
      </c>
      <c r="B31055" s="86">
        <v>43480.208333333336</v>
      </c>
      <c r="C31055" s="87">
        <v>43479</v>
      </c>
      <c r="D31055" s="85">
        <v>21</v>
      </c>
      <c r="E31055" s="86">
        <v>43479.875</v>
      </c>
      <c r="F31055" s="88" t="s">
        <v>381</v>
      </c>
      <c r="G31055" s="89" t="s">
        <v>382</v>
      </c>
      <c r="H31055" s="94">
        <v>354</v>
      </c>
      <c r="I31055" s="94">
        <v>395</v>
      </c>
      <c r="J31055" s="94">
        <v>490</v>
      </c>
      <c r="K31055" s="94">
        <v>139</v>
      </c>
      <c r="O31055" s="94">
        <v>395</v>
      </c>
      <c r="P31055" s="94">
        <v>490</v>
      </c>
      <c r="Q31055" s="94">
        <v>139</v>
      </c>
      <c r="S31055" s="94">
        <v>0</v>
      </c>
      <c r="V31055" s="94">
        <v>0</v>
      </c>
      <c r="W31055" s="94">
        <v>0</v>
      </c>
      <c r="Y31055" s="94">
        <v>490</v>
      </c>
      <c r="AK31055" s="94">
        <v>0</v>
      </c>
      <c r="AN31055" s="94">
        <v>0</v>
      </c>
      <c r="AO31055" s="94">
        <v>0</v>
      </c>
      <c r="AQ31055" s="94">
        <v>490</v>
      </c>
      <c r="AS31055" s="94">
        <v>25</v>
      </c>
      <c r="AT31055" s="94">
        <v>142</v>
      </c>
      <c r="AU31055" s="94">
        <v>-28</v>
      </c>
    </row>
    <row r="31056" spans="1:47">
      <c r="A31056" s="85" t="s">
        <v>135</v>
      </c>
      <c r="B31056" s="86">
        <v>43480.25</v>
      </c>
      <c r="C31056" s="87">
        <v>43479</v>
      </c>
      <c r="D31056" s="85">
        <v>22</v>
      </c>
      <c r="E31056" s="86">
        <v>43479.916666666664</v>
      </c>
      <c r="F31056" s="88" t="s">
        <v>381</v>
      </c>
      <c r="G31056" s="89" t="s">
        <v>382</v>
      </c>
      <c r="H31056" s="94">
        <v>332</v>
      </c>
      <c r="I31056" s="94">
        <v>372</v>
      </c>
      <c r="J31056" s="94">
        <v>491</v>
      </c>
      <c r="K31056" s="94">
        <v>163</v>
      </c>
      <c r="O31056" s="94">
        <v>372</v>
      </c>
      <c r="P31056" s="94">
        <v>491</v>
      </c>
      <c r="Q31056" s="94">
        <v>163</v>
      </c>
      <c r="S31056" s="94">
        <v>0</v>
      </c>
      <c r="V31056" s="94">
        <v>0</v>
      </c>
      <c r="W31056" s="94">
        <v>0</v>
      </c>
      <c r="Y31056" s="94">
        <v>491</v>
      </c>
      <c r="AK31056" s="94">
        <v>0</v>
      </c>
      <c r="AN31056" s="94">
        <v>0</v>
      </c>
      <c r="AO31056" s="94">
        <v>0</v>
      </c>
      <c r="AQ31056" s="94">
        <v>491</v>
      </c>
      <c r="AS31056" s="94">
        <v>21</v>
      </c>
      <c r="AT31056" s="94">
        <v>173</v>
      </c>
      <c r="AU31056" s="94">
        <v>-31</v>
      </c>
    </row>
    <row r="31057" spans="1:47">
      <c r="A31057" s="85" t="s">
        <v>135</v>
      </c>
      <c r="B31057" s="86">
        <v>43480.291666666664</v>
      </c>
      <c r="C31057" s="87">
        <v>43479</v>
      </c>
      <c r="D31057" s="85">
        <v>23</v>
      </c>
      <c r="E31057" s="86">
        <v>43479.958333333336</v>
      </c>
      <c r="F31057" s="88" t="s">
        <v>381</v>
      </c>
      <c r="G31057" s="89" t="s">
        <v>382</v>
      </c>
      <c r="H31057" s="94">
        <v>306</v>
      </c>
      <c r="I31057" s="94">
        <v>347</v>
      </c>
      <c r="J31057" s="94">
        <v>494</v>
      </c>
      <c r="K31057" s="94">
        <v>191</v>
      </c>
      <c r="O31057" s="94">
        <v>347</v>
      </c>
      <c r="P31057" s="94">
        <v>494</v>
      </c>
      <c r="Q31057" s="94">
        <v>191</v>
      </c>
      <c r="S31057" s="94">
        <v>0</v>
      </c>
      <c r="V31057" s="94">
        <v>0</v>
      </c>
      <c r="W31057" s="94">
        <v>0</v>
      </c>
      <c r="Y31057" s="94">
        <v>494</v>
      </c>
      <c r="AK31057" s="94">
        <v>0</v>
      </c>
      <c r="AN31057" s="94">
        <v>0</v>
      </c>
      <c r="AO31057" s="94">
        <v>0</v>
      </c>
      <c r="AQ31057" s="94">
        <v>494</v>
      </c>
      <c r="AS31057" s="94">
        <v>7</v>
      </c>
      <c r="AT31057" s="94">
        <v>236</v>
      </c>
      <c r="AU31057" s="94">
        <v>-52</v>
      </c>
    </row>
    <row r="31058" spans="1:47">
      <c r="A31058" s="85" t="s">
        <v>135</v>
      </c>
      <c r="B31058" s="86">
        <v>43480.333333333336</v>
      </c>
      <c r="C31058" s="87">
        <v>43479</v>
      </c>
      <c r="D31058" s="85">
        <v>24</v>
      </c>
      <c r="E31058" s="86">
        <v>43480</v>
      </c>
      <c r="F31058" s="88" t="s">
        <v>381</v>
      </c>
      <c r="G31058" s="89" t="s">
        <v>382</v>
      </c>
      <c r="H31058" s="94">
        <v>280</v>
      </c>
      <c r="I31058" s="94">
        <v>316</v>
      </c>
      <c r="J31058" s="94">
        <v>487</v>
      </c>
      <c r="K31058" s="94">
        <v>216</v>
      </c>
      <c r="O31058" s="94">
        <v>316</v>
      </c>
      <c r="P31058" s="94">
        <v>487</v>
      </c>
      <c r="Q31058" s="94">
        <v>216</v>
      </c>
      <c r="S31058" s="94">
        <v>0</v>
      </c>
      <c r="V31058" s="94">
        <v>0</v>
      </c>
      <c r="W31058" s="94">
        <v>0</v>
      </c>
      <c r="Y31058" s="94">
        <v>487</v>
      </c>
      <c r="AK31058" s="94">
        <v>0</v>
      </c>
      <c r="AN31058" s="94">
        <v>0</v>
      </c>
      <c r="AO31058" s="94">
        <v>0</v>
      </c>
      <c r="AQ31058" s="94">
        <v>487</v>
      </c>
      <c r="AS31058" s="94">
        <v>2</v>
      </c>
      <c r="AT31058" s="94">
        <v>261</v>
      </c>
      <c r="AU31058" s="94">
        <v>-47</v>
      </c>
    </row>
    <row r="31059" spans="1:47">
      <c r="A31059" s="85" t="s">
        <v>135</v>
      </c>
      <c r="B31059" s="86">
        <v>43480.375</v>
      </c>
      <c r="C31059" s="87">
        <v>43480</v>
      </c>
      <c r="D31059" s="85">
        <v>1</v>
      </c>
      <c r="E31059" s="86">
        <v>43480.041666666664</v>
      </c>
      <c r="F31059" s="88" t="s">
        <v>381</v>
      </c>
      <c r="G31059" s="89" t="s">
        <v>382</v>
      </c>
      <c r="H31059" s="94">
        <v>258</v>
      </c>
      <c r="I31059" s="94">
        <v>303</v>
      </c>
      <c r="J31059" s="94">
        <v>489</v>
      </c>
      <c r="K31059" s="94">
        <v>229</v>
      </c>
      <c r="O31059" s="94">
        <v>303</v>
      </c>
      <c r="P31059" s="94">
        <v>489</v>
      </c>
      <c r="Q31059" s="94">
        <v>229</v>
      </c>
      <c r="S31059" s="94">
        <v>0</v>
      </c>
      <c r="V31059" s="94">
        <v>0</v>
      </c>
      <c r="W31059" s="94">
        <v>0</v>
      </c>
      <c r="Y31059" s="94">
        <v>489</v>
      </c>
      <c r="AK31059" s="94">
        <v>0</v>
      </c>
      <c r="AN31059" s="94">
        <v>0</v>
      </c>
      <c r="AO31059" s="94">
        <v>0</v>
      </c>
      <c r="AQ31059" s="94">
        <v>489</v>
      </c>
      <c r="AS31059" s="94">
        <v>-1</v>
      </c>
      <c r="AT31059" s="94">
        <v>265</v>
      </c>
      <c r="AU31059" s="94">
        <v>-35</v>
      </c>
    </row>
    <row r="31060" spans="1:47">
      <c r="A31060" s="85" t="s">
        <v>135</v>
      </c>
      <c r="B31060" s="86">
        <v>43480.416666666664</v>
      </c>
      <c r="C31060" s="87">
        <v>43480</v>
      </c>
      <c r="D31060" s="85">
        <v>2</v>
      </c>
      <c r="E31060" s="86">
        <v>43480.083333333336</v>
      </c>
      <c r="F31060" s="88" t="s">
        <v>381</v>
      </c>
      <c r="G31060" s="89" t="s">
        <v>382</v>
      </c>
      <c r="H31060" s="94">
        <v>251</v>
      </c>
      <c r="I31060" s="94">
        <v>298</v>
      </c>
      <c r="J31060" s="94">
        <v>489</v>
      </c>
      <c r="K31060" s="94">
        <v>237</v>
      </c>
      <c r="O31060" s="94">
        <v>298</v>
      </c>
      <c r="P31060" s="94">
        <v>489</v>
      </c>
      <c r="Q31060" s="94">
        <v>237</v>
      </c>
      <c r="S31060" s="94">
        <v>0</v>
      </c>
      <c r="V31060" s="94">
        <v>0</v>
      </c>
      <c r="W31060" s="94">
        <v>0</v>
      </c>
      <c r="Y31060" s="94">
        <v>489</v>
      </c>
      <c r="AK31060" s="94">
        <v>0</v>
      </c>
      <c r="AN31060" s="94">
        <v>0</v>
      </c>
      <c r="AO31060" s="94">
        <v>0</v>
      </c>
      <c r="AQ31060" s="94">
        <v>489</v>
      </c>
      <c r="AS31060" s="94">
        <v>1</v>
      </c>
      <c r="AT31060" s="94">
        <v>267</v>
      </c>
      <c r="AU31060" s="94">
        <v>-31</v>
      </c>
    </row>
    <row r="31061" spans="1:47">
      <c r="A31061" s="85" t="s">
        <v>135</v>
      </c>
      <c r="B31061" s="86">
        <v>43480.458333333336</v>
      </c>
      <c r="C31061" s="87">
        <v>43480</v>
      </c>
      <c r="D31061" s="85">
        <v>3</v>
      </c>
      <c r="E31061" s="86">
        <v>43480.125</v>
      </c>
      <c r="F31061" s="88" t="s">
        <v>381</v>
      </c>
      <c r="G31061" s="89" t="s">
        <v>382</v>
      </c>
      <c r="H31061" s="94">
        <v>247</v>
      </c>
      <c r="I31061" s="94">
        <v>294</v>
      </c>
      <c r="J31061" s="94">
        <v>492</v>
      </c>
      <c r="K31061" s="94">
        <v>243</v>
      </c>
      <c r="O31061" s="94">
        <v>294</v>
      </c>
      <c r="P31061" s="94">
        <v>492</v>
      </c>
      <c r="Q31061" s="94">
        <v>243</v>
      </c>
      <c r="S31061" s="94">
        <v>0</v>
      </c>
      <c r="V31061" s="94">
        <v>0</v>
      </c>
      <c r="W31061" s="94">
        <v>0</v>
      </c>
      <c r="Y31061" s="94">
        <v>492</v>
      </c>
      <c r="AK31061" s="94">
        <v>0</v>
      </c>
      <c r="AN31061" s="94">
        <v>0</v>
      </c>
      <c r="AO31061" s="94">
        <v>0</v>
      </c>
      <c r="AQ31061" s="94">
        <v>492</v>
      </c>
      <c r="AS31061" s="94">
        <v>-2</v>
      </c>
      <c r="AT31061" s="94">
        <v>272</v>
      </c>
      <c r="AU31061" s="94">
        <v>-27</v>
      </c>
    </row>
    <row r="31062" spans="1:47">
      <c r="A31062" s="85" t="s">
        <v>135</v>
      </c>
      <c r="B31062" s="86">
        <v>43480.5</v>
      </c>
      <c r="C31062" s="87">
        <v>43480</v>
      </c>
      <c r="D31062" s="85">
        <v>4</v>
      </c>
      <c r="E31062" s="86">
        <v>43480.166666666664</v>
      </c>
      <c r="F31062" s="88" t="s">
        <v>381</v>
      </c>
      <c r="G31062" s="89" t="s">
        <v>382</v>
      </c>
      <c r="H31062" s="94">
        <v>248</v>
      </c>
      <c r="I31062" s="94">
        <v>290</v>
      </c>
      <c r="J31062" s="94">
        <v>490</v>
      </c>
      <c r="K31062" s="94">
        <v>245</v>
      </c>
      <c r="O31062" s="94">
        <v>290</v>
      </c>
      <c r="P31062" s="94">
        <v>490</v>
      </c>
      <c r="Q31062" s="94">
        <v>245</v>
      </c>
      <c r="S31062" s="94">
        <v>0</v>
      </c>
      <c r="V31062" s="94">
        <v>0</v>
      </c>
      <c r="W31062" s="94">
        <v>0</v>
      </c>
      <c r="Y31062" s="94">
        <v>490</v>
      </c>
      <c r="AK31062" s="94">
        <v>0</v>
      </c>
      <c r="AN31062" s="94">
        <v>0</v>
      </c>
      <c r="AO31062" s="94">
        <v>0</v>
      </c>
      <c r="AQ31062" s="94">
        <v>490</v>
      </c>
      <c r="AS31062" s="94">
        <v>1</v>
      </c>
      <c r="AT31062" s="94">
        <v>268</v>
      </c>
      <c r="AU31062" s="94">
        <v>-24</v>
      </c>
    </row>
    <row r="31063" spans="1:47">
      <c r="A31063" s="85" t="s">
        <v>135</v>
      </c>
      <c r="B31063" s="86">
        <v>43480.541666666664</v>
      </c>
      <c r="C31063" s="87">
        <v>43480</v>
      </c>
      <c r="D31063" s="85">
        <v>5</v>
      </c>
      <c r="E31063" s="86">
        <v>43480.208333333336</v>
      </c>
      <c r="F31063" s="88" t="s">
        <v>381</v>
      </c>
      <c r="G31063" s="89" t="s">
        <v>382</v>
      </c>
      <c r="H31063" s="94">
        <v>257</v>
      </c>
      <c r="I31063" s="94">
        <v>301</v>
      </c>
      <c r="J31063" s="94">
        <v>489</v>
      </c>
      <c r="K31063" s="94">
        <v>234</v>
      </c>
      <c r="O31063" s="94">
        <v>301</v>
      </c>
      <c r="P31063" s="94">
        <v>489</v>
      </c>
      <c r="Q31063" s="94">
        <v>234</v>
      </c>
      <c r="S31063" s="94">
        <v>0</v>
      </c>
      <c r="V31063" s="94">
        <v>0</v>
      </c>
      <c r="W31063" s="94">
        <v>0</v>
      </c>
      <c r="Y31063" s="94">
        <v>489</v>
      </c>
      <c r="AK31063" s="94">
        <v>0</v>
      </c>
      <c r="AN31063" s="94">
        <v>0</v>
      </c>
      <c r="AO31063" s="94">
        <v>0</v>
      </c>
      <c r="AQ31063" s="94">
        <v>489</v>
      </c>
      <c r="AS31063" s="94">
        <v>3</v>
      </c>
      <c r="AT31063" s="94">
        <v>260</v>
      </c>
      <c r="AU31063" s="94">
        <v>-29</v>
      </c>
    </row>
    <row r="31064" spans="1:47">
      <c r="A31064" s="85" t="s">
        <v>135</v>
      </c>
      <c r="B31064" s="86">
        <v>43480.583333333336</v>
      </c>
      <c r="C31064" s="87">
        <v>43480</v>
      </c>
      <c r="D31064" s="85">
        <v>6</v>
      </c>
      <c r="E31064" s="86">
        <v>43480.25</v>
      </c>
      <c r="F31064" s="88" t="s">
        <v>381</v>
      </c>
      <c r="G31064" s="89" t="s">
        <v>382</v>
      </c>
      <c r="H31064" s="94">
        <v>279</v>
      </c>
      <c r="I31064" s="94">
        <v>326</v>
      </c>
      <c r="J31064" s="94">
        <v>495</v>
      </c>
      <c r="K31064" s="94">
        <v>213</v>
      </c>
      <c r="O31064" s="94">
        <v>326</v>
      </c>
      <c r="P31064" s="94">
        <v>495</v>
      </c>
      <c r="Q31064" s="94">
        <v>213</v>
      </c>
      <c r="S31064" s="94">
        <v>0</v>
      </c>
      <c r="V31064" s="94">
        <v>0</v>
      </c>
      <c r="W31064" s="94">
        <v>0</v>
      </c>
      <c r="Y31064" s="94">
        <v>495</v>
      </c>
      <c r="AK31064" s="94">
        <v>0</v>
      </c>
      <c r="AN31064" s="94">
        <v>0</v>
      </c>
      <c r="AO31064" s="94">
        <v>0</v>
      </c>
      <c r="AQ31064" s="94">
        <v>495</v>
      </c>
      <c r="AS31064" s="94">
        <v>10</v>
      </c>
      <c r="AT31064" s="94">
        <v>248</v>
      </c>
      <c r="AU31064" s="94">
        <v>-45</v>
      </c>
    </row>
    <row r="31065" spans="1:47">
      <c r="A31065" s="85" t="s">
        <v>135</v>
      </c>
      <c r="B31065" s="86">
        <v>43480.625</v>
      </c>
      <c r="C31065" s="87">
        <v>43480</v>
      </c>
      <c r="D31065" s="85">
        <v>7</v>
      </c>
      <c r="E31065" s="86">
        <v>43480.291666666664</v>
      </c>
      <c r="F31065" s="88" t="s">
        <v>381</v>
      </c>
      <c r="G31065" s="89" t="s">
        <v>382</v>
      </c>
      <c r="H31065" s="94">
        <v>316</v>
      </c>
      <c r="I31065" s="94">
        <v>360</v>
      </c>
      <c r="J31065" s="94">
        <v>492</v>
      </c>
      <c r="K31065" s="94">
        <v>177</v>
      </c>
      <c r="O31065" s="94">
        <v>360</v>
      </c>
      <c r="P31065" s="94">
        <v>492</v>
      </c>
      <c r="Q31065" s="94">
        <v>177</v>
      </c>
      <c r="S31065" s="94">
        <v>0</v>
      </c>
      <c r="V31065" s="94">
        <v>0</v>
      </c>
      <c r="W31065" s="94">
        <v>0</v>
      </c>
      <c r="Y31065" s="94">
        <v>492</v>
      </c>
      <c r="AK31065" s="94">
        <v>0</v>
      </c>
      <c r="AN31065" s="94">
        <v>0</v>
      </c>
      <c r="AO31065" s="94">
        <v>0</v>
      </c>
      <c r="AQ31065" s="94">
        <v>492</v>
      </c>
      <c r="AS31065" s="94">
        <v>16</v>
      </c>
      <c r="AT31065" s="94">
        <v>225</v>
      </c>
      <c r="AU31065" s="94">
        <v>-64</v>
      </c>
    </row>
    <row r="31066" spans="1:47">
      <c r="A31066" s="85" t="s">
        <v>135</v>
      </c>
      <c r="B31066" s="86">
        <v>43480.666666666664</v>
      </c>
      <c r="C31066" s="87">
        <v>43480</v>
      </c>
      <c r="D31066" s="85">
        <v>8</v>
      </c>
      <c r="E31066" s="86">
        <v>43480.333333333336</v>
      </c>
      <c r="F31066" s="88" t="s">
        <v>381</v>
      </c>
      <c r="G31066" s="89" t="s">
        <v>382</v>
      </c>
      <c r="H31066" s="94">
        <v>328</v>
      </c>
      <c r="I31066" s="94">
        <v>377</v>
      </c>
      <c r="J31066" s="94">
        <v>492</v>
      </c>
      <c r="K31066" s="94">
        <v>161</v>
      </c>
      <c r="O31066" s="94">
        <v>377</v>
      </c>
      <c r="P31066" s="94">
        <v>492</v>
      </c>
      <c r="Q31066" s="94">
        <v>161</v>
      </c>
      <c r="S31066" s="94">
        <v>0</v>
      </c>
      <c r="V31066" s="94">
        <v>0</v>
      </c>
      <c r="W31066" s="94">
        <v>4</v>
      </c>
      <c r="Y31066" s="94">
        <v>488</v>
      </c>
      <c r="AK31066" s="94">
        <v>0</v>
      </c>
      <c r="AN31066" s="94">
        <v>0</v>
      </c>
      <c r="AO31066" s="94">
        <v>4</v>
      </c>
      <c r="AQ31066" s="94">
        <v>488</v>
      </c>
      <c r="AS31066" s="94">
        <v>0</v>
      </c>
      <c r="AT31066" s="94">
        <v>215</v>
      </c>
      <c r="AU31066" s="94">
        <v>-54</v>
      </c>
    </row>
    <row r="31067" spans="1:47">
      <c r="A31067" s="85" t="s">
        <v>135</v>
      </c>
      <c r="B31067" s="86">
        <v>43480.708333333336</v>
      </c>
      <c r="C31067" s="87">
        <v>43480</v>
      </c>
      <c r="D31067" s="85">
        <v>9</v>
      </c>
      <c r="E31067" s="86">
        <v>43480.375</v>
      </c>
      <c r="F31067" s="88" t="s">
        <v>381</v>
      </c>
      <c r="G31067" s="89" t="s">
        <v>382</v>
      </c>
      <c r="H31067" s="94">
        <v>332</v>
      </c>
      <c r="I31067" s="94">
        <v>381</v>
      </c>
      <c r="J31067" s="94">
        <v>514</v>
      </c>
      <c r="K31067" s="94">
        <v>182</v>
      </c>
      <c r="O31067" s="94">
        <v>381</v>
      </c>
      <c r="P31067" s="94">
        <v>514</v>
      </c>
      <c r="Q31067" s="94">
        <v>182</v>
      </c>
      <c r="S31067" s="94">
        <v>21</v>
      </c>
      <c r="V31067" s="94">
        <v>0</v>
      </c>
      <c r="W31067" s="94">
        <v>5</v>
      </c>
      <c r="Y31067" s="94">
        <v>488</v>
      </c>
      <c r="AK31067" s="94">
        <v>21</v>
      </c>
      <c r="AN31067" s="94">
        <v>0</v>
      </c>
      <c r="AO31067" s="94">
        <v>5</v>
      </c>
      <c r="AQ31067" s="94">
        <v>488</v>
      </c>
      <c r="AS31067" s="94">
        <v>1</v>
      </c>
      <c r="AT31067" s="94">
        <v>233</v>
      </c>
      <c r="AU31067" s="94">
        <v>-52</v>
      </c>
    </row>
    <row r="31068" spans="1:47">
      <c r="A31068" s="85" t="s">
        <v>135</v>
      </c>
      <c r="B31068" s="86">
        <v>43480.75</v>
      </c>
      <c r="C31068" s="87">
        <v>43480</v>
      </c>
      <c r="D31068" s="85">
        <v>10</v>
      </c>
      <c r="E31068" s="86">
        <v>43480.416666666664</v>
      </c>
      <c r="F31068" s="88" t="s">
        <v>381</v>
      </c>
      <c r="G31068" s="89" t="s">
        <v>382</v>
      </c>
      <c r="H31068" s="94">
        <v>327</v>
      </c>
      <c r="I31068" s="94">
        <v>393</v>
      </c>
      <c r="J31068" s="94">
        <v>544</v>
      </c>
      <c r="K31068" s="94">
        <v>201</v>
      </c>
      <c r="O31068" s="94">
        <v>393</v>
      </c>
      <c r="P31068" s="94">
        <v>544</v>
      </c>
      <c r="Q31068" s="94">
        <v>201</v>
      </c>
      <c r="S31068" s="94">
        <v>45</v>
      </c>
      <c r="V31068" s="94">
        <v>0</v>
      </c>
      <c r="W31068" s="94">
        <v>7</v>
      </c>
      <c r="Y31068" s="94">
        <v>492</v>
      </c>
      <c r="AK31068" s="94">
        <v>45</v>
      </c>
      <c r="AN31068" s="94">
        <v>0</v>
      </c>
      <c r="AO31068" s="94">
        <v>7</v>
      </c>
      <c r="AQ31068" s="94">
        <v>492</v>
      </c>
      <c r="AS31068" s="94">
        <v>8</v>
      </c>
      <c r="AT31068" s="94">
        <v>246</v>
      </c>
      <c r="AU31068" s="94">
        <v>-53</v>
      </c>
    </row>
    <row r="31069" spans="1:47">
      <c r="A31069" s="85" t="s">
        <v>135</v>
      </c>
      <c r="B31069" s="86">
        <v>43480.791666666664</v>
      </c>
      <c r="C31069" s="87">
        <v>43480</v>
      </c>
      <c r="D31069" s="85">
        <v>11</v>
      </c>
      <c r="E31069" s="86">
        <v>43480.458333333336</v>
      </c>
      <c r="F31069" s="88" t="s">
        <v>381</v>
      </c>
      <c r="G31069" s="89" t="s">
        <v>382</v>
      </c>
      <c r="H31069" s="94">
        <v>325</v>
      </c>
      <c r="I31069" s="94">
        <v>400</v>
      </c>
      <c r="J31069" s="94">
        <v>559</v>
      </c>
      <c r="K31069" s="94">
        <v>219</v>
      </c>
      <c r="O31069" s="94">
        <v>400</v>
      </c>
      <c r="P31069" s="94">
        <v>559</v>
      </c>
      <c r="Q31069" s="94">
        <v>219</v>
      </c>
      <c r="S31069" s="94">
        <v>45</v>
      </c>
      <c r="V31069" s="94">
        <v>0</v>
      </c>
      <c r="W31069" s="94">
        <v>19</v>
      </c>
      <c r="Y31069" s="94">
        <v>495</v>
      </c>
      <c r="AK31069" s="94">
        <v>45</v>
      </c>
      <c r="AN31069" s="94">
        <v>0</v>
      </c>
      <c r="AO31069" s="94">
        <v>19</v>
      </c>
      <c r="AQ31069" s="94">
        <v>495</v>
      </c>
      <c r="AS31069" s="94">
        <v>11</v>
      </c>
      <c r="AT31069" s="94">
        <v>257</v>
      </c>
      <c r="AU31069" s="94">
        <v>-49</v>
      </c>
    </row>
    <row r="31070" spans="1:47">
      <c r="A31070" s="85" t="s">
        <v>135</v>
      </c>
      <c r="B31070" s="86">
        <v>43480.833333333336</v>
      </c>
      <c r="C31070" s="87">
        <v>43480</v>
      </c>
      <c r="D31070" s="85">
        <v>12</v>
      </c>
      <c r="E31070" s="86">
        <v>43480.5</v>
      </c>
      <c r="F31070" s="88" t="s">
        <v>381</v>
      </c>
      <c r="G31070" s="89" t="s">
        <v>382</v>
      </c>
      <c r="H31070" s="94">
        <v>317</v>
      </c>
      <c r="I31070" s="94">
        <v>383</v>
      </c>
      <c r="J31070" s="94">
        <v>528</v>
      </c>
      <c r="K31070" s="94">
        <v>211</v>
      </c>
      <c r="O31070" s="94">
        <v>383</v>
      </c>
      <c r="P31070" s="94">
        <v>528</v>
      </c>
      <c r="Q31070" s="94">
        <v>211</v>
      </c>
      <c r="S31070" s="94">
        <v>38</v>
      </c>
      <c r="V31070" s="94">
        <v>0</v>
      </c>
      <c r="W31070" s="94">
        <v>29</v>
      </c>
      <c r="Y31070" s="94">
        <v>461</v>
      </c>
      <c r="AK31070" s="94">
        <v>38</v>
      </c>
      <c r="AN31070" s="94">
        <v>0</v>
      </c>
      <c r="AO31070" s="94">
        <v>29</v>
      </c>
      <c r="AQ31070" s="94">
        <v>461</v>
      </c>
      <c r="AS31070" s="94">
        <v>16</v>
      </c>
      <c r="AT31070" s="94">
        <v>241</v>
      </c>
      <c r="AU31070" s="94">
        <v>-46</v>
      </c>
    </row>
    <row r="31071" spans="1:47">
      <c r="A31071" s="85" t="s">
        <v>135</v>
      </c>
      <c r="B31071" s="86">
        <v>43480.875</v>
      </c>
      <c r="C31071" s="87">
        <v>43480</v>
      </c>
      <c r="D31071" s="85">
        <v>13</v>
      </c>
      <c r="E31071" s="86">
        <v>43480.541666666664</v>
      </c>
      <c r="F31071" s="88" t="s">
        <v>381</v>
      </c>
      <c r="G31071" s="89" t="s">
        <v>382</v>
      </c>
      <c r="H31071" s="94">
        <v>317</v>
      </c>
      <c r="I31071" s="94">
        <v>378</v>
      </c>
      <c r="J31071" s="94">
        <v>521</v>
      </c>
      <c r="K31071" s="94">
        <v>212</v>
      </c>
      <c r="O31071" s="94">
        <v>378</v>
      </c>
      <c r="P31071" s="94">
        <v>521</v>
      </c>
      <c r="Q31071" s="94">
        <v>212</v>
      </c>
      <c r="S31071" s="94">
        <v>17</v>
      </c>
      <c r="V31071" s="94">
        <v>0</v>
      </c>
      <c r="W31071" s="94">
        <v>50</v>
      </c>
      <c r="Y31071" s="94">
        <v>454</v>
      </c>
      <c r="AK31071" s="94">
        <v>17</v>
      </c>
      <c r="AN31071" s="94">
        <v>0</v>
      </c>
      <c r="AO31071" s="94">
        <v>50</v>
      </c>
      <c r="AQ31071" s="94">
        <v>454</v>
      </c>
      <c r="AS31071" s="94">
        <v>14</v>
      </c>
      <c r="AT31071" s="94">
        <v>225</v>
      </c>
      <c r="AU31071" s="94">
        <v>-27</v>
      </c>
    </row>
    <row r="31072" spans="1:47">
      <c r="A31072" s="85" t="s">
        <v>135</v>
      </c>
      <c r="B31072" s="86">
        <v>43480.916666666664</v>
      </c>
      <c r="C31072" s="87">
        <v>43480</v>
      </c>
      <c r="D31072" s="85">
        <v>14</v>
      </c>
      <c r="E31072" s="86">
        <v>43480.583333333336</v>
      </c>
      <c r="F31072" s="88" t="s">
        <v>381</v>
      </c>
      <c r="G31072" s="89" t="s">
        <v>382</v>
      </c>
      <c r="H31072" s="94">
        <v>314</v>
      </c>
      <c r="I31072" s="94">
        <v>369</v>
      </c>
      <c r="J31072" s="94">
        <v>527</v>
      </c>
      <c r="K31072" s="94">
        <v>250</v>
      </c>
      <c r="O31072" s="94">
        <v>369</v>
      </c>
      <c r="P31072" s="94">
        <v>527</v>
      </c>
      <c r="Q31072" s="94">
        <v>250</v>
      </c>
      <c r="S31072" s="94">
        <v>0</v>
      </c>
      <c r="V31072" s="94">
        <v>0</v>
      </c>
      <c r="W31072" s="94">
        <v>65</v>
      </c>
      <c r="Y31072" s="94">
        <v>462</v>
      </c>
      <c r="AK31072" s="94">
        <v>0</v>
      </c>
      <c r="AN31072" s="94">
        <v>0</v>
      </c>
      <c r="AO31072" s="94">
        <v>65</v>
      </c>
      <c r="AQ31072" s="94">
        <v>462</v>
      </c>
      <c r="AS31072" s="94">
        <v>14</v>
      </c>
      <c r="AT31072" s="94">
        <v>253</v>
      </c>
      <c r="AU31072" s="94">
        <v>-17</v>
      </c>
    </row>
    <row r="31073" spans="1:47">
      <c r="A31073" s="85" t="s">
        <v>135</v>
      </c>
      <c r="B31073" s="86">
        <v>43480.958333333336</v>
      </c>
      <c r="C31073" s="87">
        <v>43480</v>
      </c>
      <c r="D31073" s="85">
        <v>15</v>
      </c>
      <c r="E31073" s="86">
        <v>43480.625</v>
      </c>
      <c r="F31073" s="88" t="s">
        <v>381</v>
      </c>
      <c r="G31073" s="89" t="s">
        <v>382</v>
      </c>
      <c r="H31073" s="94">
        <v>314</v>
      </c>
      <c r="I31073" s="94">
        <v>365</v>
      </c>
      <c r="J31073" s="94">
        <v>536</v>
      </c>
      <c r="K31073" s="94">
        <v>261</v>
      </c>
      <c r="O31073" s="94">
        <v>365</v>
      </c>
      <c r="P31073" s="94">
        <v>536</v>
      </c>
      <c r="Q31073" s="94">
        <v>261</v>
      </c>
      <c r="S31073" s="94">
        <v>0</v>
      </c>
      <c r="V31073" s="94">
        <v>0</v>
      </c>
      <c r="W31073" s="94">
        <v>49</v>
      </c>
      <c r="Y31073" s="94">
        <v>487</v>
      </c>
      <c r="AK31073" s="94">
        <v>0</v>
      </c>
      <c r="AN31073" s="94">
        <v>0</v>
      </c>
      <c r="AO31073" s="94">
        <v>49</v>
      </c>
      <c r="AQ31073" s="94">
        <v>487</v>
      </c>
      <c r="AS31073" s="94">
        <v>16</v>
      </c>
      <c r="AT31073" s="94">
        <v>267</v>
      </c>
      <c r="AU31073" s="94">
        <v>-22</v>
      </c>
    </row>
    <row r="31074" spans="1:47">
      <c r="A31074" s="85" t="s">
        <v>135</v>
      </c>
      <c r="B31074" s="86">
        <v>43481</v>
      </c>
      <c r="C31074" s="87">
        <v>43480</v>
      </c>
      <c r="D31074" s="85">
        <v>16</v>
      </c>
      <c r="E31074" s="86">
        <v>43480.666666666664</v>
      </c>
      <c r="F31074" s="88" t="s">
        <v>381</v>
      </c>
      <c r="G31074" s="89" t="s">
        <v>382</v>
      </c>
      <c r="H31074" s="94">
        <v>314</v>
      </c>
      <c r="I31074" s="94">
        <v>361</v>
      </c>
      <c r="J31074" s="94">
        <v>519</v>
      </c>
      <c r="K31074" s="94">
        <v>220</v>
      </c>
      <c r="O31074" s="94">
        <v>361</v>
      </c>
      <c r="P31074" s="94">
        <v>519</v>
      </c>
      <c r="Q31074" s="94">
        <v>220</v>
      </c>
      <c r="S31074" s="94">
        <v>0</v>
      </c>
      <c r="V31074" s="94">
        <v>0</v>
      </c>
      <c r="W31074" s="94">
        <v>30</v>
      </c>
      <c r="Y31074" s="94">
        <v>489</v>
      </c>
      <c r="AK31074" s="94">
        <v>0</v>
      </c>
      <c r="AN31074" s="94">
        <v>0</v>
      </c>
      <c r="AO31074" s="94">
        <v>30</v>
      </c>
      <c r="AQ31074" s="94">
        <v>489</v>
      </c>
      <c r="AS31074" s="94">
        <v>-7</v>
      </c>
      <c r="AT31074" s="94">
        <v>253</v>
      </c>
      <c r="AU31074" s="94">
        <v>-26</v>
      </c>
    </row>
    <row r="31075" spans="1:47">
      <c r="A31075" s="85" t="s">
        <v>135</v>
      </c>
      <c r="B31075" s="86">
        <v>43481.041666666664</v>
      </c>
      <c r="C31075" s="87">
        <v>43480</v>
      </c>
      <c r="D31075" s="85">
        <v>17</v>
      </c>
      <c r="E31075" s="86">
        <v>43480.708333333336</v>
      </c>
      <c r="F31075" s="88" t="s">
        <v>381</v>
      </c>
      <c r="G31075" s="89" t="s">
        <v>382</v>
      </c>
      <c r="H31075" s="94">
        <v>326</v>
      </c>
      <c r="I31075" s="94">
        <v>378</v>
      </c>
      <c r="J31075" s="94">
        <v>517</v>
      </c>
      <c r="K31075" s="94">
        <v>189</v>
      </c>
      <c r="O31075" s="94">
        <v>378</v>
      </c>
      <c r="P31075" s="94">
        <v>517</v>
      </c>
      <c r="Q31075" s="94">
        <v>189</v>
      </c>
      <c r="S31075" s="94">
        <v>0</v>
      </c>
      <c r="V31075" s="94">
        <v>0</v>
      </c>
      <c r="W31075" s="94">
        <v>7</v>
      </c>
      <c r="Y31075" s="94">
        <v>510</v>
      </c>
      <c r="AK31075" s="94">
        <v>0</v>
      </c>
      <c r="AN31075" s="94">
        <v>0</v>
      </c>
      <c r="AO31075" s="94">
        <v>7</v>
      </c>
      <c r="AQ31075" s="94">
        <v>510</v>
      </c>
      <c r="AS31075" s="94">
        <v>3</v>
      </c>
      <c r="AT31075" s="94">
        <v>237</v>
      </c>
      <c r="AU31075" s="94">
        <v>-51</v>
      </c>
    </row>
    <row r="31076" spans="1:47">
      <c r="A31076" s="85" t="s">
        <v>135</v>
      </c>
      <c r="B31076" s="86">
        <v>43481.083333333336</v>
      </c>
      <c r="C31076" s="87">
        <v>43480</v>
      </c>
      <c r="D31076" s="85">
        <v>18</v>
      </c>
      <c r="E31076" s="86">
        <v>43480.75</v>
      </c>
      <c r="F31076" s="88" t="s">
        <v>381</v>
      </c>
      <c r="G31076" s="89" t="s">
        <v>382</v>
      </c>
      <c r="H31076" s="94">
        <v>356</v>
      </c>
      <c r="I31076" s="94">
        <v>409</v>
      </c>
      <c r="J31076" s="94">
        <v>509</v>
      </c>
      <c r="K31076" s="94">
        <v>144</v>
      </c>
      <c r="O31076" s="94">
        <v>409</v>
      </c>
      <c r="P31076" s="94">
        <v>509</v>
      </c>
      <c r="Q31076" s="94">
        <v>144</v>
      </c>
      <c r="S31076" s="94">
        <v>0</v>
      </c>
      <c r="V31076" s="94">
        <v>0</v>
      </c>
      <c r="W31076" s="94">
        <v>0</v>
      </c>
      <c r="Y31076" s="94">
        <v>509</v>
      </c>
      <c r="AK31076" s="94">
        <v>0</v>
      </c>
      <c r="AN31076" s="94">
        <v>0</v>
      </c>
      <c r="AO31076" s="94">
        <v>0</v>
      </c>
      <c r="AQ31076" s="94">
        <v>509</v>
      </c>
      <c r="AS31076" s="94">
        <v>2</v>
      </c>
      <c r="AT31076" s="94">
        <v>196</v>
      </c>
      <c r="AU31076" s="94">
        <v>-54</v>
      </c>
    </row>
    <row r="31077" spans="1:47">
      <c r="A31077" s="85" t="s">
        <v>135</v>
      </c>
      <c r="B31077" s="86">
        <v>43481.125</v>
      </c>
      <c r="C31077" s="87">
        <v>43480</v>
      </c>
      <c r="D31077" s="85">
        <v>19</v>
      </c>
      <c r="E31077" s="86">
        <v>43480.791666666664</v>
      </c>
      <c r="F31077" s="88" t="s">
        <v>381</v>
      </c>
      <c r="G31077" s="89" t="s">
        <v>382</v>
      </c>
      <c r="H31077" s="94">
        <v>363</v>
      </c>
      <c r="I31077" s="94">
        <v>410</v>
      </c>
      <c r="J31077" s="94">
        <v>511</v>
      </c>
      <c r="K31077" s="94">
        <v>144</v>
      </c>
      <c r="O31077" s="94">
        <v>410</v>
      </c>
      <c r="P31077" s="94">
        <v>511</v>
      </c>
      <c r="Q31077" s="94">
        <v>144</v>
      </c>
      <c r="S31077" s="94">
        <v>0</v>
      </c>
      <c r="V31077" s="94">
        <v>0</v>
      </c>
      <c r="W31077" s="94">
        <v>0</v>
      </c>
      <c r="Y31077" s="94">
        <v>511</v>
      </c>
      <c r="AK31077" s="94">
        <v>0</v>
      </c>
      <c r="AN31077" s="94">
        <v>0</v>
      </c>
      <c r="AO31077" s="94">
        <v>0</v>
      </c>
      <c r="AQ31077" s="94">
        <v>511</v>
      </c>
      <c r="AS31077" s="94">
        <v>1</v>
      </c>
      <c r="AT31077" s="94">
        <v>196</v>
      </c>
      <c r="AU31077" s="94">
        <v>-53</v>
      </c>
    </row>
    <row r="31078" spans="1:47">
      <c r="A31078" s="85" t="s">
        <v>135</v>
      </c>
      <c r="B31078" s="86">
        <v>43481.166666666664</v>
      </c>
      <c r="C31078" s="87">
        <v>43480</v>
      </c>
      <c r="D31078" s="85">
        <v>20</v>
      </c>
      <c r="E31078" s="86">
        <v>43480.833333333336</v>
      </c>
      <c r="F31078" s="88" t="s">
        <v>381</v>
      </c>
      <c r="G31078" s="89" t="s">
        <v>382</v>
      </c>
      <c r="H31078" s="94">
        <v>360</v>
      </c>
      <c r="I31078" s="94">
        <v>413</v>
      </c>
      <c r="J31078" s="94">
        <v>514</v>
      </c>
      <c r="K31078" s="94">
        <v>147</v>
      </c>
      <c r="O31078" s="94">
        <v>413</v>
      </c>
      <c r="P31078" s="94">
        <v>514</v>
      </c>
      <c r="Q31078" s="94">
        <v>147</v>
      </c>
      <c r="S31078" s="94">
        <v>0</v>
      </c>
      <c r="V31078" s="94">
        <v>0</v>
      </c>
      <c r="W31078" s="94">
        <v>0</v>
      </c>
      <c r="Y31078" s="94">
        <v>514</v>
      </c>
      <c r="AK31078" s="94">
        <v>0</v>
      </c>
      <c r="AN31078" s="94">
        <v>0</v>
      </c>
      <c r="AO31078" s="94">
        <v>0</v>
      </c>
      <c r="AQ31078" s="94">
        <v>514</v>
      </c>
      <c r="AS31078" s="94">
        <v>-3</v>
      </c>
      <c r="AT31078" s="94">
        <v>208</v>
      </c>
      <c r="AU31078" s="94">
        <v>-58</v>
      </c>
    </row>
    <row r="31079" spans="1:47">
      <c r="A31079" s="85" t="s">
        <v>135</v>
      </c>
      <c r="B31079" s="86">
        <v>43481.208333333336</v>
      </c>
      <c r="C31079" s="87">
        <v>43480</v>
      </c>
      <c r="D31079" s="85">
        <v>21</v>
      </c>
      <c r="E31079" s="86">
        <v>43480.875</v>
      </c>
      <c r="F31079" s="88" t="s">
        <v>381</v>
      </c>
      <c r="G31079" s="89" t="s">
        <v>382</v>
      </c>
      <c r="H31079" s="94">
        <v>344</v>
      </c>
      <c r="I31079" s="94">
        <v>394</v>
      </c>
      <c r="J31079" s="94">
        <v>511</v>
      </c>
      <c r="K31079" s="94">
        <v>163</v>
      </c>
      <c r="O31079" s="94">
        <v>394</v>
      </c>
      <c r="P31079" s="94">
        <v>511</v>
      </c>
      <c r="Q31079" s="94">
        <v>163</v>
      </c>
      <c r="S31079" s="94">
        <v>0</v>
      </c>
      <c r="V31079" s="94">
        <v>0</v>
      </c>
      <c r="W31079" s="94">
        <v>0</v>
      </c>
      <c r="Y31079" s="94">
        <v>511</v>
      </c>
      <c r="AK31079" s="94">
        <v>0</v>
      </c>
      <c r="AN31079" s="94">
        <v>0</v>
      </c>
      <c r="AO31079" s="94">
        <v>0</v>
      </c>
      <c r="AQ31079" s="94">
        <v>511</v>
      </c>
      <c r="AS31079" s="94">
        <v>-2</v>
      </c>
      <c r="AT31079" s="94">
        <v>222</v>
      </c>
      <c r="AU31079" s="94">
        <v>-57</v>
      </c>
    </row>
    <row r="31080" spans="1:47">
      <c r="A31080" s="85" t="s">
        <v>135</v>
      </c>
      <c r="B31080" s="86">
        <v>43481.25</v>
      </c>
      <c r="C31080" s="87">
        <v>43480</v>
      </c>
      <c r="D31080" s="85">
        <v>22</v>
      </c>
      <c r="E31080" s="86">
        <v>43480.916666666664</v>
      </c>
      <c r="F31080" s="88" t="s">
        <v>381</v>
      </c>
      <c r="G31080" s="89" t="s">
        <v>382</v>
      </c>
      <c r="H31080" s="94">
        <v>325</v>
      </c>
      <c r="I31080" s="94">
        <v>373</v>
      </c>
      <c r="J31080" s="94">
        <v>514</v>
      </c>
      <c r="K31080" s="94">
        <v>186</v>
      </c>
      <c r="O31080" s="94">
        <v>373</v>
      </c>
      <c r="P31080" s="94">
        <v>514</v>
      </c>
      <c r="Q31080" s="94">
        <v>186</v>
      </c>
      <c r="S31080" s="94">
        <v>0</v>
      </c>
      <c r="V31080" s="94">
        <v>0</v>
      </c>
      <c r="W31080" s="94">
        <v>0</v>
      </c>
      <c r="Y31080" s="94">
        <v>514</v>
      </c>
      <c r="AK31080" s="94">
        <v>0</v>
      </c>
      <c r="AN31080" s="94">
        <v>0</v>
      </c>
      <c r="AO31080" s="94">
        <v>0</v>
      </c>
      <c r="AQ31080" s="94">
        <v>514</v>
      </c>
      <c r="AS31080" s="94">
        <v>-12</v>
      </c>
      <c r="AT31080" s="94">
        <v>241</v>
      </c>
      <c r="AU31080" s="94">
        <v>-43</v>
      </c>
    </row>
    <row r="31081" spans="1:47">
      <c r="A31081" s="85" t="s">
        <v>135</v>
      </c>
      <c r="B31081" s="86">
        <v>43481.291666666664</v>
      </c>
      <c r="C31081" s="87">
        <v>43480</v>
      </c>
      <c r="D31081" s="85">
        <v>23</v>
      </c>
      <c r="E31081" s="86">
        <v>43480.958333333336</v>
      </c>
      <c r="F31081" s="88" t="s">
        <v>381</v>
      </c>
      <c r="G31081" s="89" t="s">
        <v>382</v>
      </c>
      <c r="H31081" s="94">
        <v>297</v>
      </c>
      <c r="I31081" s="94">
        <v>344</v>
      </c>
      <c r="J31081" s="94">
        <v>512</v>
      </c>
      <c r="K31081" s="94">
        <v>214</v>
      </c>
      <c r="O31081" s="94">
        <v>344</v>
      </c>
      <c r="P31081" s="94">
        <v>512</v>
      </c>
      <c r="Q31081" s="94">
        <v>214</v>
      </c>
      <c r="S31081" s="94">
        <v>0</v>
      </c>
      <c r="V31081" s="94">
        <v>0</v>
      </c>
      <c r="W31081" s="94">
        <v>0</v>
      </c>
      <c r="Y31081" s="94">
        <v>512</v>
      </c>
      <c r="AK31081" s="94">
        <v>0</v>
      </c>
      <c r="AN31081" s="94">
        <v>0</v>
      </c>
      <c r="AO31081" s="94">
        <v>0</v>
      </c>
      <c r="AQ31081" s="94">
        <v>512</v>
      </c>
      <c r="AS31081" s="94">
        <v>-8</v>
      </c>
      <c r="AT31081" s="94">
        <v>259</v>
      </c>
      <c r="AU31081" s="94">
        <v>-37</v>
      </c>
    </row>
    <row r="31082" spans="1:47">
      <c r="A31082" s="85" t="s">
        <v>135</v>
      </c>
      <c r="B31082" s="86">
        <v>43481.333333333336</v>
      </c>
      <c r="C31082" s="87">
        <v>43480</v>
      </c>
      <c r="D31082" s="85">
        <v>24</v>
      </c>
      <c r="E31082" s="86">
        <v>43481</v>
      </c>
      <c r="F31082" s="88" t="s">
        <v>381</v>
      </c>
      <c r="G31082" s="89" t="s">
        <v>382</v>
      </c>
      <c r="H31082" s="94">
        <v>273</v>
      </c>
      <c r="I31082" s="94">
        <v>339</v>
      </c>
      <c r="J31082" s="94">
        <v>535</v>
      </c>
      <c r="K31082" s="94">
        <v>240</v>
      </c>
      <c r="O31082" s="94">
        <v>339</v>
      </c>
      <c r="P31082" s="94">
        <v>535</v>
      </c>
      <c r="Q31082" s="94">
        <v>240</v>
      </c>
      <c r="S31082" s="94">
        <v>0</v>
      </c>
      <c r="V31082" s="94">
        <v>0</v>
      </c>
      <c r="W31082" s="94">
        <v>0</v>
      </c>
      <c r="Y31082" s="94">
        <v>535</v>
      </c>
      <c r="AK31082" s="94">
        <v>0</v>
      </c>
      <c r="AN31082" s="94">
        <v>0</v>
      </c>
      <c r="AO31082" s="94">
        <v>0</v>
      </c>
      <c r="AQ31082" s="94">
        <v>535</v>
      </c>
      <c r="AS31082" s="94">
        <v>7</v>
      </c>
      <c r="AT31082" s="94">
        <v>280</v>
      </c>
      <c r="AU31082" s="94">
        <v>-47</v>
      </c>
    </row>
    <row r="31083" spans="1:47">
      <c r="A31083" s="85" t="s">
        <v>135</v>
      </c>
      <c r="B31083" s="86">
        <v>43481.375</v>
      </c>
      <c r="C31083" s="87">
        <v>43481</v>
      </c>
      <c r="D31083" s="85">
        <v>1</v>
      </c>
      <c r="E31083" s="86">
        <v>43481.041666666664</v>
      </c>
      <c r="F31083" s="88" t="s">
        <v>381</v>
      </c>
      <c r="G31083" s="89" t="s">
        <v>382</v>
      </c>
      <c r="H31083" s="94">
        <v>257</v>
      </c>
      <c r="I31083" s="94">
        <v>264</v>
      </c>
      <c r="J31083" s="94">
        <v>517</v>
      </c>
      <c r="K31083" s="94">
        <v>253</v>
      </c>
      <c r="O31083" s="94">
        <v>264</v>
      </c>
      <c r="P31083" s="94">
        <v>517</v>
      </c>
      <c r="Q31083" s="94">
        <v>253</v>
      </c>
      <c r="S31083" s="94">
        <v>0</v>
      </c>
      <c r="V31083" s="94">
        <v>0</v>
      </c>
      <c r="W31083" s="94">
        <v>0</v>
      </c>
      <c r="Y31083" s="94">
        <v>517</v>
      </c>
      <c r="AK31083" s="94">
        <v>0</v>
      </c>
      <c r="AN31083" s="94">
        <v>0</v>
      </c>
      <c r="AO31083" s="94">
        <v>0</v>
      </c>
      <c r="AQ31083" s="94">
        <v>517</v>
      </c>
      <c r="AS31083" s="94">
        <v>0</v>
      </c>
      <c r="AT31083" s="94">
        <v>290</v>
      </c>
      <c r="AU31083" s="94">
        <v>-37</v>
      </c>
    </row>
    <row r="31084" spans="1:47">
      <c r="A31084" s="85" t="s">
        <v>135</v>
      </c>
      <c r="B31084" s="86">
        <v>43481.416666666664</v>
      </c>
      <c r="C31084" s="87">
        <v>43481</v>
      </c>
      <c r="D31084" s="85">
        <v>2</v>
      </c>
      <c r="E31084" s="86">
        <v>43481.083333333336</v>
      </c>
      <c r="F31084" s="88" t="s">
        <v>381</v>
      </c>
      <c r="G31084" s="89" t="s">
        <v>382</v>
      </c>
      <c r="H31084" s="94">
        <v>249</v>
      </c>
      <c r="I31084" s="94">
        <v>253</v>
      </c>
      <c r="J31084" s="94">
        <v>515</v>
      </c>
      <c r="K31084" s="94">
        <v>261</v>
      </c>
      <c r="O31084" s="94">
        <v>253</v>
      </c>
      <c r="P31084" s="94">
        <v>515</v>
      </c>
      <c r="Q31084" s="94">
        <v>261</v>
      </c>
      <c r="S31084" s="94">
        <v>0</v>
      </c>
      <c r="V31084" s="94">
        <v>0</v>
      </c>
      <c r="W31084" s="94">
        <v>0</v>
      </c>
      <c r="Y31084" s="94">
        <v>515</v>
      </c>
      <c r="AK31084" s="94">
        <v>0</v>
      </c>
      <c r="AN31084" s="94">
        <v>0</v>
      </c>
      <c r="AO31084" s="94">
        <v>0</v>
      </c>
      <c r="AQ31084" s="94">
        <v>515</v>
      </c>
      <c r="AS31084" s="94">
        <v>2</v>
      </c>
      <c r="AT31084" s="94">
        <v>294</v>
      </c>
      <c r="AU31084" s="94">
        <v>-35</v>
      </c>
    </row>
    <row r="31085" spans="1:47">
      <c r="A31085" s="85" t="s">
        <v>135</v>
      </c>
      <c r="B31085" s="86">
        <v>43481.458333333336</v>
      </c>
      <c r="C31085" s="87">
        <v>43481</v>
      </c>
      <c r="D31085" s="85">
        <v>3</v>
      </c>
      <c r="E31085" s="86">
        <v>43481.125</v>
      </c>
      <c r="F31085" s="88" t="s">
        <v>381</v>
      </c>
      <c r="G31085" s="89" t="s">
        <v>382</v>
      </c>
      <c r="H31085" s="94">
        <v>246</v>
      </c>
      <c r="I31085" s="94">
        <v>248</v>
      </c>
      <c r="J31085" s="94">
        <v>517</v>
      </c>
      <c r="K31085" s="94">
        <v>269</v>
      </c>
      <c r="O31085" s="94">
        <v>248</v>
      </c>
      <c r="P31085" s="94">
        <v>517</v>
      </c>
      <c r="Q31085" s="94">
        <v>269</v>
      </c>
      <c r="S31085" s="94">
        <v>0</v>
      </c>
      <c r="V31085" s="94">
        <v>0</v>
      </c>
      <c r="W31085" s="94">
        <v>0</v>
      </c>
      <c r="Y31085" s="94">
        <v>517</v>
      </c>
      <c r="AK31085" s="94">
        <v>0</v>
      </c>
      <c r="AN31085" s="94">
        <v>0</v>
      </c>
      <c r="AO31085" s="94">
        <v>0</v>
      </c>
      <c r="AQ31085" s="94">
        <v>517</v>
      </c>
      <c r="AS31085" s="94">
        <v>4</v>
      </c>
      <c r="AT31085" s="94">
        <v>298</v>
      </c>
      <c r="AU31085" s="94">
        <v>-33</v>
      </c>
    </row>
    <row r="31086" spans="1:47">
      <c r="A31086" s="85" t="s">
        <v>135</v>
      </c>
      <c r="B31086" s="86">
        <v>43481.5</v>
      </c>
      <c r="C31086" s="87">
        <v>43481</v>
      </c>
      <c r="D31086" s="85">
        <v>4</v>
      </c>
      <c r="E31086" s="86">
        <v>43481.166666666664</v>
      </c>
      <c r="F31086" s="88" t="s">
        <v>381</v>
      </c>
      <c r="G31086" s="89" t="s">
        <v>382</v>
      </c>
      <c r="H31086" s="94">
        <v>246</v>
      </c>
      <c r="I31086" s="94">
        <v>254</v>
      </c>
      <c r="J31086" s="94">
        <v>520</v>
      </c>
      <c r="K31086" s="94">
        <v>266</v>
      </c>
      <c r="O31086" s="94">
        <v>254</v>
      </c>
      <c r="P31086" s="94">
        <v>520</v>
      </c>
      <c r="Q31086" s="94">
        <v>266</v>
      </c>
      <c r="S31086" s="94">
        <v>0</v>
      </c>
      <c r="V31086" s="94">
        <v>0</v>
      </c>
      <c r="W31086" s="94">
        <v>0</v>
      </c>
      <c r="Y31086" s="94">
        <v>520</v>
      </c>
      <c r="AK31086" s="94">
        <v>0</v>
      </c>
      <c r="AN31086" s="94">
        <v>0</v>
      </c>
      <c r="AO31086" s="94">
        <v>0</v>
      </c>
      <c r="AQ31086" s="94">
        <v>520</v>
      </c>
      <c r="AS31086" s="94">
        <v>7</v>
      </c>
      <c r="AT31086" s="94">
        <v>298</v>
      </c>
      <c r="AU31086" s="94">
        <v>-39</v>
      </c>
    </row>
    <row r="31087" spans="1:47">
      <c r="A31087" s="85" t="s">
        <v>135</v>
      </c>
      <c r="B31087" s="86">
        <v>43481.541666666664</v>
      </c>
      <c r="C31087" s="87">
        <v>43481</v>
      </c>
      <c r="D31087" s="85">
        <v>5</v>
      </c>
      <c r="E31087" s="86">
        <v>43481.208333333336</v>
      </c>
      <c r="F31087" s="88" t="s">
        <v>381</v>
      </c>
      <c r="G31087" s="89" t="s">
        <v>382</v>
      </c>
      <c r="H31087" s="94">
        <v>255</v>
      </c>
      <c r="I31087" s="94">
        <v>255</v>
      </c>
      <c r="J31087" s="94">
        <v>516</v>
      </c>
      <c r="K31087" s="94">
        <v>260</v>
      </c>
      <c r="O31087" s="94">
        <v>255</v>
      </c>
      <c r="P31087" s="94">
        <v>516</v>
      </c>
      <c r="Q31087" s="94">
        <v>260</v>
      </c>
      <c r="S31087" s="94">
        <v>0</v>
      </c>
      <c r="V31087" s="94">
        <v>0</v>
      </c>
      <c r="W31087" s="94">
        <v>0</v>
      </c>
      <c r="Y31087" s="94">
        <v>516</v>
      </c>
      <c r="AK31087" s="94">
        <v>0</v>
      </c>
      <c r="AN31087" s="94">
        <v>0</v>
      </c>
      <c r="AO31087" s="94">
        <v>0</v>
      </c>
      <c r="AQ31087" s="94">
        <v>516</v>
      </c>
      <c r="AS31087" s="94">
        <v>10</v>
      </c>
      <c r="AT31087" s="94">
        <v>284</v>
      </c>
      <c r="AU31087" s="94">
        <v>-34</v>
      </c>
    </row>
    <row r="31088" spans="1:47">
      <c r="A31088" s="85" t="s">
        <v>135</v>
      </c>
      <c r="B31088" s="86">
        <v>43481.583333333336</v>
      </c>
      <c r="C31088" s="87">
        <v>43481</v>
      </c>
      <c r="D31088" s="85">
        <v>6</v>
      </c>
      <c r="E31088" s="86">
        <v>43481.25</v>
      </c>
      <c r="F31088" s="88" t="s">
        <v>381</v>
      </c>
      <c r="G31088" s="89" t="s">
        <v>382</v>
      </c>
      <c r="H31088" s="94">
        <v>276</v>
      </c>
      <c r="I31088" s="94">
        <v>275</v>
      </c>
      <c r="J31088" s="94">
        <v>514</v>
      </c>
      <c r="K31088" s="94">
        <v>239</v>
      </c>
      <c r="O31088" s="94">
        <v>275</v>
      </c>
      <c r="P31088" s="94">
        <v>514</v>
      </c>
      <c r="Q31088" s="94">
        <v>239</v>
      </c>
      <c r="S31088" s="94">
        <v>0</v>
      </c>
      <c r="V31088" s="94">
        <v>0</v>
      </c>
      <c r="W31088" s="94">
        <v>0</v>
      </c>
      <c r="Y31088" s="94">
        <v>514</v>
      </c>
      <c r="AK31088" s="94">
        <v>0</v>
      </c>
      <c r="AN31088" s="94">
        <v>0</v>
      </c>
      <c r="AO31088" s="94">
        <v>0</v>
      </c>
      <c r="AQ31088" s="94">
        <v>514</v>
      </c>
      <c r="AS31088" s="94">
        <v>11</v>
      </c>
      <c r="AT31088" s="94">
        <v>267</v>
      </c>
      <c r="AU31088" s="94">
        <v>-39</v>
      </c>
    </row>
    <row r="31089" spans="1:47">
      <c r="A31089" s="85" t="s">
        <v>135</v>
      </c>
      <c r="B31089" s="86">
        <v>43481.625</v>
      </c>
      <c r="C31089" s="87">
        <v>43481</v>
      </c>
      <c r="D31089" s="85">
        <v>7</v>
      </c>
      <c r="E31089" s="86">
        <v>43481.291666666664</v>
      </c>
      <c r="F31089" s="88" t="s">
        <v>381</v>
      </c>
      <c r="G31089" s="89" t="s">
        <v>382</v>
      </c>
      <c r="H31089" s="94">
        <v>311</v>
      </c>
      <c r="I31089" s="94">
        <v>312</v>
      </c>
      <c r="J31089" s="94">
        <v>517</v>
      </c>
      <c r="K31089" s="94">
        <v>205</v>
      </c>
      <c r="O31089" s="94">
        <v>312</v>
      </c>
      <c r="P31089" s="94">
        <v>517</v>
      </c>
      <c r="Q31089" s="94">
        <v>205</v>
      </c>
      <c r="S31089" s="94">
        <v>0</v>
      </c>
      <c r="V31089" s="94">
        <v>0</v>
      </c>
      <c r="W31089" s="94">
        <v>0</v>
      </c>
      <c r="Y31089" s="94">
        <v>517</v>
      </c>
      <c r="AK31089" s="94">
        <v>0</v>
      </c>
      <c r="AN31089" s="94">
        <v>0</v>
      </c>
      <c r="AO31089" s="94">
        <v>0</v>
      </c>
      <c r="AQ31089" s="94">
        <v>517</v>
      </c>
      <c r="AS31089" s="94">
        <v>10</v>
      </c>
      <c r="AT31089" s="94">
        <v>248</v>
      </c>
      <c r="AU31089" s="94">
        <v>-53</v>
      </c>
    </row>
    <row r="31090" spans="1:47">
      <c r="A31090" s="85" t="s">
        <v>135</v>
      </c>
      <c r="B31090" s="86">
        <v>43481.666666666664</v>
      </c>
      <c r="C31090" s="87">
        <v>43481</v>
      </c>
      <c r="D31090" s="85">
        <v>8</v>
      </c>
      <c r="E31090" s="86">
        <v>43481.333333333336</v>
      </c>
      <c r="F31090" s="88" t="s">
        <v>381</v>
      </c>
      <c r="G31090" s="89" t="s">
        <v>382</v>
      </c>
      <c r="H31090" s="94">
        <v>322</v>
      </c>
      <c r="I31090" s="94">
        <v>326</v>
      </c>
      <c r="J31090" s="94">
        <v>523</v>
      </c>
      <c r="K31090" s="94">
        <v>196</v>
      </c>
      <c r="O31090" s="94">
        <v>326</v>
      </c>
      <c r="P31090" s="94">
        <v>523</v>
      </c>
      <c r="Q31090" s="94">
        <v>196</v>
      </c>
      <c r="S31090" s="94">
        <v>0</v>
      </c>
      <c r="V31090" s="94">
        <v>0</v>
      </c>
      <c r="W31090" s="94">
        <v>8</v>
      </c>
      <c r="Y31090" s="94">
        <v>515</v>
      </c>
      <c r="AK31090" s="94">
        <v>0</v>
      </c>
      <c r="AN31090" s="94">
        <v>0</v>
      </c>
      <c r="AO31090" s="94">
        <v>8</v>
      </c>
      <c r="AQ31090" s="94">
        <v>515</v>
      </c>
      <c r="AS31090" s="94">
        <v>11</v>
      </c>
      <c r="AT31090" s="94">
        <v>251</v>
      </c>
      <c r="AU31090" s="94">
        <v>-62</v>
      </c>
    </row>
    <row r="31091" spans="1:47">
      <c r="A31091" s="85" t="s">
        <v>135</v>
      </c>
      <c r="B31091" s="86">
        <v>43481.708333333336</v>
      </c>
      <c r="C31091" s="87">
        <v>43481</v>
      </c>
      <c r="D31091" s="85">
        <v>9</v>
      </c>
      <c r="E31091" s="86">
        <v>43481.375</v>
      </c>
      <c r="F31091" s="88" t="s">
        <v>381</v>
      </c>
      <c r="G31091" s="89" t="s">
        <v>382</v>
      </c>
      <c r="H31091" s="94">
        <v>328</v>
      </c>
      <c r="I31091" s="94">
        <v>340</v>
      </c>
      <c r="J31091" s="94">
        <v>540</v>
      </c>
      <c r="K31091" s="94">
        <v>200</v>
      </c>
      <c r="O31091" s="94">
        <v>340</v>
      </c>
      <c r="P31091" s="94">
        <v>540</v>
      </c>
      <c r="Q31091" s="94">
        <v>200</v>
      </c>
      <c r="S31091" s="94">
        <v>0</v>
      </c>
      <c r="V31091" s="94">
        <v>0</v>
      </c>
      <c r="W31091" s="94">
        <v>26</v>
      </c>
      <c r="Y31091" s="94">
        <v>514</v>
      </c>
      <c r="AK31091" s="94">
        <v>0</v>
      </c>
      <c r="AN31091" s="94">
        <v>0</v>
      </c>
      <c r="AO31091" s="94">
        <v>26</v>
      </c>
      <c r="AQ31091" s="94">
        <v>514</v>
      </c>
      <c r="AS31091" s="94">
        <v>4</v>
      </c>
      <c r="AT31091" s="94">
        <v>261</v>
      </c>
      <c r="AU31091" s="94">
        <v>-58</v>
      </c>
    </row>
    <row r="31092" spans="1:47">
      <c r="A31092" s="85" t="s">
        <v>135</v>
      </c>
      <c r="B31092" s="86">
        <v>43481.75</v>
      </c>
      <c r="C31092" s="87">
        <v>43481</v>
      </c>
      <c r="D31092" s="85">
        <v>10</v>
      </c>
      <c r="E31092" s="86">
        <v>43481.416666666664</v>
      </c>
      <c r="F31092" s="88" t="s">
        <v>381</v>
      </c>
      <c r="G31092" s="89" t="s">
        <v>382</v>
      </c>
      <c r="H31092" s="94">
        <v>326</v>
      </c>
      <c r="I31092" s="94">
        <v>358</v>
      </c>
      <c r="J31092" s="94">
        <v>533</v>
      </c>
      <c r="K31092" s="94">
        <v>174</v>
      </c>
      <c r="O31092" s="94">
        <v>358</v>
      </c>
      <c r="P31092" s="94">
        <v>533</v>
      </c>
      <c r="Q31092" s="94">
        <v>174</v>
      </c>
      <c r="S31092" s="94">
        <v>0</v>
      </c>
      <c r="V31092" s="94">
        <v>0</v>
      </c>
      <c r="W31092" s="94">
        <v>30</v>
      </c>
      <c r="Y31092" s="94">
        <v>503</v>
      </c>
      <c r="AK31092" s="94">
        <v>0</v>
      </c>
      <c r="AN31092" s="94">
        <v>0</v>
      </c>
      <c r="AO31092" s="94">
        <v>30</v>
      </c>
      <c r="AQ31092" s="94">
        <v>503</v>
      </c>
      <c r="AS31092" s="94">
        <v>-8</v>
      </c>
      <c r="AT31092" s="94">
        <v>250</v>
      </c>
      <c r="AU31092" s="94">
        <v>-59</v>
      </c>
    </row>
    <row r="31093" spans="1:47">
      <c r="A31093" s="85" t="s">
        <v>135</v>
      </c>
      <c r="B31093" s="86">
        <v>43481.791666666664</v>
      </c>
      <c r="C31093" s="87">
        <v>43481</v>
      </c>
      <c r="D31093" s="85">
        <v>11</v>
      </c>
      <c r="E31093" s="86">
        <v>43481.458333333336</v>
      </c>
      <c r="F31093" s="88" t="s">
        <v>381</v>
      </c>
      <c r="G31093" s="89" t="s">
        <v>382</v>
      </c>
      <c r="H31093" s="94">
        <v>324</v>
      </c>
      <c r="I31093" s="94">
        <v>320</v>
      </c>
      <c r="J31093" s="94">
        <v>515</v>
      </c>
      <c r="K31093" s="94">
        <v>195</v>
      </c>
      <c r="O31093" s="94">
        <v>320</v>
      </c>
      <c r="P31093" s="94">
        <v>515</v>
      </c>
      <c r="Q31093" s="94">
        <v>195</v>
      </c>
      <c r="S31093" s="94">
        <v>0</v>
      </c>
      <c r="V31093" s="94">
        <v>0</v>
      </c>
      <c r="W31093" s="94">
        <v>31</v>
      </c>
      <c r="Y31093" s="94">
        <v>484</v>
      </c>
      <c r="AK31093" s="94">
        <v>0</v>
      </c>
      <c r="AN31093" s="94">
        <v>0</v>
      </c>
      <c r="AO31093" s="94">
        <v>31</v>
      </c>
      <c r="AQ31093" s="94">
        <v>484</v>
      </c>
      <c r="AS31093" s="94">
        <v>-6</v>
      </c>
      <c r="AT31093" s="94">
        <v>261</v>
      </c>
      <c r="AU31093" s="94">
        <v>-49</v>
      </c>
    </row>
    <row r="31094" spans="1:47">
      <c r="A31094" s="85" t="s">
        <v>135</v>
      </c>
      <c r="B31094" s="86">
        <v>43481.833333333336</v>
      </c>
      <c r="C31094" s="87">
        <v>43481</v>
      </c>
      <c r="D31094" s="85">
        <v>12</v>
      </c>
      <c r="E31094" s="86">
        <v>43481.5</v>
      </c>
      <c r="F31094" s="88" t="s">
        <v>381</v>
      </c>
      <c r="G31094" s="89" t="s">
        <v>382</v>
      </c>
      <c r="H31094" s="94">
        <v>319</v>
      </c>
      <c r="I31094" s="94">
        <v>335</v>
      </c>
      <c r="J31094" s="94">
        <v>552</v>
      </c>
      <c r="K31094" s="94">
        <v>217</v>
      </c>
      <c r="O31094" s="94">
        <v>335</v>
      </c>
      <c r="P31094" s="94">
        <v>552</v>
      </c>
      <c r="Q31094" s="94">
        <v>217</v>
      </c>
      <c r="S31094" s="94">
        <v>0</v>
      </c>
      <c r="V31094" s="94">
        <v>0</v>
      </c>
      <c r="W31094" s="94">
        <v>50</v>
      </c>
      <c r="Y31094" s="94">
        <v>502</v>
      </c>
      <c r="AK31094" s="94">
        <v>0</v>
      </c>
      <c r="AN31094" s="94">
        <v>0</v>
      </c>
      <c r="AO31094" s="94">
        <v>50</v>
      </c>
      <c r="AQ31094" s="94">
        <v>502</v>
      </c>
      <c r="AS31094" s="94">
        <v>-8</v>
      </c>
      <c r="AT31094" s="94">
        <v>297</v>
      </c>
      <c r="AU31094" s="94">
        <v>-50</v>
      </c>
    </row>
    <row r="31095" spans="1:47">
      <c r="A31095" s="85" t="s">
        <v>135</v>
      </c>
      <c r="B31095" s="86">
        <v>43481.875</v>
      </c>
      <c r="C31095" s="87">
        <v>43481</v>
      </c>
      <c r="D31095" s="85">
        <v>13</v>
      </c>
      <c r="E31095" s="86">
        <v>43481.541666666664</v>
      </c>
      <c r="F31095" s="88" t="s">
        <v>381</v>
      </c>
      <c r="G31095" s="89" t="s">
        <v>382</v>
      </c>
      <c r="H31095" s="94">
        <v>317</v>
      </c>
      <c r="I31095" s="94">
        <v>322</v>
      </c>
      <c r="J31095" s="94">
        <v>552</v>
      </c>
      <c r="K31095" s="94">
        <v>229</v>
      </c>
      <c r="O31095" s="94">
        <v>322</v>
      </c>
      <c r="P31095" s="94">
        <v>552</v>
      </c>
      <c r="Q31095" s="94">
        <v>229</v>
      </c>
      <c r="S31095" s="94">
        <v>0</v>
      </c>
      <c r="V31095" s="94">
        <v>0</v>
      </c>
      <c r="W31095" s="94">
        <v>52</v>
      </c>
      <c r="Y31095" s="94">
        <v>500</v>
      </c>
      <c r="AK31095" s="94">
        <v>0</v>
      </c>
      <c r="AN31095" s="94">
        <v>0</v>
      </c>
      <c r="AO31095" s="94">
        <v>52</v>
      </c>
      <c r="AQ31095" s="94">
        <v>500</v>
      </c>
      <c r="AS31095" s="94">
        <v>3</v>
      </c>
      <c r="AT31095" s="94">
        <v>296</v>
      </c>
      <c r="AU31095" s="94">
        <v>-41</v>
      </c>
    </row>
    <row r="31096" spans="1:47">
      <c r="A31096" s="85" t="s">
        <v>135</v>
      </c>
      <c r="B31096" s="86">
        <v>43481.916666666664</v>
      </c>
      <c r="C31096" s="87">
        <v>43481</v>
      </c>
      <c r="D31096" s="85">
        <v>14</v>
      </c>
      <c r="E31096" s="86">
        <v>43481.583333333336</v>
      </c>
      <c r="F31096" s="88" t="s">
        <v>381</v>
      </c>
      <c r="G31096" s="89" t="s">
        <v>382</v>
      </c>
      <c r="H31096" s="94">
        <v>317</v>
      </c>
      <c r="I31096" s="94">
        <v>317</v>
      </c>
      <c r="J31096" s="94">
        <v>562</v>
      </c>
      <c r="K31096" s="94">
        <v>245</v>
      </c>
      <c r="O31096" s="94">
        <v>317</v>
      </c>
      <c r="P31096" s="94">
        <v>562</v>
      </c>
      <c r="Q31096" s="94">
        <v>245</v>
      </c>
      <c r="S31096" s="94">
        <v>0</v>
      </c>
      <c r="V31096" s="94">
        <v>0</v>
      </c>
      <c r="W31096" s="94">
        <v>62</v>
      </c>
      <c r="Y31096" s="94">
        <v>500</v>
      </c>
      <c r="AK31096" s="94">
        <v>0</v>
      </c>
      <c r="AN31096" s="94">
        <v>0</v>
      </c>
      <c r="AO31096" s="94">
        <v>62</v>
      </c>
      <c r="AQ31096" s="94">
        <v>500</v>
      </c>
      <c r="AS31096" s="94">
        <v>5</v>
      </c>
      <c r="AT31096" s="94">
        <v>333</v>
      </c>
      <c r="AU31096" s="94">
        <v>-41</v>
      </c>
    </row>
    <row r="31097" spans="1:47">
      <c r="A31097" s="85" t="s">
        <v>135</v>
      </c>
      <c r="B31097" s="86">
        <v>43481.958333333336</v>
      </c>
      <c r="C31097" s="87">
        <v>43481</v>
      </c>
      <c r="D31097" s="85">
        <v>15</v>
      </c>
      <c r="E31097" s="86">
        <v>43481.625</v>
      </c>
      <c r="F31097" s="88" t="s">
        <v>381</v>
      </c>
      <c r="G31097" s="89" t="s">
        <v>382</v>
      </c>
      <c r="H31097" s="94">
        <v>318</v>
      </c>
      <c r="I31097" s="94">
        <v>314</v>
      </c>
      <c r="J31097" s="94">
        <v>551</v>
      </c>
      <c r="K31097" s="94">
        <v>236</v>
      </c>
      <c r="O31097" s="94">
        <v>314</v>
      </c>
      <c r="P31097" s="94">
        <v>551</v>
      </c>
      <c r="Q31097" s="94">
        <v>236</v>
      </c>
      <c r="S31097" s="94">
        <v>0</v>
      </c>
      <c r="V31097" s="94">
        <v>0</v>
      </c>
      <c r="W31097" s="94">
        <v>54</v>
      </c>
      <c r="Y31097" s="94">
        <v>497</v>
      </c>
      <c r="AK31097" s="94">
        <v>0</v>
      </c>
      <c r="AN31097" s="94">
        <v>0</v>
      </c>
      <c r="AO31097" s="94">
        <v>54</v>
      </c>
      <c r="AQ31097" s="94">
        <v>497</v>
      </c>
      <c r="AS31097" s="94">
        <v>-1</v>
      </c>
      <c r="AT31097" s="94">
        <v>337</v>
      </c>
      <c r="AU31097" s="94">
        <v>-36</v>
      </c>
    </row>
    <row r="31098" spans="1:47">
      <c r="A31098" s="85" t="s">
        <v>135</v>
      </c>
      <c r="B31098" s="86">
        <v>43482</v>
      </c>
      <c r="C31098" s="87">
        <v>43481</v>
      </c>
      <c r="D31098" s="85">
        <v>16</v>
      </c>
      <c r="E31098" s="86">
        <v>43481.666666666664</v>
      </c>
      <c r="F31098" s="88" t="s">
        <v>381</v>
      </c>
      <c r="G31098" s="89" t="s">
        <v>382</v>
      </c>
      <c r="H31098" s="94">
        <v>319</v>
      </c>
      <c r="I31098" s="94">
        <v>318</v>
      </c>
      <c r="J31098" s="94">
        <v>575</v>
      </c>
      <c r="K31098" s="94">
        <v>257</v>
      </c>
      <c r="O31098" s="94">
        <v>318</v>
      </c>
      <c r="P31098" s="94">
        <v>575</v>
      </c>
      <c r="Q31098" s="94">
        <v>257</v>
      </c>
      <c r="S31098" s="94">
        <v>30</v>
      </c>
      <c r="V31098" s="94">
        <v>0</v>
      </c>
      <c r="W31098" s="94">
        <v>42</v>
      </c>
      <c r="Y31098" s="94">
        <v>503</v>
      </c>
      <c r="AK31098" s="94">
        <v>30</v>
      </c>
      <c r="AN31098" s="94">
        <v>0</v>
      </c>
      <c r="AO31098" s="94">
        <v>42</v>
      </c>
      <c r="AQ31098" s="94">
        <v>503</v>
      </c>
      <c r="AS31098" s="94">
        <v>-5</v>
      </c>
      <c r="AT31098" s="94">
        <v>334</v>
      </c>
      <c r="AU31098" s="94">
        <v>-33</v>
      </c>
    </row>
    <row r="31099" spans="1:47">
      <c r="A31099" s="85" t="s">
        <v>135</v>
      </c>
      <c r="B31099" s="86">
        <v>43482.041666666664</v>
      </c>
      <c r="C31099" s="87">
        <v>43481</v>
      </c>
      <c r="D31099" s="85">
        <v>17</v>
      </c>
      <c r="E31099" s="86">
        <v>43481.708333333336</v>
      </c>
      <c r="F31099" s="88" t="s">
        <v>381</v>
      </c>
      <c r="G31099" s="89" t="s">
        <v>382</v>
      </c>
      <c r="H31099" s="94">
        <v>332</v>
      </c>
      <c r="I31099" s="94">
        <v>328</v>
      </c>
      <c r="J31099" s="94">
        <v>544</v>
      </c>
      <c r="K31099" s="94">
        <v>211</v>
      </c>
      <c r="O31099" s="94">
        <v>328</v>
      </c>
      <c r="P31099" s="94">
        <v>544</v>
      </c>
      <c r="Q31099" s="94">
        <v>211</v>
      </c>
      <c r="S31099" s="94">
        <v>37</v>
      </c>
      <c r="V31099" s="94">
        <v>0</v>
      </c>
      <c r="W31099" s="94">
        <v>9</v>
      </c>
      <c r="Y31099" s="94">
        <v>498</v>
      </c>
      <c r="AK31099" s="94">
        <v>37</v>
      </c>
      <c r="AN31099" s="94">
        <v>0</v>
      </c>
      <c r="AO31099" s="94">
        <v>9</v>
      </c>
      <c r="AQ31099" s="94">
        <v>498</v>
      </c>
      <c r="AS31099" s="94">
        <v>14</v>
      </c>
      <c r="AT31099" s="94">
        <v>271</v>
      </c>
      <c r="AU31099" s="94">
        <v>-67</v>
      </c>
    </row>
    <row r="31100" spans="1:47">
      <c r="A31100" s="85" t="s">
        <v>135</v>
      </c>
      <c r="B31100" s="86">
        <v>43482.083333333336</v>
      </c>
      <c r="C31100" s="87">
        <v>43481</v>
      </c>
      <c r="D31100" s="85">
        <v>18</v>
      </c>
      <c r="E31100" s="86">
        <v>43481.75</v>
      </c>
      <c r="F31100" s="88" t="s">
        <v>381</v>
      </c>
      <c r="G31100" s="89" t="s">
        <v>382</v>
      </c>
      <c r="H31100" s="94">
        <v>361</v>
      </c>
      <c r="I31100" s="94">
        <v>361</v>
      </c>
      <c r="J31100" s="94">
        <v>538</v>
      </c>
      <c r="K31100" s="94">
        <v>176</v>
      </c>
      <c r="O31100" s="94">
        <v>361</v>
      </c>
      <c r="P31100" s="94">
        <v>538</v>
      </c>
      <c r="Q31100" s="94">
        <v>176</v>
      </c>
      <c r="S31100" s="94">
        <v>33</v>
      </c>
      <c r="V31100" s="94">
        <v>0</v>
      </c>
      <c r="W31100" s="94">
        <v>0</v>
      </c>
      <c r="Y31100" s="94">
        <v>505</v>
      </c>
      <c r="AK31100" s="94">
        <v>33</v>
      </c>
      <c r="AN31100" s="94">
        <v>0</v>
      </c>
      <c r="AO31100" s="94">
        <v>0</v>
      </c>
      <c r="AQ31100" s="94">
        <v>505</v>
      </c>
      <c r="AS31100" s="94">
        <v>24</v>
      </c>
      <c r="AT31100" s="94">
        <v>239</v>
      </c>
      <c r="AU31100" s="94">
        <v>-87</v>
      </c>
    </row>
    <row r="31101" spans="1:47">
      <c r="A31101" s="85" t="s">
        <v>135</v>
      </c>
      <c r="B31101" s="86">
        <v>43482.125</v>
      </c>
      <c r="C31101" s="87">
        <v>43481</v>
      </c>
      <c r="D31101" s="85">
        <v>19</v>
      </c>
      <c r="E31101" s="86">
        <v>43481.791666666664</v>
      </c>
      <c r="F31101" s="88" t="s">
        <v>381</v>
      </c>
      <c r="G31101" s="89" t="s">
        <v>382</v>
      </c>
      <c r="H31101" s="94">
        <v>363</v>
      </c>
      <c r="I31101" s="94">
        <v>366</v>
      </c>
      <c r="J31101" s="94">
        <v>545</v>
      </c>
      <c r="K31101" s="94">
        <v>179</v>
      </c>
      <c r="O31101" s="94">
        <v>366</v>
      </c>
      <c r="P31101" s="94">
        <v>545</v>
      </c>
      <c r="Q31101" s="94">
        <v>179</v>
      </c>
      <c r="S31101" s="94">
        <v>32</v>
      </c>
      <c r="V31101" s="94">
        <v>0</v>
      </c>
      <c r="W31101" s="94">
        <v>0</v>
      </c>
      <c r="Y31101" s="94">
        <v>513</v>
      </c>
      <c r="AK31101" s="94">
        <v>32</v>
      </c>
      <c r="AN31101" s="94">
        <v>0</v>
      </c>
      <c r="AO31101" s="94">
        <v>0</v>
      </c>
      <c r="AQ31101" s="94">
        <v>513</v>
      </c>
      <c r="AS31101" s="94">
        <v>26</v>
      </c>
      <c r="AT31101" s="94">
        <v>242</v>
      </c>
      <c r="AU31101" s="94">
        <v>-89</v>
      </c>
    </row>
    <row r="31102" spans="1:47">
      <c r="A31102" s="85" t="s">
        <v>135</v>
      </c>
      <c r="B31102" s="86">
        <v>43482.166666666664</v>
      </c>
      <c r="C31102" s="87">
        <v>43481</v>
      </c>
      <c r="D31102" s="85">
        <v>20</v>
      </c>
      <c r="E31102" s="86">
        <v>43481.833333333336</v>
      </c>
      <c r="F31102" s="88" t="s">
        <v>381</v>
      </c>
      <c r="G31102" s="89" t="s">
        <v>382</v>
      </c>
      <c r="H31102" s="94">
        <v>357</v>
      </c>
      <c r="I31102" s="94">
        <v>360</v>
      </c>
      <c r="J31102" s="94">
        <v>544</v>
      </c>
      <c r="K31102" s="94">
        <v>183</v>
      </c>
      <c r="O31102" s="94">
        <v>360</v>
      </c>
      <c r="P31102" s="94">
        <v>544</v>
      </c>
      <c r="Q31102" s="94">
        <v>183</v>
      </c>
      <c r="S31102" s="94">
        <v>27</v>
      </c>
      <c r="V31102" s="94">
        <v>0</v>
      </c>
      <c r="W31102" s="94">
        <v>0</v>
      </c>
      <c r="Y31102" s="94">
        <v>517</v>
      </c>
      <c r="AK31102" s="94">
        <v>27</v>
      </c>
      <c r="AN31102" s="94">
        <v>0</v>
      </c>
      <c r="AO31102" s="94">
        <v>0</v>
      </c>
      <c r="AQ31102" s="94">
        <v>517</v>
      </c>
      <c r="AS31102" s="94">
        <v>24</v>
      </c>
      <c r="AT31102" s="94">
        <v>251</v>
      </c>
      <c r="AU31102" s="94">
        <v>-92</v>
      </c>
    </row>
    <row r="31103" spans="1:47">
      <c r="A31103" s="85" t="s">
        <v>135</v>
      </c>
      <c r="B31103" s="86">
        <v>43482.208333333336</v>
      </c>
      <c r="C31103" s="87">
        <v>43481</v>
      </c>
      <c r="D31103" s="85">
        <v>21</v>
      </c>
      <c r="E31103" s="86">
        <v>43481.875</v>
      </c>
      <c r="F31103" s="88" t="s">
        <v>381</v>
      </c>
      <c r="G31103" s="89" t="s">
        <v>382</v>
      </c>
      <c r="H31103" s="94">
        <v>342</v>
      </c>
      <c r="I31103" s="94">
        <v>349</v>
      </c>
      <c r="J31103" s="94">
        <v>518</v>
      </c>
      <c r="K31103" s="94">
        <v>169</v>
      </c>
      <c r="O31103" s="94">
        <v>349</v>
      </c>
      <c r="P31103" s="94">
        <v>518</v>
      </c>
      <c r="Q31103" s="94">
        <v>169</v>
      </c>
      <c r="S31103" s="94">
        <v>0</v>
      </c>
      <c r="V31103" s="94">
        <v>0</v>
      </c>
      <c r="W31103" s="94">
        <v>0</v>
      </c>
      <c r="Y31103" s="94">
        <v>518</v>
      </c>
      <c r="AK31103" s="94">
        <v>0</v>
      </c>
      <c r="AN31103" s="94">
        <v>0</v>
      </c>
      <c r="AO31103" s="94">
        <v>0</v>
      </c>
      <c r="AQ31103" s="94">
        <v>518</v>
      </c>
      <c r="AS31103" s="94">
        <v>22</v>
      </c>
      <c r="AT31103" s="94">
        <v>247</v>
      </c>
      <c r="AU31103" s="94">
        <v>-100</v>
      </c>
    </row>
    <row r="31104" spans="1:47">
      <c r="A31104" s="85" t="s">
        <v>135</v>
      </c>
      <c r="B31104" s="86">
        <v>43482.25</v>
      </c>
      <c r="C31104" s="87">
        <v>43481</v>
      </c>
      <c r="D31104" s="85">
        <v>22</v>
      </c>
      <c r="E31104" s="86">
        <v>43481.916666666664</v>
      </c>
      <c r="F31104" s="88" t="s">
        <v>381</v>
      </c>
      <c r="G31104" s="89" t="s">
        <v>382</v>
      </c>
      <c r="H31104" s="94">
        <v>323</v>
      </c>
      <c r="I31104" s="94">
        <v>325</v>
      </c>
      <c r="J31104" s="94">
        <v>516</v>
      </c>
      <c r="K31104" s="94">
        <v>191</v>
      </c>
      <c r="O31104" s="94">
        <v>325</v>
      </c>
      <c r="P31104" s="94">
        <v>516</v>
      </c>
      <c r="Q31104" s="94">
        <v>191</v>
      </c>
      <c r="S31104" s="94">
        <v>0</v>
      </c>
      <c r="V31104" s="94">
        <v>0</v>
      </c>
      <c r="W31104" s="94">
        <v>0</v>
      </c>
      <c r="Y31104" s="94">
        <v>516</v>
      </c>
      <c r="AK31104" s="94">
        <v>0</v>
      </c>
      <c r="AN31104" s="94">
        <v>0</v>
      </c>
      <c r="AO31104" s="94">
        <v>0</v>
      </c>
      <c r="AQ31104" s="94">
        <v>516</v>
      </c>
      <c r="AS31104" s="94">
        <v>16</v>
      </c>
      <c r="AT31104" s="94">
        <v>258</v>
      </c>
      <c r="AU31104" s="94">
        <v>-83</v>
      </c>
    </row>
    <row r="31105" spans="1:47">
      <c r="A31105" s="85" t="s">
        <v>135</v>
      </c>
      <c r="B31105" s="86">
        <v>43482.291666666664</v>
      </c>
      <c r="C31105" s="87">
        <v>43481</v>
      </c>
      <c r="D31105" s="85">
        <v>23</v>
      </c>
      <c r="E31105" s="86">
        <v>43481.958333333336</v>
      </c>
      <c r="F31105" s="88" t="s">
        <v>381</v>
      </c>
      <c r="G31105" s="89" t="s">
        <v>382</v>
      </c>
      <c r="H31105" s="94">
        <v>297</v>
      </c>
      <c r="I31105" s="94">
        <v>298</v>
      </c>
      <c r="J31105" s="94">
        <v>522</v>
      </c>
      <c r="K31105" s="94">
        <v>223</v>
      </c>
      <c r="O31105" s="94">
        <v>298</v>
      </c>
      <c r="P31105" s="94">
        <v>522</v>
      </c>
      <c r="Q31105" s="94">
        <v>223</v>
      </c>
      <c r="S31105" s="94">
        <v>0</v>
      </c>
      <c r="V31105" s="94">
        <v>0</v>
      </c>
      <c r="W31105" s="94">
        <v>0</v>
      </c>
      <c r="Y31105" s="94">
        <v>522</v>
      </c>
      <c r="AK31105" s="94">
        <v>0</v>
      </c>
      <c r="AN31105" s="94">
        <v>0</v>
      </c>
      <c r="AO31105" s="94">
        <v>0</v>
      </c>
      <c r="AQ31105" s="94">
        <v>522</v>
      </c>
      <c r="AS31105" s="94">
        <v>15</v>
      </c>
      <c r="AT31105" s="94">
        <v>280</v>
      </c>
      <c r="AU31105" s="94">
        <v>-72</v>
      </c>
    </row>
    <row r="31106" spans="1:47">
      <c r="A31106" s="85" t="s">
        <v>135</v>
      </c>
      <c r="B31106" s="86">
        <v>43482.333333333336</v>
      </c>
      <c r="C31106" s="87">
        <v>43481</v>
      </c>
      <c r="D31106" s="85">
        <v>24</v>
      </c>
      <c r="E31106" s="86">
        <v>43482</v>
      </c>
      <c r="F31106" s="88" t="s">
        <v>381</v>
      </c>
      <c r="G31106" s="89" t="s">
        <v>382</v>
      </c>
      <c r="H31106" s="94">
        <v>272</v>
      </c>
      <c r="I31106" s="94">
        <v>278</v>
      </c>
      <c r="J31106" s="94">
        <v>531</v>
      </c>
      <c r="K31106" s="94">
        <v>253</v>
      </c>
      <c r="O31106" s="94">
        <v>278</v>
      </c>
      <c r="P31106" s="94">
        <v>531</v>
      </c>
      <c r="Q31106" s="94">
        <v>253</v>
      </c>
      <c r="S31106" s="94">
        <v>0</v>
      </c>
      <c r="V31106" s="94">
        <v>0</v>
      </c>
      <c r="W31106" s="94">
        <v>0</v>
      </c>
      <c r="Y31106" s="94">
        <v>531</v>
      </c>
      <c r="AK31106" s="94">
        <v>0</v>
      </c>
      <c r="AN31106" s="94">
        <v>0</v>
      </c>
      <c r="AO31106" s="94">
        <v>0</v>
      </c>
      <c r="AQ31106" s="94">
        <v>531</v>
      </c>
      <c r="AS31106" s="94">
        <v>0</v>
      </c>
      <c r="AT31106" s="94">
        <v>303</v>
      </c>
      <c r="AU31106" s="94">
        <v>-50</v>
      </c>
    </row>
    <row r="31107" spans="1:47">
      <c r="A31107" s="85" t="s">
        <v>135</v>
      </c>
      <c r="B31107" s="86">
        <v>43482.375</v>
      </c>
      <c r="C31107" s="87">
        <v>43482</v>
      </c>
      <c r="D31107" s="85">
        <v>1</v>
      </c>
      <c r="E31107" s="86">
        <v>43482.041666666664</v>
      </c>
      <c r="F31107" s="88" t="s">
        <v>381</v>
      </c>
      <c r="G31107" s="89" t="s">
        <v>382</v>
      </c>
      <c r="H31107" s="94">
        <v>256</v>
      </c>
      <c r="I31107" s="94">
        <v>259</v>
      </c>
      <c r="J31107" s="94">
        <v>523</v>
      </c>
      <c r="K31107" s="94">
        <v>260</v>
      </c>
      <c r="O31107" s="94">
        <v>259</v>
      </c>
      <c r="P31107" s="94">
        <v>523</v>
      </c>
      <c r="Q31107" s="94">
        <v>260</v>
      </c>
      <c r="S31107" s="94">
        <v>0</v>
      </c>
      <c r="V31107" s="94">
        <v>0</v>
      </c>
      <c r="W31107" s="94">
        <v>0</v>
      </c>
      <c r="Y31107" s="94">
        <v>523</v>
      </c>
      <c r="AK31107" s="94">
        <v>0</v>
      </c>
      <c r="AN31107" s="94">
        <v>0</v>
      </c>
      <c r="AO31107" s="94">
        <v>0</v>
      </c>
      <c r="AQ31107" s="94">
        <v>523</v>
      </c>
      <c r="AS31107" s="94">
        <v>4</v>
      </c>
      <c r="AT31107" s="94">
        <v>307</v>
      </c>
      <c r="AU31107" s="94">
        <v>-51</v>
      </c>
    </row>
    <row r="31108" spans="1:47">
      <c r="A31108" s="85" t="s">
        <v>135</v>
      </c>
      <c r="B31108" s="86">
        <v>43482.416666666664</v>
      </c>
      <c r="C31108" s="87">
        <v>43482</v>
      </c>
      <c r="D31108" s="85">
        <v>2</v>
      </c>
      <c r="E31108" s="86">
        <v>43482.083333333336</v>
      </c>
      <c r="F31108" s="88" t="s">
        <v>381</v>
      </c>
      <c r="G31108" s="89" t="s">
        <v>382</v>
      </c>
      <c r="H31108" s="94">
        <v>261</v>
      </c>
      <c r="I31108" s="94">
        <v>252</v>
      </c>
      <c r="J31108" s="94">
        <v>527</v>
      </c>
      <c r="K31108" s="94">
        <v>274</v>
      </c>
      <c r="O31108" s="94">
        <v>252</v>
      </c>
      <c r="P31108" s="94">
        <v>527</v>
      </c>
      <c r="Q31108" s="94">
        <v>274</v>
      </c>
      <c r="S31108" s="94">
        <v>0</v>
      </c>
      <c r="V31108" s="94">
        <v>0</v>
      </c>
      <c r="W31108" s="94">
        <v>0</v>
      </c>
      <c r="Y31108" s="94">
        <v>527</v>
      </c>
      <c r="AK31108" s="94">
        <v>0</v>
      </c>
      <c r="AN31108" s="94">
        <v>0</v>
      </c>
      <c r="AO31108" s="94">
        <v>0</v>
      </c>
      <c r="AQ31108" s="94">
        <v>527</v>
      </c>
      <c r="AS31108" s="94">
        <v>12</v>
      </c>
      <c r="AT31108" s="94">
        <v>310</v>
      </c>
      <c r="AU31108" s="94">
        <v>-48</v>
      </c>
    </row>
    <row r="31109" spans="1:47">
      <c r="A31109" s="85" t="s">
        <v>135</v>
      </c>
      <c r="B31109" s="86">
        <v>43482.458333333336</v>
      </c>
      <c r="C31109" s="87">
        <v>43482</v>
      </c>
      <c r="D31109" s="85">
        <v>3</v>
      </c>
      <c r="E31109" s="86">
        <v>43482.125</v>
      </c>
      <c r="F31109" s="88" t="s">
        <v>381</v>
      </c>
      <c r="G31109" s="89" t="s">
        <v>382</v>
      </c>
      <c r="H31109" s="94">
        <v>257</v>
      </c>
      <c r="I31109" s="94">
        <v>250</v>
      </c>
      <c r="J31109" s="94">
        <v>529</v>
      </c>
      <c r="K31109" s="94">
        <v>279</v>
      </c>
      <c r="O31109" s="94">
        <v>250</v>
      </c>
      <c r="P31109" s="94">
        <v>529</v>
      </c>
      <c r="Q31109" s="94">
        <v>279</v>
      </c>
      <c r="S31109" s="94">
        <v>0</v>
      </c>
      <c r="V31109" s="94">
        <v>0</v>
      </c>
      <c r="W31109" s="94">
        <v>0</v>
      </c>
      <c r="Y31109" s="94">
        <v>529</v>
      </c>
      <c r="AK31109" s="94">
        <v>0</v>
      </c>
      <c r="AN31109" s="94">
        <v>0</v>
      </c>
      <c r="AO31109" s="94">
        <v>0</v>
      </c>
      <c r="AQ31109" s="94">
        <v>529</v>
      </c>
      <c r="AS31109" s="94">
        <v>13</v>
      </c>
      <c r="AT31109" s="94">
        <v>309</v>
      </c>
      <c r="AU31109" s="94">
        <v>-43</v>
      </c>
    </row>
    <row r="31110" spans="1:47">
      <c r="A31110" s="85" t="s">
        <v>135</v>
      </c>
      <c r="B31110" s="86">
        <v>43482.5</v>
      </c>
      <c r="C31110" s="87">
        <v>43482</v>
      </c>
      <c r="D31110" s="85">
        <v>4</v>
      </c>
      <c r="E31110" s="86">
        <v>43482.166666666664</v>
      </c>
      <c r="F31110" s="88" t="s">
        <v>381</v>
      </c>
      <c r="G31110" s="89" t="s">
        <v>382</v>
      </c>
      <c r="H31110" s="94">
        <v>256</v>
      </c>
      <c r="I31110" s="94">
        <v>278</v>
      </c>
      <c r="J31110" s="94">
        <v>385</v>
      </c>
      <c r="K31110" s="94">
        <v>106</v>
      </c>
      <c r="O31110" s="94">
        <v>278</v>
      </c>
      <c r="P31110" s="94">
        <v>385</v>
      </c>
      <c r="Q31110" s="94">
        <v>106</v>
      </c>
      <c r="S31110" s="94">
        <v>0</v>
      </c>
      <c r="V31110" s="94">
        <v>0</v>
      </c>
      <c r="W31110" s="94">
        <v>0</v>
      </c>
      <c r="Y31110" s="94">
        <v>385</v>
      </c>
      <c r="AK31110" s="94">
        <v>0</v>
      </c>
      <c r="AN31110" s="94">
        <v>0</v>
      </c>
      <c r="AO31110" s="94">
        <v>0</v>
      </c>
      <c r="AQ31110" s="94">
        <v>385</v>
      </c>
      <c r="AS31110" s="94">
        <v>2</v>
      </c>
      <c r="AT31110" s="94">
        <v>144</v>
      </c>
      <c r="AU31110" s="94">
        <v>-40</v>
      </c>
    </row>
    <row r="31111" spans="1:47">
      <c r="A31111" s="85" t="s">
        <v>135</v>
      </c>
      <c r="B31111" s="86">
        <v>43482.541666666664</v>
      </c>
      <c r="C31111" s="87">
        <v>43482</v>
      </c>
      <c r="D31111" s="85">
        <v>5</v>
      </c>
      <c r="E31111" s="86">
        <v>43482.208333333336</v>
      </c>
      <c r="F31111" s="88" t="s">
        <v>381</v>
      </c>
      <c r="G31111" s="89" t="s">
        <v>382</v>
      </c>
      <c r="H31111" s="94">
        <v>252</v>
      </c>
      <c r="I31111" s="94">
        <v>273</v>
      </c>
      <c r="J31111" s="94">
        <v>294</v>
      </c>
      <c r="K31111" s="94">
        <v>18</v>
      </c>
      <c r="O31111" s="94">
        <v>273</v>
      </c>
      <c r="P31111" s="94">
        <v>294</v>
      </c>
      <c r="Q31111" s="94">
        <v>18</v>
      </c>
      <c r="S31111" s="94">
        <v>0</v>
      </c>
      <c r="V31111" s="94">
        <v>0</v>
      </c>
      <c r="W31111" s="94">
        <v>0</v>
      </c>
      <c r="Y31111" s="94">
        <v>294</v>
      </c>
      <c r="AK31111" s="94">
        <v>0</v>
      </c>
      <c r="AN31111" s="94">
        <v>0</v>
      </c>
      <c r="AO31111" s="94">
        <v>0</v>
      </c>
      <c r="AQ31111" s="94">
        <v>294</v>
      </c>
      <c r="AS31111" s="94">
        <v>-3</v>
      </c>
      <c r="AT31111" s="94">
        <v>62</v>
      </c>
      <c r="AU31111" s="94">
        <v>-41</v>
      </c>
    </row>
    <row r="31112" spans="1:47">
      <c r="A31112" s="85" t="s">
        <v>135</v>
      </c>
      <c r="B31112" s="86">
        <v>43482.583333333336</v>
      </c>
      <c r="C31112" s="87">
        <v>43482</v>
      </c>
      <c r="D31112" s="85">
        <v>6</v>
      </c>
      <c r="E31112" s="86">
        <v>43482.25</v>
      </c>
      <c r="F31112" s="88" t="s">
        <v>381</v>
      </c>
      <c r="G31112" s="89" t="s">
        <v>382</v>
      </c>
      <c r="H31112" s="94">
        <v>274</v>
      </c>
      <c r="I31112" s="94">
        <v>279</v>
      </c>
      <c r="J31112" s="94">
        <v>281</v>
      </c>
      <c r="K31112" s="94">
        <v>2</v>
      </c>
      <c r="O31112" s="94">
        <v>279</v>
      </c>
      <c r="P31112" s="94">
        <v>281</v>
      </c>
      <c r="Q31112" s="94">
        <v>2</v>
      </c>
      <c r="S31112" s="94">
        <v>0</v>
      </c>
      <c r="V31112" s="94">
        <v>0</v>
      </c>
      <c r="W31112" s="94">
        <v>0</v>
      </c>
      <c r="Y31112" s="94">
        <v>281</v>
      </c>
      <c r="AK31112" s="94">
        <v>0</v>
      </c>
      <c r="AN31112" s="94">
        <v>0</v>
      </c>
      <c r="AO31112" s="94">
        <v>0</v>
      </c>
      <c r="AQ31112" s="94">
        <v>281</v>
      </c>
      <c r="AS31112" s="94">
        <v>10</v>
      </c>
      <c r="AT31112" s="94">
        <v>41</v>
      </c>
      <c r="AU31112" s="94">
        <v>-49</v>
      </c>
    </row>
    <row r="31113" spans="1:47">
      <c r="A31113" s="85" t="s">
        <v>135</v>
      </c>
      <c r="B31113" s="86">
        <v>43482.625</v>
      </c>
      <c r="C31113" s="87">
        <v>43482</v>
      </c>
      <c r="D31113" s="85">
        <v>7</v>
      </c>
      <c r="E31113" s="86">
        <v>43482.291666666664</v>
      </c>
      <c r="F31113" s="88" t="s">
        <v>381</v>
      </c>
      <c r="G31113" s="89" t="s">
        <v>382</v>
      </c>
      <c r="H31113" s="94">
        <v>313</v>
      </c>
      <c r="I31113" s="94">
        <v>306</v>
      </c>
      <c r="J31113" s="94">
        <v>282</v>
      </c>
      <c r="K31113" s="94">
        <v>-24</v>
      </c>
      <c r="O31113" s="94">
        <v>306</v>
      </c>
      <c r="P31113" s="94">
        <v>282</v>
      </c>
      <c r="Q31113" s="94">
        <v>-24</v>
      </c>
      <c r="S31113" s="94">
        <v>0</v>
      </c>
      <c r="V31113" s="94">
        <v>0</v>
      </c>
      <c r="W31113" s="94">
        <v>1</v>
      </c>
      <c r="Y31113" s="94">
        <v>281</v>
      </c>
      <c r="AK31113" s="94">
        <v>0</v>
      </c>
      <c r="AN31113" s="94">
        <v>0</v>
      </c>
      <c r="AO31113" s="94">
        <v>1</v>
      </c>
      <c r="AQ31113" s="94">
        <v>281</v>
      </c>
      <c r="AS31113" s="94">
        <v>16</v>
      </c>
      <c r="AT31113" s="94">
        <v>21</v>
      </c>
      <c r="AU31113" s="94">
        <v>-61</v>
      </c>
    </row>
    <row r="31114" spans="1:47">
      <c r="A31114" s="85" t="s">
        <v>135</v>
      </c>
      <c r="B31114" s="86">
        <v>43482.666666666664</v>
      </c>
      <c r="C31114" s="87">
        <v>43482</v>
      </c>
      <c r="D31114" s="85">
        <v>8</v>
      </c>
      <c r="E31114" s="86">
        <v>43482.333333333336</v>
      </c>
      <c r="F31114" s="88" t="s">
        <v>381</v>
      </c>
      <c r="G31114" s="89" t="s">
        <v>382</v>
      </c>
      <c r="H31114" s="94">
        <v>321</v>
      </c>
      <c r="I31114" s="94">
        <v>323</v>
      </c>
      <c r="J31114" s="94">
        <v>286</v>
      </c>
      <c r="K31114" s="94">
        <v>-38</v>
      </c>
      <c r="O31114" s="94">
        <v>323</v>
      </c>
      <c r="P31114" s="94">
        <v>286</v>
      </c>
      <c r="Q31114" s="94">
        <v>-38</v>
      </c>
      <c r="S31114" s="94">
        <v>0</v>
      </c>
      <c r="V31114" s="94">
        <v>0</v>
      </c>
      <c r="W31114" s="94">
        <v>7</v>
      </c>
      <c r="Y31114" s="94">
        <v>279</v>
      </c>
      <c r="AK31114" s="94">
        <v>0</v>
      </c>
      <c r="AN31114" s="94">
        <v>0</v>
      </c>
      <c r="AO31114" s="94">
        <v>7</v>
      </c>
      <c r="AQ31114" s="94">
        <v>279</v>
      </c>
      <c r="AS31114" s="94">
        <v>-2</v>
      </c>
      <c r="AT31114" s="94">
        <v>23</v>
      </c>
      <c r="AU31114" s="94">
        <v>-56</v>
      </c>
    </row>
    <row r="31115" spans="1:47">
      <c r="A31115" s="85" t="s">
        <v>135</v>
      </c>
      <c r="B31115" s="86">
        <v>43482.708333333336</v>
      </c>
      <c r="C31115" s="87">
        <v>43482</v>
      </c>
      <c r="D31115" s="85">
        <v>9</v>
      </c>
      <c r="E31115" s="86">
        <v>43482.375</v>
      </c>
      <c r="F31115" s="88" t="s">
        <v>381</v>
      </c>
      <c r="G31115" s="89" t="s">
        <v>382</v>
      </c>
      <c r="H31115" s="94">
        <v>329</v>
      </c>
      <c r="I31115" s="94">
        <v>335</v>
      </c>
      <c r="J31115" s="94">
        <v>299</v>
      </c>
      <c r="K31115" s="94">
        <v>-36</v>
      </c>
      <c r="O31115" s="94">
        <v>335</v>
      </c>
      <c r="P31115" s="94">
        <v>299</v>
      </c>
      <c r="Q31115" s="94">
        <v>-36</v>
      </c>
      <c r="S31115" s="94">
        <v>0</v>
      </c>
      <c r="V31115" s="94">
        <v>0</v>
      </c>
      <c r="W31115" s="94">
        <v>24</v>
      </c>
      <c r="Y31115" s="94">
        <v>275</v>
      </c>
      <c r="AK31115" s="94">
        <v>0</v>
      </c>
      <c r="AN31115" s="94">
        <v>0</v>
      </c>
      <c r="AO31115" s="94">
        <v>24</v>
      </c>
      <c r="AQ31115" s="94">
        <v>275</v>
      </c>
      <c r="AS31115" s="94">
        <v>-2</v>
      </c>
      <c r="AT31115" s="94">
        <v>25</v>
      </c>
      <c r="AU31115" s="94">
        <v>-53</v>
      </c>
    </row>
    <row r="31116" spans="1:47">
      <c r="A31116" s="85" t="s">
        <v>135</v>
      </c>
      <c r="B31116" s="86">
        <v>43482.75</v>
      </c>
      <c r="C31116" s="87">
        <v>43482</v>
      </c>
      <c r="D31116" s="85">
        <v>10</v>
      </c>
      <c r="E31116" s="86">
        <v>43482.416666666664</v>
      </c>
      <c r="F31116" s="88" t="s">
        <v>381</v>
      </c>
      <c r="G31116" s="89" t="s">
        <v>382</v>
      </c>
      <c r="H31116" s="94">
        <v>330</v>
      </c>
      <c r="I31116" s="94">
        <v>333</v>
      </c>
      <c r="J31116" s="94">
        <v>314</v>
      </c>
      <c r="K31116" s="94">
        <v>-20</v>
      </c>
      <c r="O31116" s="94">
        <v>333</v>
      </c>
      <c r="P31116" s="94">
        <v>314</v>
      </c>
      <c r="Q31116" s="94">
        <v>-20</v>
      </c>
      <c r="S31116" s="94">
        <v>0</v>
      </c>
      <c r="V31116" s="94">
        <v>0</v>
      </c>
      <c r="W31116" s="94">
        <v>49</v>
      </c>
      <c r="Y31116" s="94">
        <v>265</v>
      </c>
      <c r="AK31116" s="94">
        <v>0</v>
      </c>
      <c r="AN31116" s="94">
        <v>0</v>
      </c>
      <c r="AO31116" s="94">
        <v>49</v>
      </c>
      <c r="AQ31116" s="94">
        <v>265</v>
      </c>
      <c r="AS31116" s="94">
        <v>4</v>
      </c>
      <c r="AT31116" s="94">
        <v>27</v>
      </c>
      <c r="AU31116" s="94">
        <v>-40</v>
      </c>
    </row>
    <row r="31117" spans="1:47">
      <c r="A31117" s="85" t="s">
        <v>135</v>
      </c>
      <c r="B31117" s="86">
        <v>43482.791666666664</v>
      </c>
      <c r="C31117" s="87">
        <v>43482</v>
      </c>
      <c r="D31117" s="85">
        <v>11</v>
      </c>
      <c r="E31117" s="86">
        <v>43482.458333333336</v>
      </c>
      <c r="F31117" s="88" t="s">
        <v>381</v>
      </c>
      <c r="G31117" s="89" t="s">
        <v>382</v>
      </c>
      <c r="H31117" s="94">
        <v>330</v>
      </c>
      <c r="I31117" s="94">
        <v>339</v>
      </c>
      <c r="J31117" s="94">
        <v>300</v>
      </c>
      <c r="K31117" s="94">
        <v>-39</v>
      </c>
      <c r="O31117" s="94">
        <v>339</v>
      </c>
      <c r="P31117" s="94">
        <v>300</v>
      </c>
      <c r="Q31117" s="94">
        <v>-39</v>
      </c>
      <c r="S31117" s="94">
        <v>0</v>
      </c>
      <c r="V31117" s="94">
        <v>0</v>
      </c>
      <c r="W31117" s="94">
        <v>34</v>
      </c>
      <c r="Y31117" s="94">
        <v>266</v>
      </c>
      <c r="AK31117" s="94">
        <v>0</v>
      </c>
      <c r="AN31117" s="94">
        <v>0</v>
      </c>
      <c r="AO31117" s="94">
        <v>34</v>
      </c>
      <c r="AQ31117" s="94">
        <v>266</v>
      </c>
      <c r="AS31117" s="94">
        <v>-2</v>
      </c>
      <c r="AT31117" s="94">
        <v>27</v>
      </c>
      <c r="AU31117" s="94">
        <v>-44</v>
      </c>
    </row>
    <row r="31118" spans="1:47">
      <c r="A31118" s="85" t="s">
        <v>135</v>
      </c>
      <c r="B31118" s="86">
        <v>43482.833333333336</v>
      </c>
      <c r="C31118" s="87">
        <v>43482</v>
      </c>
      <c r="D31118" s="85">
        <v>12</v>
      </c>
      <c r="E31118" s="86">
        <v>43482.5</v>
      </c>
      <c r="F31118" s="88" t="s">
        <v>381</v>
      </c>
      <c r="G31118" s="89" t="s">
        <v>382</v>
      </c>
      <c r="H31118" s="94">
        <v>324</v>
      </c>
      <c r="I31118" s="94">
        <v>338</v>
      </c>
      <c r="J31118" s="94">
        <v>307</v>
      </c>
      <c r="K31118" s="94">
        <v>-32</v>
      </c>
      <c r="O31118" s="94">
        <v>338</v>
      </c>
      <c r="P31118" s="94">
        <v>307</v>
      </c>
      <c r="Q31118" s="94">
        <v>-32</v>
      </c>
      <c r="S31118" s="94">
        <v>0</v>
      </c>
      <c r="V31118" s="94">
        <v>0</v>
      </c>
      <c r="W31118" s="94">
        <v>45</v>
      </c>
      <c r="Y31118" s="94">
        <v>262</v>
      </c>
      <c r="AK31118" s="94">
        <v>0</v>
      </c>
      <c r="AN31118" s="94">
        <v>0</v>
      </c>
      <c r="AO31118" s="94">
        <v>45</v>
      </c>
      <c r="AQ31118" s="94">
        <v>262</v>
      </c>
      <c r="AS31118" s="94">
        <v>-13</v>
      </c>
      <c r="AT31118" s="94">
        <v>50</v>
      </c>
      <c r="AU31118" s="94">
        <v>-55</v>
      </c>
    </row>
    <row r="31119" spans="1:47">
      <c r="A31119" s="85" t="s">
        <v>135</v>
      </c>
      <c r="B31119" s="86">
        <v>43482.875</v>
      </c>
      <c r="C31119" s="87">
        <v>43482</v>
      </c>
      <c r="D31119" s="85">
        <v>13</v>
      </c>
      <c r="E31119" s="86">
        <v>43482.541666666664</v>
      </c>
      <c r="F31119" s="88" t="s">
        <v>381</v>
      </c>
      <c r="G31119" s="89" t="s">
        <v>382</v>
      </c>
      <c r="H31119" s="94">
        <v>324</v>
      </c>
      <c r="I31119" s="94">
        <v>322</v>
      </c>
      <c r="J31119" s="94">
        <v>330</v>
      </c>
      <c r="K31119" s="94">
        <v>8</v>
      </c>
      <c r="O31119" s="94">
        <v>322</v>
      </c>
      <c r="P31119" s="94">
        <v>330</v>
      </c>
      <c r="Q31119" s="94">
        <v>8</v>
      </c>
      <c r="S31119" s="94">
        <v>0</v>
      </c>
      <c r="V31119" s="94">
        <v>0</v>
      </c>
      <c r="W31119" s="94">
        <v>73</v>
      </c>
      <c r="Y31119" s="94">
        <v>257</v>
      </c>
      <c r="AK31119" s="94">
        <v>0</v>
      </c>
      <c r="AN31119" s="94">
        <v>0</v>
      </c>
      <c r="AO31119" s="94">
        <v>73</v>
      </c>
      <c r="AQ31119" s="94">
        <v>257</v>
      </c>
      <c r="AS31119" s="94">
        <v>4</v>
      </c>
      <c r="AT31119" s="94">
        <v>81</v>
      </c>
      <c r="AU31119" s="94">
        <v>-46</v>
      </c>
    </row>
    <row r="31120" spans="1:47">
      <c r="A31120" s="85" t="s">
        <v>135</v>
      </c>
      <c r="B31120" s="86">
        <v>43482.916666666664</v>
      </c>
      <c r="C31120" s="87">
        <v>43482</v>
      </c>
      <c r="D31120" s="85">
        <v>14</v>
      </c>
      <c r="E31120" s="86">
        <v>43482.583333333336</v>
      </c>
      <c r="F31120" s="88" t="s">
        <v>381</v>
      </c>
      <c r="G31120" s="89" t="s">
        <v>382</v>
      </c>
      <c r="H31120" s="94">
        <v>322</v>
      </c>
      <c r="I31120" s="94">
        <v>313</v>
      </c>
      <c r="J31120" s="94">
        <v>313</v>
      </c>
      <c r="K31120" s="94">
        <v>-1</v>
      </c>
      <c r="O31120" s="94">
        <v>313</v>
      </c>
      <c r="P31120" s="94">
        <v>313</v>
      </c>
      <c r="Q31120" s="94">
        <v>-1</v>
      </c>
      <c r="S31120" s="94">
        <v>0</v>
      </c>
      <c r="V31120" s="94">
        <v>0</v>
      </c>
      <c r="W31120" s="94">
        <v>57</v>
      </c>
      <c r="Y31120" s="94">
        <v>256</v>
      </c>
      <c r="AK31120" s="94">
        <v>0</v>
      </c>
      <c r="AN31120" s="94">
        <v>0</v>
      </c>
      <c r="AO31120" s="94">
        <v>57</v>
      </c>
      <c r="AQ31120" s="94">
        <v>256</v>
      </c>
      <c r="AS31120" s="94">
        <v>8</v>
      </c>
      <c r="AT31120" s="94">
        <v>59</v>
      </c>
      <c r="AU31120" s="94">
        <v>-39</v>
      </c>
    </row>
    <row r="31121" spans="1:47">
      <c r="A31121" s="85" t="s">
        <v>135</v>
      </c>
      <c r="B31121" s="86">
        <v>43482.958333333336</v>
      </c>
      <c r="C31121" s="87">
        <v>43482</v>
      </c>
      <c r="D31121" s="85">
        <v>15</v>
      </c>
      <c r="E31121" s="86">
        <v>43482.625</v>
      </c>
      <c r="F31121" s="88" t="s">
        <v>381</v>
      </c>
      <c r="G31121" s="89" t="s">
        <v>382</v>
      </c>
      <c r="H31121" s="94">
        <v>324</v>
      </c>
      <c r="I31121" s="94">
        <v>323</v>
      </c>
      <c r="J31121" s="94">
        <v>295</v>
      </c>
      <c r="K31121" s="94">
        <v>-28</v>
      </c>
      <c r="O31121" s="94">
        <v>323</v>
      </c>
      <c r="P31121" s="94">
        <v>295</v>
      </c>
      <c r="Q31121" s="94">
        <v>-28</v>
      </c>
      <c r="S31121" s="94">
        <v>0</v>
      </c>
      <c r="V31121" s="94">
        <v>0</v>
      </c>
      <c r="W31121" s="94">
        <v>35</v>
      </c>
      <c r="Y31121" s="94">
        <v>260</v>
      </c>
      <c r="AK31121" s="94">
        <v>0</v>
      </c>
      <c r="AN31121" s="94">
        <v>0</v>
      </c>
      <c r="AO31121" s="94">
        <v>35</v>
      </c>
      <c r="AQ31121" s="94">
        <v>260</v>
      </c>
      <c r="AS31121" s="94">
        <v>1</v>
      </c>
      <c r="AT31121" s="94">
        <v>45</v>
      </c>
      <c r="AU31121" s="94">
        <v>-61</v>
      </c>
    </row>
    <row r="31122" spans="1:47">
      <c r="A31122" s="85" t="s">
        <v>135</v>
      </c>
      <c r="B31122" s="86">
        <v>43483</v>
      </c>
      <c r="C31122" s="87">
        <v>43482</v>
      </c>
      <c r="D31122" s="85">
        <v>16</v>
      </c>
      <c r="E31122" s="86">
        <v>43482.666666666664</v>
      </c>
      <c r="F31122" s="88" t="s">
        <v>381</v>
      </c>
      <c r="G31122" s="89" t="s">
        <v>382</v>
      </c>
      <c r="H31122" s="94">
        <v>327</v>
      </c>
      <c r="I31122" s="94">
        <v>313</v>
      </c>
      <c r="J31122" s="94">
        <v>301</v>
      </c>
      <c r="K31122" s="94">
        <v>-12</v>
      </c>
      <c r="O31122" s="94">
        <v>313</v>
      </c>
      <c r="P31122" s="94">
        <v>301</v>
      </c>
      <c r="Q31122" s="94">
        <v>-12</v>
      </c>
      <c r="S31122" s="94">
        <v>22</v>
      </c>
      <c r="V31122" s="94">
        <v>0</v>
      </c>
      <c r="W31122" s="94">
        <v>20</v>
      </c>
      <c r="Y31122" s="94">
        <v>259</v>
      </c>
      <c r="AK31122" s="94">
        <v>22</v>
      </c>
      <c r="AN31122" s="94">
        <v>0</v>
      </c>
      <c r="AO31122" s="94">
        <v>20</v>
      </c>
      <c r="AQ31122" s="94">
        <v>259</v>
      </c>
      <c r="AS31122" s="94">
        <v>-14</v>
      </c>
      <c r="AT31122" s="94">
        <v>75</v>
      </c>
      <c r="AU31122" s="94">
        <v>-44</v>
      </c>
    </row>
    <row r="31123" spans="1:47">
      <c r="A31123" s="85" t="s">
        <v>135</v>
      </c>
      <c r="B31123" s="86">
        <v>43483.041666666664</v>
      </c>
      <c r="C31123" s="87">
        <v>43482</v>
      </c>
      <c r="D31123" s="85">
        <v>17</v>
      </c>
      <c r="E31123" s="86">
        <v>43482.708333333336</v>
      </c>
      <c r="F31123" s="88" t="s">
        <v>381</v>
      </c>
      <c r="G31123" s="89" t="s">
        <v>382</v>
      </c>
      <c r="H31123" s="94">
        <v>339</v>
      </c>
      <c r="I31123" s="94">
        <v>324</v>
      </c>
      <c r="J31123" s="94">
        <v>311</v>
      </c>
      <c r="K31123" s="94">
        <v>-15</v>
      </c>
      <c r="O31123" s="94">
        <v>324</v>
      </c>
      <c r="P31123" s="94">
        <v>311</v>
      </c>
      <c r="Q31123" s="94">
        <v>-15</v>
      </c>
      <c r="S31123" s="94">
        <v>34</v>
      </c>
      <c r="V31123" s="94">
        <v>0</v>
      </c>
      <c r="W31123" s="94">
        <v>13</v>
      </c>
      <c r="Y31123" s="94">
        <v>264</v>
      </c>
      <c r="AK31123" s="94">
        <v>34</v>
      </c>
      <c r="AN31123" s="94">
        <v>0</v>
      </c>
      <c r="AO31123" s="94">
        <v>13</v>
      </c>
      <c r="AQ31123" s="94">
        <v>264</v>
      </c>
      <c r="AS31123" s="94">
        <v>5</v>
      </c>
      <c r="AT31123" s="94">
        <v>46</v>
      </c>
      <c r="AU31123" s="94">
        <v>-60</v>
      </c>
    </row>
    <row r="31124" spans="1:47">
      <c r="A31124" s="85" t="s">
        <v>135</v>
      </c>
      <c r="B31124" s="86">
        <v>43483.083333333336</v>
      </c>
      <c r="C31124" s="87">
        <v>43482</v>
      </c>
      <c r="D31124" s="85">
        <v>18</v>
      </c>
      <c r="E31124" s="86">
        <v>43482.75</v>
      </c>
      <c r="F31124" s="88" t="s">
        <v>381</v>
      </c>
      <c r="G31124" s="89" t="s">
        <v>382</v>
      </c>
      <c r="H31124" s="94">
        <v>364</v>
      </c>
      <c r="I31124" s="94">
        <v>353</v>
      </c>
      <c r="J31124" s="94">
        <v>297</v>
      </c>
      <c r="K31124" s="94">
        <v>-57</v>
      </c>
      <c r="O31124" s="94">
        <v>353</v>
      </c>
      <c r="P31124" s="94">
        <v>297</v>
      </c>
      <c r="Q31124" s="94">
        <v>-57</v>
      </c>
      <c r="S31124" s="94">
        <v>34</v>
      </c>
      <c r="V31124" s="94">
        <v>0</v>
      </c>
      <c r="W31124" s="94">
        <v>0</v>
      </c>
      <c r="Y31124" s="94">
        <v>263</v>
      </c>
      <c r="AK31124" s="94">
        <v>34</v>
      </c>
      <c r="AN31124" s="94">
        <v>0</v>
      </c>
      <c r="AO31124" s="94">
        <v>0</v>
      </c>
      <c r="AQ31124" s="94">
        <v>263</v>
      </c>
      <c r="AS31124" s="94">
        <v>21</v>
      </c>
      <c r="AT31124" s="94">
        <v>8</v>
      </c>
      <c r="AU31124" s="94">
        <v>-86</v>
      </c>
    </row>
    <row r="31125" spans="1:47">
      <c r="A31125" s="85" t="s">
        <v>135</v>
      </c>
      <c r="B31125" s="86">
        <v>43483.125</v>
      </c>
      <c r="C31125" s="87">
        <v>43482</v>
      </c>
      <c r="D31125" s="85">
        <v>19</v>
      </c>
      <c r="E31125" s="86">
        <v>43482.791666666664</v>
      </c>
      <c r="F31125" s="88" t="s">
        <v>381</v>
      </c>
      <c r="G31125" s="89" t="s">
        <v>382</v>
      </c>
      <c r="H31125" s="94">
        <v>365</v>
      </c>
      <c r="I31125" s="94">
        <v>357</v>
      </c>
      <c r="J31125" s="94">
        <v>302</v>
      </c>
      <c r="K31125" s="94">
        <v>-55</v>
      </c>
      <c r="O31125" s="94">
        <v>357</v>
      </c>
      <c r="P31125" s="94">
        <v>302</v>
      </c>
      <c r="Q31125" s="94">
        <v>-55</v>
      </c>
      <c r="S31125" s="94">
        <v>35</v>
      </c>
      <c r="V31125" s="94">
        <v>0</v>
      </c>
      <c r="W31125" s="94">
        <v>0</v>
      </c>
      <c r="Y31125" s="94">
        <v>267</v>
      </c>
      <c r="AK31125" s="94">
        <v>35</v>
      </c>
      <c r="AN31125" s="94">
        <v>0</v>
      </c>
      <c r="AO31125" s="94">
        <v>0</v>
      </c>
      <c r="AQ31125" s="94">
        <v>267</v>
      </c>
      <c r="AS31125" s="94">
        <v>20</v>
      </c>
      <c r="AT31125" s="94">
        <v>9</v>
      </c>
      <c r="AU31125" s="94">
        <v>-84</v>
      </c>
    </row>
    <row r="31126" spans="1:47">
      <c r="A31126" s="85" t="s">
        <v>135</v>
      </c>
      <c r="B31126" s="86">
        <v>43483.166666666664</v>
      </c>
      <c r="C31126" s="87">
        <v>43482</v>
      </c>
      <c r="D31126" s="85">
        <v>20</v>
      </c>
      <c r="E31126" s="86">
        <v>43482.833333333336</v>
      </c>
      <c r="F31126" s="88" t="s">
        <v>381</v>
      </c>
      <c r="G31126" s="89" t="s">
        <v>382</v>
      </c>
      <c r="H31126" s="94">
        <v>358</v>
      </c>
      <c r="I31126" s="94">
        <v>356</v>
      </c>
      <c r="J31126" s="94">
        <v>294</v>
      </c>
      <c r="K31126" s="94">
        <v>-63</v>
      </c>
      <c r="O31126" s="94">
        <v>356</v>
      </c>
      <c r="P31126" s="94">
        <v>294</v>
      </c>
      <c r="Q31126" s="94">
        <v>-63</v>
      </c>
      <c r="S31126" s="94">
        <v>17</v>
      </c>
      <c r="V31126" s="94">
        <v>0</v>
      </c>
      <c r="W31126" s="94">
        <v>0</v>
      </c>
      <c r="Y31126" s="94">
        <v>277</v>
      </c>
      <c r="AK31126" s="94">
        <v>17</v>
      </c>
      <c r="AN31126" s="94">
        <v>0</v>
      </c>
      <c r="AO31126" s="94">
        <v>0</v>
      </c>
      <c r="AQ31126" s="94">
        <v>277</v>
      </c>
      <c r="AS31126" s="94">
        <v>21</v>
      </c>
      <c r="AT31126" s="94">
        <v>5</v>
      </c>
      <c r="AU31126" s="94">
        <v>-89</v>
      </c>
    </row>
    <row r="31127" spans="1:47">
      <c r="A31127" s="85" t="s">
        <v>135</v>
      </c>
      <c r="B31127" s="86">
        <v>43483.208333333336</v>
      </c>
      <c r="C31127" s="87">
        <v>43482</v>
      </c>
      <c r="D31127" s="85">
        <v>21</v>
      </c>
      <c r="E31127" s="86">
        <v>43482.875</v>
      </c>
      <c r="F31127" s="88" t="s">
        <v>381</v>
      </c>
      <c r="G31127" s="89" t="s">
        <v>382</v>
      </c>
      <c r="H31127" s="94">
        <v>343</v>
      </c>
      <c r="I31127" s="94">
        <v>337</v>
      </c>
      <c r="J31127" s="94">
        <v>271</v>
      </c>
      <c r="K31127" s="94">
        <v>-66</v>
      </c>
      <c r="O31127" s="94">
        <v>337</v>
      </c>
      <c r="P31127" s="94">
        <v>271</v>
      </c>
      <c r="Q31127" s="94">
        <v>-66</v>
      </c>
      <c r="S31127" s="94">
        <v>0</v>
      </c>
      <c r="V31127" s="94">
        <v>0</v>
      </c>
      <c r="W31127" s="94">
        <v>0</v>
      </c>
      <c r="Y31127" s="94">
        <v>271</v>
      </c>
      <c r="AK31127" s="94">
        <v>0</v>
      </c>
      <c r="AN31127" s="94">
        <v>0</v>
      </c>
      <c r="AO31127" s="94">
        <v>0</v>
      </c>
      <c r="AQ31127" s="94">
        <v>271</v>
      </c>
      <c r="AS31127" s="94">
        <v>21</v>
      </c>
      <c r="AT31127" s="94">
        <v>2</v>
      </c>
      <c r="AU31127" s="94">
        <v>-89</v>
      </c>
    </row>
    <row r="31128" spans="1:47">
      <c r="A31128" s="85" t="s">
        <v>135</v>
      </c>
      <c r="B31128" s="86">
        <v>43483.25</v>
      </c>
      <c r="C31128" s="87">
        <v>43482</v>
      </c>
      <c r="D31128" s="85">
        <v>22</v>
      </c>
      <c r="E31128" s="86">
        <v>43482.916666666664</v>
      </c>
      <c r="F31128" s="88" t="s">
        <v>381</v>
      </c>
      <c r="G31128" s="89" t="s">
        <v>382</v>
      </c>
      <c r="H31128" s="94">
        <v>323</v>
      </c>
      <c r="I31128" s="94">
        <v>316</v>
      </c>
      <c r="J31128" s="94">
        <v>274</v>
      </c>
      <c r="K31128" s="94">
        <v>-43</v>
      </c>
      <c r="O31128" s="94">
        <v>316</v>
      </c>
      <c r="P31128" s="94">
        <v>274</v>
      </c>
      <c r="Q31128" s="94">
        <v>-43</v>
      </c>
      <c r="S31128" s="94">
        <v>0</v>
      </c>
      <c r="V31128" s="94">
        <v>0</v>
      </c>
      <c r="W31128" s="94">
        <v>0</v>
      </c>
      <c r="Y31128" s="94">
        <v>274</v>
      </c>
      <c r="AK31128" s="94">
        <v>0</v>
      </c>
      <c r="AN31128" s="94">
        <v>0</v>
      </c>
      <c r="AO31128" s="94">
        <v>0</v>
      </c>
      <c r="AQ31128" s="94">
        <v>274</v>
      </c>
      <c r="AS31128" s="94">
        <v>16</v>
      </c>
      <c r="AT31128" s="94">
        <v>18</v>
      </c>
      <c r="AU31128" s="94">
        <v>-77</v>
      </c>
    </row>
    <row r="31129" spans="1:47">
      <c r="A31129" s="85" t="s">
        <v>135</v>
      </c>
      <c r="B31129" s="86">
        <v>43483.291666666664</v>
      </c>
      <c r="C31129" s="87">
        <v>43482</v>
      </c>
      <c r="D31129" s="85">
        <v>23</v>
      </c>
      <c r="E31129" s="86">
        <v>43482.958333333336</v>
      </c>
      <c r="F31129" s="88" t="s">
        <v>381</v>
      </c>
      <c r="G31129" s="89" t="s">
        <v>382</v>
      </c>
      <c r="H31129" s="94">
        <v>297</v>
      </c>
      <c r="I31129" s="94">
        <v>285</v>
      </c>
      <c r="J31129" s="94">
        <v>275</v>
      </c>
      <c r="K31129" s="94">
        <v>-10</v>
      </c>
      <c r="O31129" s="94">
        <v>285</v>
      </c>
      <c r="P31129" s="94">
        <v>275</v>
      </c>
      <c r="Q31129" s="94">
        <v>-10</v>
      </c>
      <c r="S31129" s="94">
        <v>0</v>
      </c>
      <c r="V31129" s="94">
        <v>0</v>
      </c>
      <c r="W31129" s="94">
        <v>0</v>
      </c>
      <c r="Y31129" s="94">
        <v>275</v>
      </c>
      <c r="AK31129" s="94">
        <v>0</v>
      </c>
      <c r="AN31129" s="94">
        <v>0</v>
      </c>
      <c r="AO31129" s="94">
        <v>0</v>
      </c>
      <c r="AQ31129" s="94">
        <v>275</v>
      </c>
      <c r="AS31129" s="94">
        <v>11</v>
      </c>
      <c r="AT31129" s="94">
        <v>42</v>
      </c>
      <c r="AU31129" s="94">
        <v>-63</v>
      </c>
    </row>
    <row r="31130" spans="1:47">
      <c r="A31130" s="85" t="s">
        <v>135</v>
      </c>
      <c r="B31130" s="86">
        <v>43483.333333333336</v>
      </c>
      <c r="C31130" s="87">
        <v>43482</v>
      </c>
      <c r="D31130" s="85">
        <v>24</v>
      </c>
      <c r="E31130" s="86">
        <v>43483</v>
      </c>
      <c r="F31130" s="88" t="s">
        <v>381</v>
      </c>
      <c r="G31130" s="89" t="s">
        <v>382</v>
      </c>
      <c r="H31130" s="94">
        <v>276</v>
      </c>
      <c r="I31130" s="94">
        <v>265</v>
      </c>
      <c r="J31130" s="94">
        <v>277</v>
      </c>
      <c r="K31130" s="94">
        <v>11</v>
      </c>
      <c r="O31130" s="94">
        <v>265</v>
      </c>
      <c r="P31130" s="94">
        <v>277</v>
      </c>
      <c r="Q31130" s="94">
        <v>11</v>
      </c>
      <c r="S31130" s="94">
        <v>0</v>
      </c>
      <c r="V31130" s="94">
        <v>0</v>
      </c>
      <c r="W31130" s="94">
        <v>0</v>
      </c>
      <c r="Y31130" s="94">
        <v>277</v>
      </c>
      <c r="AK31130" s="94">
        <v>0</v>
      </c>
      <c r="AN31130" s="94">
        <v>0</v>
      </c>
      <c r="AO31130" s="94">
        <v>0</v>
      </c>
      <c r="AQ31130" s="94">
        <v>277</v>
      </c>
      <c r="AS31130" s="94">
        <v>5</v>
      </c>
      <c r="AT31130" s="94">
        <v>54</v>
      </c>
      <c r="AU31130" s="94">
        <v>-48</v>
      </c>
    </row>
    <row r="31131" spans="1:47">
      <c r="A31131" s="85" t="s">
        <v>135</v>
      </c>
      <c r="B31131" s="86">
        <v>43483.375</v>
      </c>
      <c r="C31131" s="87">
        <v>43483</v>
      </c>
      <c r="D31131" s="85">
        <v>1</v>
      </c>
      <c r="E31131" s="86">
        <v>43483.041666666664</v>
      </c>
      <c r="F31131" s="88" t="s">
        <v>381</v>
      </c>
      <c r="G31131" s="89" t="s">
        <v>382</v>
      </c>
      <c r="H31131" s="94">
        <v>256</v>
      </c>
      <c r="I31131" s="94">
        <v>252</v>
      </c>
      <c r="J31131" s="94">
        <v>278</v>
      </c>
      <c r="K31131" s="94">
        <v>26</v>
      </c>
      <c r="O31131" s="94">
        <v>252</v>
      </c>
      <c r="P31131" s="94">
        <v>278</v>
      </c>
      <c r="Q31131" s="94">
        <v>26</v>
      </c>
      <c r="S31131" s="94">
        <v>0</v>
      </c>
      <c r="V31131" s="94">
        <v>0</v>
      </c>
      <c r="W31131" s="94">
        <v>0</v>
      </c>
      <c r="Y31131" s="94">
        <v>278</v>
      </c>
      <c r="AK31131" s="94">
        <v>0</v>
      </c>
      <c r="AN31131" s="94">
        <v>0</v>
      </c>
      <c r="AO31131" s="94">
        <v>0</v>
      </c>
      <c r="AQ31131" s="94">
        <v>278</v>
      </c>
      <c r="AS31131" s="94">
        <v>5</v>
      </c>
      <c r="AT31131" s="94">
        <v>54</v>
      </c>
      <c r="AU31131" s="94">
        <v>-33</v>
      </c>
    </row>
    <row r="31132" spans="1:47">
      <c r="A31132" s="85" t="s">
        <v>135</v>
      </c>
      <c r="B31132" s="86">
        <v>43483.416666666664</v>
      </c>
      <c r="C31132" s="87">
        <v>43483</v>
      </c>
      <c r="D31132" s="85">
        <v>2</v>
      </c>
      <c r="E31132" s="86">
        <v>43483.083333333336</v>
      </c>
      <c r="F31132" s="88" t="s">
        <v>381</v>
      </c>
      <c r="G31132" s="89" t="s">
        <v>382</v>
      </c>
      <c r="H31132" s="94">
        <v>246</v>
      </c>
      <c r="I31132" s="94">
        <v>241</v>
      </c>
      <c r="J31132" s="94">
        <v>277</v>
      </c>
      <c r="K31132" s="94">
        <v>36</v>
      </c>
      <c r="O31132" s="94">
        <v>241</v>
      </c>
      <c r="P31132" s="94">
        <v>277</v>
      </c>
      <c r="Q31132" s="94">
        <v>36</v>
      </c>
      <c r="S31132" s="94">
        <v>0</v>
      </c>
      <c r="V31132" s="94">
        <v>0</v>
      </c>
      <c r="W31132" s="94">
        <v>0</v>
      </c>
      <c r="Y31132" s="94">
        <v>277</v>
      </c>
      <c r="AK31132" s="94">
        <v>0</v>
      </c>
      <c r="AN31132" s="94">
        <v>0</v>
      </c>
      <c r="AO31132" s="94">
        <v>0</v>
      </c>
      <c r="AQ31132" s="94">
        <v>277</v>
      </c>
      <c r="AS31132" s="94">
        <v>4</v>
      </c>
      <c r="AT31132" s="94">
        <v>62</v>
      </c>
      <c r="AU31132" s="94">
        <v>-30</v>
      </c>
    </row>
    <row r="31133" spans="1:47">
      <c r="A31133" s="85" t="s">
        <v>135</v>
      </c>
      <c r="B31133" s="86">
        <v>43483.458333333336</v>
      </c>
      <c r="C31133" s="87">
        <v>43483</v>
      </c>
      <c r="D31133" s="85">
        <v>3</v>
      </c>
      <c r="E31133" s="86">
        <v>43483.125</v>
      </c>
      <c r="F31133" s="88" t="s">
        <v>381</v>
      </c>
      <c r="G31133" s="89" t="s">
        <v>382</v>
      </c>
      <c r="H31133" s="94">
        <v>242</v>
      </c>
      <c r="I31133" s="94">
        <v>238</v>
      </c>
      <c r="J31133" s="94">
        <v>281</v>
      </c>
      <c r="K31133" s="94">
        <v>42</v>
      </c>
      <c r="O31133" s="94">
        <v>238</v>
      </c>
      <c r="P31133" s="94">
        <v>281</v>
      </c>
      <c r="Q31133" s="94">
        <v>42</v>
      </c>
      <c r="S31133" s="94">
        <v>0</v>
      </c>
      <c r="V31133" s="94">
        <v>0</v>
      </c>
      <c r="W31133" s="94">
        <v>0</v>
      </c>
      <c r="Y31133" s="94">
        <v>281</v>
      </c>
      <c r="AK31133" s="94">
        <v>0</v>
      </c>
      <c r="AN31133" s="94">
        <v>0</v>
      </c>
      <c r="AO31133" s="94">
        <v>0</v>
      </c>
      <c r="AQ31133" s="94">
        <v>281</v>
      </c>
      <c r="AS31133" s="94">
        <v>7</v>
      </c>
      <c r="AT31133" s="94">
        <v>62</v>
      </c>
      <c r="AU31133" s="94">
        <v>-27</v>
      </c>
    </row>
    <row r="31134" spans="1:47">
      <c r="A31134" s="85" t="s">
        <v>135</v>
      </c>
      <c r="B31134" s="86">
        <v>43483.5</v>
      </c>
      <c r="C31134" s="87">
        <v>43483</v>
      </c>
      <c r="D31134" s="85">
        <v>4</v>
      </c>
      <c r="E31134" s="86">
        <v>43483.166666666664</v>
      </c>
      <c r="F31134" s="88" t="s">
        <v>381</v>
      </c>
      <c r="G31134" s="89" t="s">
        <v>382</v>
      </c>
      <c r="H31134" s="94">
        <v>245</v>
      </c>
      <c r="I31134" s="94">
        <v>235</v>
      </c>
      <c r="J31134" s="94">
        <v>276</v>
      </c>
      <c r="K31134" s="94">
        <v>41</v>
      </c>
      <c r="O31134" s="94">
        <v>235</v>
      </c>
      <c r="P31134" s="94">
        <v>276</v>
      </c>
      <c r="Q31134" s="94">
        <v>41</v>
      </c>
      <c r="S31134" s="94">
        <v>0</v>
      </c>
      <c r="V31134" s="94">
        <v>0</v>
      </c>
      <c r="W31134" s="94">
        <v>0</v>
      </c>
      <c r="Y31134" s="94">
        <v>276</v>
      </c>
      <c r="AK31134" s="94">
        <v>0</v>
      </c>
      <c r="AN31134" s="94">
        <v>0</v>
      </c>
      <c r="AO31134" s="94">
        <v>0</v>
      </c>
      <c r="AQ31134" s="94">
        <v>276</v>
      </c>
      <c r="AS31134" s="94">
        <v>8</v>
      </c>
      <c r="AT31134" s="94">
        <v>61</v>
      </c>
      <c r="AU31134" s="94">
        <v>-28</v>
      </c>
    </row>
    <row r="31135" spans="1:47">
      <c r="A31135" s="85" t="s">
        <v>135</v>
      </c>
      <c r="B31135" s="86">
        <v>43483.541666666664</v>
      </c>
      <c r="C31135" s="87">
        <v>43483</v>
      </c>
      <c r="D31135" s="85">
        <v>5</v>
      </c>
      <c r="E31135" s="86">
        <v>43483.208333333336</v>
      </c>
      <c r="F31135" s="88" t="s">
        <v>381</v>
      </c>
      <c r="G31135" s="89" t="s">
        <v>382</v>
      </c>
      <c r="H31135" s="94">
        <v>251</v>
      </c>
      <c r="I31135" s="94">
        <v>246</v>
      </c>
      <c r="J31135" s="94">
        <v>282</v>
      </c>
      <c r="K31135" s="94">
        <v>36</v>
      </c>
      <c r="O31135" s="94">
        <v>246</v>
      </c>
      <c r="P31135" s="94">
        <v>282</v>
      </c>
      <c r="Q31135" s="94">
        <v>36</v>
      </c>
      <c r="S31135" s="94">
        <v>0</v>
      </c>
      <c r="V31135" s="94">
        <v>0</v>
      </c>
      <c r="W31135" s="94">
        <v>0</v>
      </c>
      <c r="Y31135" s="94">
        <v>282</v>
      </c>
      <c r="AK31135" s="94">
        <v>0</v>
      </c>
      <c r="AN31135" s="94">
        <v>0</v>
      </c>
      <c r="AO31135" s="94">
        <v>0</v>
      </c>
      <c r="AQ31135" s="94">
        <v>282</v>
      </c>
      <c r="AS31135" s="94">
        <v>11</v>
      </c>
      <c r="AT31135" s="94">
        <v>56</v>
      </c>
      <c r="AU31135" s="94">
        <v>-31</v>
      </c>
    </row>
    <row r="31136" spans="1:47">
      <c r="A31136" s="85" t="s">
        <v>135</v>
      </c>
      <c r="B31136" s="86">
        <v>43483.583333333336</v>
      </c>
      <c r="C31136" s="87">
        <v>43483</v>
      </c>
      <c r="D31136" s="85">
        <v>6</v>
      </c>
      <c r="E31136" s="86">
        <v>43483.25</v>
      </c>
      <c r="F31136" s="88" t="s">
        <v>381</v>
      </c>
      <c r="G31136" s="89" t="s">
        <v>382</v>
      </c>
      <c r="H31136" s="94">
        <v>272</v>
      </c>
      <c r="I31136" s="94">
        <v>266</v>
      </c>
      <c r="J31136" s="94">
        <v>283</v>
      </c>
      <c r="K31136" s="94">
        <v>16</v>
      </c>
      <c r="O31136" s="94">
        <v>266</v>
      </c>
      <c r="P31136" s="94">
        <v>283</v>
      </c>
      <c r="Q31136" s="94">
        <v>16</v>
      </c>
      <c r="S31136" s="94">
        <v>0</v>
      </c>
      <c r="V31136" s="94">
        <v>0</v>
      </c>
      <c r="W31136" s="94">
        <v>0</v>
      </c>
      <c r="Y31136" s="94">
        <v>283</v>
      </c>
      <c r="AK31136" s="94">
        <v>0</v>
      </c>
      <c r="AN31136" s="94">
        <v>0</v>
      </c>
      <c r="AO31136" s="94">
        <v>0</v>
      </c>
      <c r="AQ31136" s="94">
        <v>283</v>
      </c>
      <c r="AS31136" s="94">
        <v>13</v>
      </c>
      <c r="AT31136" s="94">
        <v>46</v>
      </c>
      <c r="AU31136" s="94">
        <v>-43</v>
      </c>
    </row>
    <row r="31137" spans="1:47">
      <c r="A31137" s="85" t="s">
        <v>135</v>
      </c>
      <c r="B31137" s="86">
        <v>43483.625</v>
      </c>
      <c r="C31137" s="87">
        <v>43483</v>
      </c>
      <c r="D31137" s="85">
        <v>7</v>
      </c>
      <c r="E31137" s="86">
        <v>43483.291666666664</v>
      </c>
      <c r="F31137" s="88" t="s">
        <v>381</v>
      </c>
      <c r="G31137" s="89" t="s">
        <v>382</v>
      </c>
      <c r="H31137" s="94">
        <v>305</v>
      </c>
      <c r="I31137" s="94">
        <v>299</v>
      </c>
      <c r="J31137" s="94">
        <v>280</v>
      </c>
      <c r="K31137" s="94">
        <v>-19</v>
      </c>
      <c r="O31137" s="94">
        <v>299</v>
      </c>
      <c r="P31137" s="94">
        <v>280</v>
      </c>
      <c r="Q31137" s="94">
        <v>-19</v>
      </c>
      <c r="S31137" s="94">
        <v>0</v>
      </c>
      <c r="V31137" s="94">
        <v>0</v>
      </c>
      <c r="W31137" s="94">
        <v>0</v>
      </c>
      <c r="Y31137" s="94">
        <v>280</v>
      </c>
      <c r="AK31137" s="94">
        <v>0</v>
      </c>
      <c r="AN31137" s="94">
        <v>0</v>
      </c>
      <c r="AO31137" s="94">
        <v>0</v>
      </c>
      <c r="AQ31137" s="94">
        <v>280</v>
      </c>
      <c r="AS31137" s="94">
        <v>14</v>
      </c>
      <c r="AT31137" s="94">
        <v>15</v>
      </c>
      <c r="AU31137" s="94">
        <v>-47</v>
      </c>
    </row>
    <row r="31138" spans="1:47">
      <c r="A31138" s="85" t="s">
        <v>135</v>
      </c>
      <c r="B31138" s="86">
        <v>43483.666666666664</v>
      </c>
      <c r="C31138" s="87">
        <v>43483</v>
      </c>
      <c r="D31138" s="85">
        <v>8</v>
      </c>
      <c r="E31138" s="86">
        <v>43483.333333333336</v>
      </c>
      <c r="F31138" s="88" t="s">
        <v>381</v>
      </c>
      <c r="G31138" s="89" t="s">
        <v>382</v>
      </c>
      <c r="H31138" s="94">
        <v>320</v>
      </c>
      <c r="I31138" s="94">
        <v>315</v>
      </c>
      <c r="J31138" s="94">
        <v>303</v>
      </c>
      <c r="K31138" s="94">
        <v>-12</v>
      </c>
      <c r="O31138" s="94">
        <v>315</v>
      </c>
      <c r="P31138" s="94">
        <v>303</v>
      </c>
      <c r="Q31138" s="94">
        <v>-12</v>
      </c>
      <c r="S31138" s="94">
        <v>0</v>
      </c>
      <c r="V31138" s="94">
        <v>0</v>
      </c>
      <c r="W31138" s="94">
        <v>23</v>
      </c>
      <c r="Y31138" s="94">
        <v>280</v>
      </c>
      <c r="AK31138" s="94">
        <v>0</v>
      </c>
      <c r="AN31138" s="94">
        <v>0</v>
      </c>
      <c r="AO31138" s="94">
        <v>23</v>
      </c>
      <c r="AQ31138" s="94">
        <v>280</v>
      </c>
      <c r="AS31138" s="94">
        <v>6</v>
      </c>
      <c r="AT31138" s="94">
        <v>40</v>
      </c>
      <c r="AU31138" s="94">
        <v>-43</v>
      </c>
    </row>
    <row r="31139" spans="1:47">
      <c r="A31139" s="85" t="s">
        <v>135</v>
      </c>
      <c r="B31139" s="86">
        <v>43483.708333333336</v>
      </c>
      <c r="C31139" s="87">
        <v>43483</v>
      </c>
      <c r="D31139" s="85">
        <v>9</v>
      </c>
      <c r="E31139" s="86">
        <v>43483.375</v>
      </c>
      <c r="F31139" s="88" t="s">
        <v>381</v>
      </c>
      <c r="G31139" s="89" t="s">
        <v>382</v>
      </c>
      <c r="H31139" s="94">
        <v>327</v>
      </c>
      <c r="I31139" s="94">
        <v>317</v>
      </c>
      <c r="J31139" s="94">
        <v>351</v>
      </c>
      <c r="K31139" s="94">
        <v>33</v>
      </c>
      <c r="O31139" s="94">
        <v>317</v>
      </c>
      <c r="P31139" s="94">
        <v>351</v>
      </c>
      <c r="Q31139" s="94">
        <v>33</v>
      </c>
      <c r="S31139" s="94">
        <v>0</v>
      </c>
      <c r="V31139" s="94">
        <v>0</v>
      </c>
      <c r="W31139" s="94">
        <v>74</v>
      </c>
      <c r="Y31139" s="94">
        <v>277</v>
      </c>
      <c r="AK31139" s="94">
        <v>0</v>
      </c>
      <c r="AN31139" s="94">
        <v>0</v>
      </c>
      <c r="AO31139" s="94">
        <v>74</v>
      </c>
      <c r="AQ31139" s="94">
        <v>277</v>
      </c>
      <c r="AS31139" s="94">
        <v>-5</v>
      </c>
      <c r="AT31139" s="94">
        <v>105</v>
      </c>
      <c r="AU31139" s="94">
        <v>-15</v>
      </c>
    </row>
    <row r="31140" spans="1:47">
      <c r="A31140" s="85" t="s">
        <v>135</v>
      </c>
      <c r="B31140" s="86">
        <v>43483.75</v>
      </c>
      <c r="C31140" s="87">
        <v>43483</v>
      </c>
      <c r="D31140" s="85">
        <v>10</v>
      </c>
      <c r="E31140" s="86">
        <v>43483.416666666664</v>
      </c>
      <c r="F31140" s="88" t="s">
        <v>381</v>
      </c>
      <c r="G31140" s="89" t="s">
        <v>382</v>
      </c>
      <c r="H31140" s="94">
        <v>330</v>
      </c>
      <c r="I31140" s="94">
        <v>310</v>
      </c>
      <c r="J31140" s="94">
        <v>374</v>
      </c>
      <c r="K31140" s="94">
        <v>64</v>
      </c>
      <c r="O31140" s="94">
        <v>310</v>
      </c>
      <c r="P31140" s="94">
        <v>374</v>
      </c>
      <c r="Q31140" s="94">
        <v>64</v>
      </c>
      <c r="S31140" s="94">
        <v>0</v>
      </c>
      <c r="V31140" s="94">
        <v>0</v>
      </c>
      <c r="W31140" s="94">
        <v>106</v>
      </c>
      <c r="Y31140" s="94">
        <v>268</v>
      </c>
      <c r="AK31140" s="94">
        <v>0</v>
      </c>
      <c r="AN31140" s="94">
        <v>0</v>
      </c>
      <c r="AO31140" s="94">
        <v>106</v>
      </c>
      <c r="AQ31140" s="94">
        <v>268</v>
      </c>
      <c r="AS31140" s="94">
        <v>2</v>
      </c>
      <c r="AT31140" s="94">
        <v>131</v>
      </c>
      <c r="AU31140" s="94">
        <v>-3</v>
      </c>
    </row>
    <row r="31141" spans="1:47">
      <c r="A31141" s="85" t="s">
        <v>135</v>
      </c>
      <c r="B31141" s="86">
        <v>43483.791666666664</v>
      </c>
      <c r="C31141" s="87">
        <v>43483</v>
      </c>
      <c r="D31141" s="85">
        <v>11</v>
      </c>
      <c r="E31141" s="86">
        <v>43483.458333333336</v>
      </c>
      <c r="F31141" s="88" t="s">
        <v>381</v>
      </c>
      <c r="G31141" s="89" t="s">
        <v>382</v>
      </c>
      <c r="H31141" s="94">
        <v>326</v>
      </c>
      <c r="I31141" s="94">
        <v>305</v>
      </c>
      <c r="J31141" s="94">
        <v>354</v>
      </c>
      <c r="K31141" s="94">
        <v>48</v>
      </c>
      <c r="O31141" s="94">
        <v>305</v>
      </c>
      <c r="P31141" s="94">
        <v>354</v>
      </c>
      <c r="Q31141" s="94">
        <v>48</v>
      </c>
      <c r="S31141" s="94">
        <v>0</v>
      </c>
      <c r="V31141" s="94">
        <v>0</v>
      </c>
      <c r="W31141" s="94">
        <v>89</v>
      </c>
      <c r="Y31141" s="94">
        <v>265</v>
      </c>
      <c r="AK31141" s="94">
        <v>0</v>
      </c>
      <c r="AN31141" s="94">
        <v>0</v>
      </c>
      <c r="AO31141" s="94">
        <v>89</v>
      </c>
      <c r="AQ31141" s="94">
        <v>265</v>
      </c>
      <c r="AS31141" s="94">
        <v>-2</v>
      </c>
      <c r="AT31141" s="94">
        <v>123</v>
      </c>
      <c r="AU31141" s="94">
        <v>-11</v>
      </c>
    </row>
    <row r="31142" spans="1:47">
      <c r="A31142" s="85" t="s">
        <v>135</v>
      </c>
      <c r="B31142" s="86">
        <v>43483.833333333336</v>
      </c>
      <c r="C31142" s="87">
        <v>43483</v>
      </c>
      <c r="D31142" s="85">
        <v>12</v>
      </c>
      <c r="E31142" s="86">
        <v>43483.5</v>
      </c>
      <c r="F31142" s="88" t="s">
        <v>381</v>
      </c>
      <c r="G31142" s="89" t="s">
        <v>382</v>
      </c>
      <c r="H31142" s="94">
        <v>325</v>
      </c>
      <c r="I31142" s="94">
        <v>317</v>
      </c>
      <c r="J31142" s="94">
        <v>352</v>
      </c>
      <c r="K31142" s="94">
        <v>35</v>
      </c>
      <c r="O31142" s="94">
        <v>317</v>
      </c>
      <c r="P31142" s="94">
        <v>352</v>
      </c>
      <c r="Q31142" s="94">
        <v>35</v>
      </c>
      <c r="S31142" s="94">
        <v>0</v>
      </c>
      <c r="V31142" s="94">
        <v>0</v>
      </c>
      <c r="W31142" s="94">
        <v>83</v>
      </c>
      <c r="Y31142" s="94">
        <v>269</v>
      </c>
      <c r="AK31142" s="94">
        <v>0</v>
      </c>
      <c r="AN31142" s="94">
        <v>0</v>
      </c>
      <c r="AO31142" s="94">
        <v>83</v>
      </c>
      <c r="AQ31142" s="94">
        <v>269</v>
      </c>
      <c r="AS31142" s="94">
        <v>-5</v>
      </c>
      <c r="AT31142" s="94">
        <v>117</v>
      </c>
      <c r="AU31142" s="94">
        <v>-14</v>
      </c>
    </row>
    <row r="31143" spans="1:47">
      <c r="A31143" s="85" t="s">
        <v>135</v>
      </c>
      <c r="B31143" s="86">
        <v>43483.875</v>
      </c>
      <c r="C31143" s="87">
        <v>43483</v>
      </c>
      <c r="D31143" s="85">
        <v>13</v>
      </c>
      <c r="E31143" s="86">
        <v>43483.541666666664</v>
      </c>
      <c r="F31143" s="88" t="s">
        <v>381</v>
      </c>
      <c r="G31143" s="89" t="s">
        <v>382</v>
      </c>
      <c r="H31143" s="94">
        <v>326</v>
      </c>
      <c r="I31143" s="94">
        <v>306</v>
      </c>
      <c r="J31143" s="94">
        <v>330</v>
      </c>
      <c r="K31143" s="94">
        <v>23</v>
      </c>
      <c r="O31143" s="94">
        <v>306</v>
      </c>
      <c r="P31143" s="94">
        <v>330</v>
      </c>
      <c r="Q31143" s="94">
        <v>23</v>
      </c>
      <c r="S31143" s="94">
        <v>0</v>
      </c>
      <c r="V31143" s="94">
        <v>0</v>
      </c>
      <c r="W31143" s="94">
        <v>66</v>
      </c>
      <c r="Y31143" s="94">
        <v>264</v>
      </c>
      <c r="AK31143" s="94">
        <v>0</v>
      </c>
      <c r="AN31143" s="94">
        <v>0</v>
      </c>
      <c r="AO31143" s="94">
        <v>66</v>
      </c>
      <c r="AQ31143" s="94">
        <v>264</v>
      </c>
      <c r="AS31143" s="94">
        <v>-8</v>
      </c>
      <c r="AT31143" s="94">
        <v>103</v>
      </c>
      <c r="AU31143" s="94">
        <v>-17</v>
      </c>
    </row>
    <row r="31144" spans="1:47">
      <c r="A31144" s="85" t="s">
        <v>135</v>
      </c>
      <c r="B31144" s="86">
        <v>43483.916666666664</v>
      </c>
      <c r="C31144" s="87">
        <v>43483</v>
      </c>
      <c r="D31144" s="85">
        <v>14</v>
      </c>
      <c r="E31144" s="86">
        <v>43483.583333333336</v>
      </c>
      <c r="F31144" s="88" t="s">
        <v>381</v>
      </c>
      <c r="G31144" s="89" t="s">
        <v>382</v>
      </c>
      <c r="H31144" s="94">
        <v>326</v>
      </c>
      <c r="I31144" s="94">
        <v>308</v>
      </c>
      <c r="J31144" s="94">
        <v>363</v>
      </c>
      <c r="K31144" s="94">
        <v>55</v>
      </c>
      <c r="O31144" s="94">
        <v>308</v>
      </c>
      <c r="P31144" s="94">
        <v>363</v>
      </c>
      <c r="Q31144" s="94">
        <v>55</v>
      </c>
      <c r="S31144" s="94">
        <v>0</v>
      </c>
      <c r="V31144" s="94">
        <v>0</v>
      </c>
      <c r="W31144" s="94">
        <v>99</v>
      </c>
      <c r="Y31144" s="94">
        <v>264</v>
      </c>
      <c r="AK31144" s="94">
        <v>0</v>
      </c>
      <c r="AN31144" s="94">
        <v>0</v>
      </c>
      <c r="AO31144" s="94">
        <v>99</v>
      </c>
      <c r="AQ31144" s="94">
        <v>264</v>
      </c>
      <c r="AS31144" s="94">
        <v>5</v>
      </c>
      <c r="AT31144" s="94">
        <v>125</v>
      </c>
      <c r="AU31144" s="94">
        <v>-19</v>
      </c>
    </row>
    <row r="31145" spans="1:47">
      <c r="A31145" s="85" t="s">
        <v>135</v>
      </c>
      <c r="B31145" s="86">
        <v>43483.958333333336</v>
      </c>
      <c r="C31145" s="87">
        <v>43483</v>
      </c>
      <c r="D31145" s="85">
        <v>15</v>
      </c>
      <c r="E31145" s="86">
        <v>43483.625</v>
      </c>
      <c r="F31145" s="88" t="s">
        <v>381</v>
      </c>
      <c r="G31145" s="89" t="s">
        <v>382</v>
      </c>
      <c r="H31145" s="94">
        <v>326</v>
      </c>
      <c r="I31145" s="94">
        <v>307</v>
      </c>
      <c r="J31145" s="94">
        <v>351</v>
      </c>
      <c r="K31145" s="94">
        <v>43</v>
      </c>
      <c r="O31145" s="94">
        <v>307</v>
      </c>
      <c r="P31145" s="94">
        <v>351</v>
      </c>
      <c r="Q31145" s="94">
        <v>43</v>
      </c>
      <c r="S31145" s="94">
        <v>0</v>
      </c>
      <c r="V31145" s="94">
        <v>0</v>
      </c>
      <c r="W31145" s="94">
        <v>88</v>
      </c>
      <c r="Y31145" s="94">
        <v>263</v>
      </c>
      <c r="AK31145" s="94">
        <v>0</v>
      </c>
      <c r="AN31145" s="94">
        <v>0</v>
      </c>
      <c r="AO31145" s="94">
        <v>88</v>
      </c>
      <c r="AQ31145" s="94">
        <v>263</v>
      </c>
      <c r="AS31145" s="94">
        <v>11</v>
      </c>
      <c r="AT31145" s="94">
        <v>121</v>
      </c>
      <c r="AU31145" s="94">
        <v>-22</v>
      </c>
    </row>
    <row r="31146" spans="1:47">
      <c r="A31146" s="85" t="s">
        <v>135</v>
      </c>
      <c r="B31146" s="86">
        <v>43484</v>
      </c>
      <c r="C31146" s="87">
        <v>43483</v>
      </c>
      <c r="D31146" s="85">
        <v>16</v>
      </c>
      <c r="E31146" s="86">
        <v>43483.666666666664</v>
      </c>
      <c r="F31146" s="88" t="s">
        <v>381</v>
      </c>
      <c r="G31146" s="89" t="s">
        <v>382</v>
      </c>
      <c r="H31146" s="94">
        <v>327</v>
      </c>
      <c r="I31146" s="94">
        <v>304</v>
      </c>
      <c r="J31146" s="94">
        <v>316</v>
      </c>
      <c r="K31146" s="94">
        <v>12</v>
      </c>
      <c r="O31146" s="94">
        <v>304</v>
      </c>
      <c r="P31146" s="94">
        <v>316</v>
      </c>
      <c r="Q31146" s="94">
        <v>12</v>
      </c>
      <c r="S31146" s="94">
        <v>0</v>
      </c>
      <c r="V31146" s="94">
        <v>0</v>
      </c>
      <c r="W31146" s="94">
        <v>49</v>
      </c>
      <c r="Y31146" s="94">
        <v>267</v>
      </c>
      <c r="AK31146" s="94">
        <v>0</v>
      </c>
      <c r="AN31146" s="94">
        <v>0</v>
      </c>
      <c r="AO31146" s="94">
        <v>49</v>
      </c>
      <c r="AQ31146" s="94">
        <v>267</v>
      </c>
      <c r="AS31146" s="94">
        <v>8</v>
      </c>
      <c r="AT31146" s="94">
        <v>101</v>
      </c>
      <c r="AU31146" s="94">
        <v>-51</v>
      </c>
    </row>
    <row r="31147" spans="1:47">
      <c r="A31147" s="85" t="s">
        <v>135</v>
      </c>
      <c r="B31147" s="86">
        <v>43484.041666666664</v>
      </c>
      <c r="C31147" s="87">
        <v>43483</v>
      </c>
      <c r="D31147" s="85">
        <v>17</v>
      </c>
      <c r="E31147" s="86">
        <v>43483.708333333336</v>
      </c>
      <c r="F31147" s="88" t="s">
        <v>381</v>
      </c>
      <c r="G31147" s="89" t="s">
        <v>382</v>
      </c>
      <c r="H31147" s="94">
        <v>335</v>
      </c>
      <c r="I31147" s="94">
        <v>314</v>
      </c>
      <c r="J31147" s="94">
        <v>281</v>
      </c>
      <c r="K31147" s="94">
        <v>-33</v>
      </c>
      <c r="O31147" s="94">
        <v>314</v>
      </c>
      <c r="P31147" s="94">
        <v>281</v>
      </c>
      <c r="Q31147" s="94">
        <v>-33</v>
      </c>
      <c r="S31147" s="94">
        <v>0</v>
      </c>
      <c r="V31147" s="94">
        <v>0</v>
      </c>
      <c r="W31147" s="94">
        <v>13</v>
      </c>
      <c r="Y31147" s="94">
        <v>268</v>
      </c>
      <c r="AK31147" s="94">
        <v>0</v>
      </c>
      <c r="AN31147" s="94">
        <v>0</v>
      </c>
      <c r="AO31147" s="94">
        <v>13</v>
      </c>
      <c r="AQ31147" s="94">
        <v>268</v>
      </c>
      <c r="AS31147" s="94">
        <v>19</v>
      </c>
      <c r="AT31147" s="94">
        <v>47</v>
      </c>
      <c r="AU31147" s="94">
        <v>-90</v>
      </c>
    </row>
    <row r="31148" spans="1:47">
      <c r="A31148" s="85" t="s">
        <v>135</v>
      </c>
      <c r="B31148" s="86">
        <v>43484.083333333336</v>
      </c>
      <c r="C31148" s="87">
        <v>43483</v>
      </c>
      <c r="D31148" s="85">
        <v>18</v>
      </c>
      <c r="E31148" s="86">
        <v>43483.75</v>
      </c>
      <c r="F31148" s="88" t="s">
        <v>381</v>
      </c>
      <c r="G31148" s="89" t="s">
        <v>382</v>
      </c>
      <c r="H31148" s="94">
        <v>360</v>
      </c>
      <c r="I31148" s="94">
        <v>339</v>
      </c>
      <c r="J31148" s="94">
        <v>269</v>
      </c>
      <c r="K31148" s="94">
        <v>-71</v>
      </c>
      <c r="O31148" s="94">
        <v>339</v>
      </c>
      <c r="P31148" s="94">
        <v>269</v>
      </c>
      <c r="Q31148" s="94">
        <v>-71</v>
      </c>
      <c r="S31148" s="94">
        <v>0</v>
      </c>
      <c r="V31148" s="94">
        <v>0</v>
      </c>
      <c r="W31148" s="94">
        <v>0</v>
      </c>
      <c r="Y31148" s="94">
        <v>269</v>
      </c>
      <c r="AK31148" s="94">
        <v>0</v>
      </c>
      <c r="AN31148" s="94">
        <v>0</v>
      </c>
      <c r="AO31148" s="94">
        <v>0</v>
      </c>
      <c r="AQ31148" s="94">
        <v>269</v>
      </c>
      <c r="AS31148" s="94">
        <v>17</v>
      </c>
      <c r="AT31148" s="94">
        <v>9</v>
      </c>
      <c r="AU31148" s="94">
        <v>-97</v>
      </c>
    </row>
    <row r="31149" spans="1:47">
      <c r="A31149" s="85" t="s">
        <v>135</v>
      </c>
      <c r="B31149" s="86">
        <v>43484.125</v>
      </c>
      <c r="C31149" s="87">
        <v>43483</v>
      </c>
      <c r="D31149" s="85">
        <v>19</v>
      </c>
      <c r="E31149" s="86">
        <v>43483.791666666664</v>
      </c>
      <c r="F31149" s="88" t="s">
        <v>381</v>
      </c>
      <c r="G31149" s="89" t="s">
        <v>382</v>
      </c>
      <c r="H31149" s="94">
        <v>357</v>
      </c>
      <c r="I31149" s="94">
        <v>347</v>
      </c>
      <c r="J31149" s="94">
        <v>275</v>
      </c>
      <c r="K31149" s="94">
        <v>-72</v>
      </c>
      <c r="O31149" s="94">
        <v>347</v>
      </c>
      <c r="P31149" s="94">
        <v>275</v>
      </c>
      <c r="Q31149" s="94">
        <v>-72</v>
      </c>
      <c r="S31149" s="94">
        <v>0</v>
      </c>
      <c r="V31149" s="94">
        <v>0</v>
      </c>
      <c r="W31149" s="94">
        <v>0</v>
      </c>
      <c r="Y31149" s="94">
        <v>275</v>
      </c>
      <c r="AK31149" s="94">
        <v>0</v>
      </c>
      <c r="AN31149" s="94">
        <v>0</v>
      </c>
      <c r="AO31149" s="94">
        <v>0</v>
      </c>
      <c r="AQ31149" s="94">
        <v>275</v>
      </c>
      <c r="AS31149" s="94">
        <v>16</v>
      </c>
      <c r="AT31149" s="94">
        <v>-23</v>
      </c>
      <c r="AU31149" s="94">
        <v>-65</v>
      </c>
    </row>
    <row r="31150" spans="1:47">
      <c r="A31150" s="85" t="s">
        <v>135</v>
      </c>
      <c r="B31150" s="86">
        <v>43484.166666666664</v>
      </c>
      <c r="C31150" s="87">
        <v>43483</v>
      </c>
      <c r="D31150" s="85">
        <v>20</v>
      </c>
      <c r="E31150" s="86">
        <v>43483.833333333336</v>
      </c>
      <c r="F31150" s="88" t="s">
        <v>381</v>
      </c>
      <c r="G31150" s="89" t="s">
        <v>382</v>
      </c>
      <c r="H31150" s="94">
        <v>349</v>
      </c>
      <c r="I31150" s="94">
        <v>333</v>
      </c>
      <c r="J31150" s="94">
        <v>275</v>
      </c>
      <c r="K31150" s="94">
        <v>-59</v>
      </c>
      <c r="O31150" s="94">
        <v>333</v>
      </c>
      <c r="P31150" s="94">
        <v>275</v>
      </c>
      <c r="Q31150" s="94">
        <v>-59</v>
      </c>
      <c r="S31150" s="94">
        <v>0</v>
      </c>
      <c r="V31150" s="94">
        <v>0</v>
      </c>
      <c r="W31150" s="94">
        <v>0</v>
      </c>
      <c r="Y31150" s="94">
        <v>275</v>
      </c>
      <c r="AK31150" s="94">
        <v>0</v>
      </c>
      <c r="AN31150" s="94">
        <v>0</v>
      </c>
      <c r="AO31150" s="94">
        <v>0</v>
      </c>
      <c r="AQ31150" s="94">
        <v>275</v>
      </c>
      <c r="AS31150" s="94">
        <v>23</v>
      </c>
      <c r="AT31150" s="94">
        <v>-49</v>
      </c>
      <c r="AU31150" s="94">
        <v>-33</v>
      </c>
    </row>
    <row r="31151" spans="1:47">
      <c r="A31151" s="85" t="s">
        <v>135</v>
      </c>
      <c r="B31151" s="86">
        <v>43484.208333333336</v>
      </c>
      <c r="C31151" s="87">
        <v>43483</v>
      </c>
      <c r="D31151" s="85">
        <v>21</v>
      </c>
      <c r="E31151" s="86">
        <v>43483.875</v>
      </c>
      <c r="F31151" s="88" t="s">
        <v>381</v>
      </c>
      <c r="G31151" s="89" t="s">
        <v>382</v>
      </c>
      <c r="H31151" s="94">
        <v>335</v>
      </c>
      <c r="I31151" s="94">
        <v>324</v>
      </c>
      <c r="J31151" s="94">
        <v>276</v>
      </c>
      <c r="K31151" s="94">
        <v>-48</v>
      </c>
      <c r="O31151" s="94">
        <v>324</v>
      </c>
      <c r="P31151" s="94">
        <v>276</v>
      </c>
      <c r="Q31151" s="94">
        <v>-48</v>
      </c>
      <c r="S31151" s="94">
        <v>0</v>
      </c>
      <c r="V31151" s="94">
        <v>0</v>
      </c>
      <c r="W31151" s="94">
        <v>0</v>
      </c>
      <c r="Y31151" s="94">
        <v>276</v>
      </c>
      <c r="AK31151" s="94">
        <v>0</v>
      </c>
      <c r="AN31151" s="94">
        <v>0</v>
      </c>
      <c r="AO31151" s="94">
        <v>0</v>
      </c>
      <c r="AQ31151" s="94">
        <v>276</v>
      </c>
      <c r="AS31151" s="94">
        <v>21</v>
      </c>
      <c r="AT31151" s="94">
        <v>-38</v>
      </c>
      <c r="AU31151" s="94">
        <v>-31</v>
      </c>
    </row>
    <row r="31152" spans="1:47">
      <c r="A31152" s="85" t="s">
        <v>135</v>
      </c>
      <c r="B31152" s="86">
        <v>43484.25</v>
      </c>
      <c r="C31152" s="87">
        <v>43483</v>
      </c>
      <c r="D31152" s="85">
        <v>22</v>
      </c>
      <c r="E31152" s="86">
        <v>43483.916666666664</v>
      </c>
      <c r="F31152" s="88" t="s">
        <v>381</v>
      </c>
      <c r="G31152" s="89" t="s">
        <v>382</v>
      </c>
      <c r="H31152" s="94">
        <v>316</v>
      </c>
      <c r="I31152" s="94">
        <v>301</v>
      </c>
      <c r="J31152" s="94">
        <v>273</v>
      </c>
      <c r="K31152" s="94">
        <v>-28</v>
      </c>
      <c r="O31152" s="94">
        <v>301</v>
      </c>
      <c r="P31152" s="94">
        <v>273</v>
      </c>
      <c r="Q31152" s="94">
        <v>-28</v>
      </c>
      <c r="S31152" s="94">
        <v>0</v>
      </c>
      <c r="V31152" s="94">
        <v>0</v>
      </c>
      <c r="W31152" s="94">
        <v>0</v>
      </c>
      <c r="Y31152" s="94">
        <v>273</v>
      </c>
      <c r="AK31152" s="94">
        <v>0</v>
      </c>
      <c r="AN31152" s="94">
        <v>0</v>
      </c>
      <c r="AO31152" s="94">
        <v>0</v>
      </c>
      <c r="AQ31152" s="94">
        <v>273</v>
      </c>
      <c r="AS31152" s="94">
        <v>16</v>
      </c>
      <c r="AT31152" s="94">
        <v>-19</v>
      </c>
      <c r="AU31152" s="94">
        <v>-25</v>
      </c>
    </row>
    <row r="31153" spans="1:47">
      <c r="A31153" s="85" t="s">
        <v>135</v>
      </c>
      <c r="B31153" s="86">
        <v>43484.291666666664</v>
      </c>
      <c r="C31153" s="87">
        <v>43483</v>
      </c>
      <c r="D31153" s="85">
        <v>23</v>
      </c>
      <c r="E31153" s="86">
        <v>43483.958333333336</v>
      </c>
      <c r="F31153" s="88" t="s">
        <v>381</v>
      </c>
      <c r="G31153" s="89" t="s">
        <v>382</v>
      </c>
      <c r="H31153" s="94">
        <v>293</v>
      </c>
      <c r="I31153" s="94">
        <v>285</v>
      </c>
      <c r="J31153" s="94">
        <v>278</v>
      </c>
      <c r="K31153" s="94">
        <v>-8</v>
      </c>
      <c r="O31153" s="94">
        <v>285</v>
      </c>
      <c r="P31153" s="94">
        <v>278</v>
      </c>
      <c r="Q31153" s="94">
        <v>-8</v>
      </c>
      <c r="S31153" s="94">
        <v>0</v>
      </c>
      <c r="V31153" s="94">
        <v>0</v>
      </c>
      <c r="W31153" s="94">
        <v>0</v>
      </c>
      <c r="Y31153" s="94">
        <v>278</v>
      </c>
      <c r="AK31153" s="94">
        <v>0</v>
      </c>
      <c r="AN31153" s="94">
        <v>0</v>
      </c>
      <c r="AO31153" s="94">
        <v>0</v>
      </c>
      <c r="AQ31153" s="94">
        <v>278</v>
      </c>
      <c r="AS31153" s="94">
        <v>6</v>
      </c>
      <c r="AT31153" s="94">
        <v>34</v>
      </c>
      <c r="AU31153" s="94">
        <v>-48</v>
      </c>
    </row>
    <row r="31154" spans="1:47">
      <c r="A31154" s="85" t="s">
        <v>135</v>
      </c>
      <c r="B31154" s="86">
        <v>43484.333333333336</v>
      </c>
      <c r="C31154" s="87">
        <v>43483</v>
      </c>
      <c r="D31154" s="85">
        <v>24</v>
      </c>
      <c r="E31154" s="86">
        <v>43484</v>
      </c>
      <c r="F31154" s="88" t="s">
        <v>381</v>
      </c>
      <c r="G31154" s="89" t="s">
        <v>382</v>
      </c>
      <c r="H31154" s="94">
        <v>270</v>
      </c>
      <c r="I31154" s="94">
        <v>259</v>
      </c>
      <c r="J31154" s="94">
        <v>272</v>
      </c>
      <c r="K31154" s="94">
        <v>13</v>
      </c>
      <c r="O31154" s="94">
        <v>259</v>
      </c>
      <c r="P31154" s="94">
        <v>272</v>
      </c>
      <c r="Q31154" s="94">
        <v>13</v>
      </c>
      <c r="S31154" s="94">
        <v>0</v>
      </c>
      <c r="V31154" s="94">
        <v>0</v>
      </c>
      <c r="W31154" s="94">
        <v>0</v>
      </c>
      <c r="Y31154" s="94">
        <v>272</v>
      </c>
      <c r="AK31154" s="94">
        <v>0</v>
      </c>
      <c r="AN31154" s="94">
        <v>0</v>
      </c>
      <c r="AO31154" s="94">
        <v>0</v>
      </c>
      <c r="AQ31154" s="94">
        <v>272</v>
      </c>
      <c r="AS31154" s="94">
        <v>0</v>
      </c>
      <c r="AT31154" s="94">
        <v>62</v>
      </c>
      <c r="AU31154" s="94">
        <v>-49</v>
      </c>
    </row>
    <row r="31155" spans="1:47">
      <c r="A31155" s="85" t="s">
        <v>135</v>
      </c>
      <c r="B31155" s="86">
        <v>43484.375</v>
      </c>
      <c r="C31155" s="87">
        <v>43484</v>
      </c>
      <c r="D31155" s="85">
        <v>1</v>
      </c>
      <c r="E31155" s="86">
        <v>43484.041666666664</v>
      </c>
      <c r="F31155" s="88" t="s">
        <v>381</v>
      </c>
      <c r="G31155" s="89" t="s">
        <v>382</v>
      </c>
      <c r="H31155" s="94">
        <v>257</v>
      </c>
      <c r="I31155" s="94">
        <v>251</v>
      </c>
      <c r="J31155" s="94">
        <v>279</v>
      </c>
      <c r="K31155" s="94">
        <v>27</v>
      </c>
      <c r="O31155" s="94">
        <v>251</v>
      </c>
      <c r="P31155" s="94">
        <v>279</v>
      </c>
      <c r="Q31155" s="94">
        <v>27</v>
      </c>
      <c r="S31155" s="94">
        <v>0</v>
      </c>
      <c r="V31155" s="94">
        <v>0</v>
      </c>
      <c r="W31155" s="94">
        <v>0</v>
      </c>
      <c r="Y31155" s="94">
        <v>279</v>
      </c>
      <c r="AK31155" s="94">
        <v>0</v>
      </c>
      <c r="AN31155" s="94">
        <v>0</v>
      </c>
      <c r="AO31155" s="94">
        <v>0</v>
      </c>
      <c r="AQ31155" s="94">
        <v>279</v>
      </c>
      <c r="AS31155" s="94">
        <v>3</v>
      </c>
      <c r="AT31155" s="94">
        <v>70</v>
      </c>
      <c r="AU31155" s="94">
        <v>-46</v>
      </c>
    </row>
    <row r="31156" spans="1:47">
      <c r="A31156" s="85" t="s">
        <v>135</v>
      </c>
      <c r="B31156" s="86">
        <v>43484.416666666664</v>
      </c>
      <c r="C31156" s="87">
        <v>43484</v>
      </c>
      <c r="D31156" s="85">
        <v>2</v>
      </c>
      <c r="E31156" s="86">
        <v>43484.083333333336</v>
      </c>
      <c r="F31156" s="88" t="s">
        <v>381</v>
      </c>
      <c r="G31156" s="89" t="s">
        <v>382</v>
      </c>
      <c r="H31156" s="94">
        <v>247</v>
      </c>
      <c r="I31156" s="94">
        <v>234</v>
      </c>
      <c r="J31156" s="94">
        <v>273</v>
      </c>
      <c r="K31156" s="94">
        <v>39</v>
      </c>
      <c r="O31156" s="94">
        <v>234</v>
      </c>
      <c r="P31156" s="94">
        <v>273</v>
      </c>
      <c r="Q31156" s="94">
        <v>39</v>
      </c>
      <c r="S31156" s="94">
        <v>0</v>
      </c>
      <c r="V31156" s="94">
        <v>0</v>
      </c>
      <c r="W31156" s="94">
        <v>0</v>
      </c>
      <c r="Y31156" s="94">
        <v>273</v>
      </c>
      <c r="AK31156" s="94">
        <v>0</v>
      </c>
      <c r="AN31156" s="94">
        <v>0</v>
      </c>
      <c r="AO31156" s="94">
        <v>0</v>
      </c>
      <c r="AQ31156" s="94">
        <v>273</v>
      </c>
      <c r="AS31156" s="94">
        <v>1</v>
      </c>
      <c r="AT31156" s="94">
        <v>73</v>
      </c>
      <c r="AU31156" s="94">
        <v>-35</v>
      </c>
    </row>
    <row r="31157" spans="1:47">
      <c r="A31157" s="85" t="s">
        <v>135</v>
      </c>
      <c r="B31157" s="86">
        <v>43484.458333333336</v>
      </c>
      <c r="C31157" s="87">
        <v>43484</v>
      </c>
      <c r="D31157" s="85">
        <v>3</v>
      </c>
      <c r="E31157" s="86">
        <v>43484.125</v>
      </c>
      <c r="F31157" s="88" t="s">
        <v>381</v>
      </c>
      <c r="G31157" s="89" t="s">
        <v>382</v>
      </c>
      <c r="H31157" s="94">
        <v>242</v>
      </c>
      <c r="I31157" s="94">
        <v>238</v>
      </c>
      <c r="J31157" s="94">
        <v>278</v>
      </c>
      <c r="K31157" s="94">
        <v>39</v>
      </c>
      <c r="O31157" s="94">
        <v>238</v>
      </c>
      <c r="P31157" s="94">
        <v>278</v>
      </c>
      <c r="Q31157" s="94">
        <v>39</v>
      </c>
      <c r="S31157" s="94">
        <v>0</v>
      </c>
      <c r="V31157" s="94">
        <v>0</v>
      </c>
      <c r="W31157" s="94">
        <v>0</v>
      </c>
      <c r="Y31157" s="94">
        <v>278</v>
      </c>
      <c r="AK31157" s="94">
        <v>0</v>
      </c>
      <c r="AN31157" s="94">
        <v>0</v>
      </c>
      <c r="AO31157" s="94">
        <v>0</v>
      </c>
      <c r="AQ31157" s="94">
        <v>278</v>
      </c>
      <c r="AS31157" s="94">
        <v>0</v>
      </c>
      <c r="AT31157" s="94">
        <v>71</v>
      </c>
      <c r="AU31157" s="94">
        <v>-32</v>
      </c>
    </row>
    <row r="31158" spans="1:47">
      <c r="A31158" s="85" t="s">
        <v>135</v>
      </c>
      <c r="B31158" s="86">
        <v>43484.5</v>
      </c>
      <c r="C31158" s="87">
        <v>43484</v>
      </c>
      <c r="D31158" s="85">
        <v>4</v>
      </c>
      <c r="E31158" s="86">
        <v>43484.166666666664</v>
      </c>
      <c r="F31158" s="88" t="s">
        <v>381</v>
      </c>
      <c r="G31158" s="89" t="s">
        <v>382</v>
      </c>
      <c r="H31158" s="94">
        <v>243</v>
      </c>
      <c r="I31158" s="94">
        <v>232</v>
      </c>
      <c r="J31158" s="94">
        <v>277</v>
      </c>
      <c r="K31158" s="94">
        <v>45</v>
      </c>
      <c r="O31158" s="94">
        <v>232</v>
      </c>
      <c r="P31158" s="94">
        <v>277</v>
      </c>
      <c r="Q31158" s="94">
        <v>45</v>
      </c>
      <c r="S31158" s="94">
        <v>0</v>
      </c>
      <c r="V31158" s="94">
        <v>0</v>
      </c>
      <c r="W31158" s="94">
        <v>0</v>
      </c>
      <c r="Y31158" s="94">
        <v>277</v>
      </c>
      <c r="AK31158" s="94">
        <v>0</v>
      </c>
      <c r="AN31158" s="94">
        <v>0</v>
      </c>
      <c r="AO31158" s="94">
        <v>0</v>
      </c>
      <c r="AQ31158" s="94">
        <v>277</v>
      </c>
      <c r="AS31158" s="94">
        <v>1</v>
      </c>
      <c r="AT31158" s="94">
        <v>73</v>
      </c>
      <c r="AU31158" s="94">
        <v>-29</v>
      </c>
    </row>
    <row r="31159" spans="1:47">
      <c r="A31159" s="85" t="s">
        <v>135</v>
      </c>
      <c r="B31159" s="86">
        <v>43484.541666666664</v>
      </c>
      <c r="C31159" s="87">
        <v>43484</v>
      </c>
      <c r="D31159" s="85">
        <v>5</v>
      </c>
      <c r="E31159" s="86">
        <v>43484.208333333336</v>
      </c>
      <c r="F31159" s="88" t="s">
        <v>381</v>
      </c>
      <c r="G31159" s="89" t="s">
        <v>382</v>
      </c>
      <c r="H31159" s="94">
        <v>248</v>
      </c>
      <c r="I31159" s="94">
        <v>241</v>
      </c>
      <c r="J31159" s="94">
        <v>278</v>
      </c>
      <c r="K31159" s="94">
        <v>36</v>
      </c>
      <c r="O31159" s="94">
        <v>241</v>
      </c>
      <c r="P31159" s="94">
        <v>278</v>
      </c>
      <c r="Q31159" s="94">
        <v>36</v>
      </c>
      <c r="S31159" s="94">
        <v>0</v>
      </c>
      <c r="V31159" s="94">
        <v>0</v>
      </c>
      <c r="W31159" s="94">
        <v>0</v>
      </c>
      <c r="Y31159" s="94">
        <v>278</v>
      </c>
      <c r="AK31159" s="94">
        <v>0</v>
      </c>
      <c r="AN31159" s="94">
        <v>0</v>
      </c>
      <c r="AO31159" s="94">
        <v>0</v>
      </c>
      <c r="AQ31159" s="94">
        <v>278</v>
      </c>
      <c r="AS31159" s="94">
        <v>-1</v>
      </c>
      <c r="AT31159" s="94">
        <v>67</v>
      </c>
      <c r="AU31159" s="94">
        <v>-30</v>
      </c>
    </row>
    <row r="31160" spans="1:47">
      <c r="A31160" s="85" t="s">
        <v>135</v>
      </c>
      <c r="B31160" s="86">
        <v>43484.583333333336</v>
      </c>
      <c r="C31160" s="87">
        <v>43484</v>
      </c>
      <c r="D31160" s="85">
        <v>6</v>
      </c>
      <c r="E31160" s="86">
        <v>43484.25</v>
      </c>
      <c r="F31160" s="88" t="s">
        <v>381</v>
      </c>
      <c r="G31160" s="89" t="s">
        <v>382</v>
      </c>
      <c r="H31160" s="94">
        <v>258</v>
      </c>
      <c r="I31160" s="94">
        <v>253</v>
      </c>
      <c r="J31160" s="94">
        <v>280</v>
      </c>
      <c r="K31160" s="94">
        <v>27</v>
      </c>
      <c r="O31160" s="94">
        <v>253</v>
      </c>
      <c r="P31160" s="94">
        <v>280</v>
      </c>
      <c r="Q31160" s="94">
        <v>27</v>
      </c>
      <c r="S31160" s="94">
        <v>0</v>
      </c>
      <c r="V31160" s="94">
        <v>0</v>
      </c>
      <c r="W31160" s="94">
        <v>0</v>
      </c>
      <c r="Y31160" s="94">
        <v>280</v>
      </c>
      <c r="AK31160" s="94">
        <v>0</v>
      </c>
      <c r="AN31160" s="94">
        <v>0</v>
      </c>
      <c r="AO31160" s="94">
        <v>0</v>
      </c>
      <c r="AQ31160" s="94">
        <v>280</v>
      </c>
      <c r="AS31160" s="94">
        <v>3</v>
      </c>
      <c r="AT31160" s="94">
        <v>55</v>
      </c>
      <c r="AU31160" s="94">
        <v>-31</v>
      </c>
    </row>
    <row r="31161" spans="1:47">
      <c r="A31161" s="85" t="s">
        <v>135</v>
      </c>
      <c r="B31161" s="86">
        <v>43484.625</v>
      </c>
      <c r="C31161" s="87">
        <v>43484</v>
      </c>
      <c r="D31161" s="85">
        <v>7</v>
      </c>
      <c r="E31161" s="86">
        <v>43484.291666666664</v>
      </c>
      <c r="F31161" s="88" t="s">
        <v>381</v>
      </c>
      <c r="G31161" s="89" t="s">
        <v>382</v>
      </c>
      <c r="H31161" s="94">
        <v>275</v>
      </c>
      <c r="I31161" s="94">
        <v>275</v>
      </c>
      <c r="J31161" s="94">
        <v>283</v>
      </c>
      <c r="K31161" s="94">
        <v>8</v>
      </c>
      <c r="O31161" s="94">
        <v>275</v>
      </c>
      <c r="P31161" s="94">
        <v>283</v>
      </c>
      <c r="Q31161" s="94">
        <v>8</v>
      </c>
      <c r="S31161" s="94">
        <v>0</v>
      </c>
      <c r="V31161" s="94">
        <v>0</v>
      </c>
      <c r="W31161" s="94">
        <v>0</v>
      </c>
      <c r="Y31161" s="94">
        <v>283</v>
      </c>
      <c r="AK31161" s="94">
        <v>0</v>
      </c>
      <c r="AN31161" s="94">
        <v>0</v>
      </c>
      <c r="AO31161" s="94">
        <v>0</v>
      </c>
      <c r="AQ31161" s="94">
        <v>283</v>
      </c>
      <c r="AS31161" s="94">
        <v>1</v>
      </c>
      <c r="AT31161" s="94">
        <v>37</v>
      </c>
      <c r="AU31161" s="94">
        <v>-30</v>
      </c>
    </row>
    <row r="31162" spans="1:47">
      <c r="A31162" s="85" t="s">
        <v>135</v>
      </c>
      <c r="B31162" s="86">
        <v>43484.666666666664</v>
      </c>
      <c r="C31162" s="87">
        <v>43484</v>
      </c>
      <c r="D31162" s="85">
        <v>8</v>
      </c>
      <c r="E31162" s="86">
        <v>43484.333333333336</v>
      </c>
      <c r="F31162" s="88" t="s">
        <v>381</v>
      </c>
      <c r="G31162" s="89" t="s">
        <v>382</v>
      </c>
      <c r="H31162" s="94">
        <v>286</v>
      </c>
      <c r="I31162" s="94">
        <v>282</v>
      </c>
      <c r="J31162" s="94">
        <v>306</v>
      </c>
      <c r="K31162" s="94">
        <v>23</v>
      </c>
      <c r="O31162" s="94">
        <v>282</v>
      </c>
      <c r="P31162" s="94">
        <v>306</v>
      </c>
      <c r="Q31162" s="94">
        <v>23</v>
      </c>
      <c r="S31162" s="94">
        <v>0</v>
      </c>
      <c r="V31162" s="94">
        <v>0</v>
      </c>
      <c r="W31162" s="94">
        <v>32</v>
      </c>
      <c r="Y31162" s="94">
        <v>274</v>
      </c>
      <c r="AK31162" s="94">
        <v>0</v>
      </c>
      <c r="AN31162" s="94">
        <v>0</v>
      </c>
      <c r="AO31162" s="94">
        <v>32</v>
      </c>
      <c r="AQ31162" s="94">
        <v>274</v>
      </c>
      <c r="AS31162" s="94">
        <v>1</v>
      </c>
      <c r="AT31162" s="94">
        <v>56</v>
      </c>
      <c r="AU31162" s="94">
        <v>-16</v>
      </c>
    </row>
    <row r="31163" spans="1:47">
      <c r="A31163" s="85" t="s">
        <v>135</v>
      </c>
      <c r="B31163" s="86">
        <v>43484.708333333336</v>
      </c>
      <c r="C31163" s="87">
        <v>43484</v>
      </c>
      <c r="D31163" s="85">
        <v>9</v>
      </c>
      <c r="E31163" s="86">
        <v>43484.375</v>
      </c>
      <c r="F31163" s="88" t="s">
        <v>381</v>
      </c>
      <c r="G31163" s="89" t="s">
        <v>382</v>
      </c>
      <c r="H31163" s="94">
        <v>300</v>
      </c>
      <c r="I31163" s="94">
        <v>296</v>
      </c>
      <c r="J31163" s="94">
        <v>360</v>
      </c>
      <c r="K31163" s="94">
        <v>64</v>
      </c>
      <c r="O31163" s="94">
        <v>296</v>
      </c>
      <c r="P31163" s="94">
        <v>360</v>
      </c>
      <c r="Q31163" s="94">
        <v>64</v>
      </c>
      <c r="S31163" s="94">
        <v>0</v>
      </c>
      <c r="V31163" s="94">
        <v>0</v>
      </c>
      <c r="W31163" s="94">
        <v>90</v>
      </c>
      <c r="Y31163" s="94">
        <v>270</v>
      </c>
      <c r="AK31163" s="94">
        <v>0</v>
      </c>
      <c r="AN31163" s="94">
        <v>0</v>
      </c>
      <c r="AO31163" s="94">
        <v>90</v>
      </c>
      <c r="AQ31163" s="94">
        <v>270</v>
      </c>
      <c r="AS31163" s="94">
        <v>-1</v>
      </c>
      <c r="AT31163" s="94">
        <v>122</v>
      </c>
      <c r="AU31163" s="94">
        <v>5</v>
      </c>
    </row>
    <row r="31164" spans="1:47">
      <c r="A31164" s="85" t="s">
        <v>135</v>
      </c>
      <c r="B31164" s="86">
        <v>43484.75</v>
      </c>
      <c r="C31164" s="87">
        <v>43484</v>
      </c>
      <c r="D31164" s="85">
        <v>10</v>
      </c>
      <c r="E31164" s="86">
        <v>43484.416666666664</v>
      </c>
      <c r="F31164" s="88" t="s">
        <v>381</v>
      </c>
      <c r="G31164" s="89" t="s">
        <v>382</v>
      </c>
      <c r="H31164" s="94">
        <v>306</v>
      </c>
      <c r="I31164" s="94">
        <v>286</v>
      </c>
      <c r="J31164" s="94">
        <v>375</v>
      </c>
      <c r="K31164" s="94">
        <v>88</v>
      </c>
      <c r="O31164" s="94">
        <v>286</v>
      </c>
      <c r="P31164" s="94">
        <v>375</v>
      </c>
      <c r="Q31164" s="94">
        <v>88</v>
      </c>
      <c r="S31164" s="94">
        <v>0</v>
      </c>
      <c r="V31164" s="94">
        <v>0</v>
      </c>
      <c r="W31164" s="94">
        <v>114</v>
      </c>
      <c r="Y31164" s="94">
        <v>261</v>
      </c>
      <c r="AK31164" s="94">
        <v>0</v>
      </c>
      <c r="AN31164" s="94">
        <v>0</v>
      </c>
      <c r="AO31164" s="94">
        <v>114</v>
      </c>
      <c r="AQ31164" s="94">
        <v>261</v>
      </c>
      <c r="AS31164" s="94">
        <v>1</v>
      </c>
      <c r="AT31164" s="94">
        <v>150</v>
      </c>
      <c r="AU31164" s="94">
        <v>11</v>
      </c>
    </row>
    <row r="31165" spans="1:47">
      <c r="A31165" s="85" t="s">
        <v>135</v>
      </c>
      <c r="B31165" s="86">
        <v>43484.791666666664</v>
      </c>
      <c r="C31165" s="87">
        <v>43484</v>
      </c>
      <c r="D31165" s="85">
        <v>11</v>
      </c>
      <c r="E31165" s="86">
        <v>43484.458333333336</v>
      </c>
      <c r="F31165" s="88" t="s">
        <v>381</v>
      </c>
      <c r="G31165" s="89" t="s">
        <v>382</v>
      </c>
      <c r="H31165" s="94">
        <v>301</v>
      </c>
      <c r="I31165" s="94">
        <v>283</v>
      </c>
      <c r="J31165" s="94">
        <v>377</v>
      </c>
      <c r="K31165" s="94">
        <v>94</v>
      </c>
      <c r="O31165" s="94">
        <v>283</v>
      </c>
      <c r="P31165" s="94">
        <v>377</v>
      </c>
      <c r="Q31165" s="94">
        <v>94</v>
      </c>
      <c r="S31165" s="94">
        <v>0</v>
      </c>
      <c r="V31165" s="94">
        <v>0</v>
      </c>
      <c r="W31165" s="94">
        <v>121</v>
      </c>
      <c r="Y31165" s="94">
        <v>256</v>
      </c>
      <c r="AK31165" s="94">
        <v>0</v>
      </c>
      <c r="AN31165" s="94">
        <v>0</v>
      </c>
      <c r="AO31165" s="94">
        <v>121</v>
      </c>
      <c r="AQ31165" s="94">
        <v>256</v>
      </c>
      <c r="AS31165" s="94">
        <v>2</v>
      </c>
      <c r="AT31165" s="94">
        <v>153</v>
      </c>
      <c r="AU31165" s="94">
        <v>10</v>
      </c>
    </row>
    <row r="31166" spans="1:47">
      <c r="A31166" s="85" t="s">
        <v>135</v>
      </c>
      <c r="B31166" s="86">
        <v>43484.833333333336</v>
      </c>
      <c r="C31166" s="87">
        <v>43484</v>
      </c>
      <c r="D31166" s="85">
        <v>12</v>
      </c>
      <c r="E31166" s="86">
        <v>43484.5</v>
      </c>
      <c r="F31166" s="88" t="s">
        <v>381</v>
      </c>
      <c r="G31166" s="89" t="s">
        <v>382</v>
      </c>
      <c r="H31166" s="94">
        <v>301</v>
      </c>
      <c r="I31166" s="94">
        <v>277</v>
      </c>
      <c r="J31166" s="94">
        <v>374</v>
      </c>
      <c r="K31166" s="94">
        <v>96</v>
      </c>
      <c r="O31166" s="94">
        <v>277</v>
      </c>
      <c r="P31166" s="94">
        <v>374</v>
      </c>
      <c r="Q31166" s="94">
        <v>96</v>
      </c>
      <c r="S31166" s="94">
        <v>0</v>
      </c>
      <c r="V31166" s="94">
        <v>0</v>
      </c>
      <c r="W31166" s="94">
        <v>117</v>
      </c>
      <c r="Y31166" s="94">
        <v>257</v>
      </c>
      <c r="AK31166" s="94">
        <v>0</v>
      </c>
      <c r="AN31166" s="94">
        <v>0</v>
      </c>
      <c r="AO31166" s="94">
        <v>117</v>
      </c>
      <c r="AQ31166" s="94">
        <v>257</v>
      </c>
      <c r="AS31166" s="94">
        <v>3</v>
      </c>
      <c r="AT31166" s="94">
        <v>154</v>
      </c>
      <c r="AU31166" s="94">
        <v>7</v>
      </c>
    </row>
    <row r="31167" spans="1:47">
      <c r="A31167" s="85" t="s">
        <v>135</v>
      </c>
      <c r="B31167" s="86">
        <v>43484.875</v>
      </c>
      <c r="C31167" s="87">
        <v>43484</v>
      </c>
      <c r="D31167" s="85">
        <v>13</v>
      </c>
      <c r="E31167" s="86">
        <v>43484.541666666664</v>
      </c>
      <c r="F31167" s="88" t="s">
        <v>381</v>
      </c>
      <c r="G31167" s="89" t="s">
        <v>382</v>
      </c>
      <c r="H31167" s="94">
        <v>301</v>
      </c>
      <c r="I31167" s="94">
        <v>277</v>
      </c>
      <c r="J31167" s="94">
        <v>374</v>
      </c>
      <c r="K31167" s="94">
        <v>97</v>
      </c>
      <c r="O31167" s="94">
        <v>277</v>
      </c>
      <c r="P31167" s="94">
        <v>374</v>
      </c>
      <c r="Q31167" s="94">
        <v>97</v>
      </c>
      <c r="S31167" s="94">
        <v>0</v>
      </c>
      <c r="V31167" s="94">
        <v>0</v>
      </c>
      <c r="W31167" s="94">
        <v>117</v>
      </c>
      <c r="Y31167" s="94">
        <v>257</v>
      </c>
      <c r="AK31167" s="94">
        <v>0</v>
      </c>
      <c r="AN31167" s="94">
        <v>0</v>
      </c>
      <c r="AO31167" s="94">
        <v>117</v>
      </c>
      <c r="AQ31167" s="94">
        <v>257</v>
      </c>
      <c r="AS31167" s="94">
        <v>2</v>
      </c>
      <c r="AT31167" s="94">
        <v>158</v>
      </c>
      <c r="AU31167" s="94">
        <v>4</v>
      </c>
    </row>
    <row r="31168" spans="1:47">
      <c r="A31168" s="85" t="s">
        <v>135</v>
      </c>
      <c r="B31168" s="86">
        <v>43484.916666666664</v>
      </c>
      <c r="C31168" s="87">
        <v>43484</v>
      </c>
      <c r="D31168" s="85">
        <v>14</v>
      </c>
      <c r="E31168" s="86">
        <v>43484.583333333336</v>
      </c>
      <c r="F31168" s="88" t="s">
        <v>381</v>
      </c>
      <c r="G31168" s="89" t="s">
        <v>382</v>
      </c>
      <c r="H31168" s="94">
        <v>302</v>
      </c>
      <c r="I31168" s="94">
        <v>279</v>
      </c>
      <c r="J31168" s="94">
        <v>374</v>
      </c>
      <c r="K31168" s="94">
        <v>94</v>
      </c>
      <c r="O31168" s="94">
        <v>279</v>
      </c>
      <c r="P31168" s="94">
        <v>374</v>
      </c>
      <c r="Q31168" s="94">
        <v>94</v>
      </c>
      <c r="S31168" s="94">
        <v>0</v>
      </c>
      <c r="V31168" s="94">
        <v>0</v>
      </c>
      <c r="W31168" s="94">
        <v>116</v>
      </c>
      <c r="Y31168" s="94">
        <v>258</v>
      </c>
      <c r="AK31168" s="94">
        <v>0</v>
      </c>
      <c r="AN31168" s="94">
        <v>0</v>
      </c>
      <c r="AO31168" s="94">
        <v>116</v>
      </c>
      <c r="AQ31168" s="94">
        <v>258</v>
      </c>
      <c r="AS31168" s="94">
        <v>4</v>
      </c>
      <c r="AT31168" s="94">
        <v>161</v>
      </c>
      <c r="AU31168" s="94">
        <v>1</v>
      </c>
    </row>
    <row r="31169" spans="1:47">
      <c r="A31169" s="85" t="s">
        <v>135</v>
      </c>
      <c r="B31169" s="86">
        <v>43484.958333333336</v>
      </c>
      <c r="C31169" s="87">
        <v>43484</v>
      </c>
      <c r="D31169" s="85">
        <v>15</v>
      </c>
      <c r="E31169" s="86">
        <v>43484.625</v>
      </c>
      <c r="F31169" s="88" t="s">
        <v>381</v>
      </c>
      <c r="G31169" s="89" t="s">
        <v>382</v>
      </c>
      <c r="H31169" s="94">
        <v>304</v>
      </c>
      <c r="I31169" s="94">
        <v>278</v>
      </c>
      <c r="J31169" s="94">
        <v>368</v>
      </c>
      <c r="K31169" s="94">
        <v>90</v>
      </c>
      <c r="O31169" s="94">
        <v>278</v>
      </c>
      <c r="P31169" s="94">
        <v>368</v>
      </c>
      <c r="Q31169" s="94">
        <v>90</v>
      </c>
      <c r="S31169" s="94">
        <v>0</v>
      </c>
      <c r="V31169" s="94">
        <v>0</v>
      </c>
      <c r="W31169" s="94">
        <v>113</v>
      </c>
      <c r="Y31169" s="94">
        <v>255</v>
      </c>
      <c r="AK31169" s="94">
        <v>0</v>
      </c>
      <c r="AN31169" s="94">
        <v>0</v>
      </c>
      <c r="AO31169" s="94">
        <v>113</v>
      </c>
      <c r="AQ31169" s="94">
        <v>255</v>
      </c>
      <c r="AS31169" s="94">
        <v>2</v>
      </c>
      <c r="AT31169" s="94">
        <v>160</v>
      </c>
      <c r="AU31169" s="94">
        <v>0</v>
      </c>
    </row>
    <row r="31170" spans="1:47">
      <c r="A31170" s="85" t="s">
        <v>135</v>
      </c>
      <c r="B31170" s="86">
        <v>43485</v>
      </c>
      <c r="C31170" s="87">
        <v>43484</v>
      </c>
      <c r="D31170" s="85">
        <v>16</v>
      </c>
      <c r="E31170" s="86">
        <v>43484.666666666664</v>
      </c>
      <c r="F31170" s="88" t="s">
        <v>381</v>
      </c>
      <c r="G31170" s="89" t="s">
        <v>382</v>
      </c>
      <c r="H31170" s="94">
        <v>307</v>
      </c>
      <c r="I31170" s="94">
        <v>283</v>
      </c>
      <c r="J31170" s="94">
        <v>338</v>
      </c>
      <c r="K31170" s="94">
        <v>54</v>
      </c>
      <c r="O31170" s="94">
        <v>283</v>
      </c>
      <c r="P31170" s="94">
        <v>338</v>
      </c>
      <c r="Q31170" s="94">
        <v>54</v>
      </c>
      <c r="S31170" s="94">
        <v>0</v>
      </c>
      <c r="V31170" s="94">
        <v>0</v>
      </c>
      <c r="W31170" s="94">
        <v>78</v>
      </c>
      <c r="Y31170" s="94">
        <v>260</v>
      </c>
      <c r="AK31170" s="94">
        <v>0</v>
      </c>
      <c r="AN31170" s="94">
        <v>0</v>
      </c>
      <c r="AO31170" s="94">
        <v>78</v>
      </c>
      <c r="AQ31170" s="94">
        <v>260</v>
      </c>
      <c r="AS31170" s="94">
        <v>5</v>
      </c>
      <c r="AT31170" s="94">
        <v>121</v>
      </c>
      <c r="AU31170" s="94">
        <v>-17</v>
      </c>
    </row>
    <row r="31171" spans="1:47">
      <c r="A31171" s="85" t="s">
        <v>135</v>
      </c>
      <c r="B31171" s="86">
        <v>43485.041666666664</v>
      </c>
      <c r="C31171" s="87">
        <v>43484</v>
      </c>
      <c r="D31171" s="85">
        <v>17</v>
      </c>
      <c r="E31171" s="86">
        <v>43484.708333333336</v>
      </c>
      <c r="F31171" s="88" t="s">
        <v>381</v>
      </c>
      <c r="G31171" s="89" t="s">
        <v>382</v>
      </c>
      <c r="H31171" s="94">
        <v>313</v>
      </c>
      <c r="I31171" s="94">
        <v>295</v>
      </c>
      <c r="J31171" s="94">
        <v>277</v>
      </c>
      <c r="K31171" s="94">
        <v>-18</v>
      </c>
      <c r="O31171" s="94">
        <v>295</v>
      </c>
      <c r="P31171" s="94">
        <v>277</v>
      </c>
      <c r="Q31171" s="94">
        <v>-18</v>
      </c>
      <c r="S31171" s="94">
        <v>0</v>
      </c>
      <c r="V31171" s="94">
        <v>0</v>
      </c>
      <c r="W31171" s="94">
        <v>17</v>
      </c>
      <c r="Y31171" s="94">
        <v>260</v>
      </c>
      <c r="AK31171" s="94">
        <v>0</v>
      </c>
      <c r="AN31171" s="94">
        <v>0</v>
      </c>
      <c r="AO31171" s="94">
        <v>17</v>
      </c>
      <c r="AQ31171" s="94">
        <v>260</v>
      </c>
      <c r="AS31171" s="94">
        <v>10</v>
      </c>
      <c r="AT31171" s="94">
        <v>37</v>
      </c>
      <c r="AU31171" s="94">
        <v>-54</v>
      </c>
    </row>
    <row r="31172" spans="1:47">
      <c r="A31172" s="85" t="s">
        <v>135</v>
      </c>
      <c r="B31172" s="86">
        <v>43485.083333333336</v>
      </c>
      <c r="C31172" s="87">
        <v>43484</v>
      </c>
      <c r="D31172" s="85">
        <v>18</v>
      </c>
      <c r="E31172" s="86">
        <v>43484.75</v>
      </c>
      <c r="F31172" s="88" t="s">
        <v>381</v>
      </c>
      <c r="G31172" s="89" t="s">
        <v>382</v>
      </c>
      <c r="H31172" s="94">
        <v>340</v>
      </c>
      <c r="I31172" s="94">
        <v>319</v>
      </c>
      <c r="J31172" s="94">
        <v>263</v>
      </c>
      <c r="K31172" s="94">
        <v>-56</v>
      </c>
      <c r="O31172" s="94">
        <v>319</v>
      </c>
      <c r="P31172" s="94">
        <v>263</v>
      </c>
      <c r="Q31172" s="94">
        <v>-56</v>
      </c>
      <c r="S31172" s="94">
        <v>0</v>
      </c>
      <c r="V31172" s="94">
        <v>0</v>
      </c>
      <c r="W31172" s="94">
        <v>0</v>
      </c>
      <c r="Y31172" s="94">
        <v>263</v>
      </c>
      <c r="AK31172" s="94">
        <v>0</v>
      </c>
      <c r="AN31172" s="94">
        <v>0</v>
      </c>
      <c r="AO31172" s="94">
        <v>0</v>
      </c>
      <c r="AQ31172" s="94">
        <v>263</v>
      </c>
      <c r="AS31172" s="94">
        <v>9</v>
      </c>
      <c r="AT31172" s="94">
        <v>4</v>
      </c>
      <c r="AU31172" s="94">
        <v>-69</v>
      </c>
    </row>
    <row r="31173" spans="1:47">
      <c r="A31173" s="85" t="s">
        <v>135</v>
      </c>
      <c r="B31173" s="86">
        <v>43485.125</v>
      </c>
      <c r="C31173" s="87">
        <v>43484</v>
      </c>
      <c r="D31173" s="85">
        <v>19</v>
      </c>
      <c r="E31173" s="86">
        <v>43484.791666666664</v>
      </c>
      <c r="F31173" s="88" t="s">
        <v>381</v>
      </c>
      <c r="G31173" s="89" t="s">
        <v>382</v>
      </c>
      <c r="H31173" s="94">
        <v>337</v>
      </c>
      <c r="I31173" s="94">
        <v>326</v>
      </c>
      <c r="J31173" s="94">
        <v>264</v>
      </c>
      <c r="K31173" s="94">
        <v>-63</v>
      </c>
      <c r="O31173" s="94">
        <v>326</v>
      </c>
      <c r="P31173" s="94">
        <v>264</v>
      </c>
      <c r="Q31173" s="94">
        <v>-63</v>
      </c>
      <c r="S31173" s="94">
        <v>0</v>
      </c>
      <c r="V31173" s="94">
        <v>0</v>
      </c>
      <c r="W31173" s="94">
        <v>0</v>
      </c>
      <c r="Y31173" s="94">
        <v>264</v>
      </c>
      <c r="AK31173" s="94">
        <v>0</v>
      </c>
      <c r="AN31173" s="94">
        <v>0</v>
      </c>
      <c r="AO31173" s="94">
        <v>0</v>
      </c>
      <c r="AQ31173" s="94">
        <v>264</v>
      </c>
      <c r="AS31173" s="94">
        <v>5</v>
      </c>
      <c r="AT31173" s="94">
        <v>6</v>
      </c>
      <c r="AU31173" s="94">
        <v>-74</v>
      </c>
    </row>
    <row r="31174" spans="1:47">
      <c r="A31174" s="85" t="s">
        <v>135</v>
      </c>
      <c r="B31174" s="86">
        <v>43485.166666666664</v>
      </c>
      <c r="C31174" s="87">
        <v>43484</v>
      </c>
      <c r="D31174" s="85">
        <v>20</v>
      </c>
      <c r="E31174" s="86">
        <v>43484.833333333336</v>
      </c>
      <c r="F31174" s="88" t="s">
        <v>381</v>
      </c>
      <c r="G31174" s="89" t="s">
        <v>382</v>
      </c>
      <c r="H31174" s="94">
        <v>328</v>
      </c>
      <c r="I31174" s="94">
        <v>315</v>
      </c>
      <c r="J31174" s="94">
        <v>239</v>
      </c>
      <c r="K31174" s="94">
        <v>-76</v>
      </c>
      <c r="O31174" s="94">
        <v>315</v>
      </c>
      <c r="P31174" s="94">
        <v>239</v>
      </c>
      <c r="Q31174" s="94">
        <v>-76</v>
      </c>
      <c r="S31174" s="94">
        <v>0</v>
      </c>
      <c r="V31174" s="94">
        <v>0</v>
      </c>
      <c r="W31174" s="94">
        <v>0</v>
      </c>
      <c r="Y31174" s="94">
        <v>239</v>
      </c>
      <c r="AK31174" s="94">
        <v>0</v>
      </c>
      <c r="AN31174" s="94">
        <v>0</v>
      </c>
      <c r="AO31174" s="94">
        <v>0</v>
      </c>
      <c r="AQ31174" s="94">
        <v>239</v>
      </c>
      <c r="AS31174" s="94">
        <v>3</v>
      </c>
      <c r="AT31174" s="94">
        <v>-4</v>
      </c>
      <c r="AU31174" s="94">
        <v>-75</v>
      </c>
    </row>
    <row r="31175" spans="1:47">
      <c r="A31175" s="85" t="s">
        <v>135</v>
      </c>
      <c r="B31175" s="86">
        <v>43485.208333333336</v>
      </c>
      <c r="C31175" s="87">
        <v>43484</v>
      </c>
      <c r="D31175" s="85">
        <v>21</v>
      </c>
      <c r="E31175" s="86">
        <v>43484.875</v>
      </c>
      <c r="F31175" s="88" t="s">
        <v>381</v>
      </c>
      <c r="G31175" s="89" t="s">
        <v>382</v>
      </c>
      <c r="H31175" s="94">
        <v>316</v>
      </c>
      <c r="I31175" s="94">
        <v>308</v>
      </c>
      <c r="J31175" s="94">
        <v>240</v>
      </c>
      <c r="K31175" s="94">
        <v>-69</v>
      </c>
      <c r="O31175" s="94">
        <v>308</v>
      </c>
      <c r="P31175" s="94">
        <v>240</v>
      </c>
      <c r="Q31175" s="94">
        <v>-69</v>
      </c>
      <c r="S31175" s="94">
        <v>0</v>
      </c>
      <c r="V31175" s="94">
        <v>0</v>
      </c>
      <c r="W31175" s="94">
        <v>0</v>
      </c>
      <c r="Y31175" s="94">
        <v>240</v>
      </c>
      <c r="AK31175" s="94">
        <v>0</v>
      </c>
      <c r="AN31175" s="94">
        <v>0</v>
      </c>
      <c r="AO31175" s="94">
        <v>0</v>
      </c>
      <c r="AQ31175" s="94">
        <v>240</v>
      </c>
      <c r="AS31175" s="94">
        <v>3</v>
      </c>
      <c r="AT31175" s="94">
        <v>1</v>
      </c>
      <c r="AU31175" s="94">
        <v>-73</v>
      </c>
    </row>
    <row r="31176" spans="1:47">
      <c r="A31176" s="85" t="s">
        <v>135</v>
      </c>
      <c r="B31176" s="86">
        <v>43485.25</v>
      </c>
      <c r="C31176" s="87">
        <v>43484</v>
      </c>
      <c r="D31176" s="85">
        <v>22</v>
      </c>
      <c r="E31176" s="86">
        <v>43484.916666666664</v>
      </c>
      <c r="F31176" s="88" t="s">
        <v>381</v>
      </c>
      <c r="G31176" s="89" t="s">
        <v>382</v>
      </c>
      <c r="H31176" s="94">
        <v>300</v>
      </c>
      <c r="I31176" s="94">
        <v>296</v>
      </c>
      <c r="J31176" s="94">
        <v>243</v>
      </c>
      <c r="K31176" s="94">
        <v>-53</v>
      </c>
      <c r="O31176" s="94">
        <v>296</v>
      </c>
      <c r="P31176" s="94">
        <v>243</v>
      </c>
      <c r="Q31176" s="94">
        <v>-53</v>
      </c>
      <c r="S31176" s="94">
        <v>0</v>
      </c>
      <c r="V31176" s="94">
        <v>0</v>
      </c>
      <c r="W31176" s="94">
        <v>0</v>
      </c>
      <c r="Y31176" s="94">
        <v>243</v>
      </c>
      <c r="AK31176" s="94">
        <v>0</v>
      </c>
      <c r="AN31176" s="94">
        <v>0</v>
      </c>
      <c r="AO31176" s="94">
        <v>0</v>
      </c>
      <c r="AQ31176" s="94">
        <v>243</v>
      </c>
      <c r="AS31176" s="94">
        <v>1</v>
      </c>
      <c r="AT31176" s="94">
        <v>13</v>
      </c>
      <c r="AU31176" s="94">
        <v>-67</v>
      </c>
    </row>
    <row r="31177" spans="1:47">
      <c r="A31177" s="85" t="s">
        <v>135</v>
      </c>
      <c r="B31177" s="86">
        <v>43485.291666666664</v>
      </c>
      <c r="C31177" s="87">
        <v>43484</v>
      </c>
      <c r="D31177" s="85">
        <v>23</v>
      </c>
      <c r="E31177" s="86">
        <v>43484.958333333336</v>
      </c>
      <c r="F31177" s="88" t="s">
        <v>381</v>
      </c>
      <c r="G31177" s="89" t="s">
        <v>382</v>
      </c>
      <c r="H31177" s="94">
        <v>282</v>
      </c>
      <c r="I31177" s="94">
        <v>277</v>
      </c>
      <c r="J31177" s="94">
        <v>243</v>
      </c>
      <c r="K31177" s="94">
        <v>-34</v>
      </c>
      <c r="O31177" s="94">
        <v>277</v>
      </c>
      <c r="P31177" s="94">
        <v>243</v>
      </c>
      <c r="Q31177" s="94">
        <v>-34</v>
      </c>
      <c r="S31177" s="94">
        <v>0</v>
      </c>
      <c r="V31177" s="94">
        <v>0</v>
      </c>
      <c r="W31177" s="94">
        <v>0</v>
      </c>
      <c r="Y31177" s="94">
        <v>243</v>
      </c>
      <c r="AK31177" s="94">
        <v>0</v>
      </c>
      <c r="AN31177" s="94">
        <v>0</v>
      </c>
      <c r="AO31177" s="94">
        <v>0</v>
      </c>
      <c r="AQ31177" s="94">
        <v>243</v>
      </c>
      <c r="AS31177" s="94">
        <v>0</v>
      </c>
      <c r="AT31177" s="94">
        <v>22</v>
      </c>
      <c r="AU31177" s="94">
        <v>-56</v>
      </c>
    </row>
    <row r="31178" spans="1:47">
      <c r="A31178" s="85" t="s">
        <v>135</v>
      </c>
      <c r="B31178" s="86">
        <v>43485.333333333336</v>
      </c>
      <c r="C31178" s="87">
        <v>43484</v>
      </c>
      <c r="D31178" s="85">
        <v>24</v>
      </c>
      <c r="E31178" s="86">
        <v>43485</v>
      </c>
      <c r="F31178" s="88" t="s">
        <v>381</v>
      </c>
      <c r="G31178" s="89" t="s">
        <v>382</v>
      </c>
      <c r="H31178" s="94">
        <v>262</v>
      </c>
      <c r="I31178" s="94">
        <v>256</v>
      </c>
      <c r="J31178" s="94">
        <v>241</v>
      </c>
      <c r="K31178" s="94">
        <v>-16</v>
      </c>
      <c r="O31178" s="94">
        <v>256</v>
      </c>
      <c r="P31178" s="94">
        <v>241</v>
      </c>
      <c r="Q31178" s="94">
        <v>-16</v>
      </c>
      <c r="S31178" s="94">
        <v>0</v>
      </c>
      <c r="V31178" s="94">
        <v>0</v>
      </c>
      <c r="W31178" s="94">
        <v>0</v>
      </c>
      <c r="Y31178" s="94">
        <v>241</v>
      </c>
      <c r="AK31178" s="94">
        <v>0</v>
      </c>
      <c r="AN31178" s="94">
        <v>0</v>
      </c>
      <c r="AO31178" s="94">
        <v>0</v>
      </c>
      <c r="AQ31178" s="94">
        <v>241</v>
      </c>
      <c r="AS31178" s="94">
        <v>-4</v>
      </c>
      <c r="AT31178" s="94">
        <v>35</v>
      </c>
      <c r="AU31178" s="94">
        <v>-47</v>
      </c>
    </row>
    <row r="31179" spans="1:47">
      <c r="A31179" s="85" t="s">
        <v>135</v>
      </c>
      <c r="B31179" s="86">
        <v>43485.375</v>
      </c>
      <c r="C31179" s="87">
        <v>43485</v>
      </c>
      <c r="D31179" s="85">
        <v>1</v>
      </c>
      <c r="E31179" s="86">
        <v>43485.041666666664</v>
      </c>
      <c r="F31179" s="88" t="s">
        <v>381</v>
      </c>
      <c r="G31179" s="89" t="s">
        <v>382</v>
      </c>
      <c r="H31179" s="94">
        <v>252</v>
      </c>
      <c r="I31179" s="94">
        <v>244</v>
      </c>
      <c r="J31179" s="94">
        <v>243</v>
      </c>
      <c r="K31179" s="94">
        <v>-1</v>
      </c>
      <c r="O31179" s="94">
        <v>244</v>
      </c>
      <c r="P31179" s="94">
        <v>243</v>
      </c>
      <c r="Q31179" s="94">
        <v>-1</v>
      </c>
      <c r="S31179" s="94">
        <v>0</v>
      </c>
      <c r="V31179" s="94">
        <v>0</v>
      </c>
      <c r="W31179" s="94">
        <v>0</v>
      </c>
      <c r="Y31179" s="94">
        <v>243</v>
      </c>
      <c r="AK31179" s="94">
        <v>0</v>
      </c>
      <c r="AN31179" s="94">
        <v>0</v>
      </c>
      <c r="AO31179" s="94">
        <v>0</v>
      </c>
      <c r="AQ31179" s="94">
        <v>243</v>
      </c>
      <c r="AS31179" s="94">
        <v>0</v>
      </c>
      <c r="AT31179" s="94">
        <v>42</v>
      </c>
      <c r="AU31179" s="94">
        <v>-43</v>
      </c>
    </row>
    <row r="31180" spans="1:47">
      <c r="A31180" s="85" t="s">
        <v>135</v>
      </c>
      <c r="B31180" s="86">
        <v>43485.416666666664</v>
      </c>
      <c r="C31180" s="87">
        <v>43485</v>
      </c>
      <c r="D31180" s="85">
        <v>2</v>
      </c>
      <c r="E31180" s="86">
        <v>43485.083333333336</v>
      </c>
      <c r="F31180" s="88" t="s">
        <v>381</v>
      </c>
      <c r="G31180" s="89" t="s">
        <v>382</v>
      </c>
      <c r="H31180" s="94">
        <v>241</v>
      </c>
      <c r="I31180" s="94">
        <v>231</v>
      </c>
      <c r="J31180" s="94">
        <v>245</v>
      </c>
      <c r="K31180" s="94">
        <v>13</v>
      </c>
      <c r="O31180" s="94">
        <v>231</v>
      </c>
      <c r="P31180" s="94">
        <v>245</v>
      </c>
      <c r="Q31180" s="94">
        <v>13</v>
      </c>
      <c r="S31180" s="94">
        <v>0</v>
      </c>
      <c r="V31180" s="94">
        <v>0</v>
      </c>
      <c r="W31180" s="94">
        <v>0</v>
      </c>
      <c r="Y31180" s="94">
        <v>245</v>
      </c>
      <c r="AK31180" s="94">
        <v>0</v>
      </c>
      <c r="AN31180" s="94">
        <v>0</v>
      </c>
      <c r="AO31180" s="94">
        <v>0</v>
      </c>
      <c r="AQ31180" s="94">
        <v>245</v>
      </c>
      <c r="AS31180" s="94">
        <v>-1</v>
      </c>
      <c r="AT31180" s="94">
        <v>47</v>
      </c>
      <c r="AU31180" s="94">
        <v>-33</v>
      </c>
    </row>
    <row r="31181" spans="1:47">
      <c r="A31181" s="85" t="s">
        <v>135</v>
      </c>
      <c r="B31181" s="86">
        <v>43485.458333333336</v>
      </c>
      <c r="C31181" s="87">
        <v>43485</v>
      </c>
      <c r="D31181" s="85">
        <v>3</v>
      </c>
      <c r="E31181" s="86">
        <v>43485.125</v>
      </c>
      <c r="F31181" s="88" t="s">
        <v>381</v>
      </c>
      <c r="G31181" s="89" t="s">
        <v>382</v>
      </c>
      <c r="H31181" s="94">
        <v>238</v>
      </c>
      <c r="I31181" s="94">
        <v>228</v>
      </c>
      <c r="J31181" s="94">
        <v>253</v>
      </c>
      <c r="K31181" s="94">
        <v>25</v>
      </c>
      <c r="O31181" s="94">
        <v>228</v>
      </c>
      <c r="P31181" s="94">
        <v>253</v>
      </c>
      <c r="Q31181" s="94">
        <v>25</v>
      </c>
      <c r="S31181" s="94">
        <v>0</v>
      </c>
      <c r="V31181" s="94">
        <v>0</v>
      </c>
      <c r="W31181" s="94">
        <v>0</v>
      </c>
      <c r="Y31181" s="94">
        <v>253</v>
      </c>
      <c r="AK31181" s="94">
        <v>0</v>
      </c>
      <c r="AN31181" s="94">
        <v>0</v>
      </c>
      <c r="AO31181" s="94">
        <v>0</v>
      </c>
      <c r="AQ31181" s="94">
        <v>253</v>
      </c>
      <c r="AS31181" s="94">
        <v>0</v>
      </c>
      <c r="AT31181" s="94">
        <v>56</v>
      </c>
      <c r="AU31181" s="94">
        <v>-31</v>
      </c>
    </row>
    <row r="31182" spans="1:47">
      <c r="A31182" s="85" t="s">
        <v>135</v>
      </c>
      <c r="B31182" s="86">
        <v>43485.5</v>
      </c>
      <c r="C31182" s="87">
        <v>43485</v>
      </c>
      <c r="D31182" s="85">
        <v>4</v>
      </c>
      <c r="E31182" s="86">
        <v>43485.166666666664</v>
      </c>
      <c r="F31182" s="88" t="s">
        <v>381</v>
      </c>
      <c r="G31182" s="89" t="s">
        <v>382</v>
      </c>
      <c r="H31182" s="94">
        <v>238</v>
      </c>
      <c r="I31182" s="94">
        <v>229</v>
      </c>
      <c r="J31182" s="94">
        <v>247</v>
      </c>
      <c r="K31182" s="94">
        <v>17</v>
      </c>
      <c r="O31182" s="94">
        <v>229</v>
      </c>
      <c r="P31182" s="94">
        <v>247</v>
      </c>
      <c r="Q31182" s="94">
        <v>17</v>
      </c>
      <c r="S31182" s="94">
        <v>0</v>
      </c>
      <c r="V31182" s="94">
        <v>0</v>
      </c>
      <c r="W31182" s="94">
        <v>0</v>
      </c>
      <c r="Y31182" s="94">
        <v>247</v>
      </c>
      <c r="AK31182" s="94">
        <v>0</v>
      </c>
      <c r="AN31182" s="94">
        <v>0</v>
      </c>
      <c r="AO31182" s="94">
        <v>0</v>
      </c>
      <c r="AQ31182" s="94">
        <v>247</v>
      </c>
      <c r="AS31182" s="94">
        <v>-4</v>
      </c>
      <c r="AT31182" s="94">
        <v>51</v>
      </c>
      <c r="AU31182" s="94">
        <v>-30</v>
      </c>
    </row>
    <row r="31183" spans="1:47">
      <c r="A31183" s="85" t="s">
        <v>135</v>
      </c>
      <c r="B31183" s="86">
        <v>43485.541666666664</v>
      </c>
      <c r="C31183" s="87">
        <v>43485</v>
      </c>
      <c r="D31183" s="85">
        <v>5</v>
      </c>
      <c r="E31183" s="86">
        <v>43485.208333333336</v>
      </c>
      <c r="F31183" s="88" t="s">
        <v>381</v>
      </c>
      <c r="G31183" s="89" t="s">
        <v>382</v>
      </c>
      <c r="H31183" s="94">
        <v>241</v>
      </c>
      <c r="I31183" s="94">
        <v>234</v>
      </c>
      <c r="J31183" s="94">
        <v>250</v>
      </c>
      <c r="K31183" s="94">
        <v>16</v>
      </c>
      <c r="O31183" s="94">
        <v>234</v>
      </c>
      <c r="P31183" s="94">
        <v>250</v>
      </c>
      <c r="Q31183" s="94">
        <v>16</v>
      </c>
      <c r="S31183" s="94">
        <v>0</v>
      </c>
      <c r="V31183" s="94">
        <v>0</v>
      </c>
      <c r="W31183" s="94">
        <v>0</v>
      </c>
      <c r="Y31183" s="94">
        <v>250</v>
      </c>
      <c r="AK31183" s="94">
        <v>0</v>
      </c>
      <c r="AN31183" s="94">
        <v>0</v>
      </c>
      <c r="AO31183" s="94">
        <v>0</v>
      </c>
      <c r="AQ31183" s="94">
        <v>250</v>
      </c>
      <c r="AS31183" s="94">
        <v>-5</v>
      </c>
      <c r="AT31183" s="94">
        <v>46</v>
      </c>
      <c r="AU31183" s="94">
        <v>-25</v>
      </c>
    </row>
    <row r="31184" spans="1:47">
      <c r="A31184" s="85" t="s">
        <v>135</v>
      </c>
      <c r="B31184" s="86">
        <v>43485.583333333336</v>
      </c>
      <c r="C31184" s="87">
        <v>43485</v>
      </c>
      <c r="D31184" s="85">
        <v>6</v>
      </c>
      <c r="E31184" s="86">
        <v>43485.25</v>
      </c>
      <c r="F31184" s="88" t="s">
        <v>381</v>
      </c>
      <c r="G31184" s="89" t="s">
        <v>382</v>
      </c>
      <c r="H31184" s="94">
        <v>249</v>
      </c>
      <c r="I31184" s="94">
        <v>245</v>
      </c>
      <c r="J31184" s="94">
        <v>259</v>
      </c>
      <c r="K31184" s="94">
        <v>13</v>
      </c>
      <c r="O31184" s="94">
        <v>245</v>
      </c>
      <c r="P31184" s="94">
        <v>259</v>
      </c>
      <c r="Q31184" s="94">
        <v>13</v>
      </c>
      <c r="S31184" s="94">
        <v>0</v>
      </c>
      <c r="V31184" s="94">
        <v>0</v>
      </c>
      <c r="W31184" s="94">
        <v>0</v>
      </c>
      <c r="Y31184" s="94">
        <v>259</v>
      </c>
      <c r="AK31184" s="94">
        <v>0</v>
      </c>
      <c r="AN31184" s="94">
        <v>0</v>
      </c>
      <c r="AO31184" s="94">
        <v>0</v>
      </c>
      <c r="AQ31184" s="94">
        <v>259</v>
      </c>
      <c r="AS31184" s="94">
        <v>1</v>
      </c>
      <c r="AT31184" s="94">
        <v>44</v>
      </c>
      <c r="AU31184" s="94">
        <v>-32</v>
      </c>
    </row>
    <row r="31185" spans="1:47">
      <c r="A31185" s="85" t="s">
        <v>135</v>
      </c>
      <c r="B31185" s="86">
        <v>43485.625</v>
      </c>
      <c r="C31185" s="87">
        <v>43485</v>
      </c>
      <c r="D31185" s="85">
        <v>7</v>
      </c>
      <c r="E31185" s="86">
        <v>43485.291666666664</v>
      </c>
      <c r="F31185" s="88" t="s">
        <v>381</v>
      </c>
      <c r="G31185" s="89" t="s">
        <v>382</v>
      </c>
      <c r="H31185" s="94">
        <v>261</v>
      </c>
      <c r="I31185" s="94">
        <v>261</v>
      </c>
      <c r="J31185" s="94">
        <v>270</v>
      </c>
      <c r="K31185" s="94">
        <v>9</v>
      </c>
      <c r="O31185" s="94">
        <v>261</v>
      </c>
      <c r="P31185" s="94">
        <v>270</v>
      </c>
      <c r="Q31185" s="94">
        <v>9</v>
      </c>
      <c r="S31185" s="94">
        <v>0</v>
      </c>
      <c r="V31185" s="94">
        <v>0</v>
      </c>
      <c r="W31185" s="94">
        <v>1</v>
      </c>
      <c r="Y31185" s="94">
        <v>269</v>
      </c>
      <c r="AK31185" s="94">
        <v>0</v>
      </c>
      <c r="AN31185" s="94">
        <v>0</v>
      </c>
      <c r="AO31185" s="94">
        <v>1</v>
      </c>
      <c r="AQ31185" s="94">
        <v>269</v>
      </c>
      <c r="AS31185" s="94">
        <v>-2</v>
      </c>
      <c r="AT31185" s="94">
        <v>46</v>
      </c>
      <c r="AU31185" s="94">
        <v>-30</v>
      </c>
    </row>
    <row r="31186" spans="1:47">
      <c r="A31186" s="85" t="s">
        <v>135</v>
      </c>
      <c r="B31186" s="86">
        <v>43485.666666666664</v>
      </c>
      <c r="C31186" s="87">
        <v>43485</v>
      </c>
      <c r="D31186" s="85">
        <v>8</v>
      </c>
      <c r="E31186" s="86">
        <v>43485.333333333336</v>
      </c>
      <c r="F31186" s="88" t="s">
        <v>381</v>
      </c>
      <c r="G31186" s="89" t="s">
        <v>382</v>
      </c>
      <c r="H31186" s="94">
        <v>270</v>
      </c>
      <c r="I31186" s="94">
        <v>267</v>
      </c>
      <c r="J31186" s="94">
        <v>278</v>
      </c>
      <c r="K31186" s="94">
        <v>11</v>
      </c>
      <c r="O31186" s="94">
        <v>267</v>
      </c>
      <c r="P31186" s="94">
        <v>278</v>
      </c>
      <c r="Q31186" s="94">
        <v>11</v>
      </c>
      <c r="S31186" s="94">
        <v>0</v>
      </c>
      <c r="V31186" s="94">
        <v>0</v>
      </c>
      <c r="W31186" s="94">
        <v>30</v>
      </c>
      <c r="Y31186" s="94">
        <v>248</v>
      </c>
      <c r="AK31186" s="94">
        <v>0</v>
      </c>
      <c r="AN31186" s="94">
        <v>0</v>
      </c>
      <c r="AO31186" s="94">
        <v>30</v>
      </c>
      <c r="AQ31186" s="94">
        <v>248</v>
      </c>
      <c r="AS31186" s="94">
        <v>-7</v>
      </c>
      <c r="AT31186" s="94">
        <v>57</v>
      </c>
      <c r="AU31186" s="94">
        <v>-18</v>
      </c>
    </row>
    <row r="31187" spans="1:47">
      <c r="A31187" s="85" t="s">
        <v>135</v>
      </c>
      <c r="B31187" s="86">
        <v>43485.708333333336</v>
      </c>
      <c r="C31187" s="87">
        <v>43485</v>
      </c>
      <c r="D31187" s="85">
        <v>9</v>
      </c>
      <c r="E31187" s="86">
        <v>43485.375</v>
      </c>
      <c r="F31187" s="88" t="s">
        <v>381</v>
      </c>
      <c r="G31187" s="89" t="s">
        <v>382</v>
      </c>
      <c r="H31187" s="94">
        <v>282</v>
      </c>
      <c r="I31187" s="94">
        <v>276</v>
      </c>
      <c r="J31187" s="94">
        <v>294</v>
      </c>
      <c r="K31187" s="94">
        <v>17</v>
      </c>
      <c r="O31187" s="94">
        <v>276</v>
      </c>
      <c r="P31187" s="94">
        <v>294</v>
      </c>
      <c r="Q31187" s="94">
        <v>17</v>
      </c>
      <c r="S31187" s="94">
        <v>0</v>
      </c>
      <c r="V31187" s="94">
        <v>0</v>
      </c>
      <c r="W31187" s="94">
        <v>44</v>
      </c>
      <c r="Y31187" s="94">
        <v>250</v>
      </c>
      <c r="AK31187" s="94">
        <v>0</v>
      </c>
      <c r="AN31187" s="94">
        <v>0</v>
      </c>
      <c r="AO31187" s="94">
        <v>44</v>
      </c>
      <c r="AQ31187" s="94">
        <v>250</v>
      </c>
      <c r="AS31187" s="94">
        <v>-1</v>
      </c>
      <c r="AT31187" s="94">
        <v>72</v>
      </c>
      <c r="AU31187" s="94">
        <v>-19</v>
      </c>
    </row>
    <row r="31188" spans="1:47">
      <c r="A31188" s="85" t="s">
        <v>135</v>
      </c>
      <c r="B31188" s="86">
        <v>43485.75</v>
      </c>
      <c r="C31188" s="87">
        <v>43485</v>
      </c>
      <c r="D31188" s="85">
        <v>10</v>
      </c>
      <c r="E31188" s="86">
        <v>43485.416666666664</v>
      </c>
      <c r="F31188" s="88" t="s">
        <v>381</v>
      </c>
      <c r="G31188" s="89" t="s">
        <v>382</v>
      </c>
      <c r="H31188" s="94">
        <v>286</v>
      </c>
      <c r="I31188" s="94">
        <v>279</v>
      </c>
      <c r="J31188" s="94">
        <v>315</v>
      </c>
      <c r="K31188" s="94">
        <v>36</v>
      </c>
      <c r="O31188" s="94">
        <v>279</v>
      </c>
      <c r="P31188" s="94">
        <v>315</v>
      </c>
      <c r="Q31188" s="94">
        <v>36</v>
      </c>
      <c r="S31188" s="94">
        <v>0</v>
      </c>
      <c r="V31188" s="94">
        <v>0</v>
      </c>
      <c r="W31188" s="94">
        <v>66</v>
      </c>
      <c r="Y31188" s="94">
        <v>249</v>
      </c>
      <c r="AK31188" s="94">
        <v>0</v>
      </c>
      <c r="AN31188" s="94">
        <v>0</v>
      </c>
      <c r="AO31188" s="94">
        <v>66</v>
      </c>
      <c r="AQ31188" s="94">
        <v>249</v>
      </c>
      <c r="AS31188" s="94">
        <v>-5</v>
      </c>
      <c r="AT31188" s="94">
        <v>101</v>
      </c>
      <c r="AU31188" s="94">
        <v>-13</v>
      </c>
    </row>
    <row r="31189" spans="1:47">
      <c r="A31189" s="85" t="s">
        <v>135</v>
      </c>
      <c r="B31189" s="86">
        <v>43485.791666666664</v>
      </c>
      <c r="C31189" s="87">
        <v>43485</v>
      </c>
      <c r="D31189" s="85">
        <v>11</v>
      </c>
      <c r="E31189" s="86">
        <v>43485.458333333336</v>
      </c>
      <c r="F31189" s="88" t="s">
        <v>381</v>
      </c>
      <c r="G31189" s="89" t="s">
        <v>382</v>
      </c>
      <c r="H31189" s="94">
        <v>280</v>
      </c>
      <c r="I31189" s="94">
        <v>267</v>
      </c>
      <c r="J31189" s="94">
        <v>322</v>
      </c>
      <c r="K31189" s="94">
        <v>54</v>
      </c>
      <c r="O31189" s="94">
        <v>267</v>
      </c>
      <c r="P31189" s="94">
        <v>322</v>
      </c>
      <c r="Q31189" s="94">
        <v>54</v>
      </c>
      <c r="S31189" s="94">
        <v>0</v>
      </c>
      <c r="V31189" s="94">
        <v>0</v>
      </c>
      <c r="W31189" s="94">
        <v>76</v>
      </c>
      <c r="Y31189" s="94">
        <v>246</v>
      </c>
      <c r="AK31189" s="94">
        <v>0</v>
      </c>
      <c r="AN31189" s="94">
        <v>0</v>
      </c>
      <c r="AO31189" s="94">
        <v>76</v>
      </c>
      <c r="AQ31189" s="94">
        <v>246</v>
      </c>
      <c r="AS31189" s="94">
        <v>-3</v>
      </c>
      <c r="AT31189" s="94">
        <v>125</v>
      </c>
      <c r="AU31189" s="94">
        <v>-14</v>
      </c>
    </row>
    <row r="31190" spans="1:47">
      <c r="A31190" s="85" t="s">
        <v>135</v>
      </c>
      <c r="B31190" s="86">
        <v>43485.833333333336</v>
      </c>
      <c r="C31190" s="87">
        <v>43485</v>
      </c>
      <c r="D31190" s="85">
        <v>12</v>
      </c>
      <c r="E31190" s="86">
        <v>43485.5</v>
      </c>
      <c r="F31190" s="88" t="s">
        <v>381</v>
      </c>
      <c r="G31190" s="89" t="s">
        <v>382</v>
      </c>
      <c r="H31190" s="94">
        <v>284</v>
      </c>
      <c r="I31190" s="94">
        <v>262</v>
      </c>
      <c r="J31190" s="94">
        <v>332</v>
      </c>
      <c r="K31190" s="94">
        <v>70</v>
      </c>
      <c r="O31190" s="94">
        <v>262</v>
      </c>
      <c r="P31190" s="94">
        <v>332</v>
      </c>
      <c r="Q31190" s="94">
        <v>70</v>
      </c>
      <c r="S31190" s="94">
        <v>0</v>
      </c>
      <c r="V31190" s="94">
        <v>0</v>
      </c>
      <c r="W31190" s="94">
        <v>85</v>
      </c>
      <c r="Y31190" s="94">
        <v>247</v>
      </c>
      <c r="AK31190" s="94">
        <v>0</v>
      </c>
      <c r="AN31190" s="94">
        <v>0</v>
      </c>
      <c r="AO31190" s="94">
        <v>85</v>
      </c>
      <c r="AQ31190" s="94">
        <v>247</v>
      </c>
      <c r="AS31190" s="94">
        <v>1</v>
      </c>
      <c r="AT31190" s="94">
        <v>144</v>
      </c>
      <c r="AU31190" s="94">
        <v>-6</v>
      </c>
    </row>
    <row r="31191" spans="1:47">
      <c r="A31191" s="85" t="s">
        <v>135</v>
      </c>
      <c r="B31191" s="86">
        <v>43485.875</v>
      </c>
      <c r="C31191" s="87">
        <v>43485</v>
      </c>
      <c r="D31191" s="85">
        <v>13</v>
      </c>
      <c r="E31191" s="86">
        <v>43485.541666666664</v>
      </c>
      <c r="F31191" s="88" t="s">
        <v>381</v>
      </c>
      <c r="G31191" s="89" t="s">
        <v>382</v>
      </c>
      <c r="H31191" s="94">
        <v>285</v>
      </c>
      <c r="I31191" s="94">
        <v>269</v>
      </c>
      <c r="J31191" s="94">
        <v>346</v>
      </c>
      <c r="K31191" s="94">
        <v>77</v>
      </c>
      <c r="O31191" s="94">
        <v>269</v>
      </c>
      <c r="P31191" s="94">
        <v>346</v>
      </c>
      <c r="Q31191" s="94">
        <v>77</v>
      </c>
      <c r="S31191" s="94">
        <v>0</v>
      </c>
      <c r="V31191" s="94">
        <v>0</v>
      </c>
      <c r="W31191" s="94">
        <v>90</v>
      </c>
      <c r="Y31191" s="94">
        <v>256</v>
      </c>
      <c r="AK31191" s="94">
        <v>0</v>
      </c>
      <c r="AN31191" s="94">
        <v>0</v>
      </c>
      <c r="AO31191" s="94">
        <v>90</v>
      </c>
      <c r="AQ31191" s="94">
        <v>256</v>
      </c>
      <c r="AS31191" s="94">
        <v>-2</v>
      </c>
      <c r="AT31191" s="94">
        <v>144</v>
      </c>
      <c r="AU31191" s="94">
        <v>-4</v>
      </c>
    </row>
    <row r="31192" spans="1:47">
      <c r="A31192" s="85" t="s">
        <v>135</v>
      </c>
      <c r="B31192" s="86">
        <v>43485.916666666664</v>
      </c>
      <c r="C31192" s="87">
        <v>43485</v>
      </c>
      <c r="D31192" s="85">
        <v>14</v>
      </c>
      <c r="E31192" s="86">
        <v>43485.583333333336</v>
      </c>
      <c r="F31192" s="88" t="s">
        <v>381</v>
      </c>
      <c r="G31192" s="89" t="s">
        <v>382</v>
      </c>
      <c r="H31192" s="94">
        <v>286</v>
      </c>
      <c r="I31192" s="94">
        <v>264</v>
      </c>
      <c r="J31192" s="94">
        <v>329</v>
      </c>
      <c r="K31192" s="94">
        <v>64</v>
      </c>
      <c r="O31192" s="94">
        <v>264</v>
      </c>
      <c r="P31192" s="94">
        <v>329</v>
      </c>
      <c r="Q31192" s="94">
        <v>64</v>
      </c>
      <c r="S31192" s="94">
        <v>0</v>
      </c>
      <c r="V31192" s="94">
        <v>0</v>
      </c>
      <c r="W31192" s="94">
        <v>80</v>
      </c>
      <c r="Y31192" s="94">
        <v>249</v>
      </c>
      <c r="AK31192" s="94">
        <v>0</v>
      </c>
      <c r="AN31192" s="94">
        <v>0</v>
      </c>
      <c r="AO31192" s="94">
        <v>80</v>
      </c>
      <c r="AQ31192" s="94">
        <v>249</v>
      </c>
      <c r="AS31192" s="94">
        <v>-3</v>
      </c>
      <c r="AT31192" s="94">
        <v>120</v>
      </c>
      <c r="AU31192" s="94">
        <v>-1</v>
      </c>
    </row>
    <row r="31193" spans="1:47">
      <c r="A31193" s="85" t="s">
        <v>135</v>
      </c>
      <c r="B31193" s="86">
        <v>43485.958333333336</v>
      </c>
      <c r="C31193" s="87">
        <v>43485</v>
      </c>
      <c r="D31193" s="85">
        <v>15</v>
      </c>
      <c r="E31193" s="86">
        <v>43485.625</v>
      </c>
      <c r="F31193" s="88" t="s">
        <v>381</v>
      </c>
      <c r="G31193" s="89" t="s">
        <v>382</v>
      </c>
      <c r="H31193" s="94">
        <v>288</v>
      </c>
      <c r="I31193" s="94">
        <v>272</v>
      </c>
      <c r="J31193" s="94">
        <v>329</v>
      </c>
      <c r="K31193" s="94">
        <v>57</v>
      </c>
      <c r="O31193" s="94">
        <v>272</v>
      </c>
      <c r="P31193" s="94">
        <v>329</v>
      </c>
      <c r="Q31193" s="94">
        <v>57</v>
      </c>
      <c r="S31193" s="94">
        <v>0</v>
      </c>
      <c r="V31193" s="94">
        <v>0</v>
      </c>
      <c r="W31193" s="94">
        <v>74</v>
      </c>
      <c r="Y31193" s="94">
        <v>255</v>
      </c>
      <c r="AK31193" s="94">
        <v>0</v>
      </c>
      <c r="AN31193" s="94">
        <v>0</v>
      </c>
      <c r="AO31193" s="94">
        <v>74</v>
      </c>
      <c r="AQ31193" s="94">
        <v>255</v>
      </c>
      <c r="AS31193" s="94">
        <v>-7</v>
      </c>
      <c r="AT31193" s="94">
        <v>129</v>
      </c>
      <c r="AU31193" s="94">
        <v>-7</v>
      </c>
    </row>
    <row r="31194" spans="1:47">
      <c r="A31194" s="85" t="s">
        <v>135</v>
      </c>
      <c r="B31194" s="86">
        <v>43486</v>
      </c>
      <c r="C31194" s="87">
        <v>43485</v>
      </c>
      <c r="D31194" s="85">
        <v>16</v>
      </c>
      <c r="E31194" s="86">
        <v>43485.666666666664</v>
      </c>
      <c r="F31194" s="88" t="s">
        <v>381</v>
      </c>
      <c r="G31194" s="89" t="s">
        <v>382</v>
      </c>
      <c r="H31194" s="94">
        <v>293</v>
      </c>
      <c r="I31194" s="94">
        <v>272</v>
      </c>
      <c r="J31194" s="94">
        <v>277</v>
      </c>
      <c r="K31194" s="94">
        <v>4</v>
      </c>
      <c r="O31194" s="94">
        <v>272</v>
      </c>
      <c r="P31194" s="94">
        <v>277</v>
      </c>
      <c r="Q31194" s="94">
        <v>4</v>
      </c>
      <c r="S31194" s="94">
        <v>0</v>
      </c>
      <c r="V31194" s="94">
        <v>0</v>
      </c>
      <c r="W31194" s="94">
        <v>29</v>
      </c>
      <c r="Y31194" s="94">
        <v>248</v>
      </c>
      <c r="AK31194" s="94">
        <v>0</v>
      </c>
      <c r="AN31194" s="94">
        <v>0</v>
      </c>
      <c r="AO31194" s="94">
        <v>29</v>
      </c>
      <c r="AQ31194" s="94">
        <v>248</v>
      </c>
      <c r="AS31194" s="94">
        <v>-13</v>
      </c>
      <c r="AT31194" s="94">
        <v>69</v>
      </c>
      <c r="AU31194" s="94">
        <v>-29</v>
      </c>
    </row>
    <row r="31195" spans="1:47">
      <c r="A31195" s="85" t="s">
        <v>135</v>
      </c>
      <c r="B31195" s="86">
        <v>43486.041666666664</v>
      </c>
      <c r="C31195" s="87">
        <v>43485</v>
      </c>
      <c r="D31195" s="85">
        <v>17</v>
      </c>
      <c r="E31195" s="86">
        <v>43485.708333333336</v>
      </c>
      <c r="F31195" s="88" t="s">
        <v>381</v>
      </c>
      <c r="G31195" s="89" t="s">
        <v>382</v>
      </c>
      <c r="H31195" s="94">
        <v>300</v>
      </c>
      <c r="I31195" s="94">
        <v>288</v>
      </c>
      <c r="J31195" s="94">
        <v>249</v>
      </c>
      <c r="K31195" s="94">
        <v>-39</v>
      </c>
      <c r="O31195" s="94">
        <v>288</v>
      </c>
      <c r="P31195" s="94">
        <v>249</v>
      </c>
      <c r="Q31195" s="94">
        <v>-39</v>
      </c>
      <c r="S31195" s="94">
        <v>0</v>
      </c>
      <c r="V31195" s="94">
        <v>0</v>
      </c>
      <c r="W31195" s="94">
        <v>7</v>
      </c>
      <c r="Y31195" s="94">
        <v>242</v>
      </c>
      <c r="AK31195" s="94">
        <v>0</v>
      </c>
      <c r="AN31195" s="94">
        <v>0</v>
      </c>
      <c r="AO31195" s="94">
        <v>7</v>
      </c>
      <c r="AQ31195" s="94">
        <v>242</v>
      </c>
      <c r="AS31195" s="94">
        <v>-9</v>
      </c>
      <c r="AT31195" s="94">
        <v>31</v>
      </c>
      <c r="AU31195" s="94">
        <v>-54</v>
      </c>
    </row>
    <row r="31196" spans="1:47">
      <c r="A31196" s="85" t="s">
        <v>135</v>
      </c>
      <c r="B31196" s="86">
        <v>43486.083333333336</v>
      </c>
      <c r="C31196" s="87">
        <v>43485</v>
      </c>
      <c r="D31196" s="85">
        <v>18</v>
      </c>
      <c r="E31196" s="86">
        <v>43485.75</v>
      </c>
      <c r="F31196" s="88" t="s">
        <v>381</v>
      </c>
      <c r="G31196" s="89" t="s">
        <v>382</v>
      </c>
      <c r="H31196" s="94">
        <v>330</v>
      </c>
      <c r="I31196" s="94">
        <v>325</v>
      </c>
      <c r="J31196" s="94">
        <v>240</v>
      </c>
      <c r="K31196" s="94">
        <v>-86</v>
      </c>
      <c r="O31196" s="94">
        <v>325</v>
      </c>
      <c r="P31196" s="94">
        <v>240</v>
      </c>
      <c r="Q31196" s="94">
        <v>-86</v>
      </c>
      <c r="S31196" s="94">
        <v>0</v>
      </c>
      <c r="V31196" s="94">
        <v>0</v>
      </c>
      <c r="W31196" s="94">
        <v>0</v>
      </c>
      <c r="Y31196" s="94">
        <v>240</v>
      </c>
      <c r="AK31196" s="94">
        <v>0</v>
      </c>
      <c r="AN31196" s="94">
        <v>0</v>
      </c>
      <c r="AO31196" s="94">
        <v>0</v>
      </c>
      <c r="AQ31196" s="94">
        <v>240</v>
      </c>
      <c r="AS31196" s="94">
        <v>-6</v>
      </c>
      <c r="AT31196" s="94">
        <v>-4</v>
      </c>
      <c r="AU31196" s="94">
        <v>-71</v>
      </c>
    </row>
    <row r="31197" spans="1:47">
      <c r="A31197" s="85" t="s">
        <v>135</v>
      </c>
      <c r="B31197" s="86">
        <v>43486.125</v>
      </c>
      <c r="C31197" s="87">
        <v>43485</v>
      </c>
      <c r="D31197" s="85">
        <v>19</v>
      </c>
      <c r="E31197" s="86">
        <v>43485.791666666664</v>
      </c>
      <c r="F31197" s="88" t="s">
        <v>381</v>
      </c>
      <c r="G31197" s="89" t="s">
        <v>382</v>
      </c>
      <c r="H31197" s="94">
        <v>332</v>
      </c>
      <c r="I31197" s="94">
        <v>321</v>
      </c>
      <c r="J31197" s="94">
        <v>248</v>
      </c>
      <c r="K31197" s="94">
        <v>-73</v>
      </c>
      <c r="O31197" s="94">
        <v>321</v>
      </c>
      <c r="P31197" s="94">
        <v>248</v>
      </c>
      <c r="Q31197" s="94">
        <v>-73</v>
      </c>
      <c r="S31197" s="94">
        <v>0</v>
      </c>
      <c r="V31197" s="94">
        <v>0</v>
      </c>
      <c r="W31197" s="94">
        <v>0</v>
      </c>
      <c r="Y31197" s="94">
        <v>248</v>
      </c>
      <c r="AK31197" s="94">
        <v>0</v>
      </c>
      <c r="AN31197" s="94">
        <v>0</v>
      </c>
      <c r="AO31197" s="94">
        <v>0</v>
      </c>
      <c r="AQ31197" s="94">
        <v>248</v>
      </c>
      <c r="AS31197" s="94">
        <v>5</v>
      </c>
      <c r="AT31197" s="94">
        <v>-4</v>
      </c>
      <c r="AU31197" s="94">
        <v>-70</v>
      </c>
    </row>
    <row r="31198" spans="1:47">
      <c r="A31198" s="85" t="s">
        <v>135</v>
      </c>
      <c r="B31198" s="86">
        <v>43486.166666666664</v>
      </c>
      <c r="C31198" s="87">
        <v>43485</v>
      </c>
      <c r="D31198" s="85">
        <v>20</v>
      </c>
      <c r="E31198" s="86">
        <v>43485.833333333336</v>
      </c>
      <c r="F31198" s="88" t="s">
        <v>381</v>
      </c>
      <c r="G31198" s="89" t="s">
        <v>382</v>
      </c>
      <c r="H31198" s="94">
        <v>324</v>
      </c>
      <c r="I31198" s="94">
        <v>322</v>
      </c>
      <c r="J31198" s="94">
        <v>247</v>
      </c>
      <c r="K31198" s="94">
        <v>-75</v>
      </c>
      <c r="O31198" s="94">
        <v>322</v>
      </c>
      <c r="P31198" s="94">
        <v>247</v>
      </c>
      <c r="Q31198" s="94">
        <v>-75</v>
      </c>
      <c r="S31198" s="94">
        <v>0</v>
      </c>
      <c r="V31198" s="94">
        <v>0</v>
      </c>
      <c r="W31198" s="94">
        <v>0</v>
      </c>
      <c r="Y31198" s="94">
        <v>247</v>
      </c>
      <c r="AK31198" s="94">
        <v>0</v>
      </c>
      <c r="AN31198" s="94">
        <v>0</v>
      </c>
      <c r="AO31198" s="94">
        <v>0</v>
      </c>
      <c r="AQ31198" s="94">
        <v>247</v>
      </c>
      <c r="AS31198" s="94">
        <v>7</v>
      </c>
      <c r="AT31198" s="94">
        <v>2</v>
      </c>
      <c r="AU31198" s="94">
        <v>-80</v>
      </c>
    </row>
    <row r="31199" spans="1:47">
      <c r="A31199" s="85" t="s">
        <v>135</v>
      </c>
      <c r="B31199" s="86">
        <v>43486.208333333336</v>
      </c>
      <c r="C31199" s="87">
        <v>43485</v>
      </c>
      <c r="D31199" s="85">
        <v>21</v>
      </c>
      <c r="E31199" s="86">
        <v>43485.875</v>
      </c>
      <c r="F31199" s="88" t="s">
        <v>381</v>
      </c>
      <c r="G31199" s="89" t="s">
        <v>382</v>
      </c>
      <c r="H31199" s="94">
        <v>314</v>
      </c>
      <c r="I31199" s="94">
        <v>306</v>
      </c>
      <c r="J31199" s="94">
        <v>247</v>
      </c>
      <c r="K31199" s="94">
        <v>-60</v>
      </c>
      <c r="O31199" s="94">
        <v>306</v>
      </c>
      <c r="P31199" s="94">
        <v>247</v>
      </c>
      <c r="Q31199" s="94">
        <v>-60</v>
      </c>
      <c r="S31199" s="94">
        <v>0</v>
      </c>
      <c r="V31199" s="94">
        <v>0</v>
      </c>
      <c r="W31199" s="94">
        <v>0</v>
      </c>
      <c r="Y31199" s="94">
        <v>247</v>
      </c>
      <c r="AK31199" s="94">
        <v>0</v>
      </c>
      <c r="AN31199" s="94">
        <v>0</v>
      </c>
      <c r="AO31199" s="94">
        <v>0</v>
      </c>
      <c r="AQ31199" s="94">
        <v>247</v>
      </c>
      <c r="AS31199" s="94">
        <v>6</v>
      </c>
      <c r="AT31199" s="94">
        <v>10</v>
      </c>
      <c r="AU31199" s="94">
        <v>-72</v>
      </c>
    </row>
    <row r="31200" spans="1:47">
      <c r="A31200" s="85" t="s">
        <v>135</v>
      </c>
      <c r="B31200" s="86">
        <v>43486.25</v>
      </c>
      <c r="C31200" s="87">
        <v>43485</v>
      </c>
      <c r="D31200" s="85">
        <v>22</v>
      </c>
      <c r="E31200" s="86">
        <v>43485.916666666664</v>
      </c>
      <c r="F31200" s="88" t="s">
        <v>381</v>
      </c>
      <c r="G31200" s="89" t="s">
        <v>382</v>
      </c>
      <c r="H31200" s="94">
        <v>297</v>
      </c>
      <c r="I31200" s="94">
        <v>294</v>
      </c>
      <c r="J31200" s="94">
        <v>254</v>
      </c>
      <c r="K31200" s="94">
        <v>-40</v>
      </c>
      <c r="O31200" s="94">
        <v>294</v>
      </c>
      <c r="P31200" s="94">
        <v>254</v>
      </c>
      <c r="Q31200" s="94">
        <v>-40</v>
      </c>
      <c r="S31200" s="94">
        <v>0</v>
      </c>
      <c r="V31200" s="94">
        <v>0</v>
      </c>
      <c r="W31200" s="94">
        <v>0</v>
      </c>
      <c r="Y31200" s="94">
        <v>254</v>
      </c>
      <c r="AK31200" s="94">
        <v>0</v>
      </c>
      <c r="AN31200" s="94">
        <v>0</v>
      </c>
      <c r="AO31200" s="94">
        <v>0</v>
      </c>
      <c r="AQ31200" s="94">
        <v>254</v>
      </c>
      <c r="AS31200" s="94">
        <v>6</v>
      </c>
      <c r="AT31200" s="94">
        <v>20</v>
      </c>
      <c r="AU31200" s="94">
        <v>-62</v>
      </c>
    </row>
    <row r="31201" spans="1:47">
      <c r="A31201" s="85" t="s">
        <v>135</v>
      </c>
      <c r="B31201" s="86">
        <v>43486.291666666664</v>
      </c>
      <c r="C31201" s="87">
        <v>43485</v>
      </c>
      <c r="D31201" s="85">
        <v>23</v>
      </c>
      <c r="E31201" s="86">
        <v>43485.958333333336</v>
      </c>
      <c r="F31201" s="88" t="s">
        <v>381</v>
      </c>
      <c r="G31201" s="89" t="s">
        <v>382</v>
      </c>
      <c r="H31201" s="94">
        <v>277</v>
      </c>
      <c r="I31201" s="94">
        <v>268</v>
      </c>
      <c r="J31201" s="94">
        <v>262</v>
      </c>
      <c r="K31201" s="94">
        <v>-7</v>
      </c>
      <c r="O31201" s="94">
        <v>268</v>
      </c>
      <c r="P31201" s="94">
        <v>262</v>
      </c>
      <c r="Q31201" s="94">
        <v>-7</v>
      </c>
      <c r="S31201" s="94">
        <v>0</v>
      </c>
      <c r="V31201" s="94">
        <v>0</v>
      </c>
      <c r="W31201" s="94">
        <v>0</v>
      </c>
      <c r="Y31201" s="94">
        <v>262</v>
      </c>
      <c r="AK31201" s="94">
        <v>0</v>
      </c>
      <c r="AN31201" s="94">
        <v>0</v>
      </c>
      <c r="AO31201" s="94">
        <v>0</v>
      </c>
      <c r="AQ31201" s="94">
        <v>262</v>
      </c>
      <c r="AS31201" s="94">
        <v>2</v>
      </c>
      <c r="AT31201" s="94">
        <v>44</v>
      </c>
      <c r="AU31201" s="94">
        <v>-53</v>
      </c>
    </row>
    <row r="31202" spans="1:47">
      <c r="A31202" s="85" t="s">
        <v>135</v>
      </c>
      <c r="B31202" s="86">
        <v>43486.333333333336</v>
      </c>
      <c r="C31202" s="87">
        <v>43485</v>
      </c>
      <c r="D31202" s="85">
        <v>24</v>
      </c>
      <c r="E31202" s="86">
        <v>43486</v>
      </c>
      <c r="F31202" s="88" t="s">
        <v>381</v>
      </c>
      <c r="G31202" s="89" t="s">
        <v>382</v>
      </c>
      <c r="H31202" s="94">
        <v>257</v>
      </c>
      <c r="I31202" s="94">
        <v>252</v>
      </c>
      <c r="J31202" s="94">
        <v>268</v>
      </c>
      <c r="K31202" s="94">
        <v>16</v>
      </c>
      <c r="O31202" s="94">
        <v>252</v>
      </c>
      <c r="P31202" s="94">
        <v>268</v>
      </c>
      <c r="Q31202" s="94">
        <v>16</v>
      </c>
      <c r="S31202" s="94">
        <v>0</v>
      </c>
      <c r="V31202" s="94">
        <v>0</v>
      </c>
      <c r="W31202" s="94">
        <v>0</v>
      </c>
      <c r="Y31202" s="94">
        <v>268</v>
      </c>
      <c r="AK31202" s="94">
        <v>0</v>
      </c>
      <c r="AN31202" s="94">
        <v>0</v>
      </c>
      <c r="AO31202" s="94">
        <v>0</v>
      </c>
      <c r="AQ31202" s="94">
        <v>268</v>
      </c>
      <c r="AS31202" s="94">
        <v>-2</v>
      </c>
      <c r="AT31202" s="94">
        <v>53</v>
      </c>
      <c r="AU31202" s="94">
        <v>-35</v>
      </c>
    </row>
    <row r="31203" spans="1:47">
      <c r="A31203" s="85" t="s">
        <v>135</v>
      </c>
      <c r="B31203" s="86">
        <v>43486.375</v>
      </c>
      <c r="C31203" s="87">
        <v>43486</v>
      </c>
      <c r="D31203" s="85">
        <v>1</v>
      </c>
      <c r="E31203" s="86">
        <v>43486.041666666664</v>
      </c>
      <c r="F31203" s="88" t="s">
        <v>381</v>
      </c>
      <c r="G31203" s="89" t="s">
        <v>382</v>
      </c>
      <c r="H31203" s="94">
        <v>249</v>
      </c>
      <c r="I31203" s="94">
        <v>238</v>
      </c>
      <c r="J31203" s="94">
        <v>269</v>
      </c>
      <c r="K31203" s="94">
        <v>30</v>
      </c>
      <c r="O31203" s="94">
        <v>238</v>
      </c>
      <c r="P31203" s="94">
        <v>269</v>
      </c>
      <c r="Q31203" s="94">
        <v>30</v>
      </c>
      <c r="S31203" s="94">
        <v>0</v>
      </c>
      <c r="V31203" s="94">
        <v>0</v>
      </c>
      <c r="W31203" s="94">
        <v>0</v>
      </c>
      <c r="Y31203" s="94">
        <v>269</v>
      </c>
      <c r="AK31203" s="94">
        <v>0</v>
      </c>
      <c r="AN31203" s="94">
        <v>0</v>
      </c>
      <c r="AO31203" s="94">
        <v>0</v>
      </c>
      <c r="AQ31203" s="94">
        <v>269</v>
      </c>
      <c r="AS31203" s="94">
        <v>-6</v>
      </c>
      <c r="AT31203" s="94">
        <v>60</v>
      </c>
      <c r="AU31203" s="94">
        <v>-21</v>
      </c>
    </row>
    <row r="31204" spans="1:47">
      <c r="A31204" s="85" t="s">
        <v>135</v>
      </c>
      <c r="B31204" s="86">
        <v>43486.416666666664</v>
      </c>
      <c r="C31204" s="87">
        <v>43486</v>
      </c>
      <c r="D31204" s="85">
        <v>2</v>
      </c>
      <c r="E31204" s="86">
        <v>43486.083333333336</v>
      </c>
      <c r="F31204" s="88" t="s">
        <v>381</v>
      </c>
      <c r="G31204" s="89" t="s">
        <v>382</v>
      </c>
      <c r="H31204" s="94">
        <v>239</v>
      </c>
      <c r="I31204" s="94">
        <v>239</v>
      </c>
      <c r="J31204" s="94">
        <v>273</v>
      </c>
      <c r="K31204" s="94">
        <v>34</v>
      </c>
      <c r="O31204" s="94">
        <v>239</v>
      </c>
      <c r="P31204" s="94">
        <v>273</v>
      </c>
      <c r="Q31204" s="94">
        <v>34</v>
      </c>
      <c r="S31204" s="94">
        <v>0</v>
      </c>
      <c r="V31204" s="94">
        <v>0</v>
      </c>
      <c r="W31204" s="94">
        <v>0</v>
      </c>
      <c r="Y31204" s="94">
        <v>273</v>
      </c>
      <c r="AK31204" s="94">
        <v>0</v>
      </c>
      <c r="AN31204" s="94">
        <v>0</v>
      </c>
      <c r="AO31204" s="94">
        <v>0</v>
      </c>
      <c r="AQ31204" s="94">
        <v>273</v>
      </c>
      <c r="AS31204" s="94">
        <v>-7</v>
      </c>
      <c r="AT31204" s="94">
        <v>60</v>
      </c>
      <c r="AU31204" s="94">
        <v>-16</v>
      </c>
    </row>
    <row r="31205" spans="1:47">
      <c r="A31205" s="85" t="s">
        <v>135</v>
      </c>
      <c r="B31205" s="86">
        <v>43486.458333333336</v>
      </c>
      <c r="C31205" s="87">
        <v>43486</v>
      </c>
      <c r="D31205" s="85">
        <v>3</v>
      </c>
      <c r="E31205" s="86">
        <v>43486.125</v>
      </c>
      <c r="F31205" s="88" t="s">
        <v>381</v>
      </c>
      <c r="G31205" s="89" t="s">
        <v>382</v>
      </c>
      <c r="H31205" s="94">
        <v>236</v>
      </c>
      <c r="I31205" s="94">
        <v>225</v>
      </c>
      <c r="J31205" s="94">
        <v>269</v>
      </c>
      <c r="K31205" s="94">
        <v>44</v>
      </c>
      <c r="O31205" s="94">
        <v>225</v>
      </c>
      <c r="P31205" s="94">
        <v>269</v>
      </c>
      <c r="Q31205" s="94">
        <v>44</v>
      </c>
      <c r="S31205" s="94">
        <v>0</v>
      </c>
      <c r="V31205" s="94">
        <v>0</v>
      </c>
      <c r="W31205" s="94">
        <v>0</v>
      </c>
      <c r="Y31205" s="94">
        <v>269</v>
      </c>
      <c r="AK31205" s="94">
        <v>0</v>
      </c>
      <c r="AN31205" s="94">
        <v>0</v>
      </c>
      <c r="AO31205" s="94">
        <v>0</v>
      </c>
      <c r="AQ31205" s="94">
        <v>269</v>
      </c>
      <c r="AS31205" s="94">
        <v>-6</v>
      </c>
      <c r="AT31205" s="94">
        <v>64</v>
      </c>
      <c r="AU31205" s="94">
        <v>-14</v>
      </c>
    </row>
    <row r="31206" spans="1:47">
      <c r="A31206" s="85" t="s">
        <v>135</v>
      </c>
      <c r="B31206" s="86">
        <v>43486.5</v>
      </c>
      <c r="C31206" s="87">
        <v>43486</v>
      </c>
      <c r="D31206" s="85">
        <v>4</v>
      </c>
      <c r="E31206" s="86">
        <v>43486.166666666664</v>
      </c>
      <c r="F31206" s="88" t="s">
        <v>381</v>
      </c>
      <c r="G31206" s="89" t="s">
        <v>382</v>
      </c>
      <c r="H31206" s="94">
        <v>237</v>
      </c>
      <c r="I31206" s="94">
        <v>229</v>
      </c>
      <c r="J31206" s="94">
        <v>268</v>
      </c>
      <c r="K31206" s="94">
        <v>38</v>
      </c>
      <c r="O31206" s="94">
        <v>229</v>
      </c>
      <c r="P31206" s="94">
        <v>268</v>
      </c>
      <c r="Q31206" s="94">
        <v>38</v>
      </c>
      <c r="S31206" s="94">
        <v>0</v>
      </c>
      <c r="V31206" s="94">
        <v>0</v>
      </c>
      <c r="W31206" s="94">
        <v>0</v>
      </c>
      <c r="Y31206" s="94">
        <v>268</v>
      </c>
      <c r="AK31206" s="94">
        <v>0</v>
      </c>
      <c r="AN31206" s="94">
        <v>0</v>
      </c>
      <c r="AO31206" s="94">
        <v>0</v>
      </c>
      <c r="AQ31206" s="94">
        <v>268</v>
      </c>
      <c r="AS31206" s="94">
        <v>-5</v>
      </c>
      <c r="AT31206" s="94">
        <v>65</v>
      </c>
      <c r="AU31206" s="94">
        <v>-22</v>
      </c>
    </row>
    <row r="31207" spans="1:47">
      <c r="A31207" s="85" t="s">
        <v>135</v>
      </c>
      <c r="B31207" s="86">
        <v>43486.541666666664</v>
      </c>
      <c r="C31207" s="87">
        <v>43486</v>
      </c>
      <c r="D31207" s="85">
        <v>5</v>
      </c>
      <c r="E31207" s="86">
        <v>43486.208333333336</v>
      </c>
      <c r="F31207" s="88" t="s">
        <v>381</v>
      </c>
      <c r="G31207" s="89" t="s">
        <v>382</v>
      </c>
      <c r="H31207" s="94">
        <v>244</v>
      </c>
      <c r="I31207" s="94">
        <v>232</v>
      </c>
      <c r="J31207" s="94">
        <v>265</v>
      </c>
      <c r="K31207" s="94">
        <v>33</v>
      </c>
      <c r="O31207" s="94">
        <v>232</v>
      </c>
      <c r="P31207" s="94">
        <v>265</v>
      </c>
      <c r="Q31207" s="94">
        <v>33</v>
      </c>
      <c r="S31207" s="94">
        <v>0</v>
      </c>
      <c r="V31207" s="94">
        <v>0</v>
      </c>
      <c r="W31207" s="94">
        <v>0</v>
      </c>
      <c r="Y31207" s="94">
        <v>265</v>
      </c>
      <c r="AK31207" s="94">
        <v>0</v>
      </c>
      <c r="AN31207" s="94">
        <v>0</v>
      </c>
      <c r="AO31207" s="94">
        <v>0</v>
      </c>
      <c r="AQ31207" s="94">
        <v>265</v>
      </c>
      <c r="AS31207" s="94">
        <v>-3</v>
      </c>
      <c r="AT31207" s="94">
        <v>56</v>
      </c>
      <c r="AU31207" s="94">
        <v>-20</v>
      </c>
    </row>
    <row r="31208" spans="1:47">
      <c r="A31208" s="85" t="s">
        <v>135</v>
      </c>
      <c r="B31208" s="86">
        <v>43486.583333333336</v>
      </c>
      <c r="C31208" s="87">
        <v>43486</v>
      </c>
      <c r="D31208" s="85">
        <v>6</v>
      </c>
      <c r="E31208" s="86">
        <v>43486.25</v>
      </c>
      <c r="F31208" s="88" t="s">
        <v>381</v>
      </c>
      <c r="G31208" s="89" t="s">
        <v>382</v>
      </c>
      <c r="H31208" s="94">
        <v>262</v>
      </c>
      <c r="I31208" s="94">
        <v>253</v>
      </c>
      <c r="J31208" s="94">
        <v>269</v>
      </c>
      <c r="K31208" s="94">
        <v>16</v>
      </c>
      <c r="O31208" s="94">
        <v>253</v>
      </c>
      <c r="P31208" s="94">
        <v>269</v>
      </c>
      <c r="Q31208" s="94">
        <v>16</v>
      </c>
      <c r="S31208" s="94">
        <v>0</v>
      </c>
      <c r="V31208" s="94">
        <v>0</v>
      </c>
      <c r="W31208" s="94">
        <v>0</v>
      </c>
      <c r="Y31208" s="94">
        <v>269</v>
      </c>
      <c r="AK31208" s="94">
        <v>0</v>
      </c>
      <c r="AN31208" s="94">
        <v>0</v>
      </c>
      <c r="AO31208" s="94">
        <v>0</v>
      </c>
      <c r="AQ31208" s="94">
        <v>269</v>
      </c>
      <c r="AS31208" s="94">
        <v>0</v>
      </c>
      <c r="AT31208" s="94">
        <v>42</v>
      </c>
      <c r="AU31208" s="94">
        <v>-26</v>
      </c>
    </row>
    <row r="31209" spans="1:47">
      <c r="A31209" s="85" t="s">
        <v>135</v>
      </c>
      <c r="B31209" s="86">
        <v>43486.625</v>
      </c>
      <c r="C31209" s="87">
        <v>43486</v>
      </c>
      <c r="D31209" s="85">
        <v>7</v>
      </c>
      <c r="E31209" s="86">
        <v>43486.291666666664</v>
      </c>
      <c r="F31209" s="88" t="s">
        <v>381</v>
      </c>
      <c r="G31209" s="89" t="s">
        <v>382</v>
      </c>
      <c r="H31209" s="94">
        <v>295</v>
      </c>
      <c r="I31209" s="94">
        <v>276</v>
      </c>
      <c r="J31209" s="94">
        <v>270</v>
      </c>
      <c r="K31209" s="94">
        <v>-7</v>
      </c>
      <c r="O31209" s="94">
        <v>276</v>
      </c>
      <c r="P31209" s="94">
        <v>270</v>
      </c>
      <c r="Q31209" s="94">
        <v>-7</v>
      </c>
      <c r="S31209" s="94">
        <v>0</v>
      </c>
      <c r="V31209" s="94">
        <v>0</v>
      </c>
      <c r="W31209" s="94">
        <v>0</v>
      </c>
      <c r="Y31209" s="94">
        <v>270</v>
      </c>
      <c r="AK31209" s="94">
        <v>0</v>
      </c>
      <c r="AN31209" s="94">
        <v>0</v>
      </c>
      <c r="AO31209" s="94">
        <v>0</v>
      </c>
      <c r="AQ31209" s="94">
        <v>270</v>
      </c>
      <c r="AS31209" s="94">
        <v>11</v>
      </c>
      <c r="AT31209" s="94">
        <v>27</v>
      </c>
      <c r="AU31209" s="94">
        <v>-45</v>
      </c>
    </row>
    <row r="31210" spans="1:47">
      <c r="A31210" s="85" t="s">
        <v>135</v>
      </c>
      <c r="B31210" s="86">
        <v>43486.666666666664</v>
      </c>
      <c r="C31210" s="87">
        <v>43486</v>
      </c>
      <c r="D31210" s="85">
        <v>8</v>
      </c>
      <c r="E31210" s="86">
        <v>43486.333333333336</v>
      </c>
      <c r="F31210" s="88" t="s">
        <v>381</v>
      </c>
      <c r="G31210" s="89" t="s">
        <v>382</v>
      </c>
      <c r="H31210" s="94">
        <v>314</v>
      </c>
      <c r="I31210" s="94">
        <v>283</v>
      </c>
      <c r="J31210" s="94">
        <v>292</v>
      </c>
      <c r="K31210" s="94">
        <v>9</v>
      </c>
      <c r="O31210" s="94">
        <v>283</v>
      </c>
      <c r="P31210" s="94">
        <v>292</v>
      </c>
      <c r="Q31210" s="94">
        <v>9</v>
      </c>
      <c r="S31210" s="94">
        <v>0</v>
      </c>
      <c r="V31210" s="94">
        <v>0</v>
      </c>
      <c r="W31210" s="94">
        <v>23</v>
      </c>
      <c r="Y31210" s="94">
        <v>269</v>
      </c>
      <c r="AK31210" s="94">
        <v>0</v>
      </c>
      <c r="AN31210" s="94">
        <v>0</v>
      </c>
      <c r="AO31210" s="94">
        <v>23</v>
      </c>
      <c r="AQ31210" s="94">
        <v>269</v>
      </c>
      <c r="AS31210" s="94">
        <v>-26</v>
      </c>
      <c r="AT31210" s="94">
        <v>61</v>
      </c>
      <c r="AU31210" s="94">
        <v>-8</v>
      </c>
    </row>
    <row r="31211" spans="1:47">
      <c r="A31211" s="85" t="s">
        <v>135</v>
      </c>
      <c r="B31211" s="86">
        <v>43486.708333333336</v>
      </c>
      <c r="C31211" s="87">
        <v>43486</v>
      </c>
      <c r="D31211" s="85">
        <v>9</v>
      </c>
      <c r="E31211" s="86">
        <v>43486.375</v>
      </c>
      <c r="F31211" s="88" t="s">
        <v>381</v>
      </c>
      <c r="G31211" s="89" t="s">
        <v>382</v>
      </c>
      <c r="H31211" s="94">
        <v>327</v>
      </c>
      <c r="I31211" s="94">
        <v>305</v>
      </c>
      <c r="J31211" s="94">
        <v>362</v>
      </c>
      <c r="K31211" s="94">
        <v>56</v>
      </c>
      <c r="O31211" s="94">
        <v>305</v>
      </c>
      <c r="P31211" s="94">
        <v>362</v>
      </c>
      <c r="Q31211" s="94">
        <v>56</v>
      </c>
      <c r="S31211" s="94">
        <v>0</v>
      </c>
      <c r="V31211" s="94">
        <v>0</v>
      </c>
      <c r="W31211" s="94">
        <v>88</v>
      </c>
      <c r="Y31211" s="94">
        <v>274</v>
      </c>
      <c r="AK31211" s="94">
        <v>0</v>
      </c>
      <c r="AN31211" s="94">
        <v>0</v>
      </c>
      <c r="AO31211" s="94">
        <v>88</v>
      </c>
      <c r="AQ31211" s="94">
        <v>274</v>
      </c>
      <c r="AS31211" s="94">
        <v>-10</v>
      </c>
      <c r="AT31211" s="94">
        <v>112</v>
      </c>
      <c r="AU31211" s="94">
        <v>15</v>
      </c>
    </row>
    <row r="31212" spans="1:47">
      <c r="A31212" s="85" t="s">
        <v>135</v>
      </c>
      <c r="B31212" s="86">
        <v>43486.75</v>
      </c>
      <c r="C31212" s="87">
        <v>43486</v>
      </c>
      <c r="D31212" s="85">
        <v>10</v>
      </c>
      <c r="E31212" s="86">
        <v>43486.416666666664</v>
      </c>
      <c r="F31212" s="88" t="s">
        <v>381</v>
      </c>
      <c r="G31212" s="89" t="s">
        <v>382</v>
      </c>
      <c r="H31212" s="94">
        <v>329</v>
      </c>
      <c r="I31212" s="94">
        <v>295</v>
      </c>
      <c r="J31212" s="94">
        <v>385</v>
      </c>
      <c r="K31212" s="94">
        <v>90</v>
      </c>
      <c r="O31212" s="94">
        <v>295</v>
      </c>
      <c r="P31212" s="94">
        <v>385</v>
      </c>
      <c r="Q31212" s="94">
        <v>90</v>
      </c>
      <c r="S31212" s="94">
        <v>0</v>
      </c>
      <c r="V31212" s="94">
        <v>0</v>
      </c>
      <c r="W31212" s="94">
        <v>113</v>
      </c>
      <c r="Y31212" s="94">
        <v>272</v>
      </c>
      <c r="AK31212" s="94">
        <v>0</v>
      </c>
      <c r="AN31212" s="94">
        <v>0</v>
      </c>
      <c r="AO31212" s="94">
        <v>113</v>
      </c>
      <c r="AQ31212" s="94">
        <v>272</v>
      </c>
      <c r="AS31212" s="94">
        <v>3</v>
      </c>
      <c r="AT31212" s="94">
        <v>144</v>
      </c>
      <c r="AU31212" s="94">
        <v>16</v>
      </c>
    </row>
    <row r="31213" spans="1:47">
      <c r="A31213" s="85" t="s">
        <v>135</v>
      </c>
      <c r="B31213" s="86">
        <v>43486.791666666664</v>
      </c>
      <c r="C31213" s="87">
        <v>43486</v>
      </c>
      <c r="D31213" s="85">
        <v>11</v>
      </c>
      <c r="E31213" s="86">
        <v>43486.458333333336</v>
      </c>
      <c r="F31213" s="88" t="s">
        <v>381</v>
      </c>
      <c r="G31213" s="89" t="s">
        <v>382</v>
      </c>
      <c r="H31213" s="94">
        <v>332</v>
      </c>
      <c r="I31213" s="94">
        <v>298</v>
      </c>
      <c r="J31213" s="94">
        <v>399</v>
      </c>
      <c r="K31213" s="94">
        <v>100</v>
      </c>
      <c r="O31213" s="94">
        <v>298</v>
      </c>
      <c r="P31213" s="94">
        <v>399</v>
      </c>
      <c r="Q31213" s="94">
        <v>100</v>
      </c>
      <c r="S31213" s="94">
        <v>0</v>
      </c>
      <c r="V31213" s="94">
        <v>1</v>
      </c>
      <c r="W31213" s="94">
        <v>123</v>
      </c>
      <c r="Y31213" s="94">
        <v>275</v>
      </c>
      <c r="AK31213" s="94">
        <v>0</v>
      </c>
      <c r="AN31213" s="94">
        <v>1</v>
      </c>
      <c r="AO31213" s="94">
        <v>123</v>
      </c>
      <c r="AQ31213" s="94">
        <v>275</v>
      </c>
      <c r="AS31213" s="94">
        <v>-5</v>
      </c>
      <c r="AT31213" s="94">
        <v>142</v>
      </c>
      <c r="AU31213" s="94">
        <v>32</v>
      </c>
    </row>
    <row r="31214" spans="1:47">
      <c r="A31214" s="85" t="s">
        <v>135</v>
      </c>
      <c r="B31214" s="86">
        <v>43486.833333333336</v>
      </c>
      <c r="C31214" s="87">
        <v>43486</v>
      </c>
      <c r="D31214" s="85">
        <v>12</v>
      </c>
      <c r="E31214" s="86">
        <v>43486.5</v>
      </c>
      <c r="F31214" s="88" t="s">
        <v>381</v>
      </c>
      <c r="G31214" s="89" t="s">
        <v>382</v>
      </c>
      <c r="H31214" s="94">
        <v>328</v>
      </c>
      <c r="I31214" s="94">
        <v>300</v>
      </c>
      <c r="J31214" s="94">
        <v>395</v>
      </c>
      <c r="K31214" s="94">
        <v>95</v>
      </c>
      <c r="O31214" s="94">
        <v>300</v>
      </c>
      <c r="P31214" s="94">
        <v>395</v>
      </c>
      <c r="Q31214" s="94">
        <v>95</v>
      </c>
      <c r="S31214" s="94">
        <v>0</v>
      </c>
      <c r="V31214" s="94">
        <v>1</v>
      </c>
      <c r="W31214" s="94">
        <v>120</v>
      </c>
      <c r="Y31214" s="94">
        <v>274</v>
      </c>
      <c r="AK31214" s="94">
        <v>0</v>
      </c>
      <c r="AN31214" s="94">
        <v>1</v>
      </c>
      <c r="AO31214" s="94">
        <v>120</v>
      </c>
      <c r="AQ31214" s="94">
        <v>274</v>
      </c>
      <c r="AS31214" s="94">
        <v>-5</v>
      </c>
      <c r="AT31214" s="94">
        <v>137</v>
      </c>
      <c r="AU31214" s="94">
        <v>35</v>
      </c>
    </row>
    <row r="31215" spans="1:47">
      <c r="A31215" s="85" t="s">
        <v>135</v>
      </c>
      <c r="B31215" s="86">
        <v>43486.875</v>
      </c>
      <c r="C31215" s="87">
        <v>43486</v>
      </c>
      <c r="D31215" s="85">
        <v>13</v>
      </c>
      <c r="E31215" s="86">
        <v>43486.541666666664</v>
      </c>
      <c r="F31215" s="88" t="s">
        <v>381</v>
      </c>
      <c r="G31215" s="89" t="s">
        <v>382</v>
      </c>
      <c r="H31215" s="94">
        <v>327</v>
      </c>
      <c r="I31215" s="94">
        <v>295</v>
      </c>
      <c r="J31215" s="94">
        <v>394</v>
      </c>
      <c r="K31215" s="94">
        <v>98</v>
      </c>
      <c r="O31215" s="94">
        <v>295</v>
      </c>
      <c r="P31215" s="94">
        <v>394</v>
      </c>
      <c r="Q31215" s="94">
        <v>98</v>
      </c>
      <c r="S31215" s="94">
        <v>0</v>
      </c>
      <c r="V31215" s="94">
        <v>2</v>
      </c>
      <c r="W31215" s="94">
        <v>119</v>
      </c>
      <c r="Y31215" s="94">
        <v>273</v>
      </c>
      <c r="AK31215" s="94">
        <v>0</v>
      </c>
      <c r="AN31215" s="94">
        <v>2</v>
      </c>
      <c r="AO31215" s="94">
        <v>119</v>
      </c>
      <c r="AQ31215" s="94">
        <v>273</v>
      </c>
      <c r="AS31215" s="94">
        <v>2</v>
      </c>
      <c r="AT31215" s="94">
        <v>141</v>
      </c>
      <c r="AU31215" s="94">
        <v>25</v>
      </c>
    </row>
    <row r="31216" spans="1:47">
      <c r="A31216" s="85" t="s">
        <v>135</v>
      </c>
      <c r="B31216" s="86">
        <v>43486.916666666664</v>
      </c>
      <c r="C31216" s="87">
        <v>43486</v>
      </c>
      <c r="D31216" s="85">
        <v>14</v>
      </c>
      <c r="E31216" s="86">
        <v>43486.583333333336</v>
      </c>
      <c r="F31216" s="88" t="s">
        <v>381</v>
      </c>
      <c r="G31216" s="89" t="s">
        <v>382</v>
      </c>
      <c r="H31216" s="94">
        <v>326</v>
      </c>
      <c r="I31216" s="94">
        <v>306</v>
      </c>
      <c r="J31216" s="94">
        <v>398</v>
      </c>
      <c r="K31216" s="94">
        <v>92</v>
      </c>
      <c r="O31216" s="94">
        <v>306</v>
      </c>
      <c r="P31216" s="94">
        <v>398</v>
      </c>
      <c r="Q31216" s="94">
        <v>92</v>
      </c>
      <c r="S31216" s="94">
        <v>0</v>
      </c>
      <c r="V31216" s="94">
        <v>2</v>
      </c>
      <c r="W31216" s="94">
        <v>120</v>
      </c>
      <c r="Y31216" s="94">
        <v>276</v>
      </c>
      <c r="AK31216" s="94">
        <v>0</v>
      </c>
      <c r="AN31216" s="94">
        <v>2</v>
      </c>
      <c r="AO31216" s="94">
        <v>120</v>
      </c>
      <c r="AQ31216" s="94">
        <v>276</v>
      </c>
      <c r="AS31216" s="94">
        <v>1</v>
      </c>
      <c r="AT31216" s="94">
        <v>140</v>
      </c>
      <c r="AU31216" s="94">
        <v>22</v>
      </c>
    </row>
    <row r="31217" spans="1:47">
      <c r="A31217" s="85" t="s">
        <v>135</v>
      </c>
      <c r="B31217" s="86">
        <v>43486.958333333336</v>
      </c>
      <c r="C31217" s="87">
        <v>43486</v>
      </c>
      <c r="D31217" s="85">
        <v>15</v>
      </c>
      <c r="E31217" s="86">
        <v>43486.625</v>
      </c>
      <c r="F31217" s="88" t="s">
        <v>381</v>
      </c>
      <c r="G31217" s="89" t="s">
        <v>382</v>
      </c>
      <c r="H31217" s="94">
        <v>328</v>
      </c>
      <c r="I31217" s="94">
        <v>303</v>
      </c>
      <c r="J31217" s="94">
        <v>390</v>
      </c>
      <c r="K31217" s="94">
        <v>86</v>
      </c>
      <c r="O31217" s="94">
        <v>303</v>
      </c>
      <c r="P31217" s="94">
        <v>390</v>
      </c>
      <c r="Q31217" s="94">
        <v>86</v>
      </c>
      <c r="S31217" s="94">
        <v>0</v>
      </c>
      <c r="V31217" s="94">
        <v>1</v>
      </c>
      <c r="W31217" s="94">
        <v>117</v>
      </c>
      <c r="Y31217" s="94">
        <v>272</v>
      </c>
      <c r="AK31217" s="94">
        <v>0</v>
      </c>
      <c r="AN31217" s="94">
        <v>1</v>
      </c>
      <c r="AO31217" s="94">
        <v>117</v>
      </c>
      <c r="AQ31217" s="94">
        <v>272</v>
      </c>
      <c r="AS31217" s="94">
        <v>1</v>
      </c>
      <c r="AT31217" s="94">
        <v>157</v>
      </c>
      <c r="AU31217" s="94">
        <v>2</v>
      </c>
    </row>
    <row r="31218" spans="1:47">
      <c r="A31218" s="85" t="s">
        <v>135</v>
      </c>
      <c r="B31218" s="86">
        <v>43487</v>
      </c>
      <c r="C31218" s="87">
        <v>43486</v>
      </c>
      <c r="D31218" s="85">
        <v>16</v>
      </c>
      <c r="E31218" s="86">
        <v>43486.666666666664</v>
      </c>
      <c r="F31218" s="88" t="s">
        <v>381</v>
      </c>
      <c r="G31218" s="89" t="s">
        <v>382</v>
      </c>
      <c r="H31218" s="94">
        <v>325</v>
      </c>
      <c r="I31218" s="94">
        <v>306</v>
      </c>
      <c r="J31218" s="94">
        <v>353</v>
      </c>
      <c r="K31218" s="94">
        <v>47</v>
      </c>
      <c r="O31218" s="94">
        <v>306</v>
      </c>
      <c r="P31218" s="94">
        <v>353</v>
      </c>
      <c r="Q31218" s="94">
        <v>47</v>
      </c>
      <c r="S31218" s="94">
        <v>0</v>
      </c>
      <c r="V31218" s="94">
        <v>2</v>
      </c>
      <c r="W31218" s="94">
        <v>81</v>
      </c>
      <c r="Y31218" s="94">
        <v>270</v>
      </c>
      <c r="AK31218" s="94">
        <v>0</v>
      </c>
      <c r="AN31218" s="94">
        <v>2</v>
      </c>
      <c r="AO31218" s="94">
        <v>81</v>
      </c>
      <c r="AQ31218" s="94">
        <v>270</v>
      </c>
      <c r="AS31218" s="94">
        <v>4</v>
      </c>
      <c r="AT31218" s="94">
        <v>114</v>
      </c>
      <c r="AU31218" s="94">
        <v>-13</v>
      </c>
    </row>
    <row r="31219" spans="1:47">
      <c r="A31219" s="85" t="s">
        <v>135</v>
      </c>
      <c r="B31219" s="86">
        <v>43487.041666666664</v>
      </c>
      <c r="C31219" s="87">
        <v>43486</v>
      </c>
      <c r="D31219" s="85">
        <v>17</v>
      </c>
      <c r="E31219" s="86">
        <v>43486.708333333336</v>
      </c>
      <c r="F31219" s="88" t="s">
        <v>381</v>
      </c>
      <c r="G31219" s="89" t="s">
        <v>382</v>
      </c>
      <c r="H31219" s="94">
        <v>336</v>
      </c>
      <c r="I31219" s="94">
        <v>312</v>
      </c>
      <c r="J31219" s="94">
        <v>289</v>
      </c>
      <c r="K31219" s="94">
        <v>-24</v>
      </c>
      <c r="O31219" s="94">
        <v>312</v>
      </c>
      <c r="P31219" s="94">
        <v>289</v>
      </c>
      <c r="Q31219" s="94">
        <v>-24</v>
      </c>
      <c r="S31219" s="94">
        <v>0</v>
      </c>
      <c r="V31219" s="94">
        <v>1</v>
      </c>
      <c r="W31219" s="94">
        <v>17</v>
      </c>
      <c r="Y31219" s="94">
        <v>271</v>
      </c>
      <c r="AK31219" s="94">
        <v>0</v>
      </c>
      <c r="AN31219" s="94">
        <v>1</v>
      </c>
      <c r="AO31219" s="94">
        <v>17</v>
      </c>
      <c r="AQ31219" s="94">
        <v>271</v>
      </c>
      <c r="AS31219" s="94">
        <v>12</v>
      </c>
      <c r="AT31219" s="94">
        <v>44</v>
      </c>
      <c r="AU31219" s="94">
        <v>-68</v>
      </c>
    </row>
    <row r="31220" spans="1:47">
      <c r="A31220" s="85" t="s">
        <v>135</v>
      </c>
      <c r="B31220" s="86">
        <v>43487.083333333336</v>
      </c>
      <c r="C31220" s="87">
        <v>43486</v>
      </c>
      <c r="D31220" s="85">
        <v>18</v>
      </c>
      <c r="E31220" s="86">
        <v>43486.75</v>
      </c>
      <c r="F31220" s="88" t="s">
        <v>381</v>
      </c>
      <c r="G31220" s="89" t="s">
        <v>382</v>
      </c>
      <c r="H31220" s="94">
        <v>365</v>
      </c>
      <c r="I31220" s="94">
        <v>358</v>
      </c>
      <c r="J31220" s="94">
        <v>279</v>
      </c>
      <c r="K31220" s="94">
        <v>-79</v>
      </c>
      <c r="O31220" s="94">
        <v>358</v>
      </c>
      <c r="P31220" s="94">
        <v>279</v>
      </c>
      <c r="Q31220" s="94">
        <v>-79</v>
      </c>
      <c r="S31220" s="94">
        <v>0</v>
      </c>
      <c r="V31220" s="94">
        <v>2</v>
      </c>
      <c r="W31220" s="94">
        <v>0</v>
      </c>
      <c r="Y31220" s="94">
        <v>277</v>
      </c>
      <c r="AK31220" s="94">
        <v>0</v>
      </c>
      <c r="AN31220" s="94">
        <v>2</v>
      </c>
      <c r="AO31220" s="94">
        <v>0</v>
      </c>
      <c r="AQ31220" s="94">
        <v>277</v>
      </c>
      <c r="AS31220" s="94">
        <v>16</v>
      </c>
      <c r="AT31220" s="94">
        <v>-12</v>
      </c>
      <c r="AU31220" s="94">
        <v>-83</v>
      </c>
    </row>
    <row r="31221" spans="1:47">
      <c r="A31221" s="85" t="s">
        <v>135</v>
      </c>
      <c r="B31221" s="86">
        <v>43487.125</v>
      </c>
      <c r="C31221" s="87">
        <v>43486</v>
      </c>
      <c r="D31221" s="85">
        <v>19</v>
      </c>
      <c r="E31221" s="86">
        <v>43486.791666666664</v>
      </c>
      <c r="F31221" s="88" t="s">
        <v>381</v>
      </c>
      <c r="G31221" s="89" t="s">
        <v>382</v>
      </c>
      <c r="H31221" s="94">
        <v>367</v>
      </c>
      <c r="I31221" s="94">
        <v>360</v>
      </c>
      <c r="J31221" s="94">
        <v>276</v>
      </c>
      <c r="K31221" s="94">
        <v>-84</v>
      </c>
      <c r="O31221" s="94">
        <v>360</v>
      </c>
      <c r="P31221" s="94">
        <v>276</v>
      </c>
      <c r="Q31221" s="94">
        <v>-84</v>
      </c>
      <c r="S31221" s="94">
        <v>0</v>
      </c>
      <c r="V31221" s="94">
        <v>1</v>
      </c>
      <c r="W31221" s="94">
        <v>0</v>
      </c>
      <c r="Y31221" s="94">
        <v>275</v>
      </c>
      <c r="AK31221" s="94">
        <v>0</v>
      </c>
      <c r="AN31221" s="94">
        <v>1</v>
      </c>
      <c r="AO31221" s="94">
        <v>0</v>
      </c>
      <c r="AQ31221" s="94">
        <v>275</v>
      </c>
      <c r="AS31221" s="94">
        <v>5</v>
      </c>
      <c r="AT31221" s="94">
        <v>-12</v>
      </c>
      <c r="AU31221" s="94">
        <v>-77</v>
      </c>
    </row>
    <row r="31222" spans="1:47">
      <c r="A31222" s="85" t="s">
        <v>135</v>
      </c>
      <c r="B31222" s="86">
        <v>43487.166666666664</v>
      </c>
      <c r="C31222" s="87">
        <v>43486</v>
      </c>
      <c r="D31222" s="85">
        <v>20</v>
      </c>
      <c r="E31222" s="86">
        <v>43486.833333333336</v>
      </c>
      <c r="F31222" s="88" t="s">
        <v>381</v>
      </c>
      <c r="G31222" s="89" t="s">
        <v>382</v>
      </c>
      <c r="H31222" s="94">
        <v>360</v>
      </c>
      <c r="I31222" s="94">
        <v>355</v>
      </c>
      <c r="J31222" s="94">
        <v>280</v>
      </c>
      <c r="K31222" s="94">
        <v>-76</v>
      </c>
      <c r="O31222" s="94">
        <v>355</v>
      </c>
      <c r="P31222" s="94">
        <v>280</v>
      </c>
      <c r="Q31222" s="94">
        <v>-76</v>
      </c>
      <c r="S31222" s="94">
        <v>0</v>
      </c>
      <c r="V31222" s="94">
        <v>3</v>
      </c>
      <c r="W31222" s="94">
        <v>0</v>
      </c>
      <c r="Y31222" s="94">
        <v>277</v>
      </c>
      <c r="AK31222" s="94">
        <v>0</v>
      </c>
      <c r="AN31222" s="94">
        <v>3</v>
      </c>
      <c r="AO31222" s="94">
        <v>0</v>
      </c>
      <c r="AQ31222" s="94">
        <v>277</v>
      </c>
      <c r="AS31222" s="94">
        <v>3</v>
      </c>
      <c r="AT31222" s="94">
        <v>-10</v>
      </c>
      <c r="AU31222" s="94">
        <v>-69</v>
      </c>
    </row>
    <row r="31223" spans="1:47">
      <c r="A31223" s="85" t="s">
        <v>135</v>
      </c>
      <c r="B31223" s="86">
        <v>43487.208333333336</v>
      </c>
      <c r="C31223" s="87">
        <v>43486</v>
      </c>
      <c r="D31223" s="85">
        <v>21</v>
      </c>
      <c r="E31223" s="86">
        <v>43486.875</v>
      </c>
      <c r="F31223" s="88" t="s">
        <v>381</v>
      </c>
      <c r="G31223" s="89" t="s">
        <v>382</v>
      </c>
      <c r="H31223" s="94">
        <v>345</v>
      </c>
      <c r="I31223" s="94">
        <v>343</v>
      </c>
      <c r="J31223" s="94">
        <v>280</v>
      </c>
      <c r="K31223" s="94">
        <v>-63</v>
      </c>
      <c r="O31223" s="94">
        <v>343</v>
      </c>
      <c r="P31223" s="94">
        <v>280</v>
      </c>
      <c r="Q31223" s="94">
        <v>-63</v>
      </c>
      <c r="S31223" s="94">
        <v>0</v>
      </c>
      <c r="V31223" s="94">
        <v>3</v>
      </c>
      <c r="W31223" s="94">
        <v>0</v>
      </c>
      <c r="Y31223" s="94">
        <v>277</v>
      </c>
      <c r="AK31223" s="94">
        <v>0</v>
      </c>
      <c r="AN31223" s="94">
        <v>3</v>
      </c>
      <c r="AO31223" s="94">
        <v>0</v>
      </c>
      <c r="AQ31223" s="94">
        <v>277</v>
      </c>
      <c r="AS31223" s="94">
        <v>13</v>
      </c>
      <c r="AT31223" s="94">
        <v>0</v>
      </c>
      <c r="AU31223" s="94">
        <v>-76</v>
      </c>
    </row>
    <row r="31224" spans="1:47">
      <c r="A31224" s="85" t="s">
        <v>135</v>
      </c>
      <c r="B31224" s="86">
        <v>43487.25</v>
      </c>
      <c r="C31224" s="87">
        <v>43486</v>
      </c>
      <c r="D31224" s="85">
        <v>22</v>
      </c>
      <c r="E31224" s="86">
        <v>43486.916666666664</v>
      </c>
      <c r="F31224" s="88" t="s">
        <v>381</v>
      </c>
      <c r="G31224" s="89" t="s">
        <v>382</v>
      </c>
      <c r="H31224" s="94">
        <v>324</v>
      </c>
      <c r="I31224" s="94">
        <v>319</v>
      </c>
      <c r="J31224" s="94">
        <v>286</v>
      </c>
      <c r="K31224" s="94">
        <v>-34</v>
      </c>
      <c r="O31224" s="94">
        <v>319</v>
      </c>
      <c r="P31224" s="94">
        <v>286</v>
      </c>
      <c r="Q31224" s="94">
        <v>-34</v>
      </c>
      <c r="S31224" s="94">
        <v>0</v>
      </c>
      <c r="V31224" s="94">
        <v>3</v>
      </c>
      <c r="W31224" s="94">
        <v>0</v>
      </c>
      <c r="Y31224" s="94">
        <v>283</v>
      </c>
      <c r="AK31224" s="94">
        <v>0</v>
      </c>
      <c r="AN31224" s="94">
        <v>3</v>
      </c>
      <c r="AO31224" s="94">
        <v>0</v>
      </c>
      <c r="AQ31224" s="94">
        <v>283</v>
      </c>
      <c r="AS31224" s="94">
        <v>13</v>
      </c>
      <c r="AT31224" s="94">
        <v>22</v>
      </c>
      <c r="AU31224" s="94">
        <v>-69</v>
      </c>
    </row>
    <row r="31225" spans="1:47">
      <c r="A31225" s="85" t="s">
        <v>135</v>
      </c>
      <c r="B31225" s="86">
        <v>43487.291666666664</v>
      </c>
      <c r="C31225" s="87">
        <v>43486</v>
      </c>
      <c r="D31225" s="85">
        <v>23</v>
      </c>
      <c r="E31225" s="86">
        <v>43486.958333333336</v>
      </c>
      <c r="F31225" s="88" t="s">
        <v>381</v>
      </c>
      <c r="G31225" s="89" t="s">
        <v>382</v>
      </c>
      <c r="H31225" s="94">
        <v>295</v>
      </c>
      <c r="I31225" s="94">
        <v>292</v>
      </c>
      <c r="J31225" s="94">
        <v>289</v>
      </c>
      <c r="K31225" s="94">
        <v>-3</v>
      </c>
      <c r="O31225" s="94">
        <v>292</v>
      </c>
      <c r="P31225" s="94">
        <v>289</v>
      </c>
      <c r="Q31225" s="94">
        <v>-3</v>
      </c>
      <c r="S31225" s="94">
        <v>0</v>
      </c>
      <c r="V31225" s="94">
        <v>4</v>
      </c>
      <c r="W31225" s="94">
        <v>0</v>
      </c>
      <c r="Y31225" s="94">
        <v>285</v>
      </c>
      <c r="AK31225" s="94">
        <v>0</v>
      </c>
      <c r="AN31225" s="94">
        <v>4</v>
      </c>
      <c r="AO31225" s="94">
        <v>0</v>
      </c>
      <c r="AQ31225" s="94">
        <v>285</v>
      </c>
      <c r="AS31225" s="94">
        <v>9</v>
      </c>
      <c r="AT31225" s="94">
        <v>45</v>
      </c>
      <c r="AU31225" s="94">
        <v>-57</v>
      </c>
    </row>
    <row r="31226" spans="1:47">
      <c r="A31226" s="85" t="s">
        <v>135</v>
      </c>
      <c r="B31226" s="86">
        <v>43487.333333333336</v>
      </c>
      <c r="C31226" s="87">
        <v>43486</v>
      </c>
      <c r="D31226" s="85">
        <v>24</v>
      </c>
      <c r="E31226" s="86">
        <v>43487</v>
      </c>
      <c r="F31226" s="88" t="s">
        <v>381</v>
      </c>
      <c r="G31226" s="89" t="s">
        <v>382</v>
      </c>
      <c r="H31226" s="94">
        <v>270</v>
      </c>
      <c r="I31226" s="94">
        <v>264</v>
      </c>
      <c r="J31226" s="94">
        <v>299</v>
      </c>
      <c r="K31226" s="94">
        <v>34</v>
      </c>
      <c r="O31226" s="94">
        <v>264</v>
      </c>
      <c r="P31226" s="94">
        <v>299</v>
      </c>
      <c r="Q31226" s="94">
        <v>34</v>
      </c>
      <c r="S31226" s="94">
        <v>0</v>
      </c>
      <c r="V31226" s="94">
        <v>4</v>
      </c>
      <c r="W31226" s="94">
        <v>0</v>
      </c>
      <c r="Y31226" s="94">
        <v>295</v>
      </c>
      <c r="AK31226" s="94">
        <v>0</v>
      </c>
      <c r="AN31226" s="94">
        <v>4</v>
      </c>
      <c r="AO31226" s="94">
        <v>0</v>
      </c>
      <c r="AQ31226" s="94">
        <v>295</v>
      </c>
      <c r="AS31226" s="94">
        <v>4</v>
      </c>
      <c r="AT31226" s="94">
        <v>77</v>
      </c>
      <c r="AU31226" s="94">
        <v>-47</v>
      </c>
    </row>
    <row r="31227" spans="1:47">
      <c r="A31227" s="85" t="s">
        <v>135</v>
      </c>
      <c r="B31227" s="86">
        <v>43487.375</v>
      </c>
      <c r="C31227" s="87">
        <v>43487</v>
      </c>
      <c r="D31227" s="85">
        <v>1</v>
      </c>
      <c r="E31227" s="86">
        <v>43487.041666666664</v>
      </c>
      <c r="F31227" s="88" t="s">
        <v>381</v>
      </c>
      <c r="G31227" s="89" t="s">
        <v>382</v>
      </c>
      <c r="H31227" s="94">
        <v>263</v>
      </c>
      <c r="I31227" s="94">
        <v>254</v>
      </c>
      <c r="J31227" s="94">
        <v>300</v>
      </c>
      <c r="K31227" s="94">
        <v>46</v>
      </c>
      <c r="O31227" s="94">
        <v>254</v>
      </c>
      <c r="P31227" s="94">
        <v>300</v>
      </c>
      <c r="Q31227" s="94">
        <v>46</v>
      </c>
      <c r="S31227" s="94">
        <v>0</v>
      </c>
      <c r="V31227" s="94">
        <v>3</v>
      </c>
      <c r="W31227" s="94">
        <v>0</v>
      </c>
      <c r="Y31227" s="94">
        <v>297</v>
      </c>
      <c r="AK31227" s="94">
        <v>0</v>
      </c>
      <c r="AN31227" s="94">
        <v>3</v>
      </c>
      <c r="AO31227" s="94">
        <v>0</v>
      </c>
      <c r="AQ31227" s="94">
        <v>297</v>
      </c>
      <c r="AS31227" s="94">
        <v>-1</v>
      </c>
      <c r="AT31227" s="94">
        <v>89</v>
      </c>
      <c r="AU31227" s="94">
        <v>-42</v>
      </c>
    </row>
    <row r="31228" spans="1:47">
      <c r="A31228" s="85" t="s">
        <v>135</v>
      </c>
      <c r="B31228" s="86">
        <v>43487.416666666664</v>
      </c>
      <c r="C31228" s="87">
        <v>43487</v>
      </c>
      <c r="D31228" s="85">
        <v>2</v>
      </c>
      <c r="E31228" s="86">
        <v>43487.083333333336</v>
      </c>
      <c r="F31228" s="88" t="s">
        <v>381</v>
      </c>
      <c r="G31228" s="89" t="s">
        <v>382</v>
      </c>
      <c r="H31228" s="94">
        <v>254</v>
      </c>
      <c r="I31228" s="94">
        <v>247</v>
      </c>
      <c r="J31228" s="94">
        <v>302</v>
      </c>
      <c r="K31228" s="94">
        <v>54</v>
      </c>
      <c r="O31228" s="94">
        <v>247</v>
      </c>
      <c r="P31228" s="94">
        <v>302</v>
      </c>
      <c r="Q31228" s="94">
        <v>54</v>
      </c>
      <c r="S31228" s="94">
        <v>0</v>
      </c>
      <c r="V31228" s="94">
        <v>3</v>
      </c>
      <c r="W31228" s="94">
        <v>0</v>
      </c>
      <c r="Y31228" s="94">
        <v>299</v>
      </c>
      <c r="AK31228" s="94">
        <v>0</v>
      </c>
      <c r="AN31228" s="94">
        <v>3</v>
      </c>
      <c r="AO31228" s="94">
        <v>0</v>
      </c>
      <c r="AQ31228" s="94">
        <v>299</v>
      </c>
      <c r="AS31228" s="94">
        <v>-3</v>
      </c>
      <c r="AT31228" s="94">
        <v>94</v>
      </c>
      <c r="AU31228" s="94">
        <v>-37</v>
      </c>
    </row>
    <row r="31229" spans="1:47">
      <c r="A31229" s="85" t="s">
        <v>135</v>
      </c>
      <c r="B31229" s="86">
        <v>43487.458333333336</v>
      </c>
      <c r="C31229" s="87">
        <v>43487</v>
      </c>
      <c r="D31229" s="85">
        <v>3</v>
      </c>
      <c r="E31229" s="86">
        <v>43487.125</v>
      </c>
      <c r="F31229" s="88" t="s">
        <v>381</v>
      </c>
      <c r="G31229" s="89" t="s">
        <v>382</v>
      </c>
      <c r="H31229" s="94">
        <v>252</v>
      </c>
      <c r="I31229" s="94">
        <v>245</v>
      </c>
      <c r="J31229" s="94">
        <v>298</v>
      </c>
      <c r="K31229" s="94">
        <v>53</v>
      </c>
      <c r="O31229" s="94">
        <v>245</v>
      </c>
      <c r="P31229" s="94">
        <v>298</v>
      </c>
      <c r="Q31229" s="94">
        <v>53</v>
      </c>
      <c r="S31229" s="94">
        <v>0</v>
      </c>
      <c r="V31229" s="94">
        <v>3</v>
      </c>
      <c r="W31229" s="94">
        <v>0</v>
      </c>
      <c r="Y31229" s="94">
        <v>295</v>
      </c>
      <c r="AK31229" s="94">
        <v>0</v>
      </c>
      <c r="AN31229" s="94">
        <v>3</v>
      </c>
      <c r="AO31229" s="94">
        <v>0</v>
      </c>
      <c r="AQ31229" s="94">
        <v>295</v>
      </c>
      <c r="AS31229" s="94">
        <v>-5</v>
      </c>
      <c r="AT31229" s="94">
        <v>95</v>
      </c>
      <c r="AU31229" s="94">
        <v>-37</v>
      </c>
    </row>
    <row r="31230" spans="1:47">
      <c r="A31230" s="85" t="s">
        <v>135</v>
      </c>
      <c r="B31230" s="86">
        <v>43487.5</v>
      </c>
      <c r="C31230" s="87">
        <v>43487</v>
      </c>
      <c r="D31230" s="85">
        <v>4</v>
      </c>
      <c r="E31230" s="86">
        <v>43487.166666666664</v>
      </c>
      <c r="F31230" s="88" t="s">
        <v>381</v>
      </c>
      <c r="G31230" s="89" t="s">
        <v>382</v>
      </c>
      <c r="H31230" s="94">
        <v>251</v>
      </c>
      <c r="I31230" s="94">
        <v>241</v>
      </c>
      <c r="J31230" s="94">
        <v>303</v>
      </c>
      <c r="K31230" s="94">
        <v>62</v>
      </c>
      <c r="O31230" s="94">
        <v>241</v>
      </c>
      <c r="P31230" s="94">
        <v>303</v>
      </c>
      <c r="Q31230" s="94">
        <v>62</v>
      </c>
      <c r="S31230" s="94">
        <v>0</v>
      </c>
      <c r="V31230" s="94">
        <v>4</v>
      </c>
      <c r="W31230" s="94">
        <v>0</v>
      </c>
      <c r="Y31230" s="94">
        <v>299</v>
      </c>
      <c r="AK31230" s="94">
        <v>0</v>
      </c>
      <c r="AN31230" s="94">
        <v>4</v>
      </c>
      <c r="AO31230" s="94">
        <v>0</v>
      </c>
      <c r="AQ31230" s="94">
        <v>299</v>
      </c>
      <c r="AS31230" s="94">
        <v>-2</v>
      </c>
      <c r="AT31230" s="94">
        <v>95</v>
      </c>
      <c r="AU31230" s="94">
        <v>-31</v>
      </c>
    </row>
    <row r="31231" spans="1:47">
      <c r="A31231" s="85" t="s">
        <v>135</v>
      </c>
      <c r="B31231" s="86">
        <v>43487.541666666664</v>
      </c>
      <c r="C31231" s="87">
        <v>43487</v>
      </c>
      <c r="D31231" s="85">
        <v>5</v>
      </c>
      <c r="E31231" s="86">
        <v>43487.208333333336</v>
      </c>
      <c r="F31231" s="88" t="s">
        <v>381</v>
      </c>
      <c r="G31231" s="89" t="s">
        <v>382</v>
      </c>
      <c r="H31231" s="94">
        <v>259</v>
      </c>
      <c r="I31231" s="94">
        <v>261</v>
      </c>
      <c r="J31231" s="94">
        <v>313</v>
      </c>
      <c r="K31231" s="94">
        <v>51</v>
      </c>
      <c r="O31231" s="94">
        <v>261</v>
      </c>
      <c r="P31231" s="94">
        <v>313</v>
      </c>
      <c r="Q31231" s="94">
        <v>51</v>
      </c>
      <c r="S31231" s="94">
        <v>0</v>
      </c>
      <c r="V31231" s="94">
        <v>3</v>
      </c>
      <c r="W31231" s="94">
        <v>0</v>
      </c>
      <c r="Y31231" s="94">
        <v>310</v>
      </c>
      <c r="AK31231" s="94">
        <v>0</v>
      </c>
      <c r="AN31231" s="94">
        <v>3</v>
      </c>
      <c r="AO31231" s="94">
        <v>0</v>
      </c>
      <c r="AQ31231" s="94">
        <v>310</v>
      </c>
      <c r="AS31231" s="94">
        <v>0</v>
      </c>
      <c r="AT31231" s="94">
        <v>87</v>
      </c>
      <c r="AU31231" s="94">
        <v>-36</v>
      </c>
    </row>
    <row r="31232" spans="1:47">
      <c r="A31232" s="85" t="s">
        <v>135</v>
      </c>
      <c r="B31232" s="86">
        <v>43487.583333333336</v>
      </c>
      <c r="C31232" s="87">
        <v>43487</v>
      </c>
      <c r="D31232" s="85">
        <v>6</v>
      </c>
      <c r="E31232" s="86">
        <v>43487.25</v>
      </c>
      <c r="F31232" s="88" t="s">
        <v>381</v>
      </c>
      <c r="G31232" s="89" t="s">
        <v>382</v>
      </c>
      <c r="H31232" s="94">
        <v>280</v>
      </c>
      <c r="I31232" s="94">
        <v>275</v>
      </c>
      <c r="J31232" s="94">
        <v>313</v>
      </c>
      <c r="K31232" s="94">
        <v>38</v>
      </c>
      <c r="O31232" s="94">
        <v>275</v>
      </c>
      <c r="P31232" s="94">
        <v>313</v>
      </c>
      <c r="Q31232" s="94">
        <v>38</v>
      </c>
      <c r="S31232" s="94">
        <v>0</v>
      </c>
      <c r="V31232" s="94">
        <v>3</v>
      </c>
      <c r="W31232" s="94">
        <v>0</v>
      </c>
      <c r="Y31232" s="94">
        <v>310</v>
      </c>
      <c r="AK31232" s="94">
        <v>0</v>
      </c>
      <c r="AN31232" s="94">
        <v>3</v>
      </c>
      <c r="AO31232" s="94">
        <v>0</v>
      </c>
      <c r="AQ31232" s="94">
        <v>310</v>
      </c>
      <c r="AS31232" s="94">
        <v>9</v>
      </c>
      <c r="AT31232" s="94">
        <v>69</v>
      </c>
      <c r="AU31232" s="94">
        <v>-40</v>
      </c>
    </row>
    <row r="31233" spans="1:47">
      <c r="A31233" s="85" t="s">
        <v>135</v>
      </c>
      <c r="B31233" s="86">
        <v>43487.625</v>
      </c>
      <c r="C31233" s="87">
        <v>43487</v>
      </c>
      <c r="D31233" s="85">
        <v>7</v>
      </c>
      <c r="E31233" s="86">
        <v>43487.291666666664</v>
      </c>
      <c r="F31233" s="88" t="s">
        <v>381</v>
      </c>
      <c r="G31233" s="89" t="s">
        <v>382</v>
      </c>
      <c r="H31233" s="94">
        <v>315</v>
      </c>
      <c r="I31233" s="94">
        <v>317</v>
      </c>
      <c r="J31233" s="94">
        <v>319</v>
      </c>
      <c r="K31233" s="94">
        <v>1</v>
      </c>
      <c r="O31233" s="94">
        <v>317</v>
      </c>
      <c r="P31233" s="94">
        <v>319</v>
      </c>
      <c r="Q31233" s="94">
        <v>1</v>
      </c>
      <c r="S31233" s="94">
        <v>0</v>
      </c>
      <c r="V31233" s="94">
        <v>4</v>
      </c>
      <c r="W31233" s="94">
        <v>2</v>
      </c>
      <c r="Y31233" s="94">
        <v>313</v>
      </c>
      <c r="AK31233" s="94">
        <v>0</v>
      </c>
      <c r="AN31233" s="94">
        <v>4</v>
      </c>
      <c r="AO31233" s="94">
        <v>2</v>
      </c>
      <c r="AQ31233" s="94">
        <v>313</v>
      </c>
      <c r="AS31233" s="94">
        <v>13</v>
      </c>
      <c r="AT31233" s="94">
        <v>42</v>
      </c>
      <c r="AU31233" s="94">
        <v>-54</v>
      </c>
    </row>
    <row r="31234" spans="1:47">
      <c r="A31234" s="85" t="s">
        <v>135</v>
      </c>
      <c r="B31234" s="86">
        <v>43487.666666666664</v>
      </c>
      <c r="C31234" s="87">
        <v>43487</v>
      </c>
      <c r="D31234" s="85">
        <v>8</v>
      </c>
      <c r="E31234" s="86">
        <v>43487.333333333336</v>
      </c>
      <c r="F31234" s="88" t="s">
        <v>381</v>
      </c>
      <c r="G31234" s="89" t="s">
        <v>382</v>
      </c>
      <c r="H31234" s="94">
        <v>331</v>
      </c>
      <c r="I31234" s="94">
        <v>318</v>
      </c>
      <c r="J31234" s="94">
        <v>348</v>
      </c>
      <c r="K31234" s="94">
        <v>30</v>
      </c>
      <c r="O31234" s="94">
        <v>318</v>
      </c>
      <c r="P31234" s="94">
        <v>348</v>
      </c>
      <c r="Q31234" s="94">
        <v>30</v>
      </c>
      <c r="S31234" s="94">
        <v>0</v>
      </c>
      <c r="V31234" s="94">
        <v>3</v>
      </c>
      <c r="W31234" s="94">
        <v>32</v>
      </c>
      <c r="Y31234" s="94">
        <v>313</v>
      </c>
      <c r="AK31234" s="94">
        <v>0</v>
      </c>
      <c r="AN31234" s="94">
        <v>3</v>
      </c>
      <c r="AO31234" s="94">
        <v>32</v>
      </c>
      <c r="AQ31234" s="94">
        <v>313</v>
      </c>
      <c r="AS31234" s="94">
        <v>7</v>
      </c>
      <c r="AT31234" s="94">
        <v>85</v>
      </c>
      <c r="AU31234" s="94">
        <v>-40</v>
      </c>
    </row>
    <row r="31235" spans="1:47">
      <c r="A31235" s="85" t="s">
        <v>135</v>
      </c>
      <c r="B31235" s="86">
        <v>43487.708333333336</v>
      </c>
      <c r="C31235" s="87">
        <v>43487</v>
      </c>
      <c r="D31235" s="85">
        <v>9</v>
      </c>
      <c r="E31235" s="86">
        <v>43487.375</v>
      </c>
      <c r="F31235" s="88" t="s">
        <v>381</v>
      </c>
      <c r="G31235" s="89" t="s">
        <v>382</v>
      </c>
      <c r="H31235" s="94">
        <v>336</v>
      </c>
      <c r="I31235" s="94">
        <v>325</v>
      </c>
      <c r="J31235" s="94">
        <v>407</v>
      </c>
      <c r="K31235" s="94">
        <v>76</v>
      </c>
      <c r="O31235" s="94">
        <v>325</v>
      </c>
      <c r="P31235" s="94">
        <v>407</v>
      </c>
      <c r="Q31235" s="94">
        <v>76</v>
      </c>
      <c r="S31235" s="94">
        <v>0</v>
      </c>
      <c r="V31235" s="94">
        <v>3</v>
      </c>
      <c r="W31235" s="94">
        <v>93</v>
      </c>
      <c r="Y31235" s="94">
        <v>311</v>
      </c>
      <c r="AK31235" s="94">
        <v>0</v>
      </c>
      <c r="AN31235" s="94">
        <v>3</v>
      </c>
      <c r="AO31235" s="94">
        <v>93</v>
      </c>
      <c r="AQ31235" s="94">
        <v>311</v>
      </c>
      <c r="AS31235" s="94">
        <v>3</v>
      </c>
      <c r="AT31235" s="94">
        <v>153</v>
      </c>
      <c r="AU31235" s="94">
        <v>-11</v>
      </c>
    </row>
    <row r="31236" spans="1:47">
      <c r="A31236" s="85" t="s">
        <v>135</v>
      </c>
      <c r="B31236" s="86">
        <v>43487.75</v>
      </c>
      <c r="C31236" s="87">
        <v>43487</v>
      </c>
      <c r="D31236" s="85">
        <v>10</v>
      </c>
      <c r="E31236" s="86">
        <v>43487.416666666664</v>
      </c>
      <c r="F31236" s="88" t="s">
        <v>381</v>
      </c>
      <c r="G31236" s="89" t="s">
        <v>382</v>
      </c>
      <c r="H31236" s="94">
        <v>333</v>
      </c>
      <c r="I31236" s="94">
        <v>314</v>
      </c>
      <c r="J31236" s="94">
        <v>427</v>
      </c>
      <c r="K31236" s="94">
        <v>111</v>
      </c>
      <c r="O31236" s="94">
        <v>314</v>
      </c>
      <c r="P31236" s="94">
        <v>427</v>
      </c>
      <c r="Q31236" s="94">
        <v>111</v>
      </c>
      <c r="S31236" s="94">
        <v>0</v>
      </c>
      <c r="V31236" s="94">
        <v>6</v>
      </c>
      <c r="W31236" s="94">
        <v>104</v>
      </c>
      <c r="Y31236" s="94">
        <v>317</v>
      </c>
      <c r="AK31236" s="94">
        <v>0</v>
      </c>
      <c r="AN31236" s="94">
        <v>6</v>
      </c>
      <c r="AO31236" s="94">
        <v>104</v>
      </c>
      <c r="AQ31236" s="94">
        <v>317</v>
      </c>
      <c r="AS31236" s="94">
        <v>1</v>
      </c>
      <c r="AT31236" s="94">
        <v>186</v>
      </c>
      <c r="AU31236" s="94">
        <v>2</v>
      </c>
    </row>
    <row r="31237" spans="1:47">
      <c r="A31237" s="85" t="s">
        <v>135</v>
      </c>
      <c r="B31237" s="86">
        <v>43487.791666666664</v>
      </c>
      <c r="C31237" s="87">
        <v>43487</v>
      </c>
      <c r="D31237" s="85">
        <v>11</v>
      </c>
      <c r="E31237" s="86">
        <v>43487.458333333336</v>
      </c>
      <c r="F31237" s="88" t="s">
        <v>381</v>
      </c>
      <c r="G31237" s="89" t="s">
        <v>382</v>
      </c>
      <c r="H31237" s="94">
        <v>332</v>
      </c>
      <c r="I31237" s="94">
        <v>317</v>
      </c>
      <c r="J31237" s="94">
        <v>413</v>
      </c>
      <c r="K31237" s="94">
        <v>96</v>
      </c>
      <c r="O31237" s="94">
        <v>317</v>
      </c>
      <c r="P31237" s="94">
        <v>413</v>
      </c>
      <c r="Q31237" s="94">
        <v>96</v>
      </c>
      <c r="S31237" s="94">
        <v>0</v>
      </c>
      <c r="V31237" s="94">
        <v>8</v>
      </c>
      <c r="W31237" s="94">
        <v>90</v>
      </c>
      <c r="Y31237" s="94">
        <v>315</v>
      </c>
      <c r="AK31237" s="94">
        <v>0</v>
      </c>
      <c r="AN31237" s="94">
        <v>8</v>
      </c>
      <c r="AO31237" s="94">
        <v>90</v>
      </c>
      <c r="AQ31237" s="94">
        <v>315</v>
      </c>
      <c r="AS31237" s="94">
        <v>-3</v>
      </c>
      <c r="AT31237" s="94">
        <v>152</v>
      </c>
      <c r="AU31237" s="94">
        <v>5</v>
      </c>
    </row>
    <row r="31238" spans="1:47">
      <c r="A31238" s="85" t="s">
        <v>135</v>
      </c>
      <c r="B31238" s="86">
        <v>43487.833333333336</v>
      </c>
      <c r="C31238" s="87">
        <v>43487</v>
      </c>
      <c r="D31238" s="85">
        <v>12</v>
      </c>
      <c r="E31238" s="86">
        <v>43487.5</v>
      </c>
      <c r="F31238" s="88" t="s">
        <v>381</v>
      </c>
      <c r="G31238" s="89" t="s">
        <v>382</v>
      </c>
      <c r="H31238" s="94">
        <v>327</v>
      </c>
      <c r="I31238" s="94">
        <v>297</v>
      </c>
      <c r="J31238" s="94">
        <v>417</v>
      </c>
      <c r="K31238" s="94">
        <v>119</v>
      </c>
      <c r="O31238" s="94">
        <v>297</v>
      </c>
      <c r="P31238" s="94">
        <v>417</v>
      </c>
      <c r="Q31238" s="94">
        <v>119</v>
      </c>
      <c r="S31238" s="94">
        <v>0</v>
      </c>
      <c r="V31238" s="94">
        <v>7</v>
      </c>
      <c r="W31238" s="94">
        <v>103</v>
      </c>
      <c r="Y31238" s="94">
        <v>307</v>
      </c>
      <c r="AK31238" s="94">
        <v>0</v>
      </c>
      <c r="AN31238" s="94">
        <v>7</v>
      </c>
      <c r="AO31238" s="94">
        <v>103</v>
      </c>
      <c r="AQ31238" s="94">
        <v>307</v>
      </c>
      <c r="AS31238" s="94">
        <v>-3</v>
      </c>
      <c r="AT31238" s="94">
        <v>129</v>
      </c>
      <c r="AU31238" s="94">
        <v>9</v>
      </c>
    </row>
    <row r="31239" spans="1:47">
      <c r="A31239" s="85" t="s">
        <v>135</v>
      </c>
      <c r="B31239" s="86">
        <v>43487.875</v>
      </c>
      <c r="C31239" s="87">
        <v>43487</v>
      </c>
      <c r="D31239" s="85">
        <v>13</v>
      </c>
      <c r="E31239" s="86">
        <v>43487.541666666664</v>
      </c>
      <c r="F31239" s="88" t="s">
        <v>381</v>
      </c>
      <c r="G31239" s="89" t="s">
        <v>382</v>
      </c>
      <c r="H31239" s="94">
        <v>323</v>
      </c>
      <c r="I31239" s="94">
        <v>304</v>
      </c>
      <c r="J31239" s="94">
        <v>421</v>
      </c>
      <c r="K31239" s="94">
        <v>117</v>
      </c>
      <c r="O31239" s="94">
        <v>304</v>
      </c>
      <c r="P31239" s="94">
        <v>421</v>
      </c>
      <c r="Q31239" s="94">
        <v>117</v>
      </c>
      <c r="S31239" s="94">
        <v>0</v>
      </c>
      <c r="V31239" s="94">
        <v>7</v>
      </c>
      <c r="W31239" s="94">
        <v>106</v>
      </c>
      <c r="Y31239" s="94">
        <v>308</v>
      </c>
      <c r="AK31239" s="94">
        <v>0</v>
      </c>
      <c r="AN31239" s="94">
        <v>7</v>
      </c>
      <c r="AO31239" s="94">
        <v>106</v>
      </c>
      <c r="AQ31239" s="94">
        <v>308</v>
      </c>
      <c r="AS31239" s="94">
        <v>-2</v>
      </c>
      <c r="AT31239" s="94">
        <v>129</v>
      </c>
      <c r="AU31239" s="94">
        <v>5</v>
      </c>
    </row>
    <row r="31240" spans="1:47">
      <c r="A31240" s="85" t="s">
        <v>135</v>
      </c>
      <c r="B31240" s="86">
        <v>43487.916666666664</v>
      </c>
      <c r="C31240" s="87">
        <v>43487</v>
      </c>
      <c r="D31240" s="85">
        <v>14</v>
      </c>
      <c r="E31240" s="86">
        <v>43487.583333333336</v>
      </c>
      <c r="F31240" s="88" t="s">
        <v>381</v>
      </c>
      <c r="G31240" s="89" t="s">
        <v>382</v>
      </c>
      <c r="H31240" s="94">
        <v>317</v>
      </c>
      <c r="I31240" s="94">
        <v>308</v>
      </c>
      <c r="J31240" s="94">
        <v>415</v>
      </c>
      <c r="K31240" s="94">
        <v>106</v>
      </c>
      <c r="O31240" s="94">
        <v>308</v>
      </c>
      <c r="P31240" s="94">
        <v>415</v>
      </c>
      <c r="Q31240" s="94">
        <v>106</v>
      </c>
      <c r="S31240" s="94">
        <v>0</v>
      </c>
      <c r="V31240" s="94">
        <v>7</v>
      </c>
      <c r="W31240" s="94">
        <v>117</v>
      </c>
      <c r="Y31240" s="94">
        <v>291</v>
      </c>
      <c r="AK31240" s="94">
        <v>0</v>
      </c>
      <c r="AN31240" s="94">
        <v>7</v>
      </c>
      <c r="AO31240" s="94">
        <v>117</v>
      </c>
      <c r="AQ31240" s="94">
        <v>291</v>
      </c>
      <c r="AS31240" s="94">
        <v>-4</v>
      </c>
      <c r="AT31240" s="94">
        <v>131</v>
      </c>
      <c r="AU31240" s="94">
        <v>4</v>
      </c>
    </row>
    <row r="31241" spans="1:47">
      <c r="A31241" s="85" t="s">
        <v>135</v>
      </c>
      <c r="B31241" s="86">
        <v>43487.958333333336</v>
      </c>
      <c r="C31241" s="87">
        <v>43487</v>
      </c>
      <c r="D31241" s="85">
        <v>15</v>
      </c>
      <c r="E31241" s="86">
        <v>43487.625</v>
      </c>
      <c r="F31241" s="88" t="s">
        <v>381</v>
      </c>
      <c r="G31241" s="89" t="s">
        <v>382</v>
      </c>
      <c r="H31241" s="94">
        <v>320</v>
      </c>
      <c r="I31241" s="94">
        <v>307</v>
      </c>
      <c r="J31241" s="94">
        <v>425</v>
      </c>
      <c r="K31241" s="94">
        <v>118</v>
      </c>
      <c r="O31241" s="94">
        <v>307</v>
      </c>
      <c r="P31241" s="94">
        <v>425</v>
      </c>
      <c r="Q31241" s="94">
        <v>118</v>
      </c>
      <c r="S31241" s="94">
        <v>0</v>
      </c>
      <c r="V31241" s="94">
        <v>7</v>
      </c>
      <c r="W31241" s="94">
        <v>115</v>
      </c>
      <c r="Y31241" s="94">
        <v>303</v>
      </c>
      <c r="AK31241" s="94">
        <v>0</v>
      </c>
      <c r="AN31241" s="94">
        <v>7</v>
      </c>
      <c r="AO31241" s="94">
        <v>115</v>
      </c>
      <c r="AQ31241" s="94">
        <v>303</v>
      </c>
      <c r="AS31241" s="94">
        <v>1</v>
      </c>
      <c r="AT31241" s="94">
        <v>197</v>
      </c>
      <c r="AU31241" s="94">
        <v>0</v>
      </c>
    </row>
    <row r="31242" spans="1:47">
      <c r="A31242" s="85" t="s">
        <v>135</v>
      </c>
      <c r="B31242" s="86">
        <v>43488</v>
      </c>
      <c r="C31242" s="87">
        <v>43487</v>
      </c>
      <c r="D31242" s="85">
        <v>16</v>
      </c>
      <c r="E31242" s="86">
        <v>43487.666666666664</v>
      </c>
      <c r="F31242" s="88" t="s">
        <v>381</v>
      </c>
      <c r="G31242" s="89" t="s">
        <v>382</v>
      </c>
      <c r="H31242" s="94">
        <v>318</v>
      </c>
      <c r="I31242" s="94">
        <v>307</v>
      </c>
      <c r="J31242" s="94">
        <v>396</v>
      </c>
      <c r="K31242" s="94">
        <v>88</v>
      </c>
      <c r="O31242" s="94">
        <v>307</v>
      </c>
      <c r="P31242" s="94">
        <v>396</v>
      </c>
      <c r="Q31242" s="94">
        <v>88</v>
      </c>
      <c r="S31242" s="94">
        <v>0</v>
      </c>
      <c r="V31242" s="94">
        <v>7</v>
      </c>
      <c r="W31242" s="94">
        <v>77</v>
      </c>
      <c r="Y31242" s="94">
        <v>312</v>
      </c>
      <c r="AK31242" s="94">
        <v>0</v>
      </c>
      <c r="AN31242" s="94">
        <v>7</v>
      </c>
      <c r="AO31242" s="94">
        <v>77</v>
      </c>
      <c r="AQ31242" s="94">
        <v>312</v>
      </c>
      <c r="AS31242" s="94">
        <v>3</v>
      </c>
      <c r="AT31242" s="94">
        <v>167</v>
      </c>
      <c r="AU31242" s="94">
        <v>-23</v>
      </c>
    </row>
    <row r="31243" spans="1:47">
      <c r="A31243" s="85" t="s">
        <v>135</v>
      </c>
      <c r="B31243" s="86">
        <v>43488.041666666664</v>
      </c>
      <c r="C31243" s="87">
        <v>43487</v>
      </c>
      <c r="D31243" s="85">
        <v>17</v>
      </c>
      <c r="E31243" s="86">
        <v>43487.708333333336</v>
      </c>
      <c r="F31243" s="88" t="s">
        <v>381</v>
      </c>
      <c r="G31243" s="89" t="s">
        <v>382</v>
      </c>
      <c r="H31243" s="94">
        <v>332</v>
      </c>
      <c r="I31243" s="94">
        <v>314</v>
      </c>
      <c r="J31243" s="94">
        <v>346</v>
      </c>
      <c r="K31243" s="94">
        <v>32</v>
      </c>
      <c r="O31243" s="94">
        <v>314</v>
      </c>
      <c r="P31243" s="94">
        <v>346</v>
      </c>
      <c r="Q31243" s="94">
        <v>32</v>
      </c>
      <c r="S31243" s="94">
        <v>0</v>
      </c>
      <c r="V31243" s="94">
        <v>8</v>
      </c>
      <c r="W31243" s="94">
        <v>15</v>
      </c>
      <c r="Y31243" s="94">
        <v>323</v>
      </c>
      <c r="AK31243" s="94">
        <v>0</v>
      </c>
      <c r="AN31243" s="94">
        <v>8</v>
      </c>
      <c r="AO31243" s="94">
        <v>15</v>
      </c>
      <c r="AQ31243" s="94">
        <v>323</v>
      </c>
      <c r="AS31243" s="94">
        <v>12</v>
      </c>
      <c r="AT31243" s="94">
        <v>98</v>
      </c>
      <c r="AU31243" s="94">
        <v>-67</v>
      </c>
    </row>
    <row r="31244" spans="1:47">
      <c r="A31244" s="85" t="s">
        <v>135</v>
      </c>
      <c r="B31244" s="86">
        <v>43488.083333333336</v>
      </c>
      <c r="C31244" s="87">
        <v>43487</v>
      </c>
      <c r="D31244" s="85">
        <v>18</v>
      </c>
      <c r="E31244" s="86">
        <v>43487.75</v>
      </c>
      <c r="F31244" s="88" t="s">
        <v>381</v>
      </c>
      <c r="G31244" s="89" t="s">
        <v>382</v>
      </c>
      <c r="H31244" s="94">
        <v>363</v>
      </c>
      <c r="I31244" s="94">
        <v>354</v>
      </c>
      <c r="J31244" s="94">
        <v>352</v>
      </c>
      <c r="K31244" s="94">
        <v>-3</v>
      </c>
      <c r="O31244" s="94">
        <v>354</v>
      </c>
      <c r="P31244" s="94">
        <v>352</v>
      </c>
      <c r="Q31244" s="94">
        <v>-3</v>
      </c>
      <c r="S31244" s="94">
        <v>0</v>
      </c>
      <c r="V31244" s="94">
        <v>11</v>
      </c>
      <c r="W31244" s="94">
        <v>0</v>
      </c>
      <c r="Y31244" s="94">
        <v>341</v>
      </c>
      <c r="AK31244" s="94">
        <v>0</v>
      </c>
      <c r="AN31244" s="94">
        <v>11</v>
      </c>
      <c r="AO31244" s="94">
        <v>0</v>
      </c>
      <c r="AQ31244" s="94">
        <v>341</v>
      </c>
      <c r="AS31244" s="94">
        <v>11</v>
      </c>
      <c r="AT31244" s="94">
        <v>58</v>
      </c>
      <c r="AU31244" s="94">
        <v>-72</v>
      </c>
    </row>
    <row r="31245" spans="1:47">
      <c r="A31245" s="85" t="s">
        <v>135</v>
      </c>
      <c r="B31245" s="86">
        <v>43488.125</v>
      </c>
      <c r="C31245" s="87">
        <v>43487</v>
      </c>
      <c r="D31245" s="85">
        <v>19</v>
      </c>
      <c r="E31245" s="86">
        <v>43487.791666666664</v>
      </c>
      <c r="F31245" s="88" t="s">
        <v>381</v>
      </c>
      <c r="G31245" s="89" t="s">
        <v>382</v>
      </c>
      <c r="H31245" s="94">
        <v>367</v>
      </c>
      <c r="I31245" s="94">
        <v>360</v>
      </c>
      <c r="J31245" s="94">
        <v>354</v>
      </c>
      <c r="K31245" s="94">
        <v>-6</v>
      </c>
      <c r="O31245" s="94">
        <v>360</v>
      </c>
      <c r="P31245" s="94">
        <v>354</v>
      </c>
      <c r="Q31245" s="94">
        <v>-6</v>
      </c>
      <c r="S31245" s="94">
        <v>0</v>
      </c>
      <c r="V31245" s="94">
        <v>12</v>
      </c>
      <c r="W31245" s="94">
        <v>0</v>
      </c>
      <c r="Y31245" s="94">
        <v>342</v>
      </c>
      <c r="AK31245" s="94">
        <v>0</v>
      </c>
      <c r="AN31245" s="94">
        <v>12</v>
      </c>
      <c r="AO31245" s="94">
        <v>0</v>
      </c>
      <c r="AQ31245" s="94">
        <v>342</v>
      </c>
      <c r="AS31245" s="94">
        <v>9</v>
      </c>
      <c r="AT31245" s="94">
        <v>62</v>
      </c>
      <c r="AU31245" s="94">
        <v>-77</v>
      </c>
    </row>
    <row r="31246" spans="1:47">
      <c r="A31246" s="85" t="s">
        <v>135</v>
      </c>
      <c r="B31246" s="86">
        <v>43488.166666666664</v>
      </c>
      <c r="C31246" s="87">
        <v>43487</v>
      </c>
      <c r="D31246" s="85">
        <v>20</v>
      </c>
      <c r="E31246" s="86">
        <v>43487.833333333336</v>
      </c>
      <c r="F31246" s="88" t="s">
        <v>381</v>
      </c>
      <c r="G31246" s="89" t="s">
        <v>382</v>
      </c>
      <c r="H31246" s="94">
        <v>362</v>
      </c>
      <c r="I31246" s="94">
        <v>365</v>
      </c>
      <c r="J31246" s="94">
        <v>367</v>
      </c>
      <c r="K31246" s="94">
        <v>2</v>
      </c>
      <c r="O31246" s="94">
        <v>365</v>
      </c>
      <c r="P31246" s="94">
        <v>367</v>
      </c>
      <c r="Q31246" s="94">
        <v>2</v>
      </c>
      <c r="S31246" s="94">
        <v>0</v>
      </c>
      <c r="V31246" s="94">
        <v>9</v>
      </c>
      <c r="W31246" s="94">
        <v>0</v>
      </c>
      <c r="Y31246" s="94">
        <v>358</v>
      </c>
      <c r="AK31246" s="94">
        <v>0</v>
      </c>
      <c r="AN31246" s="94">
        <v>9</v>
      </c>
      <c r="AO31246" s="94">
        <v>0</v>
      </c>
      <c r="AQ31246" s="94">
        <v>358</v>
      </c>
      <c r="AS31246" s="94">
        <v>9</v>
      </c>
      <c r="AT31246" s="94">
        <v>65</v>
      </c>
      <c r="AU31246" s="94">
        <v>-72</v>
      </c>
    </row>
    <row r="31247" spans="1:47">
      <c r="A31247" s="85" t="s">
        <v>135</v>
      </c>
      <c r="B31247" s="86">
        <v>43488.208333333336</v>
      </c>
      <c r="C31247" s="87">
        <v>43487</v>
      </c>
      <c r="D31247" s="85">
        <v>21</v>
      </c>
      <c r="E31247" s="86">
        <v>43487.875</v>
      </c>
      <c r="F31247" s="88" t="s">
        <v>381</v>
      </c>
      <c r="G31247" s="89" t="s">
        <v>382</v>
      </c>
      <c r="H31247" s="94">
        <v>348</v>
      </c>
      <c r="I31247" s="94">
        <v>349</v>
      </c>
      <c r="J31247" s="94">
        <v>368</v>
      </c>
      <c r="K31247" s="94">
        <v>18</v>
      </c>
      <c r="O31247" s="94">
        <v>349</v>
      </c>
      <c r="P31247" s="94">
        <v>368</v>
      </c>
      <c r="Q31247" s="94">
        <v>18</v>
      </c>
      <c r="S31247" s="94">
        <v>0</v>
      </c>
      <c r="V31247" s="94">
        <v>9</v>
      </c>
      <c r="W31247" s="94">
        <v>0</v>
      </c>
      <c r="Y31247" s="94">
        <v>359</v>
      </c>
      <c r="AK31247" s="94">
        <v>0</v>
      </c>
      <c r="AN31247" s="94">
        <v>9</v>
      </c>
      <c r="AO31247" s="94">
        <v>0</v>
      </c>
      <c r="AQ31247" s="94">
        <v>359</v>
      </c>
      <c r="AS31247" s="94">
        <v>11</v>
      </c>
      <c r="AT31247" s="94">
        <v>85</v>
      </c>
      <c r="AU31247" s="94">
        <v>-78</v>
      </c>
    </row>
    <row r="31248" spans="1:47">
      <c r="A31248" s="85" t="s">
        <v>135</v>
      </c>
      <c r="B31248" s="86">
        <v>43488.25</v>
      </c>
      <c r="C31248" s="87">
        <v>43487</v>
      </c>
      <c r="D31248" s="85">
        <v>22</v>
      </c>
      <c r="E31248" s="86">
        <v>43487.916666666664</v>
      </c>
      <c r="F31248" s="88" t="s">
        <v>381</v>
      </c>
      <c r="G31248" s="89" t="s">
        <v>382</v>
      </c>
      <c r="H31248" s="94">
        <v>328</v>
      </c>
      <c r="I31248" s="94">
        <v>328</v>
      </c>
      <c r="J31248" s="94">
        <v>365</v>
      </c>
      <c r="K31248" s="94">
        <v>37</v>
      </c>
      <c r="O31248" s="94">
        <v>328</v>
      </c>
      <c r="P31248" s="94">
        <v>365</v>
      </c>
      <c r="Q31248" s="94">
        <v>37</v>
      </c>
      <c r="S31248" s="94">
        <v>0</v>
      </c>
      <c r="V31248" s="94">
        <v>9</v>
      </c>
      <c r="W31248" s="94">
        <v>0</v>
      </c>
      <c r="Y31248" s="94">
        <v>356</v>
      </c>
      <c r="AK31248" s="94">
        <v>0</v>
      </c>
      <c r="AN31248" s="94">
        <v>9</v>
      </c>
      <c r="AO31248" s="94">
        <v>0</v>
      </c>
      <c r="AQ31248" s="94">
        <v>356</v>
      </c>
      <c r="AS31248" s="94">
        <v>8</v>
      </c>
      <c r="AT31248" s="94">
        <v>97</v>
      </c>
      <c r="AU31248" s="94">
        <v>-68</v>
      </c>
    </row>
    <row r="31249" spans="1:47">
      <c r="A31249" s="85" t="s">
        <v>135</v>
      </c>
      <c r="B31249" s="86">
        <v>43488.291666666664</v>
      </c>
      <c r="C31249" s="87">
        <v>43487</v>
      </c>
      <c r="D31249" s="85">
        <v>23</v>
      </c>
      <c r="E31249" s="86">
        <v>43487.958333333336</v>
      </c>
      <c r="F31249" s="88" t="s">
        <v>381</v>
      </c>
      <c r="G31249" s="89" t="s">
        <v>382</v>
      </c>
      <c r="H31249" s="94">
        <v>299</v>
      </c>
      <c r="I31249" s="94">
        <v>301</v>
      </c>
      <c r="J31249" s="94">
        <v>385</v>
      </c>
      <c r="K31249" s="94">
        <v>83</v>
      </c>
      <c r="O31249" s="94">
        <v>301</v>
      </c>
      <c r="P31249" s="94">
        <v>385</v>
      </c>
      <c r="Q31249" s="94">
        <v>83</v>
      </c>
      <c r="S31249" s="94">
        <v>0</v>
      </c>
      <c r="V31249" s="94">
        <v>10</v>
      </c>
      <c r="W31249" s="94">
        <v>0</v>
      </c>
      <c r="Y31249" s="94">
        <v>375</v>
      </c>
      <c r="AK31249" s="94">
        <v>0</v>
      </c>
      <c r="AN31249" s="94">
        <v>10</v>
      </c>
      <c r="AO31249" s="94">
        <v>0</v>
      </c>
      <c r="AQ31249" s="94">
        <v>375</v>
      </c>
      <c r="AS31249" s="94">
        <v>1</v>
      </c>
      <c r="AT31249" s="94">
        <v>128</v>
      </c>
      <c r="AU31249" s="94">
        <v>-46</v>
      </c>
    </row>
    <row r="31250" spans="1:47">
      <c r="A31250" s="85" t="s">
        <v>135</v>
      </c>
      <c r="B31250" s="86">
        <v>43488.333333333336</v>
      </c>
      <c r="C31250" s="87">
        <v>43487</v>
      </c>
      <c r="D31250" s="85">
        <v>24</v>
      </c>
      <c r="E31250" s="86">
        <v>43488</v>
      </c>
      <c r="F31250" s="88" t="s">
        <v>381</v>
      </c>
      <c r="G31250" s="89" t="s">
        <v>382</v>
      </c>
      <c r="H31250" s="94">
        <v>277</v>
      </c>
      <c r="I31250" s="94">
        <v>276</v>
      </c>
      <c r="J31250" s="94">
        <v>384</v>
      </c>
      <c r="K31250" s="94">
        <v>108</v>
      </c>
      <c r="O31250" s="94">
        <v>276</v>
      </c>
      <c r="P31250" s="94">
        <v>384</v>
      </c>
      <c r="Q31250" s="94">
        <v>108</v>
      </c>
      <c r="S31250" s="94">
        <v>0</v>
      </c>
      <c r="V31250" s="94">
        <v>9</v>
      </c>
      <c r="W31250" s="94">
        <v>0</v>
      </c>
      <c r="Y31250" s="94">
        <v>375</v>
      </c>
      <c r="AK31250" s="94">
        <v>0</v>
      </c>
      <c r="AN31250" s="94">
        <v>9</v>
      </c>
      <c r="AO31250" s="94">
        <v>0</v>
      </c>
      <c r="AQ31250" s="94">
        <v>375</v>
      </c>
      <c r="AS31250" s="94">
        <v>-2</v>
      </c>
      <c r="AT31250" s="94">
        <v>146</v>
      </c>
      <c r="AU31250" s="94">
        <v>-36</v>
      </c>
    </row>
    <row r="31251" spans="1:47">
      <c r="A31251" s="85" t="s">
        <v>135</v>
      </c>
      <c r="B31251" s="86">
        <v>43488.375</v>
      </c>
      <c r="C31251" s="87">
        <v>43488</v>
      </c>
      <c r="D31251" s="85">
        <v>1</v>
      </c>
      <c r="E31251" s="86">
        <v>43488.041666666664</v>
      </c>
      <c r="F31251" s="88" t="s">
        <v>381</v>
      </c>
      <c r="G31251" s="89" t="s">
        <v>382</v>
      </c>
      <c r="H31251" s="94">
        <v>261</v>
      </c>
      <c r="I31251" s="94">
        <v>262</v>
      </c>
      <c r="J31251" s="94">
        <v>406</v>
      </c>
      <c r="K31251" s="94">
        <v>144</v>
      </c>
      <c r="O31251" s="94">
        <v>262</v>
      </c>
      <c r="P31251" s="94">
        <v>406</v>
      </c>
      <c r="Q31251" s="94">
        <v>144</v>
      </c>
      <c r="S31251" s="94">
        <v>0</v>
      </c>
      <c r="V31251" s="94">
        <v>10</v>
      </c>
      <c r="W31251" s="94">
        <v>0</v>
      </c>
      <c r="Y31251" s="94">
        <v>396</v>
      </c>
      <c r="AK31251" s="94">
        <v>0</v>
      </c>
      <c r="AN31251" s="94">
        <v>10</v>
      </c>
      <c r="AO31251" s="94">
        <v>0</v>
      </c>
      <c r="AQ31251" s="94">
        <v>396</v>
      </c>
      <c r="AS31251" s="94">
        <v>0</v>
      </c>
      <c r="AT31251" s="94">
        <v>172</v>
      </c>
      <c r="AU31251" s="94">
        <v>-28</v>
      </c>
    </row>
    <row r="31252" spans="1:47">
      <c r="A31252" s="85" t="s">
        <v>135</v>
      </c>
      <c r="B31252" s="86">
        <v>43488.416666666664</v>
      </c>
      <c r="C31252" s="87">
        <v>43488</v>
      </c>
      <c r="D31252" s="85">
        <v>2</v>
      </c>
      <c r="E31252" s="86">
        <v>43488.083333333336</v>
      </c>
      <c r="F31252" s="88" t="s">
        <v>381</v>
      </c>
      <c r="G31252" s="89" t="s">
        <v>382</v>
      </c>
      <c r="H31252" s="94">
        <v>252</v>
      </c>
      <c r="I31252" s="94">
        <v>245</v>
      </c>
      <c r="J31252" s="94">
        <v>417</v>
      </c>
      <c r="K31252" s="94">
        <v>171</v>
      </c>
      <c r="O31252" s="94">
        <v>245</v>
      </c>
      <c r="P31252" s="94">
        <v>417</v>
      </c>
      <c r="Q31252" s="94">
        <v>171</v>
      </c>
      <c r="S31252" s="94">
        <v>0</v>
      </c>
      <c r="V31252" s="94">
        <v>9</v>
      </c>
      <c r="W31252" s="94">
        <v>0</v>
      </c>
      <c r="Y31252" s="94">
        <v>408</v>
      </c>
      <c r="AK31252" s="94">
        <v>0</v>
      </c>
      <c r="AN31252" s="94">
        <v>9</v>
      </c>
      <c r="AO31252" s="94">
        <v>0</v>
      </c>
      <c r="AQ31252" s="94">
        <v>408</v>
      </c>
      <c r="AS31252" s="94">
        <v>4</v>
      </c>
      <c r="AT31252" s="94">
        <v>194</v>
      </c>
      <c r="AU31252" s="94">
        <v>-27</v>
      </c>
    </row>
    <row r="31253" spans="1:47">
      <c r="A31253" s="85" t="s">
        <v>135</v>
      </c>
      <c r="B31253" s="86">
        <v>43488.458333333336</v>
      </c>
      <c r="C31253" s="87">
        <v>43488</v>
      </c>
      <c r="D31253" s="85">
        <v>3</v>
      </c>
      <c r="E31253" s="86">
        <v>43488.125</v>
      </c>
      <c r="F31253" s="88" t="s">
        <v>381</v>
      </c>
      <c r="G31253" s="89" t="s">
        <v>382</v>
      </c>
      <c r="H31253" s="94">
        <v>251</v>
      </c>
      <c r="I31253" s="94">
        <v>268</v>
      </c>
      <c r="J31253" s="94">
        <v>430</v>
      </c>
      <c r="K31253" s="94">
        <v>162</v>
      </c>
      <c r="O31253" s="94">
        <v>268</v>
      </c>
      <c r="P31253" s="94">
        <v>430</v>
      </c>
      <c r="Q31253" s="94">
        <v>162</v>
      </c>
      <c r="S31253" s="94">
        <v>0</v>
      </c>
      <c r="V31253" s="94">
        <v>10</v>
      </c>
      <c r="W31253" s="94">
        <v>0</v>
      </c>
      <c r="Y31253" s="94">
        <v>420</v>
      </c>
      <c r="AK31253" s="94">
        <v>0</v>
      </c>
      <c r="AN31253" s="94">
        <v>10</v>
      </c>
      <c r="AO31253" s="94">
        <v>0</v>
      </c>
      <c r="AQ31253" s="94">
        <v>420</v>
      </c>
      <c r="AS31253" s="94">
        <v>2</v>
      </c>
      <c r="AT31253" s="94">
        <v>184</v>
      </c>
      <c r="AU31253" s="94">
        <v>-24</v>
      </c>
    </row>
    <row r="31254" spans="1:47">
      <c r="A31254" s="85" t="s">
        <v>135</v>
      </c>
      <c r="B31254" s="86">
        <v>43488.5</v>
      </c>
      <c r="C31254" s="87">
        <v>43488</v>
      </c>
      <c r="D31254" s="85">
        <v>4</v>
      </c>
      <c r="E31254" s="86">
        <v>43488.166666666664</v>
      </c>
      <c r="F31254" s="88" t="s">
        <v>381</v>
      </c>
      <c r="G31254" s="89" t="s">
        <v>382</v>
      </c>
      <c r="H31254" s="94">
        <v>254</v>
      </c>
      <c r="I31254" s="94">
        <v>243</v>
      </c>
      <c r="J31254" s="94">
        <v>440</v>
      </c>
      <c r="K31254" s="94">
        <v>196</v>
      </c>
      <c r="O31254" s="94">
        <v>243</v>
      </c>
      <c r="P31254" s="94">
        <v>440</v>
      </c>
      <c r="Q31254" s="94">
        <v>196</v>
      </c>
      <c r="S31254" s="94">
        <v>0</v>
      </c>
      <c r="V31254" s="94">
        <v>11</v>
      </c>
      <c r="W31254" s="94">
        <v>0</v>
      </c>
      <c r="Y31254" s="94">
        <v>429</v>
      </c>
      <c r="AK31254" s="94">
        <v>0</v>
      </c>
      <c r="AN31254" s="94">
        <v>11</v>
      </c>
      <c r="AO31254" s="94">
        <v>0</v>
      </c>
      <c r="AQ31254" s="94">
        <v>429</v>
      </c>
      <c r="AS31254" s="94">
        <v>5</v>
      </c>
      <c r="AT31254" s="94">
        <v>213</v>
      </c>
      <c r="AU31254" s="94">
        <v>-22</v>
      </c>
    </row>
    <row r="31255" spans="1:47">
      <c r="A31255" s="85" t="s">
        <v>135</v>
      </c>
      <c r="B31255" s="86">
        <v>43488.541666666664</v>
      </c>
      <c r="C31255" s="87">
        <v>43488</v>
      </c>
      <c r="D31255" s="85">
        <v>5</v>
      </c>
      <c r="E31255" s="86">
        <v>43488.208333333336</v>
      </c>
      <c r="F31255" s="88" t="s">
        <v>381</v>
      </c>
      <c r="G31255" s="89" t="s">
        <v>382</v>
      </c>
      <c r="H31255" s="94">
        <v>264</v>
      </c>
      <c r="I31255" s="94">
        <v>263</v>
      </c>
      <c r="J31255" s="94">
        <v>463</v>
      </c>
      <c r="K31255" s="94">
        <v>200</v>
      </c>
      <c r="O31255" s="94">
        <v>263</v>
      </c>
      <c r="P31255" s="94">
        <v>463</v>
      </c>
      <c r="Q31255" s="94">
        <v>200</v>
      </c>
      <c r="S31255" s="94">
        <v>0</v>
      </c>
      <c r="V31255" s="94">
        <v>13</v>
      </c>
      <c r="W31255" s="94">
        <v>0</v>
      </c>
      <c r="Y31255" s="94">
        <v>450</v>
      </c>
      <c r="AK31255" s="94">
        <v>0</v>
      </c>
      <c r="AN31255" s="94">
        <v>13</v>
      </c>
      <c r="AO31255" s="94">
        <v>0</v>
      </c>
      <c r="AQ31255" s="94">
        <v>450</v>
      </c>
      <c r="AS31255" s="94">
        <v>7</v>
      </c>
      <c r="AT31255" s="94">
        <v>218</v>
      </c>
      <c r="AU31255" s="94">
        <v>-25</v>
      </c>
    </row>
    <row r="31256" spans="1:47">
      <c r="A31256" s="85" t="s">
        <v>135</v>
      </c>
      <c r="B31256" s="86">
        <v>43488.583333333336</v>
      </c>
      <c r="C31256" s="87">
        <v>43488</v>
      </c>
      <c r="D31256" s="85">
        <v>6</v>
      </c>
      <c r="E31256" s="86">
        <v>43488.25</v>
      </c>
      <c r="F31256" s="88" t="s">
        <v>381</v>
      </c>
      <c r="G31256" s="89" t="s">
        <v>382</v>
      </c>
      <c r="H31256" s="94">
        <v>285</v>
      </c>
      <c r="I31256" s="94">
        <v>282</v>
      </c>
      <c r="J31256" s="94">
        <v>479</v>
      </c>
      <c r="K31256" s="94">
        <v>196</v>
      </c>
      <c r="O31256" s="94">
        <v>282</v>
      </c>
      <c r="P31256" s="94">
        <v>479</v>
      </c>
      <c r="Q31256" s="94">
        <v>196</v>
      </c>
      <c r="S31256" s="94">
        <v>0</v>
      </c>
      <c r="V31256" s="94">
        <v>14</v>
      </c>
      <c r="W31256" s="94">
        <v>0</v>
      </c>
      <c r="Y31256" s="94">
        <v>465</v>
      </c>
      <c r="AK31256" s="94">
        <v>0</v>
      </c>
      <c r="AN31256" s="94">
        <v>14</v>
      </c>
      <c r="AO31256" s="94">
        <v>0</v>
      </c>
      <c r="AQ31256" s="94">
        <v>465</v>
      </c>
      <c r="AS31256" s="94">
        <v>7</v>
      </c>
      <c r="AT31256" s="94">
        <v>214</v>
      </c>
      <c r="AU31256" s="94">
        <v>-25</v>
      </c>
    </row>
    <row r="31257" spans="1:47">
      <c r="A31257" s="85" t="s">
        <v>135</v>
      </c>
      <c r="B31257" s="86">
        <v>43488.625</v>
      </c>
      <c r="C31257" s="87">
        <v>43488</v>
      </c>
      <c r="D31257" s="85">
        <v>7</v>
      </c>
      <c r="E31257" s="86">
        <v>43488.291666666664</v>
      </c>
      <c r="F31257" s="88" t="s">
        <v>381</v>
      </c>
      <c r="G31257" s="89" t="s">
        <v>382</v>
      </c>
      <c r="H31257" s="94">
        <v>321</v>
      </c>
      <c r="I31257" s="94">
        <v>330</v>
      </c>
      <c r="J31257" s="94">
        <v>489</v>
      </c>
      <c r="K31257" s="94">
        <v>159</v>
      </c>
      <c r="O31257" s="94">
        <v>330</v>
      </c>
      <c r="P31257" s="94">
        <v>489</v>
      </c>
      <c r="Q31257" s="94">
        <v>159</v>
      </c>
      <c r="S31257" s="94">
        <v>0</v>
      </c>
      <c r="V31257" s="94">
        <v>14</v>
      </c>
      <c r="W31257" s="94">
        <v>0</v>
      </c>
      <c r="Y31257" s="94">
        <v>475</v>
      </c>
      <c r="AK31257" s="94">
        <v>0</v>
      </c>
      <c r="AN31257" s="94">
        <v>14</v>
      </c>
      <c r="AO31257" s="94">
        <v>0</v>
      </c>
      <c r="AQ31257" s="94">
        <v>475</v>
      </c>
      <c r="AS31257" s="94">
        <v>-3</v>
      </c>
      <c r="AT31257" s="94">
        <v>184</v>
      </c>
      <c r="AU31257" s="94">
        <v>-22</v>
      </c>
    </row>
    <row r="31258" spans="1:47">
      <c r="A31258" s="85" t="s">
        <v>135</v>
      </c>
      <c r="B31258" s="86">
        <v>43488.666666666664</v>
      </c>
      <c r="C31258" s="87">
        <v>43488</v>
      </c>
      <c r="D31258" s="85">
        <v>8</v>
      </c>
      <c r="E31258" s="86">
        <v>43488.333333333336</v>
      </c>
      <c r="F31258" s="88" t="s">
        <v>381</v>
      </c>
      <c r="G31258" s="89" t="s">
        <v>382</v>
      </c>
      <c r="H31258" s="94">
        <v>334</v>
      </c>
      <c r="I31258" s="94">
        <v>338</v>
      </c>
      <c r="J31258" s="94">
        <v>524</v>
      </c>
      <c r="K31258" s="94">
        <v>186</v>
      </c>
      <c r="O31258" s="94">
        <v>338</v>
      </c>
      <c r="P31258" s="94">
        <v>524</v>
      </c>
      <c r="Q31258" s="94">
        <v>186</v>
      </c>
      <c r="S31258" s="94">
        <v>0</v>
      </c>
      <c r="V31258" s="94">
        <v>15</v>
      </c>
      <c r="W31258" s="94">
        <v>33</v>
      </c>
      <c r="Y31258" s="94">
        <v>476</v>
      </c>
      <c r="AK31258" s="94">
        <v>0</v>
      </c>
      <c r="AN31258" s="94">
        <v>15</v>
      </c>
      <c r="AO31258" s="94">
        <v>33</v>
      </c>
      <c r="AQ31258" s="94">
        <v>476</v>
      </c>
      <c r="AS31258" s="94">
        <v>-18</v>
      </c>
      <c r="AT31258" s="94">
        <v>224</v>
      </c>
      <c r="AU31258" s="94">
        <v>3</v>
      </c>
    </row>
    <row r="31259" spans="1:47">
      <c r="A31259" s="85" t="s">
        <v>135</v>
      </c>
      <c r="B31259" s="86">
        <v>43488.708333333336</v>
      </c>
      <c r="C31259" s="87">
        <v>43488</v>
      </c>
      <c r="D31259" s="85">
        <v>9</v>
      </c>
      <c r="E31259" s="86">
        <v>43488.375</v>
      </c>
      <c r="F31259" s="88" t="s">
        <v>381</v>
      </c>
      <c r="G31259" s="89" t="s">
        <v>382</v>
      </c>
      <c r="H31259" s="94">
        <v>337</v>
      </c>
      <c r="I31259" s="94">
        <v>339</v>
      </c>
      <c r="J31259" s="94">
        <v>585</v>
      </c>
      <c r="K31259" s="94">
        <v>245</v>
      </c>
      <c r="O31259" s="94">
        <v>339</v>
      </c>
      <c r="P31259" s="94">
        <v>585</v>
      </c>
      <c r="Q31259" s="94">
        <v>245</v>
      </c>
      <c r="S31259" s="94">
        <v>0</v>
      </c>
      <c r="V31259" s="94">
        <v>14</v>
      </c>
      <c r="W31259" s="94">
        <v>97</v>
      </c>
      <c r="Y31259" s="94">
        <v>474</v>
      </c>
      <c r="AK31259" s="94">
        <v>0</v>
      </c>
      <c r="AN31259" s="94">
        <v>14</v>
      </c>
      <c r="AO31259" s="94">
        <v>97</v>
      </c>
      <c r="AQ31259" s="94">
        <v>474</v>
      </c>
      <c r="AS31259" s="94">
        <v>1</v>
      </c>
      <c r="AT31259" s="94">
        <v>305</v>
      </c>
      <c r="AU31259" s="94">
        <v>7</v>
      </c>
    </row>
    <row r="31260" spans="1:47">
      <c r="A31260" s="85" t="s">
        <v>135</v>
      </c>
      <c r="B31260" s="86">
        <v>43488.75</v>
      </c>
      <c r="C31260" s="87">
        <v>43488</v>
      </c>
      <c r="D31260" s="85">
        <v>10</v>
      </c>
      <c r="E31260" s="86">
        <v>43488.416666666664</v>
      </c>
      <c r="F31260" s="88" t="s">
        <v>381</v>
      </c>
      <c r="G31260" s="89" t="s">
        <v>382</v>
      </c>
      <c r="H31260" s="94">
        <v>329</v>
      </c>
      <c r="I31260" s="94">
        <v>329</v>
      </c>
      <c r="J31260" s="94">
        <v>601</v>
      </c>
      <c r="K31260" s="94">
        <v>272</v>
      </c>
      <c r="O31260" s="94">
        <v>329</v>
      </c>
      <c r="P31260" s="94">
        <v>601</v>
      </c>
      <c r="Q31260" s="94">
        <v>272</v>
      </c>
      <c r="S31260" s="94">
        <v>0</v>
      </c>
      <c r="V31260" s="94">
        <v>15</v>
      </c>
      <c r="W31260" s="94">
        <v>115</v>
      </c>
      <c r="Y31260" s="94">
        <v>471</v>
      </c>
      <c r="AK31260" s="94">
        <v>0</v>
      </c>
      <c r="AN31260" s="94">
        <v>15</v>
      </c>
      <c r="AO31260" s="94">
        <v>115</v>
      </c>
      <c r="AQ31260" s="94">
        <v>471</v>
      </c>
      <c r="AS31260" s="94">
        <v>-1</v>
      </c>
      <c r="AT31260" s="94">
        <v>336</v>
      </c>
      <c r="AU31260" s="94">
        <v>14</v>
      </c>
    </row>
    <row r="31261" spans="1:47">
      <c r="A31261" s="85" t="s">
        <v>135</v>
      </c>
      <c r="B31261" s="86">
        <v>43488.791666666664</v>
      </c>
      <c r="C31261" s="87">
        <v>43488</v>
      </c>
      <c r="D31261" s="85">
        <v>11</v>
      </c>
      <c r="E31261" s="86">
        <v>43488.458333333336</v>
      </c>
      <c r="F31261" s="88" t="s">
        <v>381</v>
      </c>
      <c r="G31261" s="89" t="s">
        <v>382</v>
      </c>
      <c r="H31261" s="94">
        <v>322</v>
      </c>
      <c r="I31261" s="94">
        <v>320</v>
      </c>
      <c r="J31261" s="94">
        <v>604</v>
      </c>
      <c r="K31261" s="94">
        <v>283</v>
      </c>
      <c r="O31261" s="94">
        <v>320</v>
      </c>
      <c r="P31261" s="94">
        <v>604</v>
      </c>
      <c r="Q31261" s="94">
        <v>283</v>
      </c>
      <c r="S31261" s="94">
        <v>0</v>
      </c>
      <c r="V31261" s="94">
        <v>14</v>
      </c>
      <c r="W31261" s="94">
        <v>120</v>
      </c>
      <c r="Y31261" s="94">
        <v>470</v>
      </c>
      <c r="AK31261" s="94">
        <v>0</v>
      </c>
      <c r="AN31261" s="94">
        <v>14</v>
      </c>
      <c r="AO31261" s="94">
        <v>120</v>
      </c>
      <c r="AQ31261" s="94">
        <v>470</v>
      </c>
      <c r="AS31261" s="94">
        <v>1</v>
      </c>
      <c r="AT31261" s="94">
        <v>340</v>
      </c>
      <c r="AU31261" s="94">
        <v>17</v>
      </c>
    </row>
    <row r="31262" spans="1:47">
      <c r="A31262" s="85" t="s">
        <v>135</v>
      </c>
      <c r="B31262" s="86">
        <v>43488.833333333336</v>
      </c>
      <c r="C31262" s="87">
        <v>43488</v>
      </c>
      <c r="D31262" s="85">
        <v>12</v>
      </c>
      <c r="E31262" s="86">
        <v>43488.5</v>
      </c>
      <c r="F31262" s="88" t="s">
        <v>381</v>
      </c>
      <c r="G31262" s="89" t="s">
        <v>382</v>
      </c>
      <c r="H31262" s="94">
        <v>319</v>
      </c>
      <c r="I31262" s="94">
        <v>303</v>
      </c>
      <c r="J31262" s="94">
        <v>558</v>
      </c>
      <c r="K31262" s="94">
        <v>255</v>
      </c>
      <c r="O31262" s="94">
        <v>303</v>
      </c>
      <c r="P31262" s="94">
        <v>558</v>
      </c>
      <c r="Q31262" s="94">
        <v>255</v>
      </c>
      <c r="S31262" s="94">
        <v>0</v>
      </c>
      <c r="V31262" s="94">
        <v>16</v>
      </c>
      <c r="W31262" s="94">
        <v>116</v>
      </c>
      <c r="Y31262" s="94">
        <v>426</v>
      </c>
      <c r="AK31262" s="94">
        <v>0</v>
      </c>
      <c r="AN31262" s="94">
        <v>16</v>
      </c>
      <c r="AO31262" s="94">
        <v>116</v>
      </c>
      <c r="AQ31262" s="94">
        <v>426</v>
      </c>
      <c r="AS31262" s="94">
        <v>-1</v>
      </c>
      <c r="AT31262" s="94">
        <v>306</v>
      </c>
      <c r="AU31262" s="94">
        <v>21</v>
      </c>
    </row>
    <row r="31263" spans="1:47">
      <c r="A31263" s="85" t="s">
        <v>135</v>
      </c>
      <c r="B31263" s="86">
        <v>43488.875</v>
      </c>
      <c r="C31263" s="87">
        <v>43488</v>
      </c>
      <c r="D31263" s="85">
        <v>13</v>
      </c>
      <c r="E31263" s="86">
        <v>43488.541666666664</v>
      </c>
      <c r="F31263" s="88" t="s">
        <v>381</v>
      </c>
      <c r="G31263" s="89" t="s">
        <v>382</v>
      </c>
      <c r="H31263" s="94">
        <v>314</v>
      </c>
      <c r="I31263" s="94">
        <v>309</v>
      </c>
      <c r="J31263" s="94">
        <v>500</v>
      </c>
      <c r="K31263" s="94">
        <v>185</v>
      </c>
      <c r="O31263" s="94">
        <v>309</v>
      </c>
      <c r="P31263" s="94">
        <v>500</v>
      </c>
      <c r="Q31263" s="94">
        <v>185</v>
      </c>
      <c r="S31263" s="94">
        <v>0</v>
      </c>
      <c r="V31263" s="94">
        <v>15</v>
      </c>
      <c r="W31263" s="94">
        <v>117</v>
      </c>
      <c r="Y31263" s="94">
        <v>368</v>
      </c>
      <c r="AK31263" s="94">
        <v>0</v>
      </c>
      <c r="AN31263" s="94">
        <v>15</v>
      </c>
      <c r="AO31263" s="94">
        <v>117</v>
      </c>
      <c r="AQ31263" s="94">
        <v>368</v>
      </c>
      <c r="AS31263" s="94">
        <v>-1</v>
      </c>
      <c r="AT31263" s="94">
        <v>238</v>
      </c>
      <c r="AU31263" s="94">
        <v>21</v>
      </c>
    </row>
    <row r="31264" spans="1:47">
      <c r="A31264" s="85" t="s">
        <v>135</v>
      </c>
      <c r="B31264" s="86">
        <v>43488.916666666664</v>
      </c>
      <c r="C31264" s="87">
        <v>43488</v>
      </c>
      <c r="D31264" s="85">
        <v>14</v>
      </c>
      <c r="E31264" s="86">
        <v>43488.583333333336</v>
      </c>
      <c r="F31264" s="88" t="s">
        <v>381</v>
      </c>
      <c r="G31264" s="89" t="s">
        <v>382</v>
      </c>
      <c r="H31264" s="94">
        <v>314</v>
      </c>
      <c r="I31264" s="94">
        <v>296</v>
      </c>
      <c r="J31264" s="94">
        <v>490</v>
      </c>
      <c r="K31264" s="94">
        <v>194</v>
      </c>
      <c r="O31264" s="94">
        <v>296</v>
      </c>
      <c r="P31264" s="94">
        <v>490</v>
      </c>
      <c r="Q31264" s="94">
        <v>194</v>
      </c>
      <c r="S31264" s="94">
        <v>0</v>
      </c>
      <c r="V31264" s="94">
        <v>14</v>
      </c>
      <c r="W31264" s="94">
        <v>114</v>
      </c>
      <c r="Y31264" s="94">
        <v>362</v>
      </c>
      <c r="AK31264" s="94">
        <v>0</v>
      </c>
      <c r="AN31264" s="94">
        <v>14</v>
      </c>
      <c r="AO31264" s="94">
        <v>114</v>
      </c>
      <c r="AQ31264" s="94">
        <v>362</v>
      </c>
      <c r="AS31264" s="94">
        <v>0</v>
      </c>
      <c r="AT31264" s="94">
        <v>253</v>
      </c>
      <c r="AU31264" s="94">
        <v>15</v>
      </c>
    </row>
    <row r="31265" spans="1:47">
      <c r="A31265" s="85" t="s">
        <v>135</v>
      </c>
      <c r="B31265" s="86">
        <v>43488.958333333336</v>
      </c>
      <c r="C31265" s="87">
        <v>43488</v>
      </c>
      <c r="D31265" s="85">
        <v>15</v>
      </c>
      <c r="E31265" s="86">
        <v>43488.625</v>
      </c>
      <c r="F31265" s="88" t="s">
        <v>381</v>
      </c>
      <c r="G31265" s="89" t="s">
        <v>382</v>
      </c>
      <c r="H31265" s="94">
        <v>313</v>
      </c>
      <c r="I31265" s="94">
        <v>302</v>
      </c>
      <c r="J31265" s="94">
        <v>487</v>
      </c>
      <c r="K31265" s="94">
        <v>184</v>
      </c>
      <c r="O31265" s="94">
        <v>302</v>
      </c>
      <c r="P31265" s="94">
        <v>487</v>
      </c>
      <c r="Q31265" s="94">
        <v>184</v>
      </c>
      <c r="S31265" s="94">
        <v>0</v>
      </c>
      <c r="V31265" s="94">
        <v>12</v>
      </c>
      <c r="W31265" s="94">
        <v>112</v>
      </c>
      <c r="Y31265" s="94">
        <v>363</v>
      </c>
      <c r="AK31265" s="94">
        <v>0</v>
      </c>
      <c r="AN31265" s="94">
        <v>12</v>
      </c>
      <c r="AO31265" s="94">
        <v>112</v>
      </c>
      <c r="AQ31265" s="94">
        <v>363</v>
      </c>
      <c r="AS31265" s="94">
        <v>2</v>
      </c>
      <c r="AT31265" s="94">
        <v>242</v>
      </c>
      <c r="AU31265" s="94">
        <v>18</v>
      </c>
    </row>
    <row r="31266" spans="1:47">
      <c r="A31266" s="85" t="s">
        <v>135</v>
      </c>
      <c r="B31266" s="86">
        <v>43489</v>
      </c>
      <c r="C31266" s="87">
        <v>43488</v>
      </c>
      <c r="D31266" s="85">
        <v>16</v>
      </c>
      <c r="E31266" s="86">
        <v>43488.666666666664</v>
      </c>
      <c r="F31266" s="88" t="s">
        <v>381</v>
      </c>
      <c r="G31266" s="89" t="s">
        <v>382</v>
      </c>
      <c r="H31266" s="94">
        <v>314</v>
      </c>
      <c r="I31266" s="94">
        <v>301</v>
      </c>
      <c r="J31266" s="94">
        <v>441</v>
      </c>
      <c r="K31266" s="94">
        <v>139</v>
      </c>
      <c r="O31266" s="94">
        <v>301</v>
      </c>
      <c r="P31266" s="94">
        <v>441</v>
      </c>
      <c r="Q31266" s="94">
        <v>139</v>
      </c>
      <c r="S31266" s="94">
        <v>0</v>
      </c>
      <c r="V31266" s="94">
        <v>13</v>
      </c>
      <c r="W31266" s="94">
        <v>59</v>
      </c>
      <c r="Y31266" s="94">
        <v>369</v>
      </c>
      <c r="AK31266" s="94">
        <v>0</v>
      </c>
      <c r="AN31266" s="94">
        <v>13</v>
      </c>
      <c r="AO31266" s="94">
        <v>59</v>
      </c>
      <c r="AQ31266" s="94">
        <v>369</v>
      </c>
      <c r="AS31266" s="94">
        <v>3</v>
      </c>
      <c r="AT31266" s="94">
        <v>205</v>
      </c>
      <c r="AU31266" s="94">
        <v>-7</v>
      </c>
    </row>
    <row r="31267" spans="1:47">
      <c r="A31267" s="85" t="s">
        <v>135</v>
      </c>
      <c r="B31267" s="86">
        <v>43489.041666666664</v>
      </c>
      <c r="C31267" s="87">
        <v>43488</v>
      </c>
      <c r="D31267" s="85">
        <v>17</v>
      </c>
      <c r="E31267" s="86">
        <v>43488.708333333336</v>
      </c>
      <c r="F31267" s="88" t="s">
        <v>381</v>
      </c>
      <c r="G31267" s="89" t="s">
        <v>382</v>
      </c>
      <c r="H31267" s="94">
        <v>326</v>
      </c>
      <c r="I31267" s="94">
        <v>311</v>
      </c>
      <c r="J31267" s="94">
        <v>400</v>
      </c>
      <c r="K31267" s="94">
        <v>88</v>
      </c>
      <c r="O31267" s="94">
        <v>311</v>
      </c>
      <c r="P31267" s="94">
        <v>400</v>
      </c>
      <c r="Q31267" s="94">
        <v>88</v>
      </c>
      <c r="S31267" s="94">
        <v>0</v>
      </c>
      <c r="V31267" s="94">
        <v>10</v>
      </c>
      <c r="W31267" s="94">
        <v>22</v>
      </c>
      <c r="Y31267" s="94">
        <v>368</v>
      </c>
      <c r="AK31267" s="94">
        <v>0</v>
      </c>
      <c r="AN31267" s="94">
        <v>10</v>
      </c>
      <c r="AO31267" s="94">
        <v>22</v>
      </c>
      <c r="AQ31267" s="94">
        <v>368</v>
      </c>
      <c r="AS31267" s="94">
        <v>-6</v>
      </c>
      <c r="AT31267" s="94">
        <v>150</v>
      </c>
      <c r="AU31267" s="94">
        <v>-41</v>
      </c>
    </row>
    <row r="31268" spans="1:47">
      <c r="A31268" s="85" t="s">
        <v>135</v>
      </c>
      <c r="B31268" s="86">
        <v>43489.083333333336</v>
      </c>
      <c r="C31268" s="87">
        <v>43488</v>
      </c>
      <c r="D31268" s="85">
        <v>18</v>
      </c>
      <c r="E31268" s="86">
        <v>43488.75</v>
      </c>
      <c r="F31268" s="88" t="s">
        <v>381</v>
      </c>
      <c r="G31268" s="89" t="s">
        <v>382</v>
      </c>
      <c r="H31268" s="94">
        <v>361</v>
      </c>
      <c r="I31268" s="94">
        <v>349</v>
      </c>
      <c r="J31268" s="94">
        <v>382</v>
      </c>
      <c r="K31268" s="94">
        <v>33</v>
      </c>
      <c r="O31268" s="94">
        <v>349</v>
      </c>
      <c r="P31268" s="94">
        <v>382</v>
      </c>
      <c r="Q31268" s="94">
        <v>33</v>
      </c>
      <c r="S31268" s="94">
        <v>0</v>
      </c>
      <c r="V31268" s="94">
        <v>9</v>
      </c>
      <c r="W31268" s="94">
        <v>0</v>
      </c>
      <c r="Y31268" s="94">
        <v>373</v>
      </c>
      <c r="AK31268" s="94">
        <v>0</v>
      </c>
      <c r="AN31268" s="94">
        <v>9</v>
      </c>
      <c r="AO31268" s="94">
        <v>0</v>
      </c>
      <c r="AQ31268" s="94">
        <v>373</v>
      </c>
      <c r="AS31268" s="94">
        <v>10</v>
      </c>
      <c r="AT31268" s="94">
        <v>91</v>
      </c>
      <c r="AU31268" s="94">
        <v>-68</v>
      </c>
    </row>
    <row r="31269" spans="1:47">
      <c r="A31269" s="85" t="s">
        <v>135</v>
      </c>
      <c r="B31269" s="86">
        <v>43489.125</v>
      </c>
      <c r="C31269" s="87">
        <v>43488</v>
      </c>
      <c r="D31269" s="85">
        <v>19</v>
      </c>
      <c r="E31269" s="86">
        <v>43488.791666666664</v>
      </c>
      <c r="F31269" s="88" t="s">
        <v>381</v>
      </c>
      <c r="G31269" s="89" t="s">
        <v>382</v>
      </c>
      <c r="H31269" s="94">
        <v>364</v>
      </c>
      <c r="I31269" s="94">
        <v>354</v>
      </c>
      <c r="J31269" s="94">
        <v>378</v>
      </c>
      <c r="K31269" s="94">
        <v>23</v>
      </c>
      <c r="O31269" s="94">
        <v>354</v>
      </c>
      <c r="P31269" s="94">
        <v>378</v>
      </c>
      <c r="Q31269" s="94">
        <v>23</v>
      </c>
      <c r="S31269" s="94">
        <v>0</v>
      </c>
      <c r="V31269" s="94">
        <v>10</v>
      </c>
      <c r="W31269" s="94">
        <v>0</v>
      </c>
      <c r="Y31269" s="94">
        <v>368</v>
      </c>
      <c r="AK31269" s="94">
        <v>0</v>
      </c>
      <c r="AN31269" s="94">
        <v>10</v>
      </c>
      <c r="AO31269" s="94">
        <v>0</v>
      </c>
      <c r="AQ31269" s="94">
        <v>368</v>
      </c>
      <c r="AS31269" s="94">
        <v>12</v>
      </c>
      <c r="AT31269" s="94">
        <v>86</v>
      </c>
      <c r="AU31269" s="94">
        <v>-75</v>
      </c>
    </row>
    <row r="31270" spans="1:47">
      <c r="A31270" s="85" t="s">
        <v>135</v>
      </c>
      <c r="B31270" s="86">
        <v>43489.166666666664</v>
      </c>
      <c r="C31270" s="87">
        <v>43488</v>
      </c>
      <c r="D31270" s="85">
        <v>20</v>
      </c>
      <c r="E31270" s="86">
        <v>43488.833333333336</v>
      </c>
      <c r="F31270" s="88" t="s">
        <v>381</v>
      </c>
      <c r="G31270" s="89" t="s">
        <v>382</v>
      </c>
      <c r="H31270" s="94">
        <v>360</v>
      </c>
      <c r="I31270" s="94">
        <v>357</v>
      </c>
      <c r="J31270" s="94">
        <v>403</v>
      </c>
      <c r="K31270" s="94">
        <v>46</v>
      </c>
      <c r="O31270" s="94">
        <v>357</v>
      </c>
      <c r="P31270" s="94">
        <v>403</v>
      </c>
      <c r="Q31270" s="94">
        <v>46</v>
      </c>
      <c r="S31270" s="94">
        <v>0</v>
      </c>
      <c r="V31270" s="94">
        <v>11</v>
      </c>
      <c r="W31270" s="94">
        <v>0</v>
      </c>
      <c r="Y31270" s="94">
        <v>392</v>
      </c>
      <c r="AK31270" s="94">
        <v>0</v>
      </c>
      <c r="AN31270" s="94">
        <v>11</v>
      </c>
      <c r="AO31270" s="94">
        <v>0</v>
      </c>
      <c r="AQ31270" s="94">
        <v>392</v>
      </c>
      <c r="AS31270" s="94">
        <v>13</v>
      </c>
      <c r="AT31270" s="94">
        <v>111</v>
      </c>
      <c r="AU31270" s="94">
        <v>-78</v>
      </c>
    </row>
    <row r="31271" spans="1:47">
      <c r="A31271" s="85" t="s">
        <v>135</v>
      </c>
      <c r="B31271" s="86">
        <v>43489.208333333336</v>
      </c>
      <c r="C31271" s="87">
        <v>43488</v>
      </c>
      <c r="D31271" s="85">
        <v>21</v>
      </c>
      <c r="E31271" s="86">
        <v>43488.875</v>
      </c>
      <c r="F31271" s="88" t="s">
        <v>381</v>
      </c>
      <c r="G31271" s="89" t="s">
        <v>382</v>
      </c>
      <c r="H31271" s="94">
        <v>347</v>
      </c>
      <c r="I31271" s="94">
        <v>344</v>
      </c>
      <c r="J31271" s="94">
        <v>402</v>
      </c>
      <c r="K31271" s="94">
        <v>58</v>
      </c>
      <c r="O31271" s="94">
        <v>344</v>
      </c>
      <c r="P31271" s="94">
        <v>402</v>
      </c>
      <c r="Q31271" s="94">
        <v>58</v>
      </c>
      <c r="S31271" s="94">
        <v>0</v>
      </c>
      <c r="V31271" s="94">
        <v>11</v>
      </c>
      <c r="W31271" s="94">
        <v>0</v>
      </c>
      <c r="Y31271" s="94">
        <v>391</v>
      </c>
      <c r="AK31271" s="94">
        <v>0</v>
      </c>
      <c r="AN31271" s="94">
        <v>11</v>
      </c>
      <c r="AO31271" s="94">
        <v>0</v>
      </c>
      <c r="AQ31271" s="94">
        <v>391</v>
      </c>
      <c r="AS31271" s="94">
        <v>13</v>
      </c>
      <c r="AT31271" s="94">
        <v>122</v>
      </c>
      <c r="AU31271" s="94">
        <v>-77</v>
      </c>
    </row>
    <row r="31272" spans="1:47">
      <c r="A31272" s="85" t="s">
        <v>135</v>
      </c>
      <c r="B31272" s="86">
        <v>43489.25</v>
      </c>
      <c r="C31272" s="87">
        <v>43488</v>
      </c>
      <c r="D31272" s="85">
        <v>22</v>
      </c>
      <c r="E31272" s="86">
        <v>43488.916666666664</v>
      </c>
      <c r="F31272" s="88" t="s">
        <v>381</v>
      </c>
      <c r="G31272" s="89" t="s">
        <v>382</v>
      </c>
      <c r="H31272" s="94">
        <v>325</v>
      </c>
      <c r="I31272" s="94">
        <v>327</v>
      </c>
      <c r="J31272" s="94">
        <v>410</v>
      </c>
      <c r="K31272" s="94">
        <v>82</v>
      </c>
      <c r="O31272" s="94">
        <v>327</v>
      </c>
      <c r="P31272" s="94">
        <v>410</v>
      </c>
      <c r="Q31272" s="94">
        <v>82</v>
      </c>
      <c r="S31272" s="94">
        <v>0</v>
      </c>
      <c r="V31272" s="94">
        <v>10</v>
      </c>
      <c r="W31272" s="94">
        <v>0</v>
      </c>
      <c r="Y31272" s="94">
        <v>400</v>
      </c>
      <c r="AK31272" s="94">
        <v>0</v>
      </c>
      <c r="AN31272" s="94">
        <v>10</v>
      </c>
      <c r="AO31272" s="94">
        <v>0</v>
      </c>
      <c r="AQ31272" s="94">
        <v>400</v>
      </c>
      <c r="AS31272" s="94">
        <v>11</v>
      </c>
      <c r="AT31272" s="94">
        <v>133</v>
      </c>
      <c r="AU31272" s="94">
        <v>-62</v>
      </c>
    </row>
    <row r="31273" spans="1:47">
      <c r="A31273" s="85" t="s">
        <v>135</v>
      </c>
      <c r="B31273" s="86">
        <v>43489.291666666664</v>
      </c>
      <c r="C31273" s="87">
        <v>43488</v>
      </c>
      <c r="D31273" s="85">
        <v>23</v>
      </c>
      <c r="E31273" s="86">
        <v>43488.958333333336</v>
      </c>
      <c r="F31273" s="88" t="s">
        <v>381</v>
      </c>
      <c r="G31273" s="89" t="s">
        <v>382</v>
      </c>
      <c r="H31273" s="94">
        <v>298</v>
      </c>
      <c r="I31273" s="94">
        <v>302</v>
      </c>
      <c r="J31273" s="94">
        <v>413</v>
      </c>
      <c r="K31273" s="94">
        <v>111</v>
      </c>
      <c r="O31273" s="94">
        <v>302</v>
      </c>
      <c r="P31273" s="94">
        <v>413</v>
      </c>
      <c r="Q31273" s="94">
        <v>111</v>
      </c>
      <c r="S31273" s="94">
        <v>0</v>
      </c>
      <c r="V31273" s="94">
        <v>12</v>
      </c>
      <c r="W31273" s="94">
        <v>0</v>
      </c>
      <c r="Y31273" s="94">
        <v>401</v>
      </c>
      <c r="AK31273" s="94">
        <v>0</v>
      </c>
      <c r="AN31273" s="94">
        <v>12</v>
      </c>
      <c r="AO31273" s="94">
        <v>0</v>
      </c>
      <c r="AQ31273" s="94">
        <v>401</v>
      </c>
      <c r="AS31273" s="94">
        <v>6</v>
      </c>
      <c r="AT31273" s="94">
        <v>157</v>
      </c>
      <c r="AU31273" s="94">
        <v>-52</v>
      </c>
    </row>
    <row r="31274" spans="1:47">
      <c r="A31274" s="85" t="s">
        <v>135</v>
      </c>
      <c r="B31274" s="86">
        <v>43489.333333333336</v>
      </c>
      <c r="C31274" s="87">
        <v>43488</v>
      </c>
      <c r="D31274" s="85">
        <v>24</v>
      </c>
      <c r="E31274" s="86">
        <v>43489</v>
      </c>
      <c r="F31274" s="88" t="s">
        <v>381</v>
      </c>
      <c r="G31274" s="89" t="s">
        <v>382</v>
      </c>
      <c r="H31274" s="94">
        <v>276</v>
      </c>
      <c r="I31274" s="94">
        <v>268</v>
      </c>
      <c r="J31274" s="94">
        <v>413</v>
      </c>
      <c r="K31274" s="94">
        <v>144</v>
      </c>
      <c r="O31274" s="94">
        <v>268</v>
      </c>
      <c r="P31274" s="94">
        <v>413</v>
      </c>
      <c r="Q31274" s="94">
        <v>144</v>
      </c>
      <c r="S31274" s="94">
        <v>0</v>
      </c>
      <c r="V31274" s="94">
        <v>9</v>
      </c>
      <c r="W31274" s="94">
        <v>0</v>
      </c>
      <c r="Y31274" s="94">
        <v>404</v>
      </c>
      <c r="AK31274" s="94">
        <v>0</v>
      </c>
      <c r="AN31274" s="94">
        <v>9</v>
      </c>
      <c r="AO31274" s="94">
        <v>0</v>
      </c>
      <c r="AQ31274" s="94">
        <v>404</v>
      </c>
      <c r="AS31274" s="94">
        <v>6</v>
      </c>
      <c r="AT31274" s="94">
        <v>178</v>
      </c>
      <c r="AU31274" s="94">
        <v>-40</v>
      </c>
    </row>
    <row r="31275" spans="1:47">
      <c r="A31275" s="85" t="s">
        <v>135</v>
      </c>
      <c r="B31275" s="86">
        <v>43489.375</v>
      </c>
      <c r="C31275" s="87">
        <v>43489</v>
      </c>
      <c r="D31275" s="85">
        <v>1</v>
      </c>
      <c r="E31275" s="86">
        <v>43489.041666666664</v>
      </c>
      <c r="F31275" s="88" t="s">
        <v>381</v>
      </c>
      <c r="G31275" s="89" t="s">
        <v>382</v>
      </c>
      <c r="H31275" s="94">
        <v>264</v>
      </c>
      <c r="I31275" s="94">
        <v>261</v>
      </c>
      <c r="J31275" s="94">
        <v>415</v>
      </c>
      <c r="K31275" s="94">
        <v>154</v>
      </c>
      <c r="O31275" s="94">
        <v>261</v>
      </c>
      <c r="P31275" s="94">
        <v>415</v>
      </c>
      <c r="Q31275" s="94">
        <v>154</v>
      </c>
      <c r="S31275" s="94">
        <v>0</v>
      </c>
      <c r="V31275" s="94">
        <v>12</v>
      </c>
      <c r="W31275" s="94">
        <v>0</v>
      </c>
      <c r="Y31275" s="94">
        <v>403</v>
      </c>
      <c r="AK31275" s="94">
        <v>0</v>
      </c>
      <c r="AN31275" s="94">
        <v>12</v>
      </c>
      <c r="AO31275" s="94">
        <v>0</v>
      </c>
      <c r="AQ31275" s="94">
        <v>403</v>
      </c>
      <c r="AS31275" s="94">
        <v>-5</v>
      </c>
      <c r="AT31275" s="94">
        <v>176</v>
      </c>
      <c r="AU31275" s="94">
        <v>-17</v>
      </c>
    </row>
    <row r="31276" spans="1:47">
      <c r="A31276" s="85" t="s">
        <v>135</v>
      </c>
      <c r="B31276" s="86">
        <v>43489.416666666664</v>
      </c>
      <c r="C31276" s="87">
        <v>43489</v>
      </c>
      <c r="D31276" s="85">
        <v>2</v>
      </c>
      <c r="E31276" s="86">
        <v>43489.083333333336</v>
      </c>
      <c r="F31276" s="88" t="s">
        <v>381</v>
      </c>
      <c r="G31276" s="89" t="s">
        <v>382</v>
      </c>
      <c r="H31276" s="94">
        <v>255</v>
      </c>
      <c r="I31276" s="94">
        <v>270</v>
      </c>
      <c r="J31276" s="94">
        <v>428</v>
      </c>
      <c r="K31276" s="94">
        <v>157</v>
      </c>
      <c r="O31276" s="94">
        <v>270</v>
      </c>
      <c r="P31276" s="94">
        <v>428</v>
      </c>
      <c r="Q31276" s="94">
        <v>157</v>
      </c>
      <c r="S31276" s="94">
        <v>0</v>
      </c>
      <c r="V31276" s="94">
        <v>12</v>
      </c>
      <c r="W31276" s="94">
        <v>0</v>
      </c>
      <c r="Y31276" s="94">
        <v>416</v>
      </c>
      <c r="AK31276" s="94">
        <v>0</v>
      </c>
      <c r="AN31276" s="94">
        <v>12</v>
      </c>
      <c r="AO31276" s="94">
        <v>0</v>
      </c>
      <c r="AQ31276" s="94">
        <v>416</v>
      </c>
      <c r="AS31276" s="94">
        <v>-6</v>
      </c>
      <c r="AT31276" s="94">
        <v>176</v>
      </c>
      <c r="AU31276" s="94">
        <v>-13</v>
      </c>
    </row>
    <row r="31277" spans="1:47">
      <c r="A31277" s="85" t="s">
        <v>135</v>
      </c>
      <c r="B31277" s="86">
        <v>43489.458333333336</v>
      </c>
      <c r="C31277" s="87">
        <v>43489</v>
      </c>
      <c r="D31277" s="85">
        <v>3</v>
      </c>
      <c r="E31277" s="86">
        <v>43489.125</v>
      </c>
      <c r="F31277" s="88" t="s">
        <v>381</v>
      </c>
      <c r="G31277" s="89" t="s">
        <v>382</v>
      </c>
      <c r="H31277" s="94">
        <v>253</v>
      </c>
      <c r="I31277" s="94">
        <v>254</v>
      </c>
      <c r="J31277" s="94">
        <v>403</v>
      </c>
      <c r="K31277" s="94">
        <v>148</v>
      </c>
      <c r="O31277" s="94">
        <v>254</v>
      </c>
      <c r="P31277" s="94">
        <v>403</v>
      </c>
      <c r="Q31277" s="94">
        <v>148</v>
      </c>
      <c r="S31277" s="94">
        <v>0</v>
      </c>
      <c r="V31277" s="94">
        <v>11</v>
      </c>
      <c r="W31277" s="94">
        <v>0</v>
      </c>
      <c r="Y31277" s="94">
        <v>392</v>
      </c>
      <c r="AK31277" s="94">
        <v>0</v>
      </c>
      <c r="AN31277" s="94">
        <v>11</v>
      </c>
      <c r="AO31277" s="94">
        <v>0</v>
      </c>
      <c r="AQ31277" s="94">
        <v>392</v>
      </c>
      <c r="AS31277" s="94">
        <v>-7</v>
      </c>
      <c r="AT31277" s="94">
        <v>165</v>
      </c>
      <c r="AU31277" s="94">
        <v>-10</v>
      </c>
    </row>
    <row r="31278" spans="1:47">
      <c r="A31278" s="85" t="s">
        <v>135</v>
      </c>
      <c r="B31278" s="86">
        <v>43489.5</v>
      </c>
      <c r="C31278" s="87">
        <v>43489</v>
      </c>
      <c r="D31278" s="85">
        <v>4</v>
      </c>
      <c r="E31278" s="86">
        <v>43489.166666666664</v>
      </c>
      <c r="F31278" s="88" t="s">
        <v>381</v>
      </c>
      <c r="G31278" s="89" t="s">
        <v>382</v>
      </c>
      <c r="H31278" s="94">
        <v>254</v>
      </c>
      <c r="I31278" s="94">
        <v>253</v>
      </c>
      <c r="J31278" s="94">
        <v>407</v>
      </c>
      <c r="K31278" s="94">
        <v>152</v>
      </c>
      <c r="O31278" s="94">
        <v>253</v>
      </c>
      <c r="P31278" s="94">
        <v>407</v>
      </c>
      <c r="Q31278" s="94">
        <v>152</v>
      </c>
      <c r="S31278" s="94">
        <v>0</v>
      </c>
      <c r="V31278" s="94">
        <v>11</v>
      </c>
      <c r="W31278" s="94">
        <v>0</v>
      </c>
      <c r="Y31278" s="94">
        <v>396</v>
      </c>
      <c r="AK31278" s="94">
        <v>0</v>
      </c>
      <c r="AN31278" s="94">
        <v>11</v>
      </c>
      <c r="AO31278" s="94">
        <v>0</v>
      </c>
      <c r="AQ31278" s="94">
        <v>396</v>
      </c>
      <c r="AS31278" s="94">
        <v>1</v>
      </c>
      <c r="AT31278" s="94">
        <v>163</v>
      </c>
      <c r="AU31278" s="94">
        <v>-12</v>
      </c>
    </row>
    <row r="31279" spans="1:47">
      <c r="A31279" s="85" t="s">
        <v>135</v>
      </c>
      <c r="B31279" s="86">
        <v>43489.541666666664</v>
      </c>
      <c r="C31279" s="87">
        <v>43489</v>
      </c>
      <c r="D31279" s="85">
        <v>5</v>
      </c>
      <c r="E31279" s="86">
        <v>43489.208333333336</v>
      </c>
      <c r="F31279" s="88" t="s">
        <v>381</v>
      </c>
      <c r="G31279" s="89" t="s">
        <v>382</v>
      </c>
      <c r="H31279" s="94">
        <v>265</v>
      </c>
      <c r="I31279" s="94">
        <v>273</v>
      </c>
      <c r="J31279" s="94">
        <v>416</v>
      </c>
      <c r="K31279" s="94">
        <v>141</v>
      </c>
      <c r="O31279" s="94">
        <v>273</v>
      </c>
      <c r="P31279" s="94">
        <v>416</v>
      </c>
      <c r="Q31279" s="94">
        <v>141</v>
      </c>
      <c r="S31279" s="94">
        <v>0</v>
      </c>
      <c r="V31279" s="94">
        <v>13</v>
      </c>
      <c r="W31279" s="94">
        <v>0</v>
      </c>
      <c r="Y31279" s="94">
        <v>403</v>
      </c>
      <c r="AK31279" s="94">
        <v>0</v>
      </c>
      <c r="AN31279" s="94">
        <v>13</v>
      </c>
      <c r="AO31279" s="94">
        <v>0</v>
      </c>
      <c r="AQ31279" s="94">
        <v>403</v>
      </c>
      <c r="AS31279" s="94">
        <v>2</v>
      </c>
      <c r="AT31279" s="94">
        <v>153</v>
      </c>
      <c r="AU31279" s="94">
        <v>-14</v>
      </c>
    </row>
    <row r="31280" spans="1:47">
      <c r="A31280" s="85" t="s">
        <v>135</v>
      </c>
      <c r="B31280" s="86">
        <v>43489.583333333336</v>
      </c>
      <c r="C31280" s="87">
        <v>43489</v>
      </c>
      <c r="D31280" s="85">
        <v>6</v>
      </c>
      <c r="E31280" s="86">
        <v>43489.25</v>
      </c>
      <c r="F31280" s="88" t="s">
        <v>381</v>
      </c>
      <c r="G31280" s="89" t="s">
        <v>382</v>
      </c>
      <c r="H31280" s="94">
        <v>284</v>
      </c>
      <c r="I31280" s="94">
        <v>283</v>
      </c>
      <c r="J31280" s="94">
        <v>405</v>
      </c>
      <c r="K31280" s="94">
        <v>121</v>
      </c>
      <c r="O31280" s="94">
        <v>283</v>
      </c>
      <c r="P31280" s="94">
        <v>405</v>
      </c>
      <c r="Q31280" s="94">
        <v>121</v>
      </c>
      <c r="S31280" s="94">
        <v>0</v>
      </c>
      <c r="V31280" s="94">
        <v>13</v>
      </c>
      <c r="W31280" s="94">
        <v>0</v>
      </c>
      <c r="Y31280" s="94">
        <v>392</v>
      </c>
      <c r="AK31280" s="94">
        <v>0</v>
      </c>
      <c r="AN31280" s="94">
        <v>13</v>
      </c>
      <c r="AO31280" s="94">
        <v>0</v>
      </c>
      <c r="AQ31280" s="94">
        <v>392</v>
      </c>
      <c r="AS31280" s="94">
        <v>-2</v>
      </c>
      <c r="AT31280" s="94">
        <v>133</v>
      </c>
      <c r="AU31280" s="94">
        <v>-10</v>
      </c>
    </row>
    <row r="31281" spans="1:47">
      <c r="A31281" s="85" t="s">
        <v>135</v>
      </c>
      <c r="B31281" s="86">
        <v>43489.625</v>
      </c>
      <c r="C31281" s="87">
        <v>43489</v>
      </c>
      <c r="D31281" s="85">
        <v>7</v>
      </c>
      <c r="E31281" s="86">
        <v>43489.291666666664</v>
      </c>
      <c r="F31281" s="88" t="s">
        <v>381</v>
      </c>
      <c r="G31281" s="89" t="s">
        <v>382</v>
      </c>
      <c r="H31281" s="94">
        <v>322</v>
      </c>
      <c r="I31281" s="94">
        <v>319</v>
      </c>
      <c r="J31281" s="94">
        <v>406</v>
      </c>
      <c r="K31281" s="94">
        <v>87</v>
      </c>
      <c r="O31281" s="94">
        <v>319</v>
      </c>
      <c r="P31281" s="94">
        <v>406</v>
      </c>
      <c r="Q31281" s="94">
        <v>87</v>
      </c>
      <c r="S31281" s="94">
        <v>0</v>
      </c>
      <c r="V31281" s="94">
        <v>13</v>
      </c>
      <c r="W31281" s="94">
        <v>0</v>
      </c>
      <c r="Y31281" s="94">
        <v>393</v>
      </c>
      <c r="AK31281" s="94">
        <v>0</v>
      </c>
      <c r="AN31281" s="94">
        <v>13</v>
      </c>
      <c r="AO31281" s="94">
        <v>0</v>
      </c>
      <c r="AQ31281" s="94">
        <v>393</v>
      </c>
      <c r="AS31281" s="94">
        <v>-3</v>
      </c>
      <c r="AT31281" s="94">
        <v>105</v>
      </c>
      <c r="AU31281" s="94">
        <v>-15</v>
      </c>
    </row>
    <row r="31282" spans="1:47">
      <c r="A31282" s="85" t="s">
        <v>135</v>
      </c>
      <c r="B31282" s="86">
        <v>43489.666666666664</v>
      </c>
      <c r="C31282" s="87">
        <v>43489</v>
      </c>
      <c r="D31282" s="85">
        <v>8</v>
      </c>
      <c r="E31282" s="86">
        <v>43489.333333333336</v>
      </c>
      <c r="F31282" s="88" t="s">
        <v>381</v>
      </c>
      <c r="G31282" s="89" t="s">
        <v>382</v>
      </c>
      <c r="H31282" s="94">
        <v>335</v>
      </c>
      <c r="I31282" s="94">
        <v>335</v>
      </c>
      <c r="J31282" s="94">
        <v>475</v>
      </c>
      <c r="K31282" s="94">
        <v>128</v>
      </c>
      <c r="O31282" s="94">
        <v>335</v>
      </c>
      <c r="P31282" s="94">
        <v>475</v>
      </c>
      <c r="Q31282" s="94">
        <v>128</v>
      </c>
      <c r="S31282" s="94">
        <v>8</v>
      </c>
      <c r="V31282" s="94">
        <v>12</v>
      </c>
      <c r="W31282" s="94">
        <v>32</v>
      </c>
      <c r="Y31282" s="94">
        <v>423</v>
      </c>
      <c r="AK31282" s="94">
        <v>8</v>
      </c>
      <c r="AN31282" s="94">
        <v>12</v>
      </c>
      <c r="AO31282" s="94">
        <v>32</v>
      </c>
      <c r="AQ31282" s="94">
        <v>423</v>
      </c>
      <c r="AS31282" s="94">
        <v>-17</v>
      </c>
      <c r="AT31282" s="94">
        <v>166</v>
      </c>
      <c r="AU31282" s="94">
        <v>3</v>
      </c>
    </row>
    <row r="31283" spans="1:47">
      <c r="A31283" s="85" t="s">
        <v>135</v>
      </c>
      <c r="B31283" s="86">
        <v>43489.708333333336</v>
      </c>
      <c r="C31283" s="87">
        <v>43489</v>
      </c>
      <c r="D31283" s="85">
        <v>9</v>
      </c>
      <c r="E31283" s="86">
        <v>43489.375</v>
      </c>
      <c r="F31283" s="88" t="s">
        <v>381</v>
      </c>
      <c r="G31283" s="89" t="s">
        <v>382</v>
      </c>
      <c r="H31283" s="94">
        <v>336</v>
      </c>
      <c r="I31283" s="94">
        <v>327</v>
      </c>
      <c r="J31283" s="94">
        <v>498</v>
      </c>
      <c r="K31283" s="94">
        <v>166</v>
      </c>
      <c r="O31283" s="94">
        <v>327</v>
      </c>
      <c r="P31283" s="94">
        <v>498</v>
      </c>
      <c r="Q31283" s="94">
        <v>166</v>
      </c>
      <c r="S31283" s="94">
        <v>38</v>
      </c>
      <c r="V31283" s="94">
        <v>13</v>
      </c>
      <c r="W31283" s="94">
        <v>52</v>
      </c>
      <c r="Y31283" s="94">
        <v>395</v>
      </c>
      <c r="AK31283" s="94">
        <v>38</v>
      </c>
      <c r="AN31283" s="94">
        <v>13</v>
      </c>
      <c r="AO31283" s="94">
        <v>52</v>
      </c>
      <c r="AQ31283" s="94">
        <v>395</v>
      </c>
      <c r="AS31283" s="94">
        <v>-4</v>
      </c>
      <c r="AT31283" s="94">
        <v>229</v>
      </c>
      <c r="AU31283" s="94">
        <v>10</v>
      </c>
    </row>
    <row r="31284" spans="1:47">
      <c r="A31284" s="85" t="s">
        <v>135</v>
      </c>
      <c r="B31284" s="86">
        <v>43489.75</v>
      </c>
      <c r="C31284" s="87">
        <v>43489</v>
      </c>
      <c r="D31284" s="85">
        <v>10</v>
      </c>
      <c r="E31284" s="86">
        <v>43489.416666666664</v>
      </c>
      <c r="F31284" s="88" t="s">
        <v>381</v>
      </c>
      <c r="G31284" s="89" t="s">
        <v>382</v>
      </c>
      <c r="H31284" s="94">
        <v>329</v>
      </c>
      <c r="I31284" s="94">
        <v>314</v>
      </c>
      <c r="J31284" s="94">
        <v>515</v>
      </c>
      <c r="K31284" s="94">
        <v>200</v>
      </c>
      <c r="O31284" s="94">
        <v>314</v>
      </c>
      <c r="P31284" s="94">
        <v>515</v>
      </c>
      <c r="Q31284" s="94">
        <v>200</v>
      </c>
      <c r="S31284" s="94">
        <v>0</v>
      </c>
      <c r="V31284" s="94">
        <v>13</v>
      </c>
      <c r="W31284" s="94">
        <v>109</v>
      </c>
      <c r="Y31284" s="94">
        <v>393</v>
      </c>
      <c r="AK31284" s="94">
        <v>0</v>
      </c>
      <c r="AN31284" s="94">
        <v>13</v>
      </c>
      <c r="AO31284" s="94">
        <v>109</v>
      </c>
      <c r="AQ31284" s="94">
        <v>393</v>
      </c>
      <c r="AS31284" s="94">
        <v>-2</v>
      </c>
      <c r="AT31284" s="94">
        <v>259</v>
      </c>
      <c r="AU31284" s="94">
        <v>20</v>
      </c>
    </row>
    <row r="31285" spans="1:47">
      <c r="A31285" s="85" t="s">
        <v>135</v>
      </c>
      <c r="B31285" s="86">
        <v>43489.791666666664</v>
      </c>
      <c r="C31285" s="87">
        <v>43489</v>
      </c>
      <c r="D31285" s="85">
        <v>11</v>
      </c>
      <c r="E31285" s="86">
        <v>43489.458333333336</v>
      </c>
      <c r="F31285" s="88" t="s">
        <v>381</v>
      </c>
      <c r="G31285" s="89" t="s">
        <v>382</v>
      </c>
      <c r="H31285" s="94">
        <v>327</v>
      </c>
      <c r="I31285" s="94">
        <v>314</v>
      </c>
      <c r="J31285" s="94">
        <v>518</v>
      </c>
      <c r="K31285" s="94">
        <v>204</v>
      </c>
      <c r="O31285" s="94">
        <v>314</v>
      </c>
      <c r="P31285" s="94">
        <v>518</v>
      </c>
      <c r="Q31285" s="94">
        <v>204</v>
      </c>
      <c r="S31285" s="94">
        <v>0</v>
      </c>
      <c r="V31285" s="94">
        <v>14</v>
      </c>
      <c r="W31285" s="94">
        <v>117</v>
      </c>
      <c r="Y31285" s="94">
        <v>387</v>
      </c>
      <c r="AK31285" s="94">
        <v>0</v>
      </c>
      <c r="AN31285" s="94">
        <v>14</v>
      </c>
      <c r="AO31285" s="94">
        <v>117</v>
      </c>
      <c r="AQ31285" s="94">
        <v>387</v>
      </c>
      <c r="AS31285" s="94">
        <v>-5</v>
      </c>
      <c r="AT31285" s="94">
        <v>260</v>
      </c>
      <c r="AU31285" s="94">
        <v>22</v>
      </c>
    </row>
    <row r="31286" spans="1:47">
      <c r="A31286" s="85" t="s">
        <v>135</v>
      </c>
      <c r="B31286" s="86">
        <v>43489.833333333336</v>
      </c>
      <c r="C31286" s="87">
        <v>43489</v>
      </c>
      <c r="D31286" s="85">
        <v>12</v>
      </c>
      <c r="E31286" s="86">
        <v>43489.5</v>
      </c>
      <c r="F31286" s="88" t="s">
        <v>381</v>
      </c>
      <c r="G31286" s="89" t="s">
        <v>382</v>
      </c>
      <c r="H31286" s="94">
        <v>321</v>
      </c>
      <c r="I31286" s="94">
        <v>315</v>
      </c>
      <c r="J31286" s="94">
        <v>516</v>
      </c>
      <c r="K31286" s="94">
        <v>201</v>
      </c>
      <c r="O31286" s="94">
        <v>315</v>
      </c>
      <c r="P31286" s="94">
        <v>516</v>
      </c>
      <c r="Q31286" s="94">
        <v>201</v>
      </c>
      <c r="S31286" s="94">
        <v>0</v>
      </c>
      <c r="V31286" s="94">
        <v>13</v>
      </c>
      <c r="W31286" s="94">
        <v>116</v>
      </c>
      <c r="Y31286" s="94">
        <v>387</v>
      </c>
      <c r="AK31286" s="94">
        <v>0</v>
      </c>
      <c r="AN31286" s="94">
        <v>13</v>
      </c>
      <c r="AO31286" s="94">
        <v>116</v>
      </c>
      <c r="AQ31286" s="94">
        <v>387</v>
      </c>
      <c r="AS31286" s="94">
        <v>-8</v>
      </c>
      <c r="AT31286" s="94">
        <v>247</v>
      </c>
      <c r="AU31286" s="94">
        <v>30</v>
      </c>
    </row>
    <row r="31287" spans="1:47">
      <c r="A31287" s="85" t="s">
        <v>135</v>
      </c>
      <c r="B31287" s="86">
        <v>43489.875</v>
      </c>
      <c r="C31287" s="87">
        <v>43489</v>
      </c>
      <c r="D31287" s="85">
        <v>13</v>
      </c>
      <c r="E31287" s="86">
        <v>43489.541666666664</v>
      </c>
      <c r="F31287" s="88" t="s">
        <v>381</v>
      </c>
      <c r="G31287" s="89" t="s">
        <v>382</v>
      </c>
      <c r="H31287" s="94">
        <v>319</v>
      </c>
      <c r="I31287" s="94">
        <v>301</v>
      </c>
      <c r="J31287" s="94">
        <v>510</v>
      </c>
      <c r="K31287" s="94">
        <v>207</v>
      </c>
      <c r="O31287" s="94">
        <v>301</v>
      </c>
      <c r="P31287" s="94">
        <v>510</v>
      </c>
      <c r="Q31287" s="94">
        <v>207</v>
      </c>
      <c r="S31287" s="94">
        <v>0</v>
      </c>
      <c r="V31287" s="94">
        <v>14</v>
      </c>
      <c r="W31287" s="94">
        <v>113</v>
      </c>
      <c r="Y31287" s="94">
        <v>383</v>
      </c>
      <c r="AK31287" s="94">
        <v>0</v>
      </c>
      <c r="AN31287" s="94">
        <v>14</v>
      </c>
      <c r="AO31287" s="94">
        <v>113</v>
      </c>
      <c r="AQ31287" s="94">
        <v>383</v>
      </c>
      <c r="AS31287" s="94">
        <v>-6</v>
      </c>
      <c r="AT31287" s="94">
        <v>259</v>
      </c>
      <c r="AU31287" s="94">
        <v>23</v>
      </c>
    </row>
    <row r="31288" spans="1:47">
      <c r="A31288" s="85" t="s">
        <v>135</v>
      </c>
      <c r="B31288" s="86">
        <v>43489.916666666664</v>
      </c>
      <c r="C31288" s="87">
        <v>43489</v>
      </c>
      <c r="D31288" s="85">
        <v>14</v>
      </c>
      <c r="E31288" s="86">
        <v>43489.583333333336</v>
      </c>
      <c r="F31288" s="88" t="s">
        <v>381</v>
      </c>
      <c r="G31288" s="89" t="s">
        <v>382</v>
      </c>
      <c r="H31288" s="94">
        <v>322</v>
      </c>
      <c r="I31288" s="94">
        <v>310</v>
      </c>
      <c r="J31288" s="94">
        <v>516</v>
      </c>
      <c r="K31288" s="94">
        <v>204</v>
      </c>
      <c r="O31288" s="94">
        <v>310</v>
      </c>
      <c r="P31288" s="94">
        <v>516</v>
      </c>
      <c r="Q31288" s="94">
        <v>204</v>
      </c>
      <c r="S31288" s="94">
        <v>0</v>
      </c>
      <c r="V31288" s="94">
        <v>12</v>
      </c>
      <c r="W31288" s="94">
        <v>105</v>
      </c>
      <c r="Y31288" s="94">
        <v>399</v>
      </c>
      <c r="AK31288" s="94">
        <v>0</v>
      </c>
      <c r="AN31288" s="94">
        <v>12</v>
      </c>
      <c r="AO31288" s="94">
        <v>105</v>
      </c>
      <c r="AQ31288" s="94">
        <v>399</v>
      </c>
      <c r="AS31288" s="94">
        <v>-2</v>
      </c>
      <c r="AT31288" s="94">
        <v>265</v>
      </c>
      <c r="AU31288" s="94">
        <v>9</v>
      </c>
    </row>
    <row r="31289" spans="1:47">
      <c r="A31289" s="85" t="s">
        <v>135</v>
      </c>
      <c r="B31289" s="86">
        <v>43489.958333333336</v>
      </c>
      <c r="C31289" s="87">
        <v>43489</v>
      </c>
      <c r="D31289" s="85">
        <v>15</v>
      </c>
      <c r="E31289" s="86">
        <v>43489.625</v>
      </c>
      <c r="F31289" s="88" t="s">
        <v>381</v>
      </c>
      <c r="G31289" s="89" t="s">
        <v>382</v>
      </c>
      <c r="H31289" s="94">
        <v>320</v>
      </c>
      <c r="I31289" s="94">
        <v>309</v>
      </c>
      <c r="J31289" s="94">
        <v>507</v>
      </c>
      <c r="K31289" s="94">
        <v>198</v>
      </c>
      <c r="O31289" s="94">
        <v>309</v>
      </c>
      <c r="P31289" s="94">
        <v>507</v>
      </c>
      <c r="Q31289" s="94">
        <v>198</v>
      </c>
      <c r="S31289" s="94">
        <v>0</v>
      </c>
      <c r="V31289" s="94">
        <v>12</v>
      </c>
      <c r="W31289" s="94">
        <v>83</v>
      </c>
      <c r="Y31289" s="94">
        <v>412</v>
      </c>
      <c r="AK31289" s="94">
        <v>0</v>
      </c>
      <c r="AN31289" s="94">
        <v>12</v>
      </c>
      <c r="AO31289" s="94">
        <v>83</v>
      </c>
      <c r="AQ31289" s="94">
        <v>412</v>
      </c>
      <c r="AS31289" s="94">
        <v>-1</v>
      </c>
      <c r="AT31289" s="94">
        <v>267</v>
      </c>
      <c r="AU31289" s="94">
        <v>-4</v>
      </c>
    </row>
    <row r="31290" spans="1:47">
      <c r="A31290" s="85" t="s">
        <v>135</v>
      </c>
      <c r="B31290" s="86">
        <v>43490</v>
      </c>
      <c r="C31290" s="87">
        <v>43489</v>
      </c>
      <c r="D31290" s="85">
        <v>16</v>
      </c>
      <c r="E31290" s="86">
        <v>43489.666666666664</v>
      </c>
      <c r="F31290" s="88" t="s">
        <v>381</v>
      </c>
      <c r="G31290" s="89" t="s">
        <v>382</v>
      </c>
      <c r="H31290" s="94">
        <v>320</v>
      </c>
      <c r="I31290" s="94">
        <v>311</v>
      </c>
      <c r="J31290" s="94">
        <v>482</v>
      </c>
      <c r="K31290" s="94">
        <v>170</v>
      </c>
      <c r="O31290" s="94">
        <v>311</v>
      </c>
      <c r="P31290" s="94">
        <v>482</v>
      </c>
      <c r="Q31290" s="94">
        <v>170</v>
      </c>
      <c r="S31290" s="94">
        <v>0</v>
      </c>
      <c r="V31290" s="94">
        <v>13</v>
      </c>
      <c r="W31290" s="94">
        <v>56</v>
      </c>
      <c r="Y31290" s="94">
        <v>413</v>
      </c>
      <c r="AK31290" s="94">
        <v>0</v>
      </c>
      <c r="AN31290" s="94">
        <v>13</v>
      </c>
      <c r="AO31290" s="94">
        <v>56</v>
      </c>
      <c r="AQ31290" s="94">
        <v>413</v>
      </c>
      <c r="AS31290" s="94">
        <v>4</v>
      </c>
      <c r="AT31290" s="94">
        <v>254</v>
      </c>
      <c r="AU31290" s="94">
        <v>-36</v>
      </c>
    </row>
    <row r="31291" spans="1:47">
      <c r="A31291" s="85" t="s">
        <v>135</v>
      </c>
      <c r="B31291" s="86">
        <v>43490.041666666664</v>
      </c>
      <c r="C31291" s="87">
        <v>43489</v>
      </c>
      <c r="D31291" s="85">
        <v>17</v>
      </c>
      <c r="E31291" s="86">
        <v>43489.708333333336</v>
      </c>
      <c r="F31291" s="88" t="s">
        <v>381</v>
      </c>
      <c r="G31291" s="89" t="s">
        <v>382</v>
      </c>
      <c r="H31291" s="94">
        <v>328</v>
      </c>
      <c r="I31291" s="94">
        <v>323</v>
      </c>
      <c r="J31291" s="94">
        <v>422</v>
      </c>
      <c r="K31291" s="94">
        <v>99</v>
      </c>
      <c r="O31291" s="94">
        <v>323</v>
      </c>
      <c r="P31291" s="94">
        <v>422</v>
      </c>
      <c r="Q31291" s="94">
        <v>99</v>
      </c>
      <c r="S31291" s="94">
        <v>0</v>
      </c>
      <c r="V31291" s="94">
        <v>14</v>
      </c>
      <c r="W31291" s="94">
        <v>12</v>
      </c>
      <c r="Y31291" s="94">
        <v>396</v>
      </c>
      <c r="AK31291" s="94">
        <v>0</v>
      </c>
      <c r="AN31291" s="94">
        <v>14</v>
      </c>
      <c r="AO31291" s="94">
        <v>12</v>
      </c>
      <c r="AQ31291" s="94">
        <v>396</v>
      </c>
      <c r="AS31291" s="94">
        <v>-7</v>
      </c>
      <c r="AT31291" s="94">
        <v>190</v>
      </c>
      <c r="AU31291" s="94">
        <v>-75</v>
      </c>
    </row>
    <row r="31292" spans="1:47">
      <c r="A31292" s="85" t="s">
        <v>135</v>
      </c>
      <c r="B31292" s="86">
        <v>43490.083333333336</v>
      </c>
      <c r="C31292" s="87">
        <v>43489</v>
      </c>
      <c r="D31292" s="85">
        <v>18</v>
      </c>
      <c r="E31292" s="86">
        <v>43489.75</v>
      </c>
      <c r="F31292" s="88" t="s">
        <v>381</v>
      </c>
      <c r="G31292" s="89" t="s">
        <v>382</v>
      </c>
      <c r="H31292" s="94">
        <v>363</v>
      </c>
      <c r="I31292" s="94">
        <v>351</v>
      </c>
      <c r="J31292" s="94">
        <v>424</v>
      </c>
      <c r="K31292" s="94">
        <v>72</v>
      </c>
      <c r="O31292" s="94">
        <v>351</v>
      </c>
      <c r="P31292" s="94">
        <v>424</v>
      </c>
      <c r="Q31292" s="94">
        <v>72</v>
      </c>
      <c r="S31292" s="94">
        <v>0</v>
      </c>
      <c r="V31292" s="94">
        <v>14</v>
      </c>
      <c r="W31292" s="94">
        <v>0</v>
      </c>
      <c r="Y31292" s="94">
        <v>410</v>
      </c>
      <c r="AK31292" s="94">
        <v>0</v>
      </c>
      <c r="AN31292" s="94">
        <v>14</v>
      </c>
      <c r="AO31292" s="94">
        <v>0</v>
      </c>
      <c r="AQ31292" s="94">
        <v>410</v>
      </c>
      <c r="AS31292" s="94">
        <v>0</v>
      </c>
      <c r="AT31292" s="94">
        <v>167</v>
      </c>
      <c r="AU31292" s="94">
        <v>-95</v>
      </c>
    </row>
    <row r="31293" spans="1:47">
      <c r="A31293" s="85" t="s">
        <v>135</v>
      </c>
      <c r="B31293" s="86">
        <v>43490.125</v>
      </c>
      <c r="C31293" s="87">
        <v>43489</v>
      </c>
      <c r="D31293" s="85">
        <v>19</v>
      </c>
      <c r="E31293" s="86">
        <v>43489.791666666664</v>
      </c>
      <c r="F31293" s="88" t="s">
        <v>381</v>
      </c>
      <c r="G31293" s="89" t="s">
        <v>382</v>
      </c>
      <c r="H31293" s="94">
        <v>365</v>
      </c>
      <c r="I31293" s="94">
        <v>366</v>
      </c>
      <c r="J31293" s="94">
        <v>432</v>
      </c>
      <c r="K31293" s="94">
        <v>66</v>
      </c>
      <c r="O31293" s="94">
        <v>366</v>
      </c>
      <c r="P31293" s="94">
        <v>432</v>
      </c>
      <c r="Q31293" s="94">
        <v>66</v>
      </c>
      <c r="S31293" s="94">
        <v>0</v>
      </c>
      <c r="V31293" s="94">
        <v>15</v>
      </c>
      <c r="W31293" s="94">
        <v>0</v>
      </c>
      <c r="Y31293" s="94">
        <v>417</v>
      </c>
      <c r="AK31293" s="94">
        <v>0</v>
      </c>
      <c r="AN31293" s="94">
        <v>15</v>
      </c>
      <c r="AO31293" s="94">
        <v>0</v>
      </c>
      <c r="AQ31293" s="94">
        <v>417</v>
      </c>
      <c r="AS31293" s="94">
        <v>-8</v>
      </c>
      <c r="AT31293" s="94">
        <v>178</v>
      </c>
      <c r="AU31293" s="94">
        <v>-104</v>
      </c>
    </row>
    <row r="31294" spans="1:47">
      <c r="A31294" s="85" t="s">
        <v>135</v>
      </c>
      <c r="B31294" s="86">
        <v>43490.166666666664</v>
      </c>
      <c r="C31294" s="87">
        <v>43489</v>
      </c>
      <c r="D31294" s="85">
        <v>20</v>
      </c>
      <c r="E31294" s="86">
        <v>43489.833333333336</v>
      </c>
      <c r="F31294" s="88" t="s">
        <v>381</v>
      </c>
      <c r="G31294" s="89" t="s">
        <v>382</v>
      </c>
      <c r="H31294" s="94">
        <v>359</v>
      </c>
      <c r="I31294" s="94">
        <v>350</v>
      </c>
      <c r="J31294" s="94">
        <v>433</v>
      </c>
      <c r="K31294" s="94">
        <v>83</v>
      </c>
      <c r="O31294" s="94">
        <v>350</v>
      </c>
      <c r="P31294" s="94">
        <v>433</v>
      </c>
      <c r="Q31294" s="94">
        <v>83</v>
      </c>
      <c r="S31294" s="94">
        <v>0</v>
      </c>
      <c r="V31294" s="94">
        <v>12</v>
      </c>
      <c r="W31294" s="94">
        <v>0</v>
      </c>
      <c r="Y31294" s="94">
        <v>421</v>
      </c>
      <c r="AK31294" s="94">
        <v>0</v>
      </c>
      <c r="AN31294" s="94">
        <v>12</v>
      </c>
      <c r="AO31294" s="94">
        <v>0</v>
      </c>
      <c r="AQ31294" s="94">
        <v>421</v>
      </c>
      <c r="AS31294" s="94">
        <v>-6</v>
      </c>
      <c r="AT31294" s="94">
        <v>185</v>
      </c>
      <c r="AU31294" s="94">
        <v>-96</v>
      </c>
    </row>
    <row r="31295" spans="1:47">
      <c r="A31295" s="85" t="s">
        <v>135</v>
      </c>
      <c r="B31295" s="86">
        <v>43490.208333333336</v>
      </c>
      <c r="C31295" s="87">
        <v>43489</v>
      </c>
      <c r="D31295" s="85">
        <v>21</v>
      </c>
      <c r="E31295" s="86">
        <v>43489.875</v>
      </c>
      <c r="F31295" s="88" t="s">
        <v>381</v>
      </c>
      <c r="G31295" s="89" t="s">
        <v>382</v>
      </c>
      <c r="H31295" s="94">
        <v>345</v>
      </c>
      <c r="I31295" s="94">
        <v>344</v>
      </c>
      <c r="J31295" s="94">
        <v>434</v>
      </c>
      <c r="K31295" s="94">
        <v>90</v>
      </c>
      <c r="O31295" s="94">
        <v>344</v>
      </c>
      <c r="P31295" s="94">
        <v>434</v>
      </c>
      <c r="Q31295" s="94">
        <v>90</v>
      </c>
      <c r="S31295" s="94">
        <v>0</v>
      </c>
      <c r="V31295" s="94">
        <v>10</v>
      </c>
      <c r="W31295" s="94">
        <v>0</v>
      </c>
      <c r="Y31295" s="94">
        <v>424</v>
      </c>
      <c r="AK31295" s="94">
        <v>0</v>
      </c>
      <c r="AN31295" s="94">
        <v>10</v>
      </c>
      <c r="AO31295" s="94">
        <v>0</v>
      </c>
      <c r="AQ31295" s="94">
        <v>424</v>
      </c>
      <c r="AS31295" s="94">
        <v>-7</v>
      </c>
      <c r="AT31295" s="94">
        <v>198</v>
      </c>
      <c r="AU31295" s="94">
        <v>-101</v>
      </c>
    </row>
    <row r="31296" spans="1:47">
      <c r="A31296" s="85" t="s">
        <v>135</v>
      </c>
      <c r="B31296" s="86">
        <v>43490.25</v>
      </c>
      <c r="C31296" s="87">
        <v>43489</v>
      </c>
      <c r="D31296" s="85">
        <v>22</v>
      </c>
      <c r="E31296" s="86">
        <v>43489.916666666664</v>
      </c>
      <c r="F31296" s="88" t="s">
        <v>381</v>
      </c>
      <c r="G31296" s="89" t="s">
        <v>382</v>
      </c>
      <c r="H31296" s="94">
        <v>324</v>
      </c>
      <c r="I31296" s="94">
        <v>326</v>
      </c>
      <c r="J31296" s="94">
        <v>441</v>
      </c>
      <c r="K31296" s="94">
        <v>115</v>
      </c>
      <c r="O31296" s="94">
        <v>326</v>
      </c>
      <c r="P31296" s="94">
        <v>441</v>
      </c>
      <c r="Q31296" s="94">
        <v>115</v>
      </c>
      <c r="S31296" s="94">
        <v>0</v>
      </c>
      <c r="V31296" s="94">
        <v>13</v>
      </c>
      <c r="W31296" s="94">
        <v>0</v>
      </c>
      <c r="Y31296" s="94">
        <v>428</v>
      </c>
      <c r="AK31296" s="94">
        <v>0</v>
      </c>
      <c r="AN31296" s="94">
        <v>13</v>
      </c>
      <c r="AO31296" s="94">
        <v>0</v>
      </c>
      <c r="AQ31296" s="94">
        <v>428</v>
      </c>
      <c r="AS31296" s="94">
        <v>-13</v>
      </c>
      <c r="AT31296" s="94">
        <v>213</v>
      </c>
      <c r="AU31296" s="94">
        <v>-85</v>
      </c>
    </row>
    <row r="31297" spans="1:47">
      <c r="A31297" s="85" t="s">
        <v>135</v>
      </c>
      <c r="B31297" s="86">
        <v>43490.291666666664</v>
      </c>
      <c r="C31297" s="87">
        <v>43489</v>
      </c>
      <c r="D31297" s="85">
        <v>23</v>
      </c>
      <c r="E31297" s="86">
        <v>43489.958333333336</v>
      </c>
      <c r="F31297" s="88" t="s">
        <v>381</v>
      </c>
      <c r="G31297" s="89" t="s">
        <v>382</v>
      </c>
      <c r="H31297" s="94">
        <v>297</v>
      </c>
      <c r="I31297" s="94">
        <v>296</v>
      </c>
      <c r="J31297" s="94">
        <v>442</v>
      </c>
      <c r="K31297" s="94">
        <v>145</v>
      </c>
      <c r="O31297" s="94">
        <v>296</v>
      </c>
      <c r="P31297" s="94">
        <v>442</v>
      </c>
      <c r="Q31297" s="94">
        <v>145</v>
      </c>
      <c r="S31297" s="94">
        <v>0</v>
      </c>
      <c r="V31297" s="94">
        <v>11</v>
      </c>
      <c r="W31297" s="94">
        <v>0</v>
      </c>
      <c r="Y31297" s="94">
        <v>431</v>
      </c>
      <c r="AK31297" s="94">
        <v>0</v>
      </c>
      <c r="AN31297" s="94">
        <v>11</v>
      </c>
      <c r="AO31297" s="94">
        <v>0</v>
      </c>
      <c r="AQ31297" s="94">
        <v>431</v>
      </c>
      <c r="AS31297" s="94">
        <v>-13</v>
      </c>
      <c r="AT31297" s="94">
        <v>222</v>
      </c>
      <c r="AU31297" s="94">
        <v>-64</v>
      </c>
    </row>
    <row r="31298" spans="1:47">
      <c r="A31298" s="85" t="s">
        <v>135</v>
      </c>
      <c r="B31298" s="86">
        <v>43490.333333333336</v>
      </c>
      <c r="C31298" s="87">
        <v>43489</v>
      </c>
      <c r="D31298" s="85">
        <v>24</v>
      </c>
      <c r="E31298" s="86">
        <v>43490</v>
      </c>
      <c r="F31298" s="88" t="s">
        <v>381</v>
      </c>
      <c r="G31298" s="89" t="s">
        <v>382</v>
      </c>
      <c r="H31298" s="94">
        <v>274</v>
      </c>
      <c r="I31298" s="94">
        <v>275</v>
      </c>
      <c r="J31298" s="94">
        <v>443</v>
      </c>
      <c r="K31298" s="94">
        <v>168</v>
      </c>
      <c r="O31298" s="94">
        <v>275</v>
      </c>
      <c r="P31298" s="94">
        <v>443</v>
      </c>
      <c r="Q31298" s="94">
        <v>168</v>
      </c>
      <c r="S31298" s="94">
        <v>0</v>
      </c>
      <c r="V31298" s="94">
        <v>11</v>
      </c>
      <c r="W31298" s="94">
        <v>0</v>
      </c>
      <c r="Y31298" s="94">
        <v>432</v>
      </c>
      <c r="AK31298" s="94">
        <v>0</v>
      </c>
      <c r="AN31298" s="94">
        <v>11</v>
      </c>
      <c r="AO31298" s="94">
        <v>0</v>
      </c>
      <c r="AQ31298" s="94">
        <v>432</v>
      </c>
      <c r="AS31298" s="94">
        <v>-12</v>
      </c>
      <c r="AT31298" s="94">
        <v>233</v>
      </c>
      <c r="AU31298" s="94">
        <v>-53</v>
      </c>
    </row>
    <row r="31299" spans="1:47">
      <c r="A31299" s="85" t="s">
        <v>135</v>
      </c>
      <c r="B31299" s="86">
        <v>43490.375</v>
      </c>
      <c r="C31299" s="87">
        <v>43490</v>
      </c>
      <c r="D31299" s="85">
        <v>1</v>
      </c>
      <c r="E31299" s="86">
        <v>43490.041666666664</v>
      </c>
      <c r="F31299" s="88" t="s">
        <v>381</v>
      </c>
      <c r="G31299" s="89" t="s">
        <v>382</v>
      </c>
      <c r="H31299" s="94">
        <v>262</v>
      </c>
      <c r="I31299" s="94">
        <v>260</v>
      </c>
      <c r="J31299" s="94">
        <v>446</v>
      </c>
      <c r="K31299" s="94">
        <v>185</v>
      </c>
      <c r="O31299" s="94">
        <v>260</v>
      </c>
      <c r="P31299" s="94">
        <v>446</v>
      </c>
      <c r="Q31299" s="94">
        <v>185</v>
      </c>
      <c r="S31299" s="94">
        <v>0</v>
      </c>
      <c r="V31299" s="94">
        <v>10</v>
      </c>
      <c r="W31299" s="94">
        <v>0</v>
      </c>
      <c r="Y31299" s="94">
        <v>436</v>
      </c>
      <c r="AK31299" s="94">
        <v>0</v>
      </c>
      <c r="AN31299" s="94">
        <v>10</v>
      </c>
      <c r="AO31299" s="94">
        <v>0</v>
      </c>
      <c r="AQ31299" s="94">
        <v>436</v>
      </c>
      <c r="AS31299" s="94">
        <v>-18</v>
      </c>
      <c r="AT31299" s="94">
        <v>243</v>
      </c>
      <c r="AU31299" s="94">
        <v>-40</v>
      </c>
    </row>
    <row r="31300" spans="1:47">
      <c r="A31300" s="85" t="s">
        <v>135</v>
      </c>
      <c r="B31300" s="86">
        <v>43490.416666666664</v>
      </c>
      <c r="C31300" s="87">
        <v>43490</v>
      </c>
      <c r="D31300" s="85">
        <v>2</v>
      </c>
      <c r="E31300" s="86">
        <v>43490.083333333336</v>
      </c>
      <c r="F31300" s="88" t="s">
        <v>381</v>
      </c>
      <c r="G31300" s="89" t="s">
        <v>382</v>
      </c>
      <c r="H31300" s="94">
        <v>250</v>
      </c>
      <c r="I31300" s="94">
        <v>249</v>
      </c>
      <c r="J31300" s="94">
        <v>443</v>
      </c>
      <c r="K31300" s="94">
        <v>194</v>
      </c>
      <c r="O31300" s="94">
        <v>249</v>
      </c>
      <c r="P31300" s="94">
        <v>443</v>
      </c>
      <c r="Q31300" s="94">
        <v>194</v>
      </c>
      <c r="S31300" s="94">
        <v>0</v>
      </c>
      <c r="V31300" s="94">
        <v>14</v>
      </c>
      <c r="W31300" s="94">
        <v>0</v>
      </c>
      <c r="Y31300" s="94">
        <v>429</v>
      </c>
      <c r="AK31300" s="94">
        <v>0</v>
      </c>
      <c r="AN31300" s="94">
        <v>14</v>
      </c>
      <c r="AO31300" s="94">
        <v>0</v>
      </c>
      <c r="AQ31300" s="94">
        <v>429</v>
      </c>
      <c r="AS31300" s="94">
        <v>-4</v>
      </c>
      <c r="AT31300" s="94">
        <v>239</v>
      </c>
      <c r="AU31300" s="94">
        <v>-41</v>
      </c>
    </row>
    <row r="31301" spans="1:47">
      <c r="A31301" s="85" t="s">
        <v>135</v>
      </c>
      <c r="B31301" s="86">
        <v>43490.458333333336</v>
      </c>
      <c r="C31301" s="87">
        <v>43490</v>
      </c>
      <c r="D31301" s="85">
        <v>3</v>
      </c>
      <c r="E31301" s="86">
        <v>43490.125</v>
      </c>
      <c r="F31301" s="88" t="s">
        <v>381</v>
      </c>
      <c r="G31301" s="89" t="s">
        <v>382</v>
      </c>
      <c r="H31301" s="94">
        <v>250</v>
      </c>
      <c r="I31301" s="94">
        <v>254</v>
      </c>
      <c r="J31301" s="94">
        <v>451</v>
      </c>
      <c r="K31301" s="94">
        <v>196</v>
      </c>
      <c r="O31301" s="94">
        <v>254</v>
      </c>
      <c r="P31301" s="94">
        <v>451</v>
      </c>
      <c r="Q31301" s="94">
        <v>196</v>
      </c>
      <c r="S31301" s="94">
        <v>0</v>
      </c>
      <c r="V31301" s="94">
        <v>14</v>
      </c>
      <c r="W31301" s="94">
        <v>0</v>
      </c>
      <c r="Y31301" s="94">
        <v>437</v>
      </c>
      <c r="AK31301" s="94">
        <v>0</v>
      </c>
      <c r="AN31301" s="94">
        <v>14</v>
      </c>
      <c r="AO31301" s="94">
        <v>0</v>
      </c>
      <c r="AQ31301" s="94">
        <v>437</v>
      </c>
      <c r="AS31301" s="94">
        <v>-4</v>
      </c>
      <c r="AT31301" s="94">
        <v>237</v>
      </c>
      <c r="AU31301" s="94">
        <v>-37</v>
      </c>
    </row>
    <row r="31302" spans="1:47">
      <c r="A31302" s="85" t="s">
        <v>135</v>
      </c>
      <c r="B31302" s="86">
        <v>43490.5</v>
      </c>
      <c r="C31302" s="87">
        <v>43490</v>
      </c>
      <c r="D31302" s="85">
        <v>4</v>
      </c>
      <c r="E31302" s="86">
        <v>43490.166666666664</v>
      </c>
      <c r="F31302" s="88" t="s">
        <v>381</v>
      </c>
      <c r="G31302" s="89" t="s">
        <v>382</v>
      </c>
      <c r="H31302" s="94">
        <v>250</v>
      </c>
      <c r="I31302" s="94">
        <v>248</v>
      </c>
      <c r="J31302" s="94">
        <v>448</v>
      </c>
      <c r="K31302" s="94">
        <v>200</v>
      </c>
      <c r="O31302" s="94">
        <v>248</v>
      </c>
      <c r="P31302" s="94">
        <v>448</v>
      </c>
      <c r="Q31302" s="94">
        <v>200</v>
      </c>
      <c r="S31302" s="94">
        <v>0</v>
      </c>
      <c r="V31302" s="94">
        <v>14</v>
      </c>
      <c r="W31302" s="94">
        <v>0</v>
      </c>
      <c r="Y31302" s="94">
        <v>434</v>
      </c>
      <c r="AK31302" s="94">
        <v>0</v>
      </c>
      <c r="AN31302" s="94">
        <v>14</v>
      </c>
      <c r="AO31302" s="94">
        <v>0</v>
      </c>
      <c r="AQ31302" s="94">
        <v>434</v>
      </c>
      <c r="AS31302" s="94">
        <v>1</v>
      </c>
      <c r="AT31302" s="94">
        <v>232</v>
      </c>
      <c r="AU31302" s="94">
        <v>-33</v>
      </c>
    </row>
    <row r="31303" spans="1:47">
      <c r="A31303" s="85" t="s">
        <v>135</v>
      </c>
      <c r="B31303" s="86">
        <v>43490.541666666664</v>
      </c>
      <c r="C31303" s="87">
        <v>43490</v>
      </c>
      <c r="D31303" s="85">
        <v>5</v>
      </c>
      <c r="E31303" s="86">
        <v>43490.208333333336</v>
      </c>
      <c r="F31303" s="88" t="s">
        <v>381</v>
      </c>
      <c r="G31303" s="89" t="s">
        <v>382</v>
      </c>
      <c r="H31303" s="94">
        <v>259</v>
      </c>
      <c r="I31303" s="94">
        <v>259</v>
      </c>
      <c r="J31303" s="94">
        <v>450</v>
      </c>
      <c r="K31303" s="94">
        <v>191</v>
      </c>
      <c r="O31303" s="94">
        <v>259</v>
      </c>
      <c r="P31303" s="94">
        <v>450</v>
      </c>
      <c r="Q31303" s="94">
        <v>191</v>
      </c>
      <c r="S31303" s="94">
        <v>0</v>
      </c>
      <c r="V31303" s="94">
        <v>14</v>
      </c>
      <c r="W31303" s="94">
        <v>0</v>
      </c>
      <c r="Y31303" s="94">
        <v>436</v>
      </c>
      <c r="AK31303" s="94">
        <v>0</v>
      </c>
      <c r="AN31303" s="94">
        <v>14</v>
      </c>
      <c r="AO31303" s="94">
        <v>0</v>
      </c>
      <c r="AQ31303" s="94">
        <v>436</v>
      </c>
      <c r="AS31303" s="94">
        <v>7</v>
      </c>
      <c r="AT31303" s="94">
        <v>220</v>
      </c>
      <c r="AU31303" s="94">
        <v>-36</v>
      </c>
    </row>
    <row r="31304" spans="1:47">
      <c r="A31304" s="85" t="s">
        <v>135</v>
      </c>
      <c r="B31304" s="86">
        <v>43490.583333333336</v>
      </c>
      <c r="C31304" s="87">
        <v>43490</v>
      </c>
      <c r="D31304" s="85">
        <v>6</v>
      </c>
      <c r="E31304" s="86">
        <v>43490.25</v>
      </c>
      <c r="F31304" s="88" t="s">
        <v>381</v>
      </c>
      <c r="G31304" s="89" t="s">
        <v>382</v>
      </c>
      <c r="H31304" s="94">
        <v>279</v>
      </c>
      <c r="I31304" s="94">
        <v>283</v>
      </c>
      <c r="J31304" s="94">
        <v>450</v>
      </c>
      <c r="K31304" s="94">
        <v>166</v>
      </c>
      <c r="O31304" s="94">
        <v>283</v>
      </c>
      <c r="P31304" s="94">
        <v>450</v>
      </c>
      <c r="Q31304" s="94">
        <v>166</v>
      </c>
      <c r="S31304" s="94">
        <v>0</v>
      </c>
      <c r="V31304" s="94">
        <v>14</v>
      </c>
      <c r="W31304" s="94">
        <v>0</v>
      </c>
      <c r="Y31304" s="94">
        <v>436</v>
      </c>
      <c r="AK31304" s="94">
        <v>0</v>
      </c>
      <c r="AN31304" s="94">
        <v>14</v>
      </c>
      <c r="AO31304" s="94">
        <v>0</v>
      </c>
      <c r="AQ31304" s="94">
        <v>436</v>
      </c>
      <c r="AS31304" s="94">
        <v>-5</v>
      </c>
      <c r="AT31304" s="94">
        <v>210</v>
      </c>
      <c r="AU31304" s="94">
        <v>-39</v>
      </c>
    </row>
    <row r="31305" spans="1:47">
      <c r="A31305" s="85" t="s">
        <v>135</v>
      </c>
      <c r="B31305" s="86">
        <v>43490.625</v>
      </c>
      <c r="C31305" s="87">
        <v>43490</v>
      </c>
      <c r="D31305" s="85">
        <v>7</v>
      </c>
      <c r="E31305" s="86">
        <v>43490.291666666664</v>
      </c>
      <c r="F31305" s="88" t="s">
        <v>381</v>
      </c>
      <c r="G31305" s="89" t="s">
        <v>382</v>
      </c>
      <c r="H31305" s="94">
        <v>318</v>
      </c>
      <c r="I31305" s="94">
        <v>322</v>
      </c>
      <c r="J31305" s="94">
        <v>452</v>
      </c>
      <c r="K31305" s="94">
        <v>130</v>
      </c>
      <c r="O31305" s="94">
        <v>322</v>
      </c>
      <c r="P31305" s="94">
        <v>452</v>
      </c>
      <c r="Q31305" s="94">
        <v>130</v>
      </c>
      <c r="S31305" s="94">
        <v>0</v>
      </c>
      <c r="V31305" s="94">
        <v>15</v>
      </c>
      <c r="W31305" s="94">
        <v>1</v>
      </c>
      <c r="Y31305" s="94">
        <v>436</v>
      </c>
      <c r="AK31305" s="94">
        <v>0</v>
      </c>
      <c r="AN31305" s="94">
        <v>15</v>
      </c>
      <c r="AO31305" s="94">
        <v>1</v>
      </c>
      <c r="AQ31305" s="94">
        <v>436</v>
      </c>
      <c r="AS31305" s="94">
        <v>-28</v>
      </c>
      <c r="AT31305" s="94">
        <v>202</v>
      </c>
      <c r="AU31305" s="94">
        <v>-44</v>
      </c>
    </row>
    <row r="31306" spans="1:47">
      <c r="A31306" s="85" t="s">
        <v>135</v>
      </c>
      <c r="B31306" s="86">
        <v>43490.666666666664</v>
      </c>
      <c r="C31306" s="87">
        <v>43490</v>
      </c>
      <c r="D31306" s="85">
        <v>8</v>
      </c>
      <c r="E31306" s="86">
        <v>43490.333333333336</v>
      </c>
      <c r="F31306" s="88" t="s">
        <v>381</v>
      </c>
      <c r="G31306" s="89" t="s">
        <v>382</v>
      </c>
      <c r="H31306" s="94">
        <v>329</v>
      </c>
      <c r="I31306" s="94">
        <v>329</v>
      </c>
      <c r="J31306" s="94">
        <v>481</v>
      </c>
      <c r="K31306" s="94">
        <v>150</v>
      </c>
      <c r="O31306" s="94">
        <v>329</v>
      </c>
      <c r="P31306" s="94">
        <v>481</v>
      </c>
      <c r="Q31306" s="94">
        <v>150</v>
      </c>
      <c r="S31306" s="94">
        <v>0</v>
      </c>
      <c r="V31306" s="94">
        <v>15</v>
      </c>
      <c r="W31306" s="94">
        <v>35</v>
      </c>
      <c r="Y31306" s="94">
        <v>431</v>
      </c>
      <c r="AK31306" s="94">
        <v>0</v>
      </c>
      <c r="AN31306" s="94">
        <v>15</v>
      </c>
      <c r="AO31306" s="94">
        <v>35</v>
      </c>
      <c r="AQ31306" s="94">
        <v>431</v>
      </c>
      <c r="AS31306" s="94">
        <v>-16</v>
      </c>
      <c r="AT31306" s="94">
        <v>226</v>
      </c>
      <c r="AU31306" s="94">
        <v>-36</v>
      </c>
    </row>
    <row r="31307" spans="1:47">
      <c r="A31307" s="85" t="s">
        <v>135</v>
      </c>
      <c r="B31307" s="86">
        <v>43490.708333333336</v>
      </c>
      <c r="C31307" s="87">
        <v>43490</v>
      </c>
      <c r="D31307" s="85">
        <v>9</v>
      </c>
      <c r="E31307" s="86">
        <v>43490.375</v>
      </c>
      <c r="F31307" s="88" t="s">
        <v>381</v>
      </c>
      <c r="G31307" s="89" t="s">
        <v>382</v>
      </c>
      <c r="H31307" s="94">
        <v>334</v>
      </c>
      <c r="I31307" s="94">
        <v>319</v>
      </c>
      <c r="J31307" s="94">
        <v>544</v>
      </c>
      <c r="K31307" s="94">
        <v>224</v>
      </c>
      <c r="O31307" s="94">
        <v>319</v>
      </c>
      <c r="P31307" s="94">
        <v>544</v>
      </c>
      <c r="Q31307" s="94">
        <v>224</v>
      </c>
      <c r="S31307" s="94">
        <v>0</v>
      </c>
      <c r="V31307" s="94">
        <v>14</v>
      </c>
      <c r="W31307" s="94">
        <v>95</v>
      </c>
      <c r="Y31307" s="94">
        <v>435</v>
      </c>
      <c r="AK31307" s="94">
        <v>0</v>
      </c>
      <c r="AN31307" s="94">
        <v>14</v>
      </c>
      <c r="AO31307" s="94">
        <v>95</v>
      </c>
      <c r="AQ31307" s="94">
        <v>435</v>
      </c>
      <c r="AS31307" s="94">
        <v>2</v>
      </c>
      <c r="AT31307" s="94">
        <v>297</v>
      </c>
      <c r="AU31307" s="94">
        <v>-5</v>
      </c>
    </row>
    <row r="31308" spans="1:47">
      <c r="A31308" s="85" t="s">
        <v>135</v>
      </c>
      <c r="B31308" s="86">
        <v>43490.75</v>
      </c>
      <c r="C31308" s="87">
        <v>43490</v>
      </c>
      <c r="D31308" s="85">
        <v>10</v>
      </c>
      <c r="E31308" s="86">
        <v>43490.416666666664</v>
      </c>
      <c r="F31308" s="88" t="s">
        <v>381</v>
      </c>
      <c r="G31308" s="89" t="s">
        <v>382</v>
      </c>
      <c r="H31308" s="94">
        <v>328</v>
      </c>
      <c r="I31308" s="94">
        <v>320</v>
      </c>
      <c r="J31308" s="94">
        <v>559</v>
      </c>
      <c r="K31308" s="94">
        <v>239</v>
      </c>
      <c r="O31308" s="94">
        <v>320</v>
      </c>
      <c r="P31308" s="94">
        <v>559</v>
      </c>
      <c r="Q31308" s="94">
        <v>239</v>
      </c>
      <c r="S31308" s="94">
        <v>0</v>
      </c>
      <c r="V31308" s="94">
        <v>15</v>
      </c>
      <c r="W31308" s="94">
        <v>117</v>
      </c>
      <c r="Y31308" s="94">
        <v>427</v>
      </c>
      <c r="AK31308" s="94">
        <v>0</v>
      </c>
      <c r="AN31308" s="94">
        <v>15</v>
      </c>
      <c r="AO31308" s="94">
        <v>117</v>
      </c>
      <c r="AQ31308" s="94">
        <v>427</v>
      </c>
      <c r="AS31308" s="94">
        <v>7</v>
      </c>
      <c r="AT31308" s="94">
        <v>306</v>
      </c>
      <c r="AU31308" s="94">
        <v>4</v>
      </c>
    </row>
    <row r="31309" spans="1:47">
      <c r="A31309" s="85" t="s">
        <v>135</v>
      </c>
      <c r="B31309" s="86">
        <v>43490.791666666664</v>
      </c>
      <c r="C31309" s="87">
        <v>43490</v>
      </c>
      <c r="D31309" s="85">
        <v>11</v>
      </c>
      <c r="E31309" s="86">
        <v>43490.458333333336</v>
      </c>
      <c r="F31309" s="88" t="s">
        <v>381</v>
      </c>
      <c r="G31309" s="89" t="s">
        <v>382</v>
      </c>
      <c r="H31309" s="94">
        <v>325</v>
      </c>
      <c r="I31309" s="94">
        <v>317</v>
      </c>
      <c r="J31309" s="94">
        <v>564</v>
      </c>
      <c r="K31309" s="94">
        <v>246</v>
      </c>
      <c r="O31309" s="94">
        <v>317</v>
      </c>
      <c r="P31309" s="94">
        <v>564</v>
      </c>
      <c r="Q31309" s="94">
        <v>246</v>
      </c>
      <c r="S31309" s="94">
        <v>0</v>
      </c>
      <c r="V31309" s="94">
        <v>15</v>
      </c>
      <c r="W31309" s="94">
        <v>121</v>
      </c>
      <c r="Y31309" s="94">
        <v>428</v>
      </c>
      <c r="AK31309" s="94">
        <v>0</v>
      </c>
      <c r="AN31309" s="94">
        <v>15</v>
      </c>
      <c r="AO31309" s="94">
        <v>121</v>
      </c>
      <c r="AQ31309" s="94">
        <v>428</v>
      </c>
      <c r="AS31309" s="94">
        <v>3</v>
      </c>
      <c r="AT31309" s="94">
        <v>312</v>
      </c>
      <c r="AU31309" s="94">
        <v>6</v>
      </c>
    </row>
    <row r="31310" spans="1:47">
      <c r="A31310" s="85" t="s">
        <v>135</v>
      </c>
      <c r="B31310" s="86">
        <v>43490.833333333336</v>
      </c>
      <c r="C31310" s="87">
        <v>43490</v>
      </c>
      <c r="D31310" s="85">
        <v>12</v>
      </c>
      <c r="E31310" s="86">
        <v>43490.5</v>
      </c>
      <c r="F31310" s="88" t="s">
        <v>381</v>
      </c>
      <c r="G31310" s="89" t="s">
        <v>382</v>
      </c>
      <c r="H31310" s="94">
        <v>319</v>
      </c>
      <c r="I31310" s="94">
        <v>296</v>
      </c>
      <c r="J31310" s="94">
        <v>550</v>
      </c>
      <c r="K31310" s="94">
        <v>254</v>
      </c>
      <c r="O31310" s="94">
        <v>296</v>
      </c>
      <c r="P31310" s="94">
        <v>550</v>
      </c>
      <c r="Q31310" s="94">
        <v>254</v>
      </c>
      <c r="S31310" s="94">
        <v>0</v>
      </c>
      <c r="V31310" s="94">
        <v>14</v>
      </c>
      <c r="W31310" s="94">
        <v>117</v>
      </c>
      <c r="Y31310" s="94">
        <v>419</v>
      </c>
      <c r="AK31310" s="94">
        <v>0</v>
      </c>
      <c r="AN31310" s="94">
        <v>14</v>
      </c>
      <c r="AO31310" s="94">
        <v>117</v>
      </c>
      <c r="AQ31310" s="94">
        <v>419</v>
      </c>
      <c r="AS31310" s="94">
        <v>-3</v>
      </c>
      <c r="AT31310" s="94">
        <v>357</v>
      </c>
      <c r="AU31310" s="94">
        <v>-28</v>
      </c>
    </row>
    <row r="31311" spans="1:47">
      <c r="A31311" s="85" t="s">
        <v>135</v>
      </c>
      <c r="B31311" s="86">
        <v>43490.875</v>
      </c>
      <c r="C31311" s="87">
        <v>43490</v>
      </c>
      <c r="D31311" s="85">
        <v>13</v>
      </c>
      <c r="E31311" s="86">
        <v>43490.541666666664</v>
      </c>
      <c r="F31311" s="88" t="s">
        <v>381</v>
      </c>
      <c r="G31311" s="89" t="s">
        <v>382</v>
      </c>
      <c r="H31311" s="94">
        <v>318</v>
      </c>
      <c r="I31311" s="94">
        <v>299</v>
      </c>
      <c r="J31311" s="94">
        <v>555</v>
      </c>
      <c r="K31311" s="94">
        <v>255</v>
      </c>
      <c r="O31311" s="94">
        <v>299</v>
      </c>
      <c r="P31311" s="94">
        <v>555</v>
      </c>
      <c r="Q31311" s="94">
        <v>255</v>
      </c>
      <c r="S31311" s="94">
        <v>0</v>
      </c>
      <c r="V31311" s="94">
        <v>13</v>
      </c>
      <c r="W31311" s="94">
        <v>122</v>
      </c>
      <c r="Y31311" s="94">
        <v>420</v>
      </c>
      <c r="AK31311" s="94">
        <v>0</v>
      </c>
      <c r="AN31311" s="94">
        <v>13</v>
      </c>
      <c r="AO31311" s="94">
        <v>122</v>
      </c>
      <c r="AQ31311" s="94">
        <v>420</v>
      </c>
      <c r="AS31311" s="94">
        <v>-7</v>
      </c>
      <c r="AT31311" s="94">
        <v>368</v>
      </c>
      <c r="AU31311" s="94">
        <v>-35</v>
      </c>
    </row>
    <row r="31312" spans="1:47">
      <c r="A31312" s="85" t="s">
        <v>135</v>
      </c>
      <c r="B31312" s="86">
        <v>43490.916666666664</v>
      </c>
      <c r="C31312" s="87">
        <v>43490</v>
      </c>
      <c r="D31312" s="85">
        <v>14</v>
      </c>
      <c r="E31312" s="86">
        <v>43490.583333333336</v>
      </c>
      <c r="F31312" s="88" t="s">
        <v>381</v>
      </c>
      <c r="G31312" s="89" t="s">
        <v>382</v>
      </c>
      <c r="H31312" s="94">
        <v>317</v>
      </c>
      <c r="I31312" s="94">
        <v>303</v>
      </c>
      <c r="J31312" s="94">
        <v>553</v>
      </c>
      <c r="K31312" s="94">
        <v>248</v>
      </c>
      <c r="O31312" s="94">
        <v>303</v>
      </c>
      <c r="P31312" s="94">
        <v>553</v>
      </c>
      <c r="Q31312" s="94">
        <v>248</v>
      </c>
      <c r="S31312" s="94">
        <v>0</v>
      </c>
      <c r="V31312" s="94">
        <v>11</v>
      </c>
      <c r="W31312" s="94">
        <v>121</v>
      </c>
      <c r="Y31312" s="94">
        <v>421</v>
      </c>
      <c r="AK31312" s="94">
        <v>0</v>
      </c>
      <c r="AN31312" s="94">
        <v>11</v>
      </c>
      <c r="AO31312" s="94">
        <v>121</v>
      </c>
      <c r="AQ31312" s="94">
        <v>421</v>
      </c>
      <c r="AS31312" s="94">
        <v>-7</v>
      </c>
      <c r="AT31312" s="94">
        <v>359</v>
      </c>
      <c r="AU31312" s="94">
        <v>-28</v>
      </c>
    </row>
    <row r="31313" spans="1:47">
      <c r="A31313" s="85" t="s">
        <v>135</v>
      </c>
      <c r="B31313" s="86">
        <v>43490.958333333336</v>
      </c>
      <c r="C31313" s="87">
        <v>43490</v>
      </c>
      <c r="D31313" s="85">
        <v>15</v>
      </c>
      <c r="E31313" s="86">
        <v>43490.625</v>
      </c>
      <c r="F31313" s="88" t="s">
        <v>381</v>
      </c>
      <c r="G31313" s="89" t="s">
        <v>382</v>
      </c>
      <c r="H31313" s="94">
        <v>320</v>
      </c>
      <c r="I31313" s="94">
        <v>307</v>
      </c>
      <c r="J31313" s="94">
        <v>555</v>
      </c>
      <c r="K31313" s="94">
        <v>247</v>
      </c>
      <c r="O31313" s="94">
        <v>307</v>
      </c>
      <c r="P31313" s="94">
        <v>555</v>
      </c>
      <c r="Q31313" s="94">
        <v>247</v>
      </c>
      <c r="S31313" s="94">
        <v>0</v>
      </c>
      <c r="V31313" s="94">
        <v>12</v>
      </c>
      <c r="W31313" s="94">
        <v>117</v>
      </c>
      <c r="Y31313" s="94">
        <v>426</v>
      </c>
      <c r="AK31313" s="94">
        <v>0</v>
      </c>
      <c r="AN31313" s="94">
        <v>12</v>
      </c>
      <c r="AO31313" s="94">
        <v>117</v>
      </c>
      <c r="AQ31313" s="94">
        <v>426</v>
      </c>
      <c r="AS31313" s="94">
        <v>-4</v>
      </c>
      <c r="AT31313" s="94">
        <v>359</v>
      </c>
      <c r="AU31313" s="94">
        <v>-32</v>
      </c>
    </row>
    <row r="31314" spans="1:47">
      <c r="A31314" s="85" t="s">
        <v>135</v>
      </c>
      <c r="B31314" s="86">
        <v>43491</v>
      </c>
      <c r="C31314" s="87">
        <v>43490</v>
      </c>
      <c r="D31314" s="85">
        <v>16</v>
      </c>
      <c r="E31314" s="86">
        <v>43490.666666666664</v>
      </c>
      <c r="F31314" s="88" t="s">
        <v>381</v>
      </c>
      <c r="G31314" s="89" t="s">
        <v>382</v>
      </c>
      <c r="H31314" s="94">
        <v>315</v>
      </c>
      <c r="I31314" s="94">
        <v>311</v>
      </c>
      <c r="J31314" s="94">
        <v>521</v>
      </c>
      <c r="K31314" s="94">
        <v>207</v>
      </c>
      <c r="O31314" s="94">
        <v>311</v>
      </c>
      <c r="P31314" s="94">
        <v>521</v>
      </c>
      <c r="Q31314" s="94">
        <v>207</v>
      </c>
      <c r="S31314" s="94">
        <v>0</v>
      </c>
      <c r="V31314" s="94">
        <v>12</v>
      </c>
      <c r="W31314" s="94">
        <v>86</v>
      </c>
      <c r="Y31314" s="94">
        <v>423</v>
      </c>
      <c r="AK31314" s="94">
        <v>0</v>
      </c>
      <c r="AN31314" s="94">
        <v>12</v>
      </c>
      <c r="AO31314" s="94">
        <v>86</v>
      </c>
      <c r="AQ31314" s="94">
        <v>423</v>
      </c>
      <c r="AS31314" s="94">
        <v>3</v>
      </c>
      <c r="AT31314" s="94">
        <v>298</v>
      </c>
      <c r="AU31314" s="94">
        <v>-32</v>
      </c>
    </row>
    <row r="31315" spans="1:47">
      <c r="A31315" s="85" t="s">
        <v>135</v>
      </c>
      <c r="B31315" s="86">
        <v>43491.041666666664</v>
      </c>
      <c r="C31315" s="87">
        <v>43490</v>
      </c>
      <c r="D31315" s="85">
        <v>17</v>
      </c>
      <c r="E31315" s="86">
        <v>43490.708333333336</v>
      </c>
      <c r="F31315" s="88" t="s">
        <v>381</v>
      </c>
      <c r="G31315" s="89" t="s">
        <v>382</v>
      </c>
      <c r="H31315" s="94">
        <v>324</v>
      </c>
      <c r="I31315" s="94">
        <v>320</v>
      </c>
      <c r="J31315" s="94">
        <v>460</v>
      </c>
      <c r="K31315" s="94">
        <v>140</v>
      </c>
      <c r="O31315" s="94">
        <v>320</v>
      </c>
      <c r="P31315" s="94">
        <v>460</v>
      </c>
      <c r="Q31315" s="94">
        <v>140</v>
      </c>
      <c r="S31315" s="94">
        <v>0</v>
      </c>
      <c r="V31315" s="94">
        <v>12</v>
      </c>
      <c r="W31315" s="94">
        <v>24</v>
      </c>
      <c r="Y31315" s="94">
        <v>424</v>
      </c>
      <c r="AK31315" s="94">
        <v>0</v>
      </c>
      <c r="AN31315" s="94">
        <v>12</v>
      </c>
      <c r="AO31315" s="94">
        <v>24</v>
      </c>
      <c r="AQ31315" s="94">
        <v>424</v>
      </c>
      <c r="AS31315" s="94">
        <v>-6</v>
      </c>
      <c r="AT31315" s="94">
        <v>231</v>
      </c>
      <c r="AU31315" s="94">
        <v>-70</v>
      </c>
    </row>
    <row r="31316" spans="1:47">
      <c r="A31316" s="85" t="s">
        <v>135</v>
      </c>
      <c r="B31316" s="86">
        <v>43491.083333333336</v>
      </c>
      <c r="C31316" s="87">
        <v>43490</v>
      </c>
      <c r="D31316" s="85">
        <v>18</v>
      </c>
      <c r="E31316" s="86">
        <v>43490.75</v>
      </c>
      <c r="F31316" s="88" t="s">
        <v>381</v>
      </c>
      <c r="G31316" s="89" t="s">
        <v>382</v>
      </c>
      <c r="H31316" s="94">
        <v>355</v>
      </c>
      <c r="I31316" s="94">
        <v>346</v>
      </c>
      <c r="J31316" s="94">
        <v>432</v>
      </c>
      <c r="K31316" s="94">
        <v>85</v>
      </c>
      <c r="O31316" s="94">
        <v>346</v>
      </c>
      <c r="P31316" s="94">
        <v>432</v>
      </c>
      <c r="Q31316" s="94">
        <v>85</v>
      </c>
      <c r="S31316" s="94">
        <v>0</v>
      </c>
      <c r="V31316" s="94">
        <v>12</v>
      </c>
      <c r="W31316" s="94">
        <v>0</v>
      </c>
      <c r="Y31316" s="94">
        <v>420</v>
      </c>
      <c r="AK31316" s="94">
        <v>0</v>
      </c>
      <c r="AN31316" s="94">
        <v>12</v>
      </c>
      <c r="AO31316" s="94">
        <v>0</v>
      </c>
      <c r="AQ31316" s="94">
        <v>420</v>
      </c>
      <c r="AS31316" s="94">
        <v>-18</v>
      </c>
      <c r="AT31316" s="94">
        <v>204</v>
      </c>
      <c r="AU31316" s="94">
        <v>-101</v>
      </c>
    </row>
    <row r="31317" spans="1:47">
      <c r="A31317" s="85" t="s">
        <v>135</v>
      </c>
      <c r="B31317" s="86">
        <v>43491.125</v>
      </c>
      <c r="C31317" s="87">
        <v>43490</v>
      </c>
      <c r="D31317" s="85">
        <v>19</v>
      </c>
      <c r="E31317" s="86">
        <v>43490.791666666664</v>
      </c>
      <c r="F31317" s="88" t="s">
        <v>381</v>
      </c>
      <c r="G31317" s="89" t="s">
        <v>382</v>
      </c>
      <c r="H31317" s="94">
        <v>356</v>
      </c>
      <c r="I31317" s="94">
        <v>348</v>
      </c>
      <c r="J31317" s="94">
        <v>437</v>
      </c>
      <c r="K31317" s="94">
        <v>89</v>
      </c>
      <c r="O31317" s="94">
        <v>348</v>
      </c>
      <c r="P31317" s="94">
        <v>437</v>
      </c>
      <c r="Q31317" s="94">
        <v>89</v>
      </c>
      <c r="S31317" s="94">
        <v>0</v>
      </c>
      <c r="V31317" s="94">
        <v>11</v>
      </c>
      <c r="W31317" s="94">
        <v>0</v>
      </c>
      <c r="Y31317" s="94">
        <v>426</v>
      </c>
      <c r="AK31317" s="94">
        <v>0</v>
      </c>
      <c r="AN31317" s="94">
        <v>11</v>
      </c>
      <c r="AO31317" s="94">
        <v>0</v>
      </c>
      <c r="AQ31317" s="94">
        <v>426</v>
      </c>
      <c r="AS31317" s="94">
        <v>-10</v>
      </c>
      <c r="AT31317" s="94">
        <v>200</v>
      </c>
      <c r="AU31317" s="94">
        <v>-101</v>
      </c>
    </row>
    <row r="31318" spans="1:47">
      <c r="A31318" s="85" t="s">
        <v>135</v>
      </c>
      <c r="B31318" s="86">
        <v>43491.166666666664</v>
      </c>
      <c r="C31318" s="87">
        <v>43490</v>
      </c>
      <c r="D31318" s="85">
        <v>20</v>
      </c>
      <c r="E31318" s="86">
        <v>43490.833333333336</v>
      </c>
      <c r="F31318" s="88" t="s">
        <v>381</v>
      </c>
      <c r="G31318" s="89" t="s">
        <v>382</v>
      </c>
      <c r="H31318" s="94">
        <v>350</v>
      </c>
      <c r="I31318" s="94">
        <v>338</v>
      </c>
      <c r="J31318" s="94">
        <v>438</v>
      </c>
      <c r="K31318" s="94">
        <v>99</v>
      </c>
      <c r="O31318" s="94">
        <v>338</v>
      </c>
      <c r="P31318" s="94">
        <v>438</v>
      </c>
      <c r="Q31318" s="94">
        <v>99</v>
      </c>
      <c r="S31318" s="94">
        <v>0</v>
      </c>
      <c r="V31318" s="94">
        <v>13</v>
      </c>
      <c r="W31318" s="94">
        <v>0</v>
      </c>
      <c r="Y31318" s="94">
        <v>425</v>
      </c>
      <c r="AK31318" s="94">
        <v>0</v>
      </c>
      <c r="AN31318" s="94">
        <v>13</v>
      </c>
      <c r="AO31318" s="94">
        <v>0</v>
      </c>
      <c r="AQ31318" s="94">
        <v>425</v>
      </c>
      <c r="AS31318" s="94">
        <v>0</v>
      </c>
      <c r="AT31318" s="94">
        <v>199</v>
      </c>
      <c r="AU31318" s="94">
        <v>-100</v>
      </c>
    </row>
    <row r="31319" spans="1:47">
      <c r="A31319" s="85" t="s">
        <v>135</v>
      </c>
      <c r="B31319" s="86">
        <v>43491.208333333336</v>
      </c>
      <c r="C31319" s="87">
        <v>43490</v>
      </c>
      <c r="D31319" s="85">
        <v>21</v>
      </c>
      <c r="E31319" s="86">
        <v>43490.875</v>
      </c>
      <c r="F31319" s="88" t="s">
        <v>381</v>
      </c>
      <c r="G31319" s="89" t="s">
        <v>382</v>
      </c>
      <c r="H31319" s="94">
        <v>337</v>
      </c>
      <c r="I31319" s="94">
        <v>326</v>
      </c>
      <c r="J31319" s="94">
        <v>437</v>
      </c>
      <c r="K31319" s="94">
        <v>111</v>
      </c>
      <c r="O31319" s="94">
        <v>326</v>
      </c>
      <c r="P31319" s="94">
        <v>437</v>
      </c>
      <c r="Q31319" s="94">
        <v>111</v>
      </c>
      <c r="S31319" s="94">
        <v>0</v>
      </c>
      <c r="V31319" s="94">
        <v>14</v>
      </c>
      <c r="W31319" s="94">
        <v>0</v>
      </c>
      <c r="Y31319" s="94">
        <v>423</v>
      </c>
      <c r="AK31319" s="94">
        <v>0</v>
      </c>
      <c r="AN31319" s="94">
        <v>14</v>
      </c>
      <c r="AO31319" s="94">
        <v>0</v>
      </c>
      <c r="AQ31319" s="94">
        <v>423</v>
      </c>
      <c r="AS31319" s="94">
        <v>4</v>
      </c>
      <c r="AT31319" s="94">
        <v>203</v>
      </c>
      <c r="AU31319" s="94">
        <v>-96</v>
      </c>
    </row>
    <row r="31320" spans="1:47">
      <c r="A31320" s="85" t="s">
        <v>135</v>
      </c>
      <c r="B31320" s="86">
        <v>43491.25</v>
      </c>
      <c r="C31320" s="87">
        <v>43490</v>
      </c>
      <c r="D31320" s="85">
        <v>22</v>
      </c>
      <c r="E31320" s="86">
        <v>43490.916666666664</v>
      </c>
      <c r="F31320" s="88" t="s">
        <v>381</v>
      </c>
      <c r="G31320" s="89" t="s">
        <v>382</v>
      </c>
      <c r="H31320" s="94">
        <v>320</v>
      </c>
      <c r="I31320" s="94">
        <v>311</v>
      </c>
      <c r="J31320" s="94">
        <v>441</v>
      </c>
      <c r="K31320" s="94">
        <v>130</v>
      </c>
      <c r="O31320" s="94">
        <v>311</v>
      </c>
      <c r="P31320" s="94">
        <v>441</v>
      </c>
      <c r="Q31320" s="94">
        <v>130</v>
      </c>
      <c r="S31320" s="94">
        <v>0</v>
      </c>
      <c r="V31320" s="94">
        <v>12</v>
      </c>
      <c r="W31320" s="94">
        <v>0</v>
      </c>
      <c r="Y31320" s="94">
        <v>429</v>
      </c>
      <c r="AK31320" s="94">
        <v>0</v>
      </c>
      <c r="AN31320" s="94">
        <v>12</v>
      </c>
      <c r="AO31320" s="94">
        <v>0</v>
      </c>
      <c r="AQ31320" s="94">
        <v>429</v>
      </c>
      <c r="AS31320" s="94">
        <v>4</v>
      </c>
      <c r="AT31320" s="94">
        <v>211</v>
      </c>
      <c r="AU31320" s="94">
        <v>-85</v>
      </c>
    </row>
    <row r="31321" spans="1:47">
      <c r="A31321" s="85" t="s">
        <v>135</v>
      </c>
      <c r="B31321" s="86">
        <v>43491.291666666664</v>
      </c>
      <c r="C31321" s="87">
        <v>43490</v>
      </c>
      <c r="D31321" s="85">
        <v>23</v>
      </c>
      <c r="E31321" s="86">
        <v>43490.958333333336</v>
      </c>
      <c r="F31321" s="88" t="s">
        <v>381</v>
      </c>
      <c r="G31321" s="89" t="s">
        <v>382</v>
      </c>
      <c r="H31321" s="94">
        <v>295</v>
      </c>
      <c r="I31321" s="94">
        <v>286</v>
      </c>
      <c r="J31321" s="94">
        <v>439</v>
      </c>
      <c r="K31321" s="94">
        <v>153</v>
      </c>
      <c r="O31321" s="94">
        <v>286</v>
      </c>
      <c r="P31321" s="94">
        <v>439</v>
      </c>
      <c r="Q31321" s="94">
        <v>153</v>
      </c>
      <c r="S31321" s="94">
        <v>0</v>
      </c>
      <c r="V31321" s="94">
        <v>13</v>
      </c>
      <c r="W31321" s="94">
        <v>0</v>
      </c>
      <c r="Y31321" s="94">
        <v>426</v>
      </c>
      <c r="AK31321" s="94">
        <v>0</v>
      </c>
      <c r="AN31321" s="94">
        <v>13</v>
      </c>
      <c r="AO31321" s="94">
        <v>0</v>
      </c>
      <c r="AQ31321" s="94">
        <v>426</v>
      </c>
      <c r="AS31321" s="94">
        <v>-2</v>
      </c>
      <c r="AT31321" s="94">
        <v>226</v>
      </c>
      <c r="AU31321" s="94">
        <v>-71</v>
      </c>
    </row>
    <row r="31322" spans="1:47">
      <c r="A31322" s="85" t="s">
        <v>135</v>
      </c>
      <c r="B31322" s="86">
        <v>43491.333333333336</v>
      </c>
      <c r="C31322" s="87">
        <v>43490</v>
      </c>
      <c r="D31322" s="85">
        <v>24</v>
      </c>
      <c r="E31322" s="86">
        <v>43491</v>
      </c>
      <c r="F31322" s="88" t="s">
        <v>381</v>
      </c>
      <c r="G31322" s="89" t="s">
        <v>382</v>
      </c>
      <c r="H31322" s="94">
        <v>271</v>
      </c>
      <c r="I31322" s="94">
        <v>270</v>
      </c>
      <c r="J31322" s="94">
        <v>445</v>
      </c>
      <c r="K31322" s="94">
        <v>175</v>
      </c>
      <c r="O31322" s="94">
        <v>270</v>
      </c>
      <c r="P31322" s="94">
        <v>445</v>
      </c>
      <c r="Q31322" s="94">
        <v>175</v>
      </c>
      <c r="S31322" s="94">
        <v>0</v>
      </c>
      <c r="V31322" s="94">
        <v>12</v>
      </c>
      <c r="W31322" s="94">
        <v>0</v>
      </c>
      <c r="Y31322" s="94">
        <v>433</v>
      </c>
      <c r="AK31322" s="94">
        <v>0</v>
      </c>
      <c r="AN31322" s="94">
        <v>12</v>
      </c>
      <c r="AO31322" s="94">
        <v>0</v>
      </c>
      <c r="AQ31322" s="94">
        <v>433</v>
      </c>
      <c r="AS31322" s="94">
        <v>1</v>
      </c>
      <c r="AT31322" s="94">
        <v>231</v>
      </c>
      <c r="AU31322" s="94">
        <v>-57</v>
      </c>
    </row>
    <row r="31323" spans="1:47">
      <c r="A31323" s="85" t="s">
        <v>135</v>
      </c>
      <c r="B31323" s="86">
        <v>43491.375</v>
      </c>
      <c r="C31323" s="87">
        <v>43491</v>
      </c>
      <c r="D31323" s="85">
        <v>1</v>
      </c>
      <c r="E31323" s="86">
        <v>43491.041666666664</v>
      </c>
      <c r="F31323" s="88" t="s">
        <v>381</v>
      </c>
      <c r="G31323" s="89" t="s">
        <v>382</v>
      </c>
      <c r="H31323" s="94">
        <v>259</v>
      </c>
      <c r="I31323" s="94">
        <v>249</v>
      </c>
      <c r="J31323" s="94">
        <v>445</v>
      </c>
      <c r="K31323" s="94">
        <v>195</v>
      </c>
      <c r="O31323" s="94">
        <v>249</v>
      </c>
      <c r="P31323" s="94">
        <v>445</v>
      </c>
      <c r="Q31323" s="94">
        <v>195</v>
      </c>
      <c r="S31323" s="94">
        <v>0</v>
      </c>
      <c r="V31323" s="94">
        <v>13</v>
      </c>
      <c r="W31323" s="94">
        <v>0</v>
      </c>
      <c r="Y31323" s="94">
        <v>432</v>
      </c>
      <c r="AK31323" s="94">
        <v>0</v>
      </c>
      <c r="AN31323" s="94">
        <v>13</v>
      </c>
      <c r="AO31323" s="94">
        <v>0</v>
      </c>
      <c r="AQ31323" s="94">
        <v>432</v>
      </c>
      <c r="AS31323" s="94">
        <v>-3</v>
      </c>
      <c r="AT31323" s="94">
        <v>242</v>
      </c>
      <c r="AU31323" s="94">
        <v>-44</v>
      </c>
    </row>
    <row r="31324" spans="1:47">
      <c r="A31324" s="85" t="s">
        <v>135</v>
      </c>
      <c r="B31324" s="86">
        <v>43491.416666666664</v>
      </c>
      <c r="C31324" s="87">
        <v>43491</v>
      </c>
      <c r="D31324" s="85">
        <v>2</v>
      </c>
      <c r="E31324" s="86">
        <v>43491.083333333336</v>
      </c>
      <c r="F31324" s="88" t="s">
        <v>381</v>
      </c>
      <c r="G31324" s="89" t="s">
        <v>382</v>
      </c>
      <c r="H31324" s="94">
        <v>247</v>
      </c>
      <c r="I31324" s="94">
        <v>244</v>
      </c>
      <c r="J31324" s="94">
        <v>448</v>
      </c>
      <c r="K31324" s="94">
        <v>204</v>
      </c>
      <c r="O31324" s="94">
        <v>244</v>
      </c>
      <c r="P31324" s="94">
        <v>448</v>
      </c>
      <c r="Q31324" s="94">
        <v>204</v>
      </c>
      <c r="S31324" s="94">
        <v>0</v>
      </c>
      <c r="V31324" s="94">
        <v>12</v>
      </c>
      <c r="W31324" s="94">
        <v>0</v>
      </c>
      <c r="Y31324" s="94">
        <v>436</v>
      </c>
      <c r="AK31324" s="94">
        <v>0</v>
      </c>
      <c r="AN31324" s="94">
        <v>12</v>
      </c>
      <c r="AO31324" s="94">
        <v>0</v>
      </c>
      <c r="AQ31324" s="94">
        <v>436</v>
      </c>
      <c r="AS31324" s="94">
        <v>-5</v>
      </c>
      <c r="AT31324" s="94">
        <v>242</v>
      </c>
      <c r="AU31324" s="94">
        <v>-33</v>
      </c>
    </row>
    <row r="31325" spans="1:47">
      <c r="A31325" s="85" t="s">
        <v>135</v>
      </c>
      <c r="B31325" s="86">
        <v>43491.458333333336</v>
      </c>
      <c r="C31325" s="87">
        <v>43491</v>
      </c>
      <c r="D31325" s="85">
        <v>3</v>
      </c>
      <c r="E31325" s="86">
        <v>43491.125</v>
      </c>
      <c r="F31325" s="88" t="s">
        <v>381</v>
      </c>
      <c r="G31325" s="89" t="s">
        <v>382</v>
      </c>
      <c r="H31325" s="94">
        <v>245</v>
      </c>
      <c r="I31325" s="94">
        <v>240</v>
      </c>
      <c r="J31325" s="94">
        <v>448</v>
      </c>
      <c r="K31325" s="94">
        <v>208</v>
      </c>
      <c r="O31325" s="94">
        <v>240</v>
      </c>
      <c r="P31325" s="94">
        <v>448</v>
      </c>
      <c r="Q31325" s="94">
        <v>208</v>
      </c>
      <c r="S31325" s="94">
        <v>0</v>
      </c>
      <c r="V31325" s="94">
        <v>12</v>
      </c>
      <c r="W31325" s="94">
        <v>0</v>
      </c>
      <c r="Y31325" s="94">
        <v>436</v>
      </c>
      <c r="AK31325" s="94">
        <v>0</v>
      </c>
      <c r="AN31325" s="94">
        <v>12</v>
      </c>
      <c r="AO31325" s="94">
        <v>0</v>
      </c>
      <c r="AQ31325" s="94">
        <v>436</v>
      </c>
      <c r="AS31325" s="94">
        <v>-2</v>
      </c>
      <c r="AT31325" s="94">
        <v>243</v>
      </c>
      <c r="AU31325" s="94">
        <v>-33</v>
      </c>
    </row>
    <row r="31326" spans="1:47">
      <c r="A31326" s="85" t="s">
        <v>135</v>
      </c>
      <c r="B31326" s="86">
        <v>43491.5</v>
      </c>
      <c r="C31326" s="87">
        <v>43491</v>
      </c>
      <c r="D31326" s="85">
        <v>4</v>
      </c>
      <c r="E31326" s="86">
        <v>43491.166666666664</v>
      </c>
      <c r="F31326" s="88" t="s">
        <v>381</v>
      </c>
      <c r="G31326" s="89" t="s">
        <v>382</v>
      </c>
      <c r="H31326" s="94">
        <v>242</v>
      </c>
      <c r="I31326" s="94">
        <v>236</v>
      </c>
      <c r="J31326" s="94">
        <v>447</v>
      </c>
      <c r="K31326" s="94">
        <v>210</v>
      </c>
      <c r="O31326" s="94">
        <v>236</v>
      </c>
      <c r="P31326" s="94">
        <v>447</v>
      </c>
      <c r="Q31326" s="94">
        <v>210</v>
      </c>
      <c r="S31326" s="94">
        <v>0</v>
      </c>
      <c r="V31326" s="94">
        <v>12</v>
      </c>
      <c r="W31326" s="94">
        <v>0</v>
      </c>
      <c r="Y31326" s="94">
        <v>435</v>
      </c>
      <c r="AK31326" s="94">
        <v>0</v>
      </c>
      <c r="AN31326" s="94">
        <v>12</v>
      </c>
      <c r="AO31326" s="94">
        <v>0</v>
      </c>
      <c r="AQ31326" s="94">
        <v>435</v>
      </c>
      <c r="AS31326" s="94">
        <v>-2</v>
      </c>
      <c r="AT31326" s="94">
        <v>242</v>
      </c>
      <c r="AU31326" s="94">
        <v>-30</v>
      </c>
    </row>
    <row r="31327" spans="1:47">
      <c r="A31327" s="85" t="s">
        <v>135</v>
      </c>
      <c r="B31327" s="86">
        <v>43491.541666666664</v>
      </c>
      <c r="C31327" s="87">
        <v>43491</v>
      </c>
      <c r="D31327" s="85">
        <v>5</v>
      </c>
      <c r="E31327" s="86">
        <v>43491.208333333336</v>
      </c>
      <c r="F31327" s="88" t="s">
        <v>381</v>
      </c>
      <c r="G31327" s="89" t="s">
        <v>382</v>
      </c>
      <c r="H31327" s="94">
        <v>249</v>
      </c>
      <c r="I31327" s="94">
        <v>248</v>
      </c>
      <c r="J31327" s="94">
        <v>457</v>
      </c>
      <c r="K31327" s="94">
        <v>209</v>
      </c>
      <c r="O31327" s="94">
        <v>248</v>
      </c>
      <c r="P31327" s="94">
        <v>457</v>
      </c>
      <c r="Q31327" s="94">
        <v>209</v>
      </c>
      <c r="S31327" s="94">
        <v>0</v>
      </c>
      <c r="V31327" s="94">
        <v>16</v>
      </c>
      <c r="W31327" s="94">
        <v>0</v>
      </c>
      <c r="Y31327" s="94">
        <v>441</v>
      </c>
      <c r="AK31327" s="94">
        <v>0</v>
      </c>
      <c r="AN31327" s="94">
        <v>16</v>
      </c>
      <c r="AO31327" s="94">
        <v>0</v>
      </c>
      <c r="AQ31327" s="94">
        <v>441</v>
      </c>
      <c r="AS31327" s="94">
        <v>1</v>
      </c>
      <c r="AT31327" s="94">
        <v>236</v>
      </c>
      <c r="AU31327" s="94">
        <v>-28</v>
      </c>
    </row>
    <row r="31328" spans="1:47">
      <c r="A31328" s="85" t="s">
        <v>135</v>
      </c>
      <c r="B31328" s="86">
        <v>43491.583333333336</v>
      </c>
      <c r="C31328" s="87">
        <v>43491</v>
      </c>
      <c r="D31328" s="85">
        <v>6</v>
      </c>
      <c r="E31328" s="86">
        <v>43491.25</v>
      </c>
      <c r="F31328" s="88" t="s">
        <v>381</v>
      </c>
      <c r="G31328" s="89" t="s">
        <v>382</v>
      </c>
      <c r="H31328" s="94">
        <v>261</v>
      </c>
      <c r="I31328" s="94">
        <v>257</v>
      </c>
      <c r="J31328" s="94">
        <v>454</v>
      </c>
      <c r="K31328" s="94">
        <v>196</v>
      </c>
      <c r="O31328" s="94">
        <v>257</v>
      </c>
      <c r="P31328" s="94">
        <v>454</v>
      </c>
      <c r="Q31328" s="94">
        <v>196</v>
      </c>
      <c r="S31328" s="94">
        <v>0</v>
      </c>
      <c r="V31328" s="94">
        <v>16</v>
      </c>
      <c r="W31328" s="94">
        <v>0</v>
      </c>
      <c r="Y31328" s="94">
        <v>438</v>
      </c>
      <c r="AK31328" s="94">
        <v>0</v>
      </c>
      <c r="AN31328" s="94">
        <v>16</v>
      </c>
      <c r="AO31328" s="94">
        <v>0</v>
      </c>
      <c r="AQ31328" s="94">
        <v>438</v>
      </c>
      <c r="AS31328" s="94">
        <v>3</v>
      </c>
      <c r="AT31328" s="94">
        <v>220</v>
      </c>
      <c r="AU31328" s="94">
        <v>-27</v>
      </c>
    </row>
    <row r="31329" spans="1:47">
      <c r="A31329" s="85" t="s">
        <v>135</v>
      </c>
      <c r="B31329" s="86">
        <v>43491.625</v>
      </c>
      <c r="C31329" s="87">
        <v>43491</v>
      </c>
      <c r="D31329" s="85">
        <v>7</v>
      </c>
      <c r="E31329" s="86">
        <v>43491.291666666664</v>
      </c>
      <c r="F31329" s="88" t="s">
        <v>381</v>
      </c>
      <c r="G31329" s="89" t="s">
        <v>382</v>
      </c>
      <c r="H31329" s="94">
        <v>278</v>
      </c>
      <c r="I31329" s="94">
        <v>279</v>
      </c>
      <c r="J31329" s="94">
        <v>455</v>
      </c>
      <c r="K31329" s="94">
        <v>176</v>
      </c>
      <c r="O31329" s="94">
        <v>279</v>
      </c>
      <c r="P31329" s="94">
        <v>455</v>
      </c>
      <c r="Q31329" s="94">
        <v>176</v>
      </c>
      <c r="S31329" s="94">
        <v>0</v>
      </c>
      <c r="V31329" s="94">
        <v>15</v>
      </c>
      <c r="W31329" s="94">
        <v>1</v>
      </c>
      <c r="Y31329" s="94">
        <v>439</v>
      </c>
      <c r="AK31329" s="94">
        <v>0</v>
      </c>
      <c r="AN31329" s="94">
        <v>15</v>
      </c>
      <c r="AO31329" s="94">
        <v>1</v>
      </c>
      <c r="AQ31329" s="94">
        <v>439</v>
      </c>
      <c r="AS31329" s="94">
        <v>5</v>
      </c>
      <c r="AT31329" s="94">
        <v>198</v>
      </c>
      <c r="AU31329" s="94">
        <v>-26</v>
      </c>
    </row>
    <row r="31330" spans="1:47">
      <c r="A31330" s="85" t="s">
        <v>135</v>
      </c>
      <c r="B31330" s="86">
        <v>43491.666666666664</v>
      </c>
      <c r="C31330" s="87">
        <v>43491</v>
      </c>
      <c r="D31330" s="85">
        <v>8</v>
      </c>
      <c r="E31330" s="86">
        <v>43491.333333333336</v>
      </c>
      <c r="F31330" s="88" t="s">
        <v>381</v>
      </c>
      <c r="G31330" s="89" t="s">
        <v>382</v>
      </c>
      <c r="H31330" s="94">
        <v>289</v>
      </c>
      <c r="I31330" s="94">
        <v>275</v>
      </c>
      <c r="J31330" s="94">
        <v>483</v>
      </c>
      <c r="K31330" s="94">
        <v>207</v>
      </c>
      <c r="O31330" s="94">
        <v>275</v>
      </c>
      <c r="P31330" s="94">
        <v>483</v>
      </c>
      <c r="Q31330" s="94">
        <v>207</v>
      </c>
      <c r="S31330" s="94">
        <v>0</v>
      </c>
      <c r="V31330" s="94">
        <v>14</v>
      </c>
      <c r="W31330" s="94">
        <v>34</v>
      </c>
      <c r="Y31330" s="94">
        <v>435</v>
      </c>
      <c r="AK31330" s="94">
        <v>0</v>
      </c>
      <c r="AN31330" s="94">
        <v>14</v>
      </c>
      <c r="AO31330" s="94">
        <v>34</v>
      </c>
      <c r="AQ31330" s="94">
        <v>435</v>
      </c>
      <c r="AS31330" s="94">
        <v>4</v>
      </c>
      <c r="AT31330" s="94">
        <v>236</v>
      </c>
      <c r="AU31330" s="94">
        <v>-10</v>
      </c>
    </row>
    <row r="31331" spans="1:47">
      <c r="A31331" s="85" t="s">
        <v>135</v>
      </c>
      <c r="B31331" s="86">
        <v>43491.708333333336</v>
      </c>
      <c r="C31331" s="87">
        <v>43491</v>
      </c>
      <c r="D31331" s="85">
        <v>9</v>
      </c>
      <c r="E31331" s="86">
        <v>43491.375</v>
      </c>
      <c r="F31331" s="88" t="s">
        <v>381</v>
      </c>
      <c r="G31331" s="89" t="s">
        <v>382</v>
      </c>
      <c r="H31331" s="94">
        <v>303</v>
      </c>
      <c r="I31331" s="94">
        <v>294</v>
      </c>
      <c r="J31331" s="94">
        <v>545</v>
      </c>
      <c r="K31331" s="94">
        <v>250</v>
      </c>
      <c r="O31331" s="94">
        <v>294</v>
      </c>
      <c r="P31331" s="94">
        <v>545</v>
      </c>
      <c r="Q31331" s="94">
        <v>250</v>
      </c>
      <c r="S31331" s="94">
        <v>0</v>
      </c>
      <c r="V31331" s="94">
        <v>13</v>
      </c>
      <c r="W31331" s="94">
        <v>96</v>
      </c>
      <c r="Y31331" s="94">
        <v>436</v>
      </c>
      <c r="AK31331" s="94">
        <v>0</v>
      </c>
      <c r="AN31331" s="94">
        <v>13</v>
      </c>
      <c r="AO31331" s="94">
        <v>96</v>
      </c>
      <c r="AQ31331" s="94">
        <v>436</v>
      </c>
      <c r="AS31331" s="94">
        <v>10</v>
      </c>
      <c r="AT31331" s="94">
        <v>286</v>
      </c>
      <c r="AU31331" s="94">
        <v>23</v>
      </c>
    </row>
    <row r="31332" spans="1:47">
      <c r="A31332" s="85" t="s">
        <v>135</v>
      </c>
      <c r="B31332" s="86">
        <v>43491.75</v>
      </c>
      <c r="C31332" s="87">
        <v>43491</v>
      </c>
      <c r="D31332" s="85">
        <v>10</v>
      </c>
      <c r="E31332" s="86">
        <v>43491.416666666664</v>
      </c>
      <c r="F31332" s="88" t="s">
        <v>381</v>
      </c>
      <c r="G31332" s="89" t="s">
        <v>382</v>
      </c>
      <c r="H31332" s="94">
        <v>304</v>
      </c>
      <c r="I31332" s="94">
        <v>277</v>
      </c>
      <c r="J31332" s="94">
        <v>554</v>
      </c>
      <c r="K31332" s="94">
        <v>273</v>
      </c>
      <c r="O31332" s="94">
        <v>277</v>
      </c>
      <c r="P31332" s="94">
        <v>554</v>
      </c>
      <c r="Q31332" s="94">
        <v>273</v>
      </c>
      <c r="S31332" s="94">
        <v>0</v>
      </c>
      <c r="V31332" s="94">
        <v>13</v>
      </c>
      <c r="W31332" s="94">
        <v>107</v>
      </c>
      <c r="Y31332" s="94">
        <v>434</v>
      </c>
      <c r="AK31332" s="94">
        <v>0</v>
      </c>
      <c r="AN31332" s="94">
        <v>13</v>
      </c>
      <c r="AO31332" s="94">
        <v>107</v>
      </c>
      <c r="AQ31332" s="94">
        <v>434</v>
      </c>
      <c r="AS31332" s="94">
        <v>9</v>
      </c>
      <c r="AT31332" s="94">
        <v>314</v>
      </c>
      <c r="AU31332" s="94">
        <v>28</v>
      </c>
    </row>
    <row r="31333" spans="1:47">
      <c r="A31333" s="85" t="s">
        <v>135</v>
      </c>
      <c r="B31333" s="86">
        <v>43491.791666666664</v>
      </c>
      <c r="C31333" s="87">
        <v>43491</v>
      </c>
      <c r="D31333" s="85">
        <v>11</v>
      </c>
      <c r="E31333" s="86">
        <v>43491.458333333336</v>
      </c>
      <c r="F31333" s="88" t="s">
        <v>381</v>
      </c>
      <c r="G31333" s="89" t="s">
        <v>382</v>
      </c>
      <c r="H31333" s="94">
        <v>303</v>
      </c>
      <c r="I31333" s="94">
        <v>282</v>
      </c>
      <c r="J31333" s="94">
        <v>572</v>
      </c>
      <c r="K31333" s="94">
        <v>290</v>
      </c>
      <c r="O31333" s="94">
        <v>282</v>
      </c>
      <c r="P31333" s="94">
        <v>572</v>
      </c>
      <c r="Q31333" s="94">
        <v>290</v>
      </c>
      <c r="S31333" s="94">
        <v>0</v>
      </c>
      <c r="V31333" s="94">
        <v>15</v>
      </c>
      <c r="W31333" s="94">
        <v>112</v>
      </c>
      <c r="Y31333" s="94">
        <v>445</v>
      </c>
      <c r="AK31333" s="94">
        <v>0</v>
      </c>
      <c r="AN31333" s="94">
        <v>15</v>
      </c>
      <c r="AO31333" s="94">
        <v>112</v>
      </c>
      <c r="AQ31333" s="94">
        <v>445</v>
      </c>
      <c r="AS31333" s="94">
        <v>2</v>
      </c>
      <c r="AT31333" s="94">
        <v>334</v>
      </c>
      <c r="AU31333" s="94">
        <v>29</v>
      </c>
    </row>
    <row r="31334" spans="1:47">
      <c r="A31334" s="85" t="s">
        <v>135</v>
      </c>
      <c r="B31334" s="86">
        <v>43491.833333333336</v>
      </c>
      <c r="C31334" s="87">
        <v>43491</v>
      </c>
      <c r="D31334" s="85">
        <v>12</v>
      </c>
      <c r="E31334" s="86">
        <v>43491.5</v>
      </c>
      <c r="F31334" s="88" t="s">
        <v>381</v>
      </c>
      <c r="G31334" s="89" t="s">
        <v>382</v>
      </c>
      <c r="H31334" s="94">
        <v>298</v>
      </c>
      <c r="I31334" s="94">
        <v>289</v>
      </c>
      <c r="J31334" s="94">
        <v>582</v>
      </c>
      <c r="K31334" s="94">
        <v>292</v>
      </c>
      <c r="O31334" s="94">
        <v>289</v>
      </c>
      <c r="P31334" s="94">
        <v>582</v>
      </c>
      <c r="Q31334" s="94">
        <v>292</v>
      </c>
      <c r="S31334" s="94">
        <v>0</v>
      </c>
      <c r="V31334" s="94">
        <v>14</v>
      </c>
      <c r="W31334" s="94">
        <v>123</v>
      </c>
      <c r="Y31334" s="94">
        <v>445</v>
      </c>
      <c r="AK31334" s="94">
        <v>0</v>
      </c>
      <c r="AN31334" s="94">
        <v>14</v>
      </c>
      <c r="AO31334" s="94">
        <v>123</v>
      </c>
      <c r="AQ31334" s="94">
        <v>445</v>
      </c>
      <c r="AS31334" s="94">
        <v>5</v>
      </c>
      <c r="AT31334" s="94">
        <v>333</v>
      </c>
      <c r="AU31334" s="94">
        <v>28</v>
      </c>
    </row>
    <row r="31335" spans="1:47">
      <c r="A31335" s="85" t="s">
        <v>135</v>
      </c>
      <c r="B31335" s="86">
        <v>43491.875</v>
      </c>
      <c r="C31335" s="87">
        <v>43491</v>
      </c>
      <c r="D31335" s="85">
        <v>13</v>
      </c>
      <c r="E31335" s="86">
        <v>43491.541666666664</v>
      </c>
      <c r="F31335" s="88" t="s">
        <v>381</v>
      </c>
      <c r="G31335" s="89" t="s">
        <v>382</v>
      </c>
      <c r="H31335" s="94">
        <v>294</v>
      </c>
      <c r="I31335" s="94">
        <v>278</v>
      </c>
      <c r="J31335" s="94">
        <v>580</v>
      </c>
      <c r="K31335" s="94">
        <v>302</v>
      </c>
      <c r="O31335" s="94">
        <v>278</v>
      </c>
      <c r="P31335" s="94">
        <v>580</v>
      </c>
      <c r="Q31335" s="94">
        <v>302</v>
      </c>
      <c r="S31335" s="94">
        <v>0</v>
      </c>
      <c r="V31335" s="94">
        <v>14</v>
      </c>
      <c r="W31335" s="94">
        <v>122</v>
      </c>
      <c r="Y31335" s="94">
        <v>444</v>
      </c>
      <c r="AK31335" s="94">
        <v>0</v>
      </c>
      <c r="AN31335" s="94">
        <v>14</v>
      </c>
      <c r="AO31335" s="94">
        <v>122</v>
      </c>
      <c r="AQ31335" s="94">
        <v>444</v>
      </c>
      <c r="AS31335" s="94">
        <v>1</v>
      </c>
      <c r="AT31335" s="94">
        <v>344</v>
      </c>
      <c r="AU31335" s="94">
        <v>30</v>
      </c>
    </row>
    <row r="31336" spans="1:47">
      <c r="A31336" s="85" t="s">
        <v>135</v>
      </c>
      <c r="B31336" s="86">
        <v>43491.916666666664</v>
      </c>
      <c r="C31336" s="87">
        <v>43491</v>
      </c>
      <c r="D31336" s="85">
        <v>14</v>
      </c>
      <c r="E31336" s="86">
        <v>43491.583333333336</v>
      </c>
      <c r="F31336" s="88" t="s">
        <v>381</v>
      </c>
      <c r="G31336" s="89" t="s">
        <v>382</v>
      </c>
      <c r="H31336" s="94">
        <v>296</v>
      </c>
      <c r="I31336" s="94">
        <v>284</v>
      </c>
      <c r="J31336" s="94">
        <v>582</v>
      </c>
      <c r="K31336" s="94">
        <v>297</v>
      </c>
      <c r="O31336" s="94">
        <v>284</v>
      </c>
      <c r="P31336" s="94">
        <v>582</v>
      </c>
      <c r="Q31336" s="94">
        <v>297</v>
      </c>
      <c r="S31336" s="94">
        <v>0</v>
      </c>
      <c r="V31336" s="94">
        <v>14</v>
      </c>
      <c r="W31336" s="94">
        <v>119</v>
      </c>
      <c r="Y31336" s="94">
        <v>449</v>
      </c>
      <c r="AK31336" s="94">
        <v>0</v>
      </c>
      <c r="AN31336" s="94">
        <v>14</v>
      </c>
      <c r="AO31336" s="94">
        <v>119</v>
      </c>
      <c r="AQ31336" s="94">
        <v>449</v>
      </c>
      <c r="AS31336" s="94">
        <v>6</v>
      </c>
      <c r="AT31336" s="94">
        <v>345</v>
      </c>
      <c r="AU31336" s="94">
        <v>21</v>
      </c>
    </row>
    <row r="31337" spans="1:47">
      <c r="A31337" s="85" t="s">
        <v>135</v>
      </c>
      <c r="B31337" s="86">
        <v>43491.958333333336</v>
      </c>
      <c r="C31337" s="87">
        <v>43491</v>
      </c>
      <c r="D31337" s="85">
        <v>15</v>
      </c>
      <c r="E31337" s="86">
        <v>43491.625</v>
      </c>
      <c r="F31337" s="88" t="s">
        <v>381</v>
      </c>
      <c r="G31337" s="89" t="s">
        <v>382</v>
      </c>
      <c r="H31337" s="94">
        <v>300</v>
      </c>
      <c r="I31337" s="94">
        <v>290</v>
      </c>
      <c r="J31337" s="94">
        <v>576</v>
      </c>
      <c r="K31337" s="94">
        <v>286</v>
      </c>
      <c r="O31337" s="94">
        <v>290</v>
      </c>
      <c r="P31337" s="94">
        <v>576</v>
      </c>
      <c r="Q31337" s="94">
        <v>286</v>
      </c>
      <c r="S31337" s="94">
        <v>0</v>
      </c>
      <c r="V31337" s="94">
        <v>15</v>
      </c>
      <c r="W31337" s="94">
        <v>111</v>
      </c>
      <c r="Y31337" s="94">
        <v>450</v>
      </c>
      <c r="AK31337" s="94">
        <v>0</v>
      </c>
      <c r="AN31337" s="94">
        <v>15</v>
      </c>
      <c r="AO31337" s="94">
        <v>111</v>
      </c>
      <c r="AQ31337" s="94">
        <v>450</v>
      </c>
      <c r="AS31337" s="94">
        <v>6</v>
      </c>
      <c r="AT31337" s="94">
        <v>342</v>
      </c>
      <c r="AU31337" s="94">
        <v>5</v>
      </c>
    </row>
    <row r="31338" spans="1:47">
      <c r="A31338" s="85" t="s">
        <v>135</v>
      </c>
      <c r="B31338" s="86">
        <v>43492</v>
      </c>
      <c r="C31338" s="87">
        <v>43491</v>
      </c>
      <c r="D31338" s="85">
        <v>16</v>
      </c>
      <c r="E31338" s="86">
        <v>43491.666666666664</v>
      </c>
      <c r="F31338" s="88" t="s">
        <v>381</v>
      </c>
      <c r="G31338" s="89" t="s">
        <v>382</v>
      </c>
      <c r="H31338" s="94">
        <v>300</v>
      </c>
      <c r="I31338" s="94">
        <v>287</v>
      </c>
      <c r="J31338" s="94">
        <v>550</v>
      </c>
      <c r="K31338" s="94">
        <v>263</v>
      </c>
      <c r="O31338" s="94">
        <v>287</v>
      </c>
      <c r="P31338" s="94">
        <v>550</v>
      </c>
      <c r="Q31338" s="94">
        <v>263</v>
      </c>
      <c r="S31338" s="94">
        <v>0</v>
      </c>
      <c r="V31338" s="94">
        <v>15</v>
      </c>
      <c r="W31338" s="94">
        <v>87</v>
      </c>
      <c r="Y31338" s="94">
        <v>448</v>
      </c>
      <c r="AK31338" s="94">
        <v>0</v>
      </c>
      <c r="AN31338" s="94">
        <v>15</v>
      </c>
      <c r="AO31338" s="94">
        <v>87</v>
      </c>
      <c r="AQ31338" s="94">
        <v>448</v>
      </c>
      <c r="AS31338" s="94">
        <v>9</v>
      </c>
      <c r="AT31338" s="94">
        <v>314</v>
      </c>
      <c r="AU31338" s="94">
        <v>0</v>
      </c>
    </row>
    <row r="31339" spans="1:47">
      <c r="A31339" s="85" t="s">
        <v>135</v>
      </c>
      <c r="B31339" s="86">
        <v>43492.041666666664</v>
      </c>
      <c r="C31339" s="87">
        <v>43491</v>
      </c>
      <c r="D31339" s="85">
        <v>17</v>
      </c>
      <c r="E31339" s="86">
        <v>43491.708333333336</v>
      </c>
      <c r="F31339" s="88" t="s">
        <v>381</v>
      </c>
      <c r="G31339" s="89" t="s">
        <v>382</v>
      </c>
      <c r="H31339" s="94">
        <v>310</v>
      </c>
      <c r="I31339" s="94">
        <v>295</v>
      </c>
      <c r="J31339" s="94">
        <v>490</v>
      </c>
      <c r="K31339" s="94">
        <v>194</v>
      </c>
      <c r="O31339" s="94">
        <v>295</v>
      </c>
      <c r="P31339" s="94">
        <v>490</v>
      </c>
      <c r="Q31339" s="94">
        <v>194</v>
      </c>
      <c r="S31339" s="94">
        <v>0</v>
      </c>
      <c r="V31339" s="94">
        <v>16</v>
      </c>
      <c r="W31339" s="94">
        <v>22</v>
      </c>
      <c r="Y31339" s="94">
        <v>452</v>
      </c>
      <c r="AK31339" s="94">
        <v>0</v>
      </c>
      <c r="AN31339" s="94">
        <v>16</v>
      </c>
      <c r="AO31339" s="94">
        <v>22</v>
      </c>
      <c r="AQ31339" s="94">
        <v>452</v>
      </c>
      <c r="AS31339" s="94">
        <v>2</v>
      </c>
      <c r="AT31339" s="94">
        <v>262</v>
      </c>
      <c r="AU31339" s="94">
        <v>-58</v>
      </c>
    </row>
    <row r="31340" spans="1:47">
      <c r="A31340" s="85" t="s">
        <v>135</v>
      </c>
      <c r="B31340" s="86">
        <v>43492.083333333336</v>
      </c>
      <c r="C31340" s="87">
        <v>43491</v>
      </c>
      <c r="D31340" s="85">
        <v>18</v>
      </c>
      <c r="E31340" s="86">
        <v>43491.75</v>
      </c>
      <c r="F31340" s="88" t="s">
        <v>381</v>
      </c>
      <c r="G31340" s="89" t="s">
        <v>382</v>
      </c>
      <c r="H31340" s="94">
        <v>340</v>
      </c>
      <c r="I31340" s="94">
        <v>323</v>
      </c>
      <c r="J31340" s="94">
        <v>462</v>
      </c>
      <c r="K31340" s="94">
        <v>139</v>
      </c>
      <c r="O31340" s="94">
        <v>323</v>
      </c>
      <c r="P31340" s="94">
        <v>462</v>
      </c>
      <c r="Q31340" s="94">
        <v>139</v>
      </c>
      <c r="S31340" s="94">
        <v>0</v>
      </c>
      <c r="V31340" s="94">
        <v>13</v>
      </c>
      <c r="W31340" s="94">
        <v>0</v>
      </c>
      <c r="Y31340" s="94">
        <v>449</v>
      </c>
      <c r="AK31340" s="94">
        <v>0</v>
      </c>
      <c r="AN31340" s="94">
        <v>13</v>
      </c>
      <c r="AO31340" s="94">
        <v>0</v>
      </c>
      <c r="AQ31340" s="94">
        <v>449</v>
      </c>
      <c r="AS31340" s="94">
        <v>-10</v>
      </c>
      <c r="AT31340" s="94">
        <v>230</v>
      </c>
      <c r="AU31340" s="94">
        <v>-81</v>
      </c>
    </row>
    <row r="31341" spans="1:47">
      <c r="A31341" s="85" t="s">
        <v>135</v>
      </c>
      <c r="B31341" s="86">
        <v>43492.125</v>
      </c>
      <c r="C31341" s="87">
        <v>43491</v>
      </c>
      <c r="D31341" s="85">
        <v>19</v>
      </c>
      <c r="E31341" s="86">
        <v>43491.791666666664</v>
      </c>
      <c r="F31341" s="88" t="s">
        <v>381</v>
      </c>
      <c r="G31341" s="89" t="s">
        <v>382</v>
      </c>
      <c r="H31341" s="94">
        <v>340</v>
      </c>
      <c r="I31341" s="94">
        <v>328</v>
      </c>
      <c r="J31341" s="94">
        <v>464</v>
      </c>
      <c r="K31341" s="94">
        <v>136</v>
      </c>
      <c r="O31341" s="94">
        <v>328</v>
      </c>
      <c r="P31341" s="94">
        <v>464</v>
      </c>
      <c r="Q31341" s="94">
        <v>136</v>
      </c>
      <c r="S31341" s="94">
        <v>0</v>
      </c>
      <c r="V31341" s="94">
        <v>14</v>
      </c>
      <c r="W31341" s="94">
        <v>0</v>
      </c>
      <c r="Y31341" s="94">
        <v>450</v>
      </c>
      <c r="AK31341" s="94">
        <v>0</v>
      </c>
      <c r="AN31341" s="94">
        <v>14</v>
      </c>
      <c r="AO31341" s="94">
        <v>0</v>
      </c>
      <c r="AQ31341" s="94">
        <v>450</v>
      </c>
      <c r="AS31341" s="94">
        <v>-1</v>
      </c>
      <c r="AT31341" s="94">
        <v>222</v>
      </c>
      <c r="AU31341" s="94">
        <v>-85</v>
      </c>
    </row>
    <row r="31342" spans="1:47">
      <c r="A31342" s="85" t="s">
        <v>135</v>
      </c>
      <c r="B31342" s="86">
        <v>43492.166666666664</v>
      </c>
      <c r="C31342" s="87">
        <v>43491</v>
      </c>
      <c r="D31342" s="85">
        <v>20</v>
      </c>
      <c r="E31342" s="86">
        <v>43491.833333333336</v>
      </c>
      <c r="F31342" s="88" t="s">
        <v>381</v>
      </c>
      <c r="G31342" s="89" t="s">
        <v>382</v>
      </c>
      <c r="H31342" s="94">
        <v>329</v>
      </c>
      <c r="I31342" s="94">
        <v>315</v>
      </c>
      <c r="J31342" s="94">
        <v>469</v>
      </c>
      <c r="K31342" s="94">
        <v>153</v>
      </c>
      <c r="O31342" s="94">
        <v>315</v>
      </c>
      <c r="P31342" s="94">
        <v>469</v>
      </c>
      <c r="Q31342" s="94">
        <v>153</v>
      </c>
      <c r="S31342" s="94">
        <v>0</v>
      </c>
      <c r="V31342" s="94">
        <v>13</v>
      </c>
      <c r="W31342" s="94">
        <v>0</v>
      </c>
      <c r="Y31342" s="94">
        <v>456</v>
      </c>
      <c r="AK31342" s="94">
        <v>0</v>
      </c>
      <c r="AN31342" s="94">
        <v>13</v>
      </c>
      <c r="AO31342" s="94">
        <v>0</v>
      </c>
      <c r="AQ31342" s="94">
        <v>456</v>
      </c>
      <c r="AS31342" s="94">
        <v>2</v>
      </c>
      <c r="AT31342" s="94">
        <v>231</v>
      </c>
      <c r="AU31342" s="94">
        <v>-80</v>
      </c>
    </row>
    <row r="31343" spans="1:47">
      <c r="A31343" s="85" t="s">
        <v>135</v>
      </c>
      <c r="B31343" s="86">
        <v>43492.208333333336</v>
      </c>
      <c r="C31343" s="87">
        <v>43491</v>
      </c>
      <c r="D31343" s="85">
        <v>21</v>
      </c>
      <c r="E31343" s="86">
        <v>43491.875</v>
      </c>
      <c r="F31343" s="88" t="s">
        <v>381</v>
      </c>
      <c r="G31343" s="89" t="s">
        <v>382</v>
      </c>
      <c r="H31343" s="94">
        <v>317</v>
      </c>
      <c r="I31343" s="94">
        <v>313</v>
      </c>
      <c r="J31343" s="94">
        <v>470</v>
      </c>
      <c r="K31343" s="94">
        <v>157</v>
      </c>
      <c r="O31343" s="94">
        <v>313</v>
      </c>
      <c r="P31343" s="94">
        <v>470</v>
      </c>
      <c r="Q31343" s="94">
        <v>157</v>
      </c>
      <c r="S31343" s="94">
        <v>0</v>
      </c>
      <c r="V31343" s="94">
        <v>11</v>
      </c>
      <c r="W31343" s="94">
        <v>0</v>
      </c>
      <c r="Y31343" s="94">
        <v>459</v>
      </c>
      <c r="AK31343" s="94">
        <v>0</v>
      </c>
      <c r="AN31343" s="94">
        <v>11</v>
      </c>
      <c r="AO31343" s="94">
        <v>0</v>
      </c>
      <c r="AQ31343" s="94">
        <v>459</v>
      </c>
      <c r="AS31343" s="94">
        <v>-4</v>
      </c>
      <c r="AT31343" s="94">
        <v>234</v>
      </c>
      <c r="AU31343" s="94">
        <v>-73</v>
      </c>
    </row>
    <row r="31344" spans="1:47">
      <c r="A31344" s="85" t="s">
        <v>135</v>
      </c>
      <c r="B31344" s="86">
        <v>43492.25</v>
      </c>
      <c r="C31344" s="87">
        <v>43491</v>
      </c>
      <c r="D31344" s="85">
        <v>22</v>
      </c>
      <c r="E31344" s="86">
        <v>43491.916666666664</v>
      </c>
      <c r="F31344" s="88" t="s">
        <v>381</v>
      </c>
      <c r="G31344" s="89" t="s">
        <v>382</v>
      </c>
      <c r="H31344" s="94">
        <v>303</v>
      </c>
      <c r="I31344" s="94">
        <v>297</v>
      </c>
      <c r="J31344" s="94">
        <v>472</v>
      </c>
      <c r="K31344" s="94">
        <v>174</v>
      </c>
      <c r="O31344" s="94">
        <v>297</v>
      </c>
      <c r="P31344" s="94">
        <v>472</v>
      </c>
      <c r="Q31344" s="94">
        <v>174</v>
      </c>
      <c r="S31344" s="94">
        <v>0</v>
      </c>
      <c r="V31344" s="94">
        <v>12</v>
      </c>
      <c r="W31344" s="94">
        <v>0</v>
      </c>
      <c r="Y31344" s="94">
        <v>460</v>
      </c>
      <c r="AK31344" s="94">
        <v>0</v>
      </c>
      <c r="AN31344" s="94">
        <v>12</v>
      </c>
      <c r="AO31344" s="94">
        <v>0</v>
      </c>
      <c r="AQ31344" s="94">
        <v>460</v>
      </c>
      <c r="AS31344" s="94">
        <v>-8</v>
      </c>
      <c r="AT31344" s="94">
        <v>247</v>
      </c>
      <c r="AU31344" s="94">
        <v>-65</v>
      </c>
    </row>
    <row r="31345" spans="1:47">
      <c r="A31345" s="85" t="s">
        <v>135</v>
      </c>
      <c r="B31345" s="86">
        <v>43492.291666666664</v>
      </c>
      <c r="C31345" s="87">
        <v>43491</v>
      </c>
      <c r="D31345" s="85">
        <v>23</v>
      </c>
      <c r="E31345" s="86">
        <v>43491.958333333336</v>
      </c>
      <c r="F31345" s="88" t="s">
        <v>381</v>
      </c>
      <c r="G31345" s="89" t="s">
        <v>382</v>
      </c>
      <c r="H31345" s="94">
        <v>284</v>
      </c>
      <c r="I31345" s="94">
        <v>269</v>
      </c>
      <c r="J31345" s="94">
        <v>468</v>
      </c>
      <c r="K31345" s="94">
        <v>199</v>
      </c>
      <c r="O31345" s="94">
        <v>269</v>
      </c>
      <c r="P31345" s="94">
        <v>468</v>
      </c>
      <c r="Q31345" s="94">
        <v>199</v>
      </c>
      <c r="S31345" s="94">
        <v>0</v>
      </c>
      <c r="V31345" s="94">
        <v>9</v>
      </c>
      <c r="W31345" s="94">
        <v>0</v>
      </c>
      <c r="Y31345" s="94">
        <v>459</v>
      </c>
      <c r="AK31345" s="94">
        <v>0</v>
      </c>
      <c r="AN31345" s="94">
        <v>9</v>
      </c>
      <c r="AO31345" s="94">
        <v>0</v>
      </c>
      <c r="AQ31345" s="94">
        <v>459</v>
      </c>
      <c r="AS31345" s="94">
        <v>-20</v>
      </c>
      <c r="AT31345" s="94">
        <v>271</v>
      </c>
      <c r="AU31345" s="94">
        <v>-52</v>
      </c>
    </row>
    <row r="31346" spans="1:47">
      <c r="A31346" s="85" t="s">
        <v>135</v>
      </c>
      <c r="B31346" s="86">
        <v>43492.333333333336</v>
      </c>
      <c r="C31346" s="87">
        <v>43491</v>
      </c>
      <c r="D31346" s="85">
        <v>24</v>
      </c>
      <c r="E31346" s="86">
        <v>43492</v>
      </c>
      <c r="F31346" s="88" t="s">
        <v>381</v>
      </c>
      <c r="G31346" s="89" t="s">
        <v>382</v>
      </c>
      <c r="H31346" s="94">
        <v>262</v>
      </c>
      <c r="I31346" s="94">
        <v>254</v>
      </c>
      <c r="J31346" s="94">
        <v>472</v>
      </c>
      <c r="K31346" s="94">
        <v>217</v>
      </c>
      <c r="O31346" s="94">
        <v>254</v>
      </c>
      <c r="P31346" s="94">
        <v>472</v>
      </c>
      <c r="Q31346" s="94">
        <v>217</v>
      </c>
      <c r="S31346" s="94">
        <v>0</v>
      </c>
      <c r="V31346" s="94">
        <v>10</v>
      </c>
      <c r="W31346" s="94">
        <v>0</v>
      </c>
      <c r="Y31346" s="94">
        <v>462</v>
      </c>
      <c r="AK31346" s="94">
        <v>0</v>
      </c>
      <c r="AN31346" s="94">
        <v>10</v>
      </c>
      <c r="AO31346" s="94">
        <v>0</v>
      </c>
      <c r="AQ31346" s="94">
        <v>462</v>
      </c>
      <c r="AS31346" s="94">
        <v>-24</v>
      </c>
      <c r="AT31346" s="94">
        <v>284</v>
      </c>
      <c r="AU31346" s="94">
        <v>-43</v>
      </c>
    </row>
    <row r="31347" spans="1:47">
      <c r="A31347" s="85" t="s">
        <v>135</v>
      </c>
      <c r="B31347" s="86">
        <v>43492.375</v>
      </c>
      <c r="C31347" s="87">
        <v>43492</v>
      </c>
      <c r="D31347" s="85">
        <v>1</v>
      </c>
      <c r="E31347" s="86">
        <v>43492.041666666664</v>
      </c>
      <c r="F31347" s="88" t="s">
        <v>381</v>
      </c>
      <c r="G31347" s="89" t="s">
        <v>382</v>
      </c>
      <c r="H31347" s="94">
        <v>241</v>
      </c>
      <c r="I31347" s="94">
        <v>239</v>
      </c>
      <c r="J31347" s="94">
        <v>472</v>
      </c>
      <c r="K31347" s="94">
        <v>233</v>
      </c>
      <c r="O31347" s="94">
        <v>239</v>
      </c>
      <c r="P31347" s="94">
        <v>472</v>
      </c>
      <c r="Q31347" s="94">
        <v>233</v>
      </c>
      <c r="S31347" s="94">
        <v>0</v>
      </c>
      <c r="V31347" s="94">
        <v>10</v>
      </c>
      <c r="W31347" s="94">
        <v>0</v>
      </c>
      <c r="Y31347" s="94">
        <v>462</v>
      </c>
      <c r="AK31347" s="94">
        <v>0</v>
      </c>
      <c r="AN31347" s="94">
        <v>10</v>
      </c>
      <c r="AO31347" s="94">
        <v>0</v>
      </c>
      <c r="AQ31347" s="94">
        <v>462</v>
      </c>
      <c r="AS31347" s="94">
        <v>-22</v>
      </c>
      <c r="AT31347" s="94">
        <v>289</v>
      </c>
      <c r="AU31347" s="94">
        <v>-34</v>
      </c>
    </row>
    <row r="31348" spans="1:47">
      <c r="A31348" s="85" t="s">
        <v>135</v>
      </c>
      <c r="B31348" s="86">
        <v>43492.416666666664</v>
      </c>
      <c r="C31348" s="87">
        <v>43492</v>
      </c>
      <c r="D31348" s="85">
        <v>2</v>
      </c>
      <c r="E31348" s="86">
        <v>43492.083333333336</v>
      </c>
      <c r="F31348" s="88" t="s">
        <v>381</v>
      </c>
      <c r="G31348" s="89" t="s">
        <v>382</v>
      </c>
      <c r="H31348" s="94">
        <v>230</v>
      </c>
      <c r="I31348" s="94">
        <v>232</v>
      </c>
      <c r="J31348" s="94">
        <v>473</v>
      </c>
      <c r="K31348" s="94">
        <v>241</v>
      </c>
      <c r="O31348" s="94">
        <v>232</v>
      </c>
      <c r="P31348" s="94">
        <v>473</v>
      </c>
      <c r="Q31348" s="94">
        <v>241</v>
      </c>
      <c r="S31348" s="94">
        <v>0</v>
      </c>
      <c r="V31348" s="94">
        <v>9</v>
      </c>
      <c r="W31348" s="94">
        <v>0</v>
      </c>
      <c r="Y31348" s="94">
        <v>464</v>
      </c>
      <c r="AK31348" s="94">
        <v>0</v>
      </c>
      <c r="AN31348" s="94">
        <v>9</v>
      </c>
      <c r="AO31348" s="94">
        <v>0</v>
      </c>
      <c r="AQ31348" s="94">
        <v>464</v>
      </c>
      <c r="AS31348" s="94">
        <v>-20</v>
      </c>
      <c r="AT31348" s="94">
        <v>282</v>
      </c>
      <c r="AU31348" s="94">
        <v>-21</v>
      </c>
    </row>
    <row r="31349" spans="1:47">
      <c r="A31349" s="85" t="s">
        <v>135</v>
      </c>
      <c r="B31349" s="86">
        <v>43492.458333333336</v>
      </c>
      <c r="C31349" s="87">
        <v>43492</v>
      </c>
      <c r="D31349" s="85">
        <v>3</v>
      </c>
      <c r="E31349" s="86">
        <v>43492.125</v>
      </c>
      <c r="F31349" s="88" t="s">
        <v>381</v>
      </c>
      <c r="G31349" s="89" t="s">
        <v>382</v>
      </c>
      <c r="H31349" s="94">
        <v>230</v>
      </c>
      <c r="I31349" s="94">
        <v>230</v>
      </c>
      <c r="J31349" s="94">
        <v>476</v>
      </c>
      <c r="K31349" s="94">
        <v>245</v>
      </c>
      <c r="O31349" s="94">
        <v>230</v>
      </c>
      <c r="P31349" s="94">
        <v>476</v>
      </c>
      <c r="Q31349" s="94">
        <v>245</v>
      </c>
      <c r="S31349" s="94">
        <v>0</v>
      </c>
      <c r="V31349" s="94">
        <v>9</v>
      </c>
      <c r="W31349" s="94">
        <v>0</v>
      </c>
      <c r="Y31349" s="94">
        <v>467</v>
      </c>
      <c r="AK31349" s="94">
        <v>0</v>
      </c>
      <c r="AN31349" s="94">
        <v>9</v>
      </c>
      <c r="AO31349" s="94">
        <v>0</v>
      </c>
      <c r="AQ31349" s="94">
        <v>467</v>
      </c>
      <c r="AS31349" s="94">
        <v>-18</v>
      </c>
      <c r="AT31349" s="94">
        <v>283</v>
      </c>
      <c r="AU31349" s="94">
        <v>-20</v>
      </c>
    </row>
    <row r="31350" spans="1:47">
      <c r="A31350" s="85" t="s">
        <v>135</v>
      </c>
      <c r="B31350" s="86">
        <v>43492.5</v>
      </c>
      <c r="C31350" s="87">
        <v>43492</v>
      </c>
      <c r="D31350" s="85">
        <v>4</v>
      </c>
      <c r="E31350" s="86">
        <v>43492.166666666664</v>
      </c>
      <c r="F31350" s="88" t="s">
        <v>381</v>
      </c>
      <c r="G31350" s="89" t="s">
        <v>382</v>
      </c>
      <c r="H31350" s="94">
        <v>230</v>
      </c>
      <c r="I31350" s="94">
        <v>226</v>
      </c>
      <c r="J31350" s="94">
        <v>474</v>
      </c>
      <c r="K31350" s="94">
        <v>248</v>
      </c>
      <c r="O31350" s="94">
        <v>226</v>
      </c>
      <c r="P31350" s="94">
        <v>474</v>
      </c>
      <c r="Q31350" s="94">
        <v>248</v>
      </c>
      <c r="S31350" s="94">
        <v>0</v>
      </c>
      <c r="V31350" s="94">
        <v>9</v>
      </c>
      <c r="W31350" s="94">
        <v>0</v>
      </c>
      <c r="Y31350" s="94">
        <v>465</v>
      </c>
      <c r="AK31350" s="94">
        <v>0</v>
      </c>
      <c r="AN31350" s="94">
        <v>9</v>
      </c>
      <c r="AO31350" s="94">
        <v>0</v>
      </c>
      <c r="AQ31350" s="94">
        <v>465</v>
      </c>
      <c r="AS31350" s="94">
        <v>-18</v>
      </c>
      <c r="AT31350" s="94">
        <v>283</v>
      </c>
      <c r="AU31350" s="94">
        <v>-17</v>
      </c>
    </row>
    <row r="31351" spans="1:47">
      <c r="A31351" s="85" t="s">
        <v>135</v>
      </c>
      <c r="B31351" s="86">
        <v>43492.541666666664</v>
      </c>
      <c r="C31351" s="87">
        <v>43492</v>
      </c>
      <c r="D31351" s="85">
        <v>5</v>
      </c>
      <c r="E31351" s="86">
        <v>43492.208333333336</v>
      </c>
      <c r="F31351" s="88" t="s">
        <v>381</v>
      </c>
      <c r="G31351" s="89" t="s">
        <v>382</v>
      </c>
      <c r="H31351" s="94">
        <v>240</v>
      </c>
      <c r="I31351" s="94">
        <v>232</v>
      </c>
      <c r="J31351" s="94">
        <v>475</v>
      </c>
      <c r="K31351" s="94">
        <v>242</v>
      </c>
      <c r="O31351" s="94">
        <v>232</v>
      </c>
      <c r="P31351" s="94">
        <v>475</v>
      </c>
      <c r="Q31351" s="94">
        <v>242</v>
      </c>
      <c r="S31351" s="94">
        <v>0</v>
      </c>
      <c r="V31351" s="94">
        <v>9</v>
      </c>
      <c r="W31351" s="94">
        <v>0</v>
      </c>
      <c r="Y31351" s="94">
        <v>466</v>
      </c>
      <c r="AK31351" s="94">
        <v>0</v>
      </c>
      <c r="AN31351" s="94">
        <v>9</v>
      </c>
      <c r="AO31351" s="94">
        <v>0</v>
      </c>
      <c r="AQ31351" s="94">
        <v>466</v>
      </c>
      <c r="AS31351" s="94">
        <v>-18</v>
      </c>
      <c r="AT31351" s="94">
        <v>278</v>
      </c>
      <c r="AU31351" s="94">
        <v>-18</v>
      </c>
    </row>
    <row r="31352" spans="1:47">
      <c r="A31352" s="85" t="s">
        <v>135</v>
      </c>
      <c r="B31352" s="86">
        <v>43492.583333333336</v>
      </c>
      <c r="C31352" s="87">
        <v>43492</v>
      </c>
      <c r="D31352" s="85">
        <v>6</v>
      </c>
      <c r="E31352" s="86">
        <v>43492.25</v>
      </c>
      <c r="F31352" s="88" t="s">
        <v>381</v>
      </c>
      <c r="G31352" s="89" t="s">
        <v>382</v>
      </c>
      <c r="H31352" s="94">
        <v>258</v>
      </c>
      <c r="I31352" s="94">
        <v>241</v>
      </c>
      <c r="J31352" s="94">
        <v>476</v>
      </c>
      <c r="K31352" s="94">
        <v>235</v>
      </c>
      <c r="O31352" s="94">
        <v>241</v>
      </c>
      <c r="P31352" s="94">
        <v>476</v>
      </c>
      <c r="Q31352" s="94">
        <v>235</v>
      </c>
      <c r="S31352" s="94">
        <v>0</v>
      </c>
      <c r="V31352" s="94">
        <v>9</v>
      </c>
      <c r="W31352" s="94">
        <v>0</v>
      </c>
      <c r="Y31352" s="94">
        <v>467</v>
      </c>
      <c r="AK31352" s="94">
        <v>0</v>
      </c>
      <c r="AN31352" s="94">
        <v>9</v>
      </c>
      <c r="AO31352" s="94">
        <v>0</v>
      </c>
      <c r="AQ31352" s="94">
        <v>467</v>
      </c>
      <c r="AS31352" s="94">
        <v>-20</v>
      </c>
      <c r="AT31352" s="94">
        <v>271</v>
      </c>
      <c r="AU31352" s="94">
        <v>-16</v>
      </c>
    </row>
    <row r="31353" spans="1:47">
      <c r="A31353" s="85" t="s">
        <v>135</v>
      </c>
      <c r="B31353" s="86">
        <v>43492.625</v>
      </c>
      <c r="C31353" s="87">
        <v>43492</v>
      </c>
      <c r="D31353" s="85">
        <v>7</v>
      </c>
      <c r="E31353" s="86">
        <v>43492.291666666664</v>
      </c>
      <c r="F31353" s="88" t="s">
        <v>381</v>
      </c>
      <c r="G31353" s="89" t="s">
        <v>382</v>
      </c>
      <c r="H31353" s="94">
        <v>290</v>
      </c>
      <c r="I31353" s="94">
        <v>264</v>
      </c>
      <c r="J31353" s="94">
        <v>482</v>
      </c>
      <c r="K31353" s="94">
        <v>218</v>
      </c>
      <c r="O31353" s="94">
        <v>264</v>
      </c>
      <c r="P31353" s="94">
        <v>482</v>
      </c>
      <c r="Q31353" s="94">
        <v>218</v>
      </c>
      <c r="S31353" s="94">
        <v>0</v>
      </c>
      <c r="V31353" s="94">
        <v>9</v>
      </c>
      <c r="W31353" s="94">
        <v>1</v>
      </c>
      <c r="Y31353" s="94">
        <v>472</v>
      </c>
      <c r="AK31353" s="94">
        <v>0</v>
      </c>
      <c r="AN31353" s="94">
        <v>9</v>
      </c>
      <c r="AO31353" s="94">
        <v>1</v>
      </c>
      <c r="AQ31353" s="94">
        <v>472</v>
      </c>
      <c r="AS31353" s="94">
        <v>-20</v>
      </c>
      <c r="AT31353" s="94">
        <v>255</v>
      </c>
      <c r="AU31353" s="94">
        <v>-17</v>
      </c>
    </row>
    <row r="31354" spans="1:47">
      <c r="A31354" s="85" t="s">
        <v>135</v>
      </c>
      <c r="B31354" s="86">
        <v>43492.666666666664</v>
      </c>
      <c r="C31354" s="87">
        <v>43492</v>
      </c>
      <c r="D31354" s="85">
        <v>8</v>
      </c>
      <c r="E31354" s="86">
        <v>43492.333333333336</v>
      </c>
      <c r="F31354" s="88" t="s">
        <v>381</v>
      </c>
      <c r="G31354" s="89" t="s">
        <v>382</v>
      </c>
      <c r="H31354" s="94">
        <v>306</v>
      </c>
      <c r="I31354" s="94">
        <v>261</v>
      </c>
      <c r="J31354" s="94">
        <v>504</v>
      </c>
      <c r="K31354" s="94">
        <v>242</v>
      </c>
      <c r="O31354" s="94">
        <v>261</v>
      </c>
      <c r="P31354" s="94">
        <v>504</v>
      </c>
      <c r="Q31354" s="94">
        <v>242</v>
      </c>
      <c r="S31354" s="94">
        <v>0</v>
      </c>
      <c r="V31354" s="94">
        <v>8</v>
      </c>
      <c r="W31354" s="94">
        <v>33</v>
      </c>
      <c r="Y31354" s="94">
        <v>463</v>
      </c>
      <c r="AK31354" s="94">
        <v>0</v>
      </c>
      <c r="AN31354" s="94">
        <v>8</v>
      </c>
      <c r="AO31354" s="94">
        <v>33</v>
      </c>
      <c r="AQ31354" s="94">
        <v>463</v>
      </c>
      <c r="AS31354" s="94">
        <v>-16</v>
      </c>
      <c r="AT31354" s="94">
        <v>268</v>
      </c>
      <c r="AU31354" s="94">
        <v>3</v>
      </c>
    </row>
    <row r="31355" spans="1:47">
      <c r="A31355" s="85" t="s">
        <v>135</v>
      </c>
      <c r="B31355" s="86">
        <v>43492.708333333336</v>
      </c>
      <c r="C31355" s="87">
        <v>43492</v>
      </c>
      <c r="D31355" s="85">
        <v>9</v>
      </c>
      <c r="E31355" s="86">
        <v>43492.375</v>
      </c>
      <c r="F31355" s="88" t="s">
        <v>381</v>
      </c>
      <c r="G31355" s="89" t="s">
        <v>382</v>
      </c>
      <c r="H31355" s="94">
        <v>316</v>
      </c>
      <c r="I31355" s="94">
        <v>276</v>
      </c>
      <c r="J31355" s="94">
        <v>552</v>
      </c>
      <c r="K31355" s="94">
        <v>276</v>
      </c>
      <c r="O31355" s="94">
        <v>276</v>
      </c>
      <c r="P31355" s="94">
        <v>552</v>
      </c>
      <c r="Q31355" s="94">
        <v>276</v>
      </c>
      <c r="S31355" s="94">
        <v>0</v>
      </c>
      <c r="V31355" s="94">
        <v>9</v>
      </c>
      <c r="W31355" s="94">
        <v>78</v>
      </c>
      <c r="Y31355" s="94">
        <v>465</v>
      </c>
      <c r="AK31355" s="94">
        <v>0</v>
      </c>
      <c r="AN31355" s="94">
        <v>9</v>
      </c>
      <c r="AO31355" s="94">
        <v>78</v>
      </c>
      <c r="AQ31355" s="94">
        <v>465</v>
      </c>
      <c r="AS31355" s="94">
        <v>-9</v>
      </c>
      <c r="AT31355" s="94">
        <v>303</v>
      </c>
      <c r="AU31355" s="94">
        <v>28</v>
      </c>
    </row>
    <row r="31356" spans="1:47">
      <c r="A31356" s="85" t="s">
        <v>135</v>
      </c>
      <c r="B31356" s="86">
        <v>43492.75</v>
      </c>
      <c r="C31356" s="87">
        <v>43492</v>
      </c>
      <c r="D31356" s="85">
        <v>10</v>
      </c>
      <c r="E31356" s="86">
        <v>43492.416666666664</v>
      </c>
      <c r="F31356" s="88" t="s">
        <v>381</v>
      </c>
      <c r="G31356" s="89" t="s">
        <v>382</v>
      </c>
      <c r="H31356" s="94">
        <v>317</v>
      </c>
      <c r="I31356" s="94">
        <v>278</v>
      </c>
      <c r="J31356" s="94">
        <v>561</v>
      </c>
      <c r="K31356" s="94">
        <v>282</v>
      </c>
      <c r="O31356" s="94">
        <v>278</v>
      </c>
      <c r="P31356" s="94">
        <v>561</v>
      </c>
      <c r="Q31356" s="94">
        <v>282</v>
      </c>
      <c r="S31356" s="94">
        <v>0</v>
      </c>
      <c r="V31356" s="94">
        <v>9</v>
      </c>
      <c r="W31356" s="94">
        <v>86</v>
      </c>
      <c r="Y31356" s="94">
        <v>466</v>
      </c>
      <c r="AK31356" s="94">
        <v>0</v>
      </c>
      <c r="AN31356" s="94">
        <v>9</v>
      </c>
      <c r="AO31356" s="94">
        <v>86</v>
      </c>
      <c r="AQ31356" s="94">
        <v>466</v>
      </c>
      <c r="AS31356" s="94">
        <v>-9</v>
      </c>
      <c r="AT31356" s="94">
        <v>329</v>
      </c>
      <c r="AU31356" s="94">
        <v>32</v>
      </c>
    </row>
    <row r="31357" spans="1:47">
      <c r="A31357" s="85" t="s">
        <v>135</v>
      </c>
      <c r="B31357" s="86">
        <v>43492.791666666664</v>
      </c>
      <c r="C31357" s="87">
        <v>43492</v>
      </c>
      <c r="D31357" s="85">
        <v>11</v>
      </c>
      <c r="E31357" s="86">
        <v>43492.458333333336</v>
      </c>
      <c r="F31357" s="88" t="s">
        <v>381</v>
      </c>
      <c r="G31357" s="89" t="s">
        <v>382</v>
      </c>
      <c r="H31357" s="94">
        <v>321</v>
      </c>
      <c r="I31357" s="94">
        <v>268</v>
      </c>
      <c r="J31357" s="94">
        <v>564</v>
      </c>
      <c r="K31357" s="94">
        <v>296</v>
      </c>
      <c r="O31357" s="94">
        <v>268</v>
      </c>
      <c r="P31357" s="94">
        <v>564</v>
      </c>
      <c r="Q31357" s="94">
        <v>296</v>
      </c>
      <c r="S31357" s="94">
        <v>0</v>
      </c>
      <c r="V31357" s="94">
        <v>9</v>
      </c>
      <c r="W31357" s="94">
        <v>96</v>
      </c>
      <c r="Y31357" s="94">
        <v>459</v>
      </c>
      <c r="AK31357" s="94">
        <v>0</v>
      </c>
      <c r="AN31357" s="94">
        <v>9</v>
      </c>
      <c r="AO31357" s="94">
        <v>96</v>
      </c>
      <c r="AQ31357" s="94">
        <v>459</v>
      </c>
      <c r="AS31357" s="94">
        <v>-14</v>
      </c>
      <c r="AT31357" s="94">
        <v>354</v>
      </c>
      <c r="AU31357" s="94">
        <v>25</v>
      </c>
    </row>
    <row r="31358" spans="1:47">
      <c r="A31358" s="85" t="s">
        <v>135</v>
      </c>
      <c r="B31358" s="86">
        <v>43492.833333333336</v>
      </c>
      <c r="C31358" s="87">
        <v>43492</v>
      </c>
      <c r="D31358" s="85">
        <v>12</v>
      </c>
      <c r="E31358" s="86">
        <v>43492.5</v>
      </c>
      <c r="F31358" s="88" t="s">
        <v>381</v>
      </c>
      <c r="G31358" s="89" t="s">
        <v>382</v>
      </c>
      <c r="H31358" s="94">
        <v>322</v>
      </c>
      <c r="I31358" s="94">
        <v>273</v>
      </c>
      <c r="J31358" s="94">
        <v>558</v>
      </c>
      <c r="K31358" s="94">
        <v>284</v>
      </c>
      <c r="O31358" s="94">
        <v>273</v>
      </c>
      <c r="P31358" s="94">
        <v>558</v>
      </c>
      <c r="Q31358" s="94">
        <v>284</v>
      </c>
      <c r="S31358" s="94">
        <v>0</v>
      </c>
      <c r="V31358" s="94">
        <v>9</v>
      </c>
      <c r="W31358" s="94">
        <v>98</v>
      </c>
      <c r="Y31358" s="94">
        <v>451</v>
      </c>
      <c r="AK31358" s="94">
        <v>0</v>
      </c>
      <c r="AN31358" s="94">
        <v>9</v>
      </c>
      <c r="AO31358" s="94">
        <v>98</v>
      </c>
      <c r="AQ31358" s="94">
        <v>451</v>
      </c>
      <c r="AS31358" s="94">
        <v>-18</v>
      </c>
      <c r="AT31358" s="94">
        <v>349</v>
      </c>
      <c r="AU31358" s="94">
        <v>21</v>
      </c>
    </row>
    <row r="31359" spans="1:47">
      <c r="A31359" s="85" t="s">
        <v>135</v>
      </c>
      <c r="B31359" s="86">
        <v>43492.875</v>
      </c>
      <c r="C31359" s="87">
        <v>43492</v>
      </c>
      <c r="D31359" s="85">
        <v>13</v>
      </c>
      <c r="E31359" s="86">
        <v>43492.541666666664</v>
      </c>
      <c r="F31359" s="88" t="s">
        <v>381</v>
      </c>
      <c r="G31359" s="89" t="s">
        <v>382</v>
      </c>
      <c r="H31359" s="94">
        <v>323</v>
      </c>
      <c r="I31359" s="94">
        <v>267</v>
      </c>
      <c r="J31359" s="94">
        <v>550</v>
      </c>
      <c r="K31359" s="94">
        <v>283</v>
      </c>
      <c r="O31359" s="94">
        <v>267</v>
      </c>
      <c r="P31359" s="94">
        <v>550</v>
      </c>
      <c r="Q31359" s="94">
        <v>283</v>
      </c>
      <c r="S31359" s="94">
        <v>0</v>
      </c>
      <c r="V31359" s="94">
        <v>9</v>
      </c>
      <c r="W31359" s="94">
        <v>104</v>
      </c>
      <c r="Y31359" s="94">
        <v>437</v>
      </c>
      <c r="AK31359" s="94">
        <v>0</v>
      </c>
      <c r="AN31359" s="94">
        <v>9</v>
      </c>
      <c r="AO31359" s="94">
        <v>104</v>
      </c>
      <c r="AQ31359" s="94">
        <v>437</v>
      </c>
      <c r="AS31359" s="94">
        <v>-17</v>
      </c>
      <c r="AT31359" s="94">
        <v>347</v>
      </c>
      <c r="AU31359" s="94">
        <v>22</v>
      </c>
    </row>
    <row r="31360" spans="1:47">
      <c r="A31360" s="85" t="s">
        <v>135</v>
      </c>
      <c r="B31360" s="86">
        <v>43492.916666666664</v>
      </c>
      <c r="C31360" s="87">
        <v>43492</v>
      </c>
      <c r="D31360" s="85">
        <v>14</v>
      </c>
      <c r="E31360" s="86">
        <v>43492.583333333336</v>
      </c>
      <c r="F31360" s="88" t="s">
        <v>381</v>
      </c>
      <c r="G31360" s="89" t="s">
        <v>382</v>
      </c>
      <c r="H31360" s="94">
        <v>329</v>
      </c>
      <c r="I31360" s="94">
        <v>270</v>
      </c>
      <c r="J31360" s="94">
        <v>562</v>
      </c>
      <c r="K31360" s="94">
        <v>291</v>
      </c>
      <c r="O31360" s="94">
        <v>270</v>
      </c>
      <c r="P31360" s="94">
        <v>562</v>
      </c>
      <c r="Q31360" s="94">
        <v>291</v>
      </c>
      <c r="S31360" s="94">
        <v>0</v>
      </c>
      <c r="V31360" s="94">
        <v>10</v>
      </c>
      <c r="W31360" s="94">
        <v>117</v>
      </c>
      <c r="Y31360" s="94">
        <v>435</v>
      </c>
      <c r="AK31360" s="94">
        <v>0</v>
      </c>
      <c r="AN31360" s="94">
        <v>10</v>
      </c>
      <c r="AO31360" s="94">
        <v>117</v>
      </c>
      <c r="AQ31360" s="94">
        <v>435</v>
      </c>
      <c r="AS31360" s="94">
        <v>-17</v>
      </c>
      <c r="AT31360" s="94">
        <v>354</v>
      </c>
      <c r="AU31360" s="94">
        <v>27</v>
      </c>
    </row>
    <row r="31361" spans="1:47">
      <c r="A31361" s="85" t="s">
        <v>135</v>
      </c>
      <c r="B31361" s="86">
        <v>43492.958333333336</v>
      </c>
      <c r="C31361" s="87">
        <v>43492</v>
      </c>
      <c r="D31361" s="85">
        <v>15</v>
      </c>
      <c r="E31361" s="86">
        <v>43492.625</v>
      </c>
      <c r="F31361" s="88" t="s">
        <v>381</v>
      </c>
      <c r="G31361" s="89" t="s">
        <v>382</v>
      </c>
      <c r="H31361" s="94">
        <v>331</v>
      </c>
      <c r="I31361" s="94">
        <v>279</v>
      </c>
      <c r="J31361" s="94">
        <v>556</v>
      </c>
      <c r="K31361" s="94">
        <v>277</v>
      </c>
      <c r="O31361" s="94">
        <v>279</v>
      </c>
      <c r="P31361" s="94">
        <v>556</v>
      </c>
      <c r="Q31361" s="94">
        <v>277</v>
      </c>
      <c r="S31361" s="94">
        <v>0</v>
      </c>
      <c r="V31361" s="94">
        <v>9</v>
      </c>
      <c r="W31361" s="94">
        <v>111</v>
      </c>
      <c r="Y31361" s="94">
        <v>436</v>
      </c>
      <c r="AK31361" s="94">
        <v>0</v>
      </c>
      <c r="AN31361" s="94">
        <v>9</v>
      </c>
      <c r="AO31361" s="94">
        <v>111</v>
      </c>
      <c r="AQ31361" s="94">
        <v>436</v>
      </c>
      <c r="AS31361" s="94">
        <v>-19</v>
      </c>
      <c r="AT31361" s="94">
        <v>352</v>
      </c>
      <c r="AU31361" s="94">
        <v>20</v>
      </c>
    </row>
    <row r="31362" spans="1:47">
      <c r="A31362" s="85" t="s">
        <v>135</v>
      </c>
      <c r="B31362" s="86">
        <v>43493</v>
      </c>
      <c r="C31362" s="87">
        <v>43492</v>
      </c>
      <c r="D31362" s="85">
        <v>16</v>
      </c>
      <c r="E31362" s="86">
        <v>43492.666666666664</v>
      </c>
      <c r="F31362" s="88" t="s">
        <v>381</v>
      </c>
      <c r="G31362" s="89" t="s">
        <v>382</v>
      </c>
      <c r="H31362" s="94">
        <v>330</v>
      </c>
      <c r="I31362" s="94">
        <v>272</v>
      </c>
      <c r="J31362" s="94">
        <v>522</v>
      </c>
      <c r="K31362" s="94">
        <v>249</v>
      </c>
      <c r="O31362" s="94">
        <v>272</v>
      </c>
      <c r="P31362" s="94">
        <v>522</v>
      </c>
      <c r="Q31362" s="94">
        <v>249</v>
      </c>
      <c r="S31362" s="94">
        <v>0</v>
      </c>
      <c r="V31362" s="94">
        <v>9</v>
      </c>
      <c r="W31362" s="94">
        <v>78</v>
      </c>
      <c r="Y31362" s="94">
        <v>435</v>
      </c>
      <c r="AK31362" s="94">
        <v>0</v>
      </c>
      <c r="AN31362" s="94">
        <v>9</v>
      </c>
      <c r="AO31362" s="94">
        <v>78</v>
      </c>
      <c r="AQ31362" s="94">
        <v>435</v>
      </c>
      <c r="AS31362" s="94">
        <v>-22</v>
      </c>
      <c r="AT31362" s="94">
        <v>327</v>
      </c>
      <c r="AU31362" s="94">
        <v>1</v>
      </c>
    </row>
    <row r="31363" spans="1:47">
      <c r="A31363" s="85" t="s">
        <v>135</v>
      </c>
      <c r="B31363" s="86">
        <v>43493.041666666664</v>
      </c>
      <c r="C31363" s="87">
        <v>43492</v>
      </c>
      <c r="D31363" s="85">
        <v>17</v>
      </c>
      <c r="E31363" s="86">
        <v>43492.708333333336</v>
      </c>
      <c r="F31363" s="88" t="s">
        <v>381</v>
      </c>
      <c r="G31363" s="89" t="s">
        <v>382</v>
      </c>
      <c r="H31363" s="94">
        <v>340</v>
      </c>
      <c r="I31363" s="94">
        <v>289</v>
      </c>
      <c r="J31363" s="94">
        <v>472</v>
      </c>
      <c r="K31363" s="94">
        <v>182</v>
      </c>
      <c r="O31363" s="94">
        <v>289</v>
      </c>
      <c r="P31363" s="94">
        <v>472</v>
      </c>
      <c r="Q31363" s="94">
        <v>182</v>
      </c>
      <c r="S31363" s="94">
        <v>0</v>
      </c>
      <c r="V31363" s="94">
        <v>10</v>
      </c>
      <c r="W31363" s="94">
        <v>25</v>
      </c>
      <c r="Y31363" s="94">
        <v>437</v>
      </c>
      <c r="AK31363" s="94">
        <v>0</v>
      </c>
      <c r="AN31363" s="94">
        <v>10</v>
      </c>
      <c r="AO31363" s="94">
        <v>25</v>
      </c>
      <c r="AQ31363" s="94">
        <v>437</v>
      </c>
      <c r="AS31363" s="94">
        <v>-13</v>
      </c>
      <c r="AT31363" s="94">
        <v>258</v>
      </c>
      <c r="AU31363" s="94">
        <v>-45</v>
      </c>
    </row>
    <row r="31364" spans="1:47">
      <c r="A31364" s="85" t="s">
        <v>135</v>
      </c>
      <c r="B31364" s="86">
        <v>43493.083333333336</v>
      </c>
      <c r="C31364" s="87">
        <v>43492</v>
      </c>
      <c r="D31364" s="85">
        <v>18</v>
      </c>
      <c r="E31364" s="86">
        <v>43492.75</v>
      </c>
      <c r="F31364" s="88" t="s">
        <v>381</v>
      </c>
      <c r="G31364" s="89" t="s">
        <v>382</v>
      </c>
      <c r="H31364" s="94">
        <v>369</v>
      </c>
      <c r="I31364" s="94">
        <v>318</v>
      </c>
      <c r="J31364" s="94">
        <v>445</v>
      </c>
      <c r="K31364" s="94">
        <v>126</v>
      </c>
      <c r="O31364" s="94">
        <v>318</v>
      </c>
      <c r="P31364" s="94">
        <v>445</v>
      </c>
      <c r="Q31364" s="94">
        <v>126</v>
      </c>
      <c r="S31364" s="94">
        <v>0</v>
      </c>
      <c r="V31364" s="94">
        <v>9</v>
      </c>
      <c r="W31364" s="94">
        <v>0</v>
      </c>
      <c r="Y31364" s="94">
        <v>436</v>
      </c>
      <c r="AK31364" s="94">
        <v>0</v>
      </c>
      <c r="AN31364" s="94">
        <v>9</v>
      </c>
      <c r="AO31364" s="94">
        <v>0</v>
      </c>
      <c r="AQ31364" s="94">
        <v>436</v>
      </c>
      <c r="AS31364" s="94">
        <v>-17</v>
      </c>
      <c r="AT31364" s="94">
        <v>218</v>
      </c>
      <c r="AU31364" s="94">
        <v>-71</v>
      </c>
    </row>
    <row r="31365" spans="1:47">
      <c r="A31365" s="85" t="s">
        <v>135</v>
      </c>
      <c r="B31365" s="86">
        <v>43493.125</v>
      </c>
      <c r="C31365" s="87">
        <v>43492</v>
      </c>
      <c r="D31365" s="85">
        <v>19</v>
      </c>
      <c r="E31365" s="86">
        <v>43492.791666666664</v>
      </c>
      <c r="F31365" s="88" t="s">
        <v>381</v>
      </c>
      <c r="G31365" s="89" t="s">
        <v>382</v>
      </c>
      <c r="H31365" s="94">
        <v>370</v>
      </c>
      <c r="I31365" s="94">
        <v>329</v>
      </c>
      <c r="J31365" s="94">
        <v>445</v>
      </c>
      <c r="K31365" s="94">
        <v>116</v>
      </c>
      <c r="O31365" s="94">
        <v>329</v>
      </c>
      <c r="P31365" s="94">
        <v>445</v>
      </c>
      <c r="Q31365" s="94">
        <v>116</v>
      </c>
      <c r="S31365" s="94">
        <v>0</v>
      </c>
      <c r="V31365" s="94">
        <v>10</v>
      </c>
      <c r="W31365" s="94">
        <v>0</v>
      </c>
      <c r="Y31365" s="94">
        <v>435</v>
      </c>
      <c r="AK31365" s="94">
        <v>0</v>
      </c>
      <c r="AN31365" s="94">
        <v>10</v>
      </c>
      <c r="AO31365" s="94">
        <v>0</v>
      </c>
      <c r="AQ31365" s="94">
        <v>435</v>
      </c>
      <c r="AS31365" s="94">
        <v>-10</v>
      </c>
      <c r="AT31365" s="94">
        <v>218</v>
      </c>
      <c r="AU31365" s="94">
        <v>-88</v>
      </c>
    </row>
    <row r="31366" spans="1:47">
      <c r="A31366" s="85" t="s">
        <v>135</v>
      </c>
      <c r="B31366" s="86">
        <v>43493.166666666664</v>
      </c>
      <c r="C31366" s="87">
        <v>43492</v>
      </c>
      <c r="D31366" s="85">
        <v>20</v>
      </c>
      <c r="E31366" s="86">
        <v>43492.833333333336</v>
      </c>
      <c r="F31366" s="88" t="s">
        <v>381</v>
      </c>
      <c r="G31366" s="89" t="s">
        <v>382</v>
      </c>
      <c r="H31366" s="94">
        <v>361</v>
      </c>
      <c r="I31366" s="94">
        <v>325</v>
      </c>
      <c r="J31366" s="94">
        <v>448</v>
      </c>
      <c r="K31366" s="94">
        <v>122</v>
      </c>
      <c r="O31366" s="94">
        <v>325</v>
      </c>
      <c r="P31366" s="94">
        <v>448</v>
      </c>
      <c r="Q31366" s="94">
        <v>122</v>
      </c>
      <c r="S31366" s="94">
        <v>0</v>
      </c>
      <c r="V31366" s="94">
        <v>10</v>
      </c>
      <c r="W31366" s="94">
        <v>0</v>
      </c>
      <c r="Y31366" s="94">
        <v>438</v>
      </c>
      <c r="AK31366" s="94">
        <v>0</v>
      </c>
      <c r="AN31366" s="94">
        <v>10</v>
      </c>
      <c r="AO31366" s="94">
        <v>0</v>
      </c>
      <c r="AQ31366" s="94">
        <v>438</v>
      </c>
      <c r="AS31366" s="94">
        <v>-2</v>
      </c>
      <c r="AT31366" s="94">
        <v>218</v>
      </c>
      <c r="AU31366" s="94">
        <v>-90</v>
      </c>
    </row>
    <row r="31367" spans="1:47">
      <c r="A31367" s="85" t="s">
        <v>135</v>
      </c>
      <c r="B31367" s="86">
        <v>43493.208333333336</v>
      </c>
      <c r="C31367" s="87">
        <v>43492</v>
      </c>
      <c r="D31367" s="85">
        <v>21</v>
      </c>
      <c r="E31367" s="86">
        <v>43492.875</v>
      </c>
      <c r="F31367" s="88" t="s">
        <v>381</v>
      </c>
      <c r="G31367" s="89" t="s">
        <v>382</v>
      </c>
      <c r="H31367" s="94">
        <v>346</v>
      </c>
      <c r="I31367" s="94">
        <v>310</v>
      </c>
      <c r="J31367" s="94">
        <v>445</v>
      </c>
      <c r="K31367" s="94">
        <v>135</v>
      </c>
      <c r="O31367" s="94">
        <v>310</v>
      </c>
      <c r="P31367" s="94">
        <v>445</v>
      </c>
      <c r="Q31367" s="94">
        <v>135</v>
      </c>
      <c r="S31367" s="94">
        <v>0</v>
      </c>
      <c r="V31367" s="94">
        <v>10</v>
      </c>
      <c r="W31367" s="94">
        <v>0</v>
      </c>
      <c r="Y31367" s="94">
        <v>435</v>
      </c>
      <c r="AK31367" s="94">
        <v>0</v>
      </c>
      <c r="AN31367" s="94">
        <v>10</v>
      </c>
      <c r="AO31367" s="94">
        <v>0</v>
      </c>
      <c r="AQ31367" s="94">
        <v>435</v>
      </c>
      <c r="AS31367" s="94">
        <v>5</v>
      </c>
      <c r="AT31367" s="94">
        <v>221</v>
      </c>
      <c r="AU31367" s="94">
        <v>-87</v>
      </c>
    </row>
    <row r="31368" spans="1:47">
      <c r="A31368" s="85" t="s">
        <v>135</v>
      </c>
      <c r="B31368" s="86">
        <v>43493.25</v>
      </c>
      <c r="C31368" s="87">
        <v>43492</v>
      </c>
      <c r="D31368" s="85">
        <v>22</v>
      </c>
      <c r="E31368" s="86">
        <v>43492.916666666664</v>
      </c>
      <c r="F31368" s="88" t="s">
        <v>381</v>
      </c>
      <c r="G31368" s="89" t="s">
        <v>382</v>
      </c>
      <c r="H31368" s="94">
        <v>324</v>
      </c>
      <c r="I31368" s="94">
        <v>298</v>
      </c>
      <c r="J31368" s="94">
        <v>451</v>
      </c>
      <c r="K31368" s="94">
        <v>152</v>
      </c>
      <c r="O31368" s="94">
        <v>298</v>
      </c>
      <c r="P31368" s="94">
        <v>451</v>
      </c>
      <c r="Q31368" s="94">
        <v>152</v>
      </c>
      <c r="S31368" s="94">
        <v>0</v>
      </c>
      <c r="V31368" s="94">
        <v>10</v>
      </c>
      <c r="W31368" s="94">
        <v>0</v>
      </c>
      <c r="Y31368" s="94">
        <v>441</v>
      </c>
      <c r="AK31368" s="94">
        <v>0</v>
      </c>
      <c r="AN31368" s="94">
        <v>10</v>
      </c>
      <c r="AO31368" s="94">
        <v>0</v>
      </c>
      <c r="AQ31368" s="94">
        <v>441</v>
      </c>
      <c r="AS31368" s="94">
        <v>1</v>
      </c>
      <c r="AT31368" s="94">
        <v>228</v>
      </c>
      <c r="AU31368" s="94">
        <v>-73</v>
      </c>
    </row>
    <row r="31369" spans="1:47">
      <c r="A31369" s="85" t="s">
        <v>135</v>
      </c>
      <c r="B31369" s="86">
        <v>43493.291666666664</v>
      </c>
      <c r="C31369" s="87">
        <v>43492</v>
      </c>
      <c r="D31369" s="85">
        <v>23</v>
      </c>
      <c r="E31369" s="86">
        <v>43492.958333333336</v>
      </c>
      <c r="F31369" s="88" t="s">
        <v>381</v>
      </c>
      <c r="G31369" s="89" t="s">
        <v>382</v>
      </c>
      <c r="H31369" s="94">
        <v>291</v>
      </c>
      <c r="I31369" s="94">
        <v>276</v>
      </c>
      <c r="J31369" s="94">
        <v>446</v>
      </c>
      <c r="K31369" s="94">
        <v>170</v>
      </c>
      <c r="O31369" s="94">
        <v>276</v>
      </c>
      <c r="P31369" s="94">
        <v>446</v>
      </c>
      <c r="Q31369" s="94">
        <v>170</v>
      </c>
      <c r="S31369" s="94">
        <v>0</v>
      </c>
      <c r="V31369" s="94">
        <v>9</v>
      </c>
      <c r="W31369" s="94">
        <v>0</v>
      </c>
      <c r="Y31369" s="94">
        <v>437</v>
      </c>
      <c r="AK31369" s="94">
        <v>0</v>
      </c>
      <c r="AN31369" s="94">
        <v>9</v>
      </c>
      <c r="AO31369" s="94">
        <v>0</v>
      </c>
      <c r="AQ31369" s="94">
        <v>437</v>
      </c>
      <c r="AS31369" s="94">
        <v>-9</v>
      </c>
      <c r="AT31369" s="94">
        <v>247</v>
      </c>
      <c r="AU31369" s="94">
        <v>-64</v>
      </c>
    </row>
    <row r="31370" spans="1:47">
      <c r="A31370" s="85" t="s">
        <v>135</v>
      </c>
      <c r="B31370" s="86">
        <v>43493.333333333336</v>
      </c>
      <c r="C31370" s="87">
        <v>43492</v>
      </c>
      <c r="D31370" s="85">
        <v>24</v>
      </c>
      <c r="E31370" s="86">
        <v>43493</v>
      </c>
      <c r="F31370" s="88" t="s">
        <v>381</v>
      </c>
      <c r="G31370" s="89" t="s">
        <v>382</v>
      </c>
      <c r="H31370" s="94">
        <v>267</v>
      </c>
      <c r="I31370" s="94">
        <v>249</v>
      </c>
      <c r="J31370" s="94">
        <v>441</v>
      </c>
      <c r="K31370" s="94">
        <v>191</v>
      </c>
      <c r="O31370" s="94">
        <v>249</v>
      </c>
      <c r="P31370" s="94">
        <v>441</v>
      </c>
      <c r="Q31370" s="94">
        <v>191</v>
      </c>
      <c r="S31370" s="94">
        <v>0</v>
      </c>
      <c r="V31370" s="94">
        <v>10</v>
      </c>
      <c r="W31370" s="94">
        <v>0</v>
      </c>
      <c r="Y31370" s="94">
        <v>431</v>
      </c>
      <c r="AK31370" s="94">
        <v>0</v>
      </c>
      <c r="AN31370" s="94">
        <v>10</v>
      </c>
      <c r="AO31370" s="94">
        <v>0</v>
      </c>
      <c r="AQ31370" s="94">
        <v>431</v>
      </c>
      <c r="AS31370" s="94">
        <v>-9</v>
      </c>
      <c r="AT31370" s="94">
        <v>256</v>
      </c>
      <c r="AU31370" s="94">
        <v>-52</v>
      </c>
    </row>
    <row r="31371" spans="1:47">
      <c r="A31371" s="85" t="s">
        <v>135</v>
      </c>
      <c r="B31371" s="86">
        <v>43493.375</v>
      </c>
      <c r="C31371" s="87">
        <v>43493</v>
      </c>
      <c r="D31371" s="85">
        <v>1</v>
      </c>
      <c r="E31371" s="86">
        <v>43493.041666666664</v>
      </c>
      <c r="F31371" s="88" t="s">
        <v>381</v>
      </c>
      <c r="G31371" s="89" t="s">
        <v>382</v>
      </c>
      <c r="H31371" s="94">
        <v>241</v>
      </c>
      <c r="I31371" s="94">
        <v>234</v>
      </c>
      <c r="J31371" s="94">
        <v>441</v>
      </c>
      <c r="K31371" s="94">
        <v>207</v>
      </c>
      <c r="O31371" s="94">
        <v>234</v>
      </c>
      <c r="P31371" s="94">
        <v>441</v>
      </c>
      <c r="Q31371" s="94">
        <v>207</v>
      </c>
      <c r="S31371" s="94">
        <v>0</v>
      </c>
      <c r="V31371" s="94">
        <v>10</v>
      </c>
      <c r="W31371" s="94">
        <v>0</v>
      </c>
      <c r="Y31371" s="94">
        <v>431</v>
      </c>
      <c r="AK31371" s="94">
        <v>0</v>
      </c>
      <c r="AN31371" s="94">
        <v>10</v>
      </c>
      <c r="AO31371" s="94">
        <v>0</v>
      </c>
      <c r="AQ31371" s="94">
        <v>431</v>
      </c>
      <c r="AS31371" s="94">
        <v>-12</v>
      </c>
      <c r="AT31371" s="94">
        <v>252</v>
      </c>
      <c r="AU31371" s="94">
        <v>-29</v>
      </c>
    </row>
    <row r="31372" spans="1:47">
      <c r="A31372" s="85" t="s">
        <v>135</v>
      </c>
      <c r="B31372" s="86">
        <v>43493.416666666664</v>
      </c>
      <c r="C31372" s="87">
        <v>43493</v>
      </c>
      <c r="D31372" s="85">
        <v>2</v>
      </c>
      <c r="E31372" s="86">
        <v>43493.083333333336</v>
      </c>
      <c r="F31372" s="88" t="s">
        <v>381</v>
      </c>
      <c r="G31372" s="89" t="s">
        <v>382</v>
      </c>
      <c r="H31372" s="94">
        <v>230</v>
      </c>
      <c r="I31372" s="94">
        <v>233</v>
      </c>
      <c r="J31372" s="94">
        <v>450</v>
      </c>
      <c r="K31372" s="94">
        <v>216</v>
      </c>
      <c r="O31372" s="94">
        <v>233</v>
      </c>
      <c r="P31372" s="94">
        <v>450</v>
      </c>
      <c r="Q31372" s="94">
        <v>216</v>
      </c>
      <c r="S31372" s="94">
        <v>0</v>
      </c>
      <c r="V31372" s="94">
        <v>10</v>
      </c>
      <c r="W31372" s="94">
        <v>0</v>
      </c>
      <c r="Y31372" s="94">
        <v>440</v>
      </c>
      <c r="AK31372" s="94">
        <v>0</v>
      </c>
      <c r="AN31372" s="94">
        <v>10</v>
      </c>
      <c r="AO31372" s="94">
        <v>0</v>
      </c>
      <c r="AQ31372" s="94">
        <v>440</v>
      </c>
      <c r="AS31372" s="94">
        <v>-10</v>
      </c>
      <c r="AT31372" s="94">
        <v>252</v>
      </c>
      <c r="AU31372" s="94">
        <v>-23</v>
      </c>
    </row>
    <row r="31373" spans="1:47">
      <c r="A31373" s="85" t="s">
        <v>135</v>
      </c>
      <c r="B31373" s="86">
        <v>43493.458333333336</v>
      </c>
      <c r="C31373" s="87">
        <v>43493</v>
      </c>
      <c r="D31373" s="85">
        <v>3</v>
      </c>
      <c r="E31373" s="86">
        <v>43493.125</v>
      </c>
      <c r="F31373" s="88" t="s">
        <v>381</v>
      </c>
      <c r="G31373" s="89" t="s">
        <v>382</v>
      </c>
      <c r="H31373" s="94">
        <v>230</v>
      </c>
      <c r="I31373" s="94">
        <v>232</v>
      </c>
      <c r="J31373" s="94">
        <v>454</v>
      </c>
      <c r="K31373" s="94">
        <v>222</v>
      </c>
      <c r="O31373" s="94">
        <v>232</v>
      </c>
      <c r="P31373" s="94">
        <v>454</v>
      </c>
      <c r="Q31373" s="94">
        <v>222</v>
      </c>
      <c r="S31373" s="94">
        <v>0</v>
      </c>
      <c r="V31373" s="94">
        <v>10</v>
      </c>
      <c r="W31373" s="94">
        <v>0</v>
      </c>
      <c r="Y31373" s="94">
        <v>444</v>
      </c>
      <c r="AK31373" s="94">
        <v>0</v>
      </c>
      <c r="AN31373" s="94">
        <v>10</v>
      </c>
      <c r="AO31373" s="94">
        <v>0</v>
      </c>
      <c r="AQ31373" s="94">
        <v>444</v>
      </c>
      <c r="AS31373" s="94">
        <v>-8</v>
      </c>
      <c r="AT31373" s="94">
        <v>253</v>
      </c>
      <c r="AU31373" s="94">
        <v>-20</v>
      </c>
    </row>
    <row r="31374" spans="1:47">
      <c r="A31374" s="85" t="s">
        <v>135</v>
      </c>
      <c r="B31374" s="86">
        <v>43493.5</v>
      </c>
      <c r="C31374" s="87">
        <v>43493</v>
      </c>
      <c r="D31374" s="85">
        <v>4</v>
      </c>
      <c r="E31374" s="86">
        <v>43493.166666666664</v>
      </c>
      <c r="F31374" s="88" t="s">
        <v>381</v>
      </c>
      <c r="G31374" s="89" t="s">
        <v>382</v>
      </c>
      <c r="H31374" s="94">
        <v>230</v>
      </c>
      <c r="I31374" s="94">
        <v>232</v>
      </c>
      <c r="J31374" s="94">
        <v>456</v>
      </c>
      <c r="K31374" s="94">
        <v>223</v>
      </c>
      <c r="O31374" s="94">
        <v>232</v>
      </c>
      <c r="P31374" s="94">
        <v>456</v>
      </c>
      <c r="Q31374" s="94">
        <v>223</v>
      </c>
      <c r="S31374" s="94">
        <v>0</v>
      </c>
      <c r="V31374" s="94">
        <v>12</v>
      </c>
      <c r="W31374" s="94">
        <v>0</v>
      </c>
      <c r="Y31374" s="94">
        <v>444</v>
      </c>
      <c r="AK31374" s="94">
        <v>0</v>
      </c>
      <c r="AN31374" s="94">
        <v>12</v>
      </c>
      <c r="AO31374" s="94">
        <v>0</v>
      </c>
      <c r="AQ31374" s="94">
        <v>444</v>
      </c>
      <c r="AS31374" s="94">
        <v>-3</v>
      </c>
      <c r="AT31374" s="94">
        <v>242</v>
      </c>
      <c r="AU31374" s="94">
        <v>-13</v>
      </c>
    </row>
    <row r="31375" spans="1:47">
      <c r="A31375" s="85" t="s">
        <v>135</v>
      </c>
      <c r="B31375" s="86">
        <v>43493.541666666664</v>
      </c>
      <c r="C31375" s="87">
        <v>43493</v>
      </c>
      <c r="D31375" s="85">
        <v>5</v>
      </c>
      <c r="E31375" s="86">
        <v>43493.208333333336</v>
      </c>
      <c r="F31375" s="88" t="s">
        <v>381</v>
      </c>
      <c r="G31375" s="89" t="s">
        <v>382</v>
      </c>
      <c r="H31375" s="94">
        <v>240</v>
      </c>
      <c r="I31375" s="94">
        <v>247</v>
      </c>
      <c r="J31375" s="94">
        <v>455</v>
      </c>
      <c r="K31375" s="94">
        <v>208</v>
      </c>
      <c r="O31375" s="94">
        <v>247</v>
      </c>
      <c r="P31375" s="94">
        <v>455</v>
      </c>
      <c r="Q31375" s="94">
        <v>208</v>
      </c>
      <c r="S31375" s="94">
        <v>0</v>
      </c>
      <c r="V31375" s="94">
        <v>12</v>
      </c>
      <c r="W31375" s="94">
        <v>0</v>
      </c>
      <c r="Y31375" s="94">
        <v>443</v>
      </c>
      <c r="AK31375" s="94">
        <v>0</v>
      </c>
      <c r="AN31375" s="94">
        <v>12</v>
      </c>
      <c r="AO31375" s="94">
        <v>0</v>
      </c>
      <c r="AQ31375" s="94">
        <v>443</v>
      </c>
      <c r="AS31375" s="94">
        <v>0</v>
      </c>
      <c r="AT31375" s="94">
        <v>222</v>
      </c>
      <c r="AU31375" s="94">
        <v>-11</v>
      </c>
    </row>
    <row r="31376" spans="1:47">
      <c r="A31376" s="85" t="s">
        <v>135</v>
      </c>
      <c r="B31376" s="86">
        <v>43493.583333333336</v>
      </c>
      <c r="C31376" s="87">
        <v>43493</v>
      </c>
      <c r="D31376" s="85">
        <v>6</v>
      </c>
      <c r="E31376" s="86">
        <v>43493.25</v>
      </c>
      <c r="F31376" s="88" t="s">
        <v>381</v>
      </c>
      <c r="G31376" s="89" t="s">
        <v>382</v>
      </c>
      <c r="H31376" s="94">
        <v>258</v>
      </c>
      <c r="I31376" s="94">
        <v>282</v>
      </c>
      <c r="J31376" s="94">
        <v>467</v>
      </c>
      <c r="K31376" s="94">
        <v>185</v>
      </c>
      <c r="O31376" s="94">
        <v>282</v>
      </c>
      <c r="P31376" s="94">
        <v>467</v>
      </c>
      <c r="Q31376" s="94">
        <v>185</v>
      </c>
      <c r="S31376" s="94">
        <v>0</v>
      </c>
      <c r="V31376" s="94">
        <v>17</v>
      </c>
      <c r="W31376" s="94">
        <v>0</v>
      </c>
      <c r="Y31376" s="94">
        <v>450</v>
      </c>
      <c r="AK31376" s="94">
        <v>0</v>
      </c>
      <c r="AN31376" s="94">
        <v>17</v>
      </c>
      <c r="AO31376" s="94">
        <v>0</v>
      </c>
      <c r="AQ31376" s="94">
        <v>450</v>
      </c>
      <c r="AS31376" s="94">
        <v>1</v>
      </c>
      <c r="AT31376" s="94">
        <v>196</v>
      </c>
      <c r="AU31376" s="94">
        <v>-9</v>
      </c>
    </row>
    <row r="31377" spans="1:47">
      <c r="A31377" s="85" t="s">
        <v>135</v>
      </c>
      <c r="B31377" s="86">
        <v>43493.625</v>
      </c>
      <c r="C31377" s="87">
        <v>43493</v>
      </c>
      <c r="D31377" s="85">
        <v>7</v>
      </c>
      <c r="E31377" s="86">
        <v>43493.291666666664</v>
      </c>
      <c r="F31377" s="88" t="s">
        <v>381</v>
      </c>
      <c r="G31377" s="89" t="s">
        <v>382</v>
      </c>
      <c r="H31377" s="94">
        <v>290</v>
      </c>
      <c r="I31377" s="94">
        <v>295</v>
      </c>
      <c r="J31377" s="94">
        <v>460</v>
      </c>
      <c r="K31377" s="94">
        <v>164</v>
      </c>
      <c r="O31377" s="94">
        <v>295</v>
      </c>
      <c r="P31377" s="94">
        <v>460</v>
      </c>
      <c r="Q31377" s="94">
        <v>164</v>
      </c>
      <c r="S31377" s="94">
        <v>0</v>
      </c>
      <c r="V31377" s="94">
        <v>19</v>
      </c>
      <c r="W31377" s="94">
        <v>0</v>
      </c>
      <c r="Y31377" s="94">
        <v>441</v>
      </c>
      <c r="AK31377" s="94">
        <v>0</v>
      </c>
      <c r="AN31377" s="94">
        <v>19</v>
      </c>
      <c r="AO31377" s="94">
        <v>0</v>
      </c>
      <c r="AQ31377" s="94">
        <v>441</v>
      </c>
      <c r="AS31377" s="94">
        <v>-34</v>
      </c>
      <c r="AT31377" s="94">
        <v>195</v>
      </c>
      <c r="AU31377" s="94">
        <v>3</v>
      </c>
    </row>
    <row r="31378" spans="1:47">
      <c r="A31378" s="85" t="s">
        <v>135</v>
      </c>
      <c r="B31378" s="86">
        <v>43493.666666666664</v>
      </c>
      <c r="C31378" s="87">
        <v>43493</v>
      </c>
      <c r="D31378" s="85">
        <v>8</v>
      </c>
      <c r="E31378" s="86">
        <v>43493.333333333336</v>
      </c>
      <c r="F31378" s="88" t="s">
        <v>381</v>
      </c>
      <c r="G31378" s="89" t="s">
        <v>382</v>
      </c>
      <c r="H31378" s="94">
        <v>306</v>
      </c>
      <c r="I31378" s="94">
        <v>330</v>
      </c>
      <c r="J31378" s="94">
        <v>498</v>
      </c>
      <c r="K31378" s="94">
        <v>165</v>
      </c>
      <c r="O31378" s="94">
        <v>330</v>
      </c>
      <c r="P31378" s="94">
        <v>498</v>
      </c>
      <c r="Q31378" s="94">
        <v>165</v>
      </c>
      <c r="S31378" s="94">
        <v>0</v>
      </c>
      <c r="V31378" s="94">
        <v>16</v>
      </c>
      <c r="W31378" s="94">
        <v>33</v>
      </c>
      <c r="Y31378" s="94">
        <v>449</v>
      </c>
      <c r="AK31378" s="94">
        <v>0</v>
      </c>
      <c r="AN31378" s="94">
        <v>16</v>
      </c>
      <c r="AO31378" s="94">
        <v>33</v>
      </c>
      <c r="AQ31378" s="94">
        <v>449</v>
      </c>
      <c r="AS31378" s="94">
        <v>-24</v>
      </c>
      <c r="AT31378" s="94">
        <v>198</v>
      </c>
      <c r="AU31378" s="94">
        <v>8</v>
      </c>
    </row>
    <row r="31379" spans="1:47">
      <c r="A31379" s="85" t="s">
        <v>135</v>
      </c>
      <c r="B31379" s="86">
        <v>43493.708333333336</v>
      </c>
      <c r="C31379" s="87">
        <v>43493</v>
      </c>
      <c r="D31379" s="85">
        <v>9</v>
      </c>
      <c r="E31379" s="86">
        <v>43493.375</v>
      </c>
      <c r="F31379" s="88" t="s">
        <v>381</v>
      </c>
      <c r="G31379" s="89" t="s">
        <v>382</v>
      </c>
      <c r="H31379" s="94">
        <v>316</v>
      </c>
      <c r="I31379" s="94">
        <v>327</v>
      </c>
      <c r="J31379" s="94">
        <v>537</v>
      </c>
      <c r="K31379" s="94">
        <v>209</v>
      </c>
      <c r="O31379" s="94">
        <v>327</v>
      </c>
      <c r="P31379" s="94">
        <v>537</v>
      </c>
      <c r="Q31379" s="94">
        <v>209</v>
      </c>
      <c r="S31379" s="94">
        <v>0</v>
      </c>
      <c r="V31379" s="94">
        <v>17</v>
      </c>
      <c r="W31379" s="94">
        <v>79</v>
      </c>
      <c r="Y31379" s="94">
        <v>441</v>
      </c>
      <c r="AK31379" s="94">
        <v>0</v>
      </c>
      <c r="AN31379" s="94">
        <v>17</v>
      </c>
      <c r="AO31379" s="94">
        <v>79</v>
      </c>
      <c r="AQ31379" s="94">
        <v>441</v>
      </c>
      <c r="AS31379" s="94">
        <v>-23</v>
      </c>
      <c r="AT31379" s="94">
        <v>236</v>
      </c>
      <c r="AU31379" s="94">
        <v>59</v>
      </c>
    </row>
    <row r="31380" spans="1:47">
      <c r="A31380" s="85" t="s">
        <v>135</v>
      </c>
      <c r="B31380" s="86">
        <v>43493.75</v>
      </c>
      <c r="C31380" s="87">
        <v>43493</v>
      </c>
      <c r="D31380" s="85">
        <v>10</v>
      </c>
      <c r="E31380" s="86">
        <v>43493.416666666664</v>
      </c>
      <c r="F31380" s="88" t="s">
        <v>381</v>
      </c>
      <c r="G31380" s="89" t="s">
        <v>382</v>
      </c>
      <c r="H31380" s="94">
        <v>317</v>
      </c>
      <c r="I31380" s="94">
        <v>328</v>
      </c>
      <c r="J31380" s="94">
        <v>552</v>
      </c>
      <c r="K31380" s="94">
        <v>224</v>
      </c>
      <c r="O31380" s="94">
        <v>328</v>
      </c>
      <c r="P31380" s="94">
        <v>552</v>
      </c>
      <c r="Q31380" s="94">
        <v>224</v>
      </c>
      <c r="S31380" s="94">
        <v>0</v>
      </c>
      <c r="V31380" s="94">
        <v>17</v>
      </c>
      <c r="W31380" s="94">
        <v>99</v>
      </c>
      <c r="Y31380" s="94">
        <v>436</v>
      </c>
      <c r="AK31380" s="94">
        <v>0</v>
      </c>
      <c r="AN31380" s="94">
        <v>17</v>
      </c>
      <c r="AO31380" s="94">
        <v>99</v>
      </c>
      <c r="AQ31380" s="94">
        <v>436</v>
      </c>
      <c r="AS31380" s="94">
        <v>1</v>
      </c>
      <c r="AT31380" s="94">
        <v>183</v>
      </c>
      <c r="AU31380" s="94">
        <v>74</v>
      </c>
    </row>
    <row r="31381" spans="1:47">
      <c r="A31381" s="85" t="s">
        <v>135</v>
      </c>
      <c r="B31381" s="86">
        <v>43493.791666666664</v>
      </c>
      <c r="C31381" s="87">
        <v>43493</v>
      </c>
      <c r="D31381" s="85">
        <v>11</v>
      </c>
      <c r="E31381" s="86">
        <v>43493.458333333336</v>
      </c>
      <c r="F31381" s="88" t="s">
        <v>381</v>
      </c>
      <c r="G31381" s="89" t="s">
        <v>382</v>
      </c>
      <c r="H31381" s="94">
        <v>321</v>
      </c>
      <c r="I31381" s="94">
        <v>335</v>
      </c>
      <c r="J31381" s="94">
        <v>538</v>
      </c>
      <c r="K31381" s="94">
        <v>203</v>
      </c>
      <c r="O31381" s="94">
        <v>335</v>
      </c>
      <c r="P31381" s="94">
        <v>538</v>
      </c>
      <c r="Q31381" s="94">
        <v>203</v>
      </c>
      <c r="S31381" s="94">
        <v>0</v>
      </c>
      <c r="V31381" s="94">
        <v>15</v>
      </c>
      <c r="W31381" s="94">
        <v>91</v>
      </c>
      <c r="Y31381" s="94">
        <v>432</v>
      </c>
      <c r="AK31381" s="94">
        <v>0</v>
      </c>
      <c r="AN31381" s="94">
        <v>15</v>
      </c>
      <c r="AO31381" s="94">
        <v>91</v>
      </c>
      <c r="AQ31381" s="94">
        <v>432</v>
      </c>
      <c r="AS31381" s="94">
        <v>-5</v>
      </c>
      <c r="AT31381" s="94">
        <v>146</v>
      </c>
      <c r="AU31381" s="94">
        <v>75</v>
      </c>
    </row>
    <row r="31382" spans="1:47">
      <c r="A31382" s="85" t="s">
        <v>135</v>
      </c>
      <c r="B31382" s="86">
        <v>43493.833333333336</v>
      </c>
      <c r="C31382" s="87">
        <v>43493</v>
      </c>
      <c r="D31382" s="85">
        <v>12</v>
      </c>
      <c r="E31382" s="86">
        <v>43493.5</v>
      </c>
      <c r="F31382" s="88" t="s">
        <v>381</v>
      </c>
      <c r="G31382" s="89" t="s">
        <v>382</v>
      </c>
      <c r="H31382" s="94">
        <v>322</v>
      </c>
      <c r="I31382" s="94">
        <v>333</v>
      </c>
      <c r="J31382" s="94">
        <v>525</v>
      </c>
      <c r="K31382" s="94">
        <v>189</v>
      </c>
      <c r="O31382" s="94">
        <v>333</v>
      </c>
      <c r="P31382" s="94">
        <v>525</v>
      </c>
      <c r="Q31382" s="94">
        <v>189</v>
      </c>
      <c r="S31382" s="94">
        <v>8</v>
      </c>
      <c r="V31382" s="94">
        <v>15</v>
      </c>
      <c r="W31382" s="94">
        <v>72</v>
      </c>
      <c r="Y31382" s="94">
        <v>430</v>
      </c>
      <c r="AK31382" s="94">
        <v>8</v>
      </c>
      <c r="AN31382" s="94">
        <v>15</v>
      </c>
      <c r="AO31382" s="94">
        <v>72</v>
      </c>
      <c r="AQ31382" s="94">
        <v>430</v>
      </c>
      <c r="AS31382" s="94">
        <v>-12</v>
      </c>
      <c r="AT31382" s="94">
        <v>152</v>
      </c>
      <c r="AU31382" s="94">
        <v>58</v>
      </c>
    </row>
    <row r="31383" spans="1:47">
      <c r="A31383" s="85" t="s">
        <v>135</v>
      </c>
      <c r="B31383" s="86">
        <v>43493.875</v>
      </c>
      <c r="C31383" s="87">
        <v>43493</v>
      </c>
      <c r="D31383" s="85">
        <v>13</v>
      </c>
      <c r="E31383" s="86">
        <v>43493.541666666664</v>
      </c>
      <c r="F31383" s="88" t="s">
        <v>381</v>
      </c>
      <c r="G31383" s="89" t="s">
        <v>382</v>
      </c>
      <c r="H31383" s="94">
        <v>323</v>
      </c>
      <c r="I31383" s="94">
        <v>328</v>
      </c>
      <c r="J31383" s="94">
        <v>525</v>
      </c>
      <c r="K31383" s="94">
        <v>197</v>
      </c>
      <c r="O31383" s="94">
        <v>328</v>
      </c>
      <c r="P31383" s="94">
        <v>525</v>
      </c>
      <c r="Q31383" s="94">
        <v>197</v>
      </c>
      <c r="S31383" s="94">
        <v>0</v>
      </c>
      <c r="V31383" s="94">
        <v>14</v>
      </c>
      <c r="W31383" s="94">
        <v>89</v>
      </c>
      <c r="Y31383" s="94">
        <v>422</v>
      </c>
      <c r="AK31383" s="94">
        <v>0</v>
      </c>
      <c r="AN31383" s="94">
        <v>14</v>
      </c>
      <c r="AO31383" s="94">
        <v>89</v>
      </c>
      <c r="AQ31383" s="94">
        <v>422</v>
      </c>
      <c r="AS31383" s="94">
        <v>8</v>
      </c>
      <c r="AT31383" s="94">
        <v>156</v>
      </c>
      <c r="AU31383" s="94">
        <v>60</v>
      </c>
    </row>
    <row r="31384" spans="1:47">
      <c r="A31384" s="85" t="s">
        <v>135</v>
      </c>
      <c r="B31384" s="86">
        <v>43493.916666666664</v>
      </c>
      <c r="C31384" s="87">
        <v>43493</v>
      </c>
      <c r="D31384" s="85">
        <v>14</v>
      </c>
      <c r="E31384" s="86">
        <v>43493.583333333336</v>
      </c>
      <c r="F31384" s="88" t="s">
        <v>381</v>
      </c>
      <c r="G31384" s="89" t="s">
        <v>382</v>
      </c>
      <c r="H31384" s="94">
        <v>329</v>
      </c>
      <c r="I31384" s="94">
        <v>331</v>
      </c>
      <c r="J31384" s="94">
        <v>500</v>
      </c>
      <c r="K31384" s="94">
        <v>169</v>
      </c>
      <c r="O31384" s="94">
        <v>331</v>
      </c>
      <c r="P31384" s="94">
        <v>500</v>
      </c>
      <c r="Q31384" s="94">
        <v>169</v>
      </c>
      <c r="S31384" s="94">
        <v>0</v>
      </c>
      <c r="V31384" s="94">
        <v>15</v>
      </c>
      <c r="W31384" s="94">
        <v>63</v>
      </c>
      <c r="Y31384" s="94">
        <v>422</v>
      </c>
      <c r="AK31384" s="94">
        <v>0</v>
      </c>
      <c r="AN31384" s="94">
        <v>15</v>
      </c>
      <c r="AO31384" s="94">
        <v>63</v>
      </c>
      <c r="AQ31384" s="94">
        <v>422</v>
      </c>
      <c r="AS31384" s="94">
        <v>1</v>
      </c>
      <c r="AT31384" s="94">
        <v>168</v>
      </c>
      <c r="AU31384" s="94">
        <v>43</v>
      </c>
    </row>
    <row r="31385" spans="1:47">
      <c r="A31385" s="85" t="s">
        <v>135</v>
      </c>
      <c r="B31385" s="86">
        <v>43493.958333333336</v>
      </c>
      <c r="C31385" s="87">
        <v>43493</v>
      </c>
      <c r="D31385" s="85">
        <v>15</v>
      </c>
      <c r="E31385" s="86">
        <v>43493.625</v>
      </c>
      <c r="F31385" s="88" t="s">
        <v>381</v>
      </c>
      <c r="G31385" s="89" t="s">
        <v>382</v>
      </c>
      <c r="H31385" s="94">
        <v>331</v>
      </c>
      <c r="I31385" s="94">
        <v>334</v>
      </c>
      <c r="J31385" s="94">
        <v>469</v>
      </c>
      <c r="K31385" s="94">
        <v>134</v>
      </c>
      <c r="O31385" s="94">
        <v>334</v>
      </c>
      <c r="P31385" s="94">
        <v>469</v>
      </c>
      <c r="Q31385" s="94">
        <v>134</v>
      </c>
      <c r="S31385" s="94">
        <v>0</v>
      </c>
      <c r="V31385" s="94">
        <v>15</v>
      </c>
      <c r="W31385" s="94">
        <v>34</v>
      </c>
      <c r="Y31385" s="94">
        <v>420</v>
      </c>
      <c r="AK31385" s="94">
        <v>0</v>
      </c>
      <c r="AN31385" s="94">
        <v>15</v>
      </c>
      <c r="AO31385" s="94">
        <v>34</v>
      </c>
      <c r="AQ31385" s="94">
        <v>420</v>
      </c>
      <c r="AS31385" s="94">
        <v>-12</v>
      </c>
      <c r="AT31385" s="94">
        <v>130</v>
      </c>
      <c r="AU31385" s="94">
        <v>35</v>
      </c>
    </row>
    <row r="31386" spans="1:47">
      <c r="A31386" s="85" t="s">
        <v>135</v>
      </c>
      <c r="B31386" s="86">
        <v>43494</v>
      </c>
      <c r="C31386" s="87">
        <v>43493</v>
      </c>
      <c r="D31386" s="85">
        <v>16</v>
      </c>
      <c r="E31386" s="86">
        <v>43493.666666666664</v>
      </c>
      <c r="F31386" s="88" t="s">
        <v>381</v>
      </c>
      <c r="G31386" s="89" t="s">
        <v>382</v>
      </c>
      <c r="H31386" s="94">
        <v>330</v>
      </c>
      <c r="I31386" s="94">
        <v>319</v>
      </c>
      <c r="J31386" s="94">
        <v>469</v>
      </c>
      <c r="K31386" s="94">
        <v>148</v>
      </c>
      <c r="O31386" s="94">
        <v>319</v>
      </c>
      <c r="P31386" s="94">
        <v>469</v>
      </c>
      <c r="Q31386" s="94">
        <v>148</v>
      </c>
      <c r="S31386" s="94">
        <v>0</v>
      </c>
      <c r="V31386" s="94">
        <v>14</v>
      </c>
      <c r="W31386" s="94">
        <v>31</v>
      </c>
      <c r="Y31386" s="94">
        <v>424</v>
      </c>
      <c r="AK31386" s="94">
        <v>0</v>
      </c>
      <c r="AN31386" s="94">
        <v>14</v>
      </c>
      <c r="AO31386" s="94">
        <v>31</v>
      </c>
      <c r="AQ31386" s="94">
        <v>424</v>
      </c>
      <c r="AS31386" s="94">
        <v>11</v>
      </c>
      <c r="AT31386" s="94">
        <v>158</v>
      </c>
      <c r="AU31386" s="94">
        <v>8</v>
      </c>
    </row>
    <row r="31387" spans="1:47">
      <c r="A31387" s="85" t="s">
        <v>135</v>
      </c>
      <c r="B31387" s="86">
        <v>43494.041666666664</v>
      </c>
      <c r="C31387" s="87">
        <v>43493</v>
      </c>
      <c r="D31387" s="85">
        <v>17</v>
      </c>
      <c r="E31387" s="86">
        <v>43493.708333333336</v>
      </c>
      <c r="F31387" s="88" t="s">
        <v>381</v>
      </c>
      <c r="G31387" s="89" t="s">
        <v>382</v>
      </c>
      <c r="H31387" s="94">
        <v>340</v>
      </c>
      <c r="I31387" s="94">
        <v>319</v>
      </c>
      <c r="J31387" s="94">
        <v>440</v>
      </c>
      <c r="K31387" s="94">
        <v>120</v>
      </c>
      <c r="O31387" s="94">
        <v>319</v>
      </c>
      <c r="P31387" s="94">
        <v>440</v>
      </c>
      <c r="Q31387" s="94">
        <v>120</v>
      </c>
      <c r="S31387" s="94">
        <v>0</v>
      </c>
      <c r="V31387" s="94">
        <v>13</v>
      </c>
      <c r="W31387" s="94">
        <v>7</v>
      </c>
      <c r="Y31387" s="94">
        <v>420</v>
      </c>
      <c r="AK31387" s="94">
        <v>0</v>
      </c>
      <c r="AN31387" s="94">
        <v>13</v>
      </c>
      <c r="AO31387" s="94">
        <v>7</v>
      </c>
      <c r="AQ31387" s="94">
        <v>420</v>
      </c>
      <c r="AS31387" s="94">
        <v>4</v>
      </c>
      <c r="AT31387" s="94">
        <v>145</v>
      </c>
      <c r="AU31387" s="94">
        <v>-13</v>
      </c>
    </row>
    <row r="31388" spans="1:47">
      <c r="A31388" s="85" t="s">
        <v>135</v>
      </c>
      <c r="B31388" s="86">
        <v>43494.083333333336</v>
      </c>
      <c r="C31388" s="87">
        <v>43493</v>
      </c>
      <c r="D31388" s="85">
        <v>18</v>
      </c>
      <c r="E31388" s="86">
        <v>43493.75</v>
      </c>
      <c r="F31388" s="88" t="s">
        <v>381</v>
      </c>
      <c r="G31388" s="89" t="s">
        <v>382</v>
      </c>
      <c r="H31388" s="94">
        <v>369</v>
      </c>
      <c r="I31388" s="94">
        <v>355</v>
      </c>
      <c r="J31388" s="94">
        <v>452</v>
      </c>
      <c r="K31388" s="94">
        <v>97</v>
      </c>
      <c r="O31388" s="94">
        <v>355</v>
      </c>
      <c r="P31388" s="94">
        <v>452</v>
      </c>
      <c r="Q31388" s="94">
        <v>97</v>
      </c>
      <c r="S31388" s="94">
        <v>0</v>
      </c>
      <c r="V31388" s="94">
        <v>14</v>
      </c>
      <c r="W31388" s="94">
        <v>1</v>
      </c>
      <c r="Y31388" s="94">
        <v>437</v>
      </c>
      <c r="AK31388" s="94">
        <v>0</v>
      </c>
      <c r="AN31388" s="94">
        <v>14</v>
      </c>
      <c r="AO31388" s="94">
        <v>1</v>
      </c>
      <c r="AQ31388" s="94">
        <v>437</v>
      </c>
      <c r="AS31388" s="94">
        <v>-9</v>
      </c>
      <c r="AT31388" s="94">
        <v>132</v>
      </c>
      <c r="AU31388" s="94">
        <v>-26</v>
      </c>
    </row>
    <row r="31389" spans="1:47">
      <c r="A31389" s="85" t="s">
        <v>135</v>
      </c>
      <c r="B31389" s="86">
        <v>43494.125</v>
      </c>
      <c r="C31389" s="87">
        <v>43493</v>
      </c>
      <c r="D31389" s="85">
        <v>19</v>
      </c>
      <c r="E31389" s="86">
        <v>43493.791666666664</v>
      </c>
      <c r="F31389" s="88" t="s">
        <v>381</v>
      </c>
      <c r="G31389" s="89" t="s">
        <v>382</v>
      </c>
      <c r="H31389" s="94">
        <v>370</v>
      </c>
      <c r="I31389" s="94">
        <v>362</v>
      </c>
      <c r="J31389" s="94">
        <v>455</v>
      </c>
      <c r="K31389" s="94">
        <v>91</v>
      </c>
      <c r="O31389" s="94">
        <v>362</v>
      </c>
      <c r="P31389" s="94">
        <v>455</v>
      </c>
      <c r="Q31389" s="94">
        <v>91</v>
      </c>
      <c r="S31389" s="94">
        <v>0</v>
      </c>
      <c r="V31389" s="94">
        <v>12</v>
      </c>
      <c r="W31389" s="94">
        <v>0</v>
      </c>
      <c r="Y31389" s="94">
        <v>443</v>
      </c>
      <c r="AK31389" s="94">
        <v>0</v>
      </c>
      <c r="AN31389" s="94">
        <v>12</v>
      </c>
      <c r="AO31389" s="94">
        <v>0</v>
      </c>
      <c r="AQ31389" s="94">
        <v>443</v>
      </c>
      <c r="AS31389" s="94">
        <v>-33</v>
      </c>
      <c r="AT31389" s="94">
        <v>148</v>
      </c>
      <c r="AU31389" s="94">
        <v>-24</v>
      </c>
    </row>
    <row r="31390" spans="1:47">
      <c r="A31390" s="85" t="s">
        <v>135</v>
      </c>
      <c r="B31390" s="86">
        <v>43494.166666666664</v>
      </c>
      <c r="C31390" s="87">
        <v>43493</v>
      </c>
      <c r="D31390" s="85">
        <v>20</v>
      </c>
      <c r="E31390" s="86">
        <v>43493.833333333336</v>
      </c>
      <c r="F31390" s="88" t="s">
        <v>381</v>
      </c>
      <c r="G31390" s="89" t="s">
        <v>382</v>
      </c>
      <c r="H31390" s="94">
        <v>361</v>
      </c>
      <c r="I31390" s="94">
        <v>357</v>
      </c>
      <c r="J31390" s="94">
        <v>458</v>
      </c>
      <c r="K31390" s="94">
        <v>98</v>
      </c>
      <c r="O31390" s="94">
        <v>357</v>
      </c>
      <c r="P31390" s="94">
        <v>458</v>
      </c>
      <c r="Q31390" s="94">
        <v>98</v>
      </c>
      <c r="S31390" s="94">
        <v>0</v>
      </c>
      <c r="V31390" s="94">
        <v>15</v>
      </c>
      <c r="W31390" s="94">
        <v>0</v>
      </c>
      <c r="Y31390" s="94">
        <v>443</v>
      </c>
      <c r="AK31390" s="94">
        <v>0</v>
      </c>
      <c r="AN31390" s="94">
        <v>15</v>
      </c>
      <c r="AO31390" s="94">
        <v>0</v>
      </c>
      <c r="AQ31390" s="94">
        <v>443</v>
      </c>
      <c r="AS31390" s="94">
        <v>-39</v>
      </c>
      <c r="AT31390" s="94">
        <v>170</v>
      </c>
      <c r="AU31390" s="94">
        <v>-33</v>
      </c>
    </row>
    <row r="31391" spans="1:47">
      <c r="A31391" s="85" t="s">
        <v>135</v>
      </c>
      <c r="B31391" s="86">
        <v>43494.208333333336</v>
      </c>
      <c r="C31391" s="87">
        <v>43493</v>
      </c>
      <c r="D31391" s="85">
        <v>21</v>
      </c>
      <c r="E31391" s="86">
        <v>43493.875</v>
      </c>
      <c r="F31391" s="88" t="s">
        <v>381</v>
      </c>
      <c r="G31391" s="89" t="s">
        <v>382</v>
      </c>
      <c r="H31391" s="94">
        <v>346</v>
      </c>
      <c r="I31391" s="94">
        <v>347</v>
      </c>
      <c r="J31391" s="94">
        <v>467</v>
      </c>
      <c r="K31391" s="94">
        <v>120</v>
      </c>
      <c r="O31391" s="94">
        <v>347</v>
      </c>
      <c r="P31391" s="94">
        <v>467</v>
      </c>
      <c r="Q31391" s="94">
        <v>120</v>
      </c>
      <c r="S31391" s="94">
        <v>0</v>
      </c>
      <c r="V31391" s="94">
        <v>13</v>
      </c>
      <c r="W31391" s="94">
        <v>0</v>
      </c>
      <c r="Y31391" s="94">
        <v>454</v>
      </c>
      <c r="AK31391" s="94">
        <v>0</v>
      </c>
      <c r="AN31391" s="94">
        <v>13</v>
      </c>
      <c r="AO31391" s="94">
        <v>0</v>
      </c>
      <c r="AQ31391" s="94">
        <v>454</v>
      </c>
      <c r="AS31391" s="94">
        <v>4</v>
      </c>
      <c r="AT31391" s="94">
        <v>162</v>
      </c>
      <c r="AU31391" s="94">
        <v>-46</v>
      </c>
    </row>
    <row r="31392" spans="1:47">
      <c r="A31392" s="85" t="s">
        <v>135</v>
      </c>
      <c r="B31392" s="86">
        <v>43494.25</v>
      </c>
      <c r="C31392" s="87">
        <v>43493</v>
      </c>
      <c r="D31392" s="85">
        <v>22</v>
      </c>
      <c r="E31392" s="86">
        <v>43493.916666666664</v>
      </c>
      <c r="F31392" s="88" t="s">
        <v>381</v>
      </c>
      <c r="G31392" s="89" t="s">
        <v>382</v>
      </c>
      <c r="H31392" s="94">
        <v>324</v>
      </c>
      <c r="I31392" s="94">
        <v>313</v>
      </c>
      <c r="J31392" s="94">
        <v>466</v>
      </c>
      <c r="K31392" s="94">
        <v>153</v>
      </c>
      <c r="O31392" s="94">
        <v>313</v>
      </c>
      <c r="P31392" s="94">
        <v>466</v>
      </c>
      <c r="Q31392" s="94">
        <v>153</v>
      </c>
      <c r="S31392" s="94">
        <v>0</v>
      </c>
      <c r="V31392" s="94">
        <v>13</v>
      </c>
      <c r="W31392" s="94">
        <v>0</v>
      </c>
      <c r="Y31392" s="94">
        <v>453</v>
      </c>
      <c r="AK31392" s="94">
        <v>0</v>
      </c>
      <c r="AN31392" s="94">
        <v>13</v>
      </c>
      <c r="AO31392" s="94">
        <v>0</v>
      </c>
      <c r="AQ31392" s="94">
        <v>453</v>
      </c>
      <c r="AS31392" s="94">
        <v>5</v>
      </c>
      <c r="AT31392" s="94">
        <v>195</v>
      </c>
      <c r="AU31392" s="94">
        <v>-47</v>
      </c>
    </row>
    <row r="31393" spans="1:47">
      <c r="A31393" s="85" t="s">
        <v>135</v>
      </c>
      <c r="B31393" s="86">
        <v>43494.291666666664</v>
      </c>
      <c r="C31393" s="87">
        <v>43493</v>
      </c>
      <c r="D31393" s="85">
        <v>23</v>
      </c>
      <c r="E31393" s="86">
        <v>43493.958333333336</v>
      </c>
      <c r="F31393" s="88" t="s">
        <v>381</v>
      </c>
      <c r="G31393" s="89" t="s">
        <v>382</v>
      </c>
      <c r="H31393" s="94">
        <v>291</v>
      </c>
      <c r="I31393" s="94">
        <v>285</v>
      </c>
      <c r="J31393" s="94">
        <v>469</v>
      </c>
      <c r="K31393" s="94">
        <v>183</v>
      </c>
      <c r="O31393" s="94">
        <v>285</v>
      </c>
      <c r="P31393" s="94">
        <v>469</v>
      </c>
      <c r="Q31393" s="94">
        <v>183</v>
      </c>
      <c r="S31393" s="94">
        <v>0</v>
      </c>
      <c r="V31393" s="94">
        <v>16</v>
      </c>
      <c r="W31393" s="94">
        <v>0</v>
      </c>
      <c r="Y31393" s="94">
        <v>453</v>
      </c>
      <c r="AK31393" s="94">
        <v>0</v>
      </c>
      <c r="AN31393" s="94">
        <v>16</v>
      </c>
      <c r="AO31393" s="94">
        <v>0</v>
      </c>
      <c r="AQ31393" s="94">
        <v>453</v>
      </c>
      <c r="AS31393" s="94">
        <v>-3</v>
      </c>
      <c r="AT31393" s="94">
        <v>214</v>
      </c>
      <c r="AU31393" s="94">
        <v>-28</v>
      </c>
    </row>
    <row r="31394" spans="1:47">
      <c r="A31394" s="85" t="s">
        <v>135</v>
      </c>
      <c r="B31394" s="86">
        <v>43494.333333333336</v>
      </c>
      <c r="C31394" s="87">
        <v>43493</v>
      </c>
      <c r="D31394" s="85">
        <v>24</v>
      </c>
      <c r="E31394" s="86">
        <v>43494</v>
      </c>
      <c r="F31394" s="88" t="s">
        <v>381</v>
      </c>
      <c r="G31394" s="89" t="s">
        <v>382</v>
      </c>
      <c r="H31394" s="94">
        <v>267</v>
      </c>
      <c r="I31394" s="94">
        <v>263</v>
      </c>
      <c r="J31394" s="94">
        <v>469</v>
      </c>
      <c r="K31394" s="94">
        <v>206</v>
      </c>
      <c r="O31394" s="94">
        <v>263</v>
      </c>
      <c r="P31394" s="94">
        <v>469</v>
      </c>
      <c r="Q31394" s="94">
        <v>206</v>
      </c>
      <c r="S31394" s="94">
        <v>0</v>
      </c>
      <c r="V31394" s="94">
        <v>13</v>
      </c>
      <c r="W31394" s="94">
        <v>0</v>
      </c>
      <c r="Y31394" s="94">
        <v>456</v>
      </c>
      <c r="AK31394" s="94">
        <v>0</v>
      </c>
      <c r="AN31394" s="94">
        <v>13</v>
      </c>
      <c r="AO31394" s="94">
        <v>0</v>
      </c>
      <c r="AQ31394" s="94">
        <v>456</v>
      </c>
      <c r="AS31394" s="94">
        <v>0</v>
      </c>
      <c r="AT31394" s="94">
        <v>220</v>
      </c>
      <c r="AU31394" s="94">
        <v>-14</v>
      </c>
    </row>
    <row r="31395" spans="1:47">
      <c r="A31395" s="85" t="s">
        <v>135</v>
      </c>
      <c r="B31395" s="86">
        <v>43494.375</v>
      </c>
      <c r="C31395" s="87">
        <v>43494</v>
      </c>
      <c r="D31395" s="85">
        <v>1</v>
      </c>
      <c r="E31395" s="86">
        <v>43494.041666666664</v>
      </c>
      <c r="F31395" s="88" t="s">
        <v>381</v>
      </c>
      <c r="G31395" s="89" t="s">
        <v>382</v>
      </c>
      <c r="H31395" s="94">
        <v>251</v>
      </c>
      <c r="I31395" s="94">
        <v>254</v>
      </c>
      <c r="J31395" s="94">
        <v>445</v>
      </c>
      <c r="K31395" s="94">
        <v>190</v>
      </c>
      <c r="O31395" s="94">
        <v>254</v>
      </c>
      <c r="P31395" s="94">
        <v>445</v>
      </c>
      <c r="Q31395" s="94">
        <v>190</v>
      </c>
      <c r="S31395" s="94">
        <v>0</v>
      </c>
      <c r="V31395" s="94">
        <v>16</v>
      </c>
      <c r="W31395" s="94">
        <v>0</v>
      </c>
      <c r="Y31395" s="94">
        <v>429</v>
      </c>
      <c r="AK31395" s="94">
        <v>0</v>
      </c>
      <c r="AN31395" s="94">
        <v>16</v>
      </c>
      <c r="AO31395" s="94">
        <v>0</v>
      </c>
      <c r="AQ31395" s="94">
        <v>429</v>
      </c>
      <c r="AS31395" s="94">
        <v>-10</v>
      </c>
      <c r="AT31395" s="94">
        <v>211</v>
      </c>
      <c r="AU31395" s="94">
        <v>-11</v>
      </c>
    </row>
    <row r="31396" spans="1:47">
      <c r="A31396" s="85" t="s">
        <v>135</v>
      </c>
      <c r="B31396" s="86">
        <v>43494.416666666664</v>
      </c>
      <c r="C31396" s="87">
        <v>43494</v>
      </c>
      <c r="D31396" s="85">
        <v>2</v>
      </c>
      <c r="E31396" s="86">
        <v>43494.083333333336</v>
      </c>
      <c r="F31396" s="88" t="s">
        <v>381</v>
      </c>
      <c r="G31396" s="89" t="s">
        <v>382</v>
      </c>
      <c r="H31396" s="94">
        <v>241</v>
      </c>
      <c r="I31396" s="94">
        <v>243</v>
      </c>
      <c r="J31396" s="94">
        <v>450</v>
      </c>
      <c r="K31396" s="94">
        <v>207</v>
      </c>
      <c r="O31396" s="94">
        <v>243</v>
      </c>
      <c r="P31396" s="94">
        <v>450</v>
      </c>
      <c r="Q31396" s="94">
        <v>207</v>
      </c>
      <c r="S31396" s="94">
        <v>0</v>
      </c>
      <c r="V31396" s="94">
        <v>21</v>
      </c>
      <c r="W31396" s="94">
        <v>0</v>
      </c>
      <c r="Y31396" s="94">
        <v>429</v>
      </c>
      <c r="AK31396" s="94">
        <v>0</v>
      </c>
      <c r="AN31396" s="94">
        <v>21</v>
      </c>
      <c r="AO31396" s="94">
        <v>0</v>
      </c>
      <c r="AQ31396" s="94">
        <v>429</v>
      </c>
      <c r="AS31396" s="94">
        <v>-2</v>
      </c>
      <c r="AT31396" s="94">
        <v>218</v>
      </c>
      <c r="AU31396" s="94">
        <v>-9</v>
      </c>
    </row>
    <row r="31397" spans="1:47">
      <c r="A31397" s="85" t="s">
        <v>135</v>
      </c>
      <c r="B31397" s="86">
        <v>43494.458333333336</v>
      </c>
      <c r="C31397" s="87">
        <v>43494</v>
      </c>
      <c r="D31397" s="85">
        <v>3</v>
      </c>
      <c r="E31397" s="86">
        <v>43494.125</v>
      </c>
      <c r="F31397" s="88" t="s">
        <v>381</v>
      </c>
      <c r="G31397" s="89" t="s">
        <v>382</v>
      </c>
      <c r="H31397" s="94">
        <v>238</v>
      </c>
      <c r="I31397" s="94">
        <v>235</v>
      </c>
      <c r="J31397" s="94">
        <v>455</v>
      </c>
      <c r="K31397" s="94">
        <v>220</v>
      </c>
      <c r="O31397" s="94">
        <v>235</v>
      </c>
      <c r="P31397" s="94">
        <v>455</v>
      </c>
      <c r="Q31397" s="94">
        <v>220</v>
      </c>
      <c r="S31397" s="94">
        <v>0</v>
      </c>
      <c r="V31397" s="94">
        <v>19</v>
      </c>
      <c r="W31397" s="94">
        <v>0</v>
      </c>
      <c r="Y31397" s="94">
        <v>436</v>
      </c>
      <c r="AK31397" s="94">
        <v>0</v>
      </c>
      <c r="AN31397" s="94">
        <v>19</v>
      </c>
      <c r="AO31397" s="94">
        <v>0</v>
      </c>
      <c r="AQ31397" s="94">
        <v>436</v>
      </c>
      <c r="AS31397" s="94">
        <v>1</v>
      </c>
      <c r="AT31397" s="94">
        <v>226</v>
      </c>
      <c r="AU31397" s="94">
        <v>-7</v>
      </c>
    </row>
    <row r="31398" spans="1:47">
      <c r="A31398" s="85" t="s">
        <v>135</v>
      </c>
      <c r="B31398" s="86">
        <v>43494.5</v>
      </c>
      <c r="C31398" s="87">
        <v>43494</v>
      </c>
      <c r="D31398" s="85">
        <v>4</v>
      </c>
      <c r="E31398" s="86">
        <v>43494.166666666664</v>
      </c>
      <c r="F31398" s="88" t="s">
        <v>381</v>
      </c>
      <c r="G31398" s="89" t="s">
        <v>382</v>
      </c>
      <c r="H31398" s="94">
        <v>237</v>
      </c>
      <c r="I31398" s="94">
        <v>237</v>
      </c>
      <c r="J31398" s="94">
        <v>461</v>
      </c>
      <c r="K31398" s="94">
        <v>223</v>
      </c>
      <c r="O31398" s="94">
        <v>237</v>
      </c>
      <c r="P31398" s="94">
        <v>461</v>
      </c>
      <c r="Q31398" s="94">
        <v>223</v>
      </c>
      <c r="S31398" s="94">
        <v>0</v>
      </c>
      <c r="V31398" s="94">
        <v>21</v>
      </c>
      <c r="W31398" s="94">
        <v>0</v>
      </c>
      <c r="Y31398" s="94">
        <v>440</v>
      </c>
      <c r="AK31398" s="94">
        <v>0</v>
      </c>
      <c r="AN31398" s="94">
        <v>21</v>
      </c>
      <c r="AO31398" s="94">
        <v>0</v>
      </c>
      <c r="AQ31398" s="94">
        <v>440</v>
      </c>
      <c r="AS31398" s="94">
        <v>3</v>
      </c>
      <c r="AT31398" s="94">
        <v>223</v>
      </c>
      <c r="AU31398" s="94">
        <v>-3</v>
      </c>
    </row>
    <row r="31399" spans="1:47">
      <c r="A31399" s="85" t="s">
        <v>135</v>
      </c>
      <c r="B31399" s="86">
        <v>43494.541666666664</v>
      </c>
      <c r="C31399" s="87">
        <v>43494</v>
      </c>
      <c r="D31399" s="85">
        <v>5</v>
      </c>
      <c r="E31399" s="86">
        <v>43494.208333333336</v>
      </c>
      <c r="F31399" s="88" t="s">
        <v>381</v>
      </c>
      <c r="G31399" s="89" t="s">
        <v>382</v>
      </c>
      <c r="H31399" s="94">
        <v>246</v>
      </c>
      <c r="I31399" s="94">
        <v>248</v>
      </c>
      <c r="J31399" s="94">
        <v>458</v>
      </c>
      <c r="K31399" s="94">
        <v>210</v>
      </c>
      <c r="O31399" s="94">
        <v>248</v>
      </c>
      <c r="P31399" s="94">
        <v>458</v>
      </c>
      <c r="Q31399" s="94">
        <v>210</v>
      </c>
      <c r="S31399" s="94">
        <v>0</v>
      </c>
      <c r="V31399" s="94">
        <v>20</v>
      </c>
      <c r="W31399" s="94">
        <v>0</v>
      </c>
      <c r="Y31399" s="94">
        <v>438</v>
      </c>
      <c r="AK31399" s="94">
        <v>0</v>
      </c>
      <c r="AN31399" s="94">
        <v>20</v>
      </c>
      <c r="AO31399" s="94">
        <v>0</v>
      </c>
      <c r="AQ31399" s="94">
        <v>438</v>
      </c>
      <c r="AS31399" s="94">
        <v>5</v>
      </c>
      <c r="AT31399" s="94">
        <v>211</v>
      </c>
      <c r="AU31399" s="94">
        <v>-6</v>
      </c>
    </row>
    <row r="31400" spans="1:47">
      <c r="A31400" s="85" t="s">
        <v>135</v>
      </c>
      <c r="B31400" s="86">
        <v>43494.583333333336</v>
      </c>
      <c r="C31400" s="87">
        <v>43494</v>
      </c>
      <c r="D31400" s="85">
        <v>6</v>
      </c>
      <c r="E31400" s="86">
        <v>43494.25</v>
      </c>
      <c r="F31400" s="88" t="s">
        <v>381</v>
      </c>
      <c r="G31400" s="89" t="s">
        <v>382</v>
      </c>
      <c r="H31400" s="94">
        <v>264</v>
      </c>
      <c r="I31400" s="94">
        <v>262</v>
      </c>
      <c r="J31400" s="94">
        <v>454</v>
      </c>
      <c r="K31400" s="94">
        <v>191</v>
      </c>
      <c r="O31400" s="94">
        <v>262</v>
      </c>
      <c r="P31400" s="94">
        <v>454</v>
      </c>
      <c r="Q31400" s="94">
        <v>191</v>
      </c>
      <c r="S31400" s="94">
        <v>0</v>
      </c>
      <c r="V31400" s="94">
        <v>18</v>
      </c>
      <c r="W31400" s="94">
        <v>0</v>
      </c>
      <c r="Y31400" s="94">
        <v>436</v>
      </c>
      <c r="AK31400" s="94">
        <v>0</v>
      </c>
      <c r="AN31400" s="94">
        <v>18</v>
      </c>
      <c r="AO31400" s="94">
        <v>0</v>
      </c>
      <c r="AQ31400" s="94">
        <v>436</v>
      </c>
      <c r="AS31400" s="94">
        <v>6</v>
      </c>
      <c r="AT31400" s="94">
        <v>197</v>
      </c>
      <c r="AU31400" s="94">
        <v>-12</v>
      </c>
    </row>
    <row r="31401" spans="1:47">
      <c r="A31401" s="85" t="s">
        <v>135</v>
      </c>
      <c r="B31401" s="86">
        <v>43494.625</v>
      </c>
      <c r="C31401" s="87">
        <v>43494</v>
      </c>
      <c r="D31401" s="85">
        <v>7</v>
      </c>
      <c r="E31401" s="86">
        <v>43494.291666666664</v>
      </c>
      <c r="F31401" s="88" t="s">
        <v>381</v>
      </c>
      <c r="G31401" s="89" t="s">
        <v>382</v>
      </c>
      <c r="H31401" s="94">
        <v>298</v>
      </c>
      <c r="I31401" s="94">
        <v>294</v>
      </c>
      <c r="J31401" s="94">
        <v>453</v>
      </c>
      <c r="K31401" s="94">
        <v>159</v>
      </c>
      <c r="O31401" s="94">
        <v>294</v>
      </c>
      <c r="P31401" s="94">
        <v>453</v>
      </c>
      <c r="Q31401" s="94">
        <v>159</v>
      </c>
      <c r="S31401" s="94">
        <v>0</v>
      </c>
      <c r="V31401" s="94">
        <v>18</v>
      </c>
      <c r="W31401" s="94">
        <v>0</v>
      </c>
      <c r="Y31401" s="94">
        <v>435</v>
      </c>
      <c r="AK31401" s="94">
        <v>0</v>
      </c>
      <c r="AN31401" s="94">
        <v>18</v>
      </c>
      <c r="AO31401" s="94">
        <v>0</v>
      </c>
      <c r="AQ31401" s="94">
        <v>435</v>
      </c>
      <c r="AS31401" s="94">
        <v>6</v>
      </c>
      <c r="AT31401" s="94">
        <v>174</v>
      </c>
      <c r="AU31401" s="94">
        <v>-21</v>
      </c>
    </row>
    <row r="31402" spans="1:47">
      <c r="A31402" s="85" t="s">
        <v>135</v>
      </c>
      <c r="B31402" s="86">
        <v>43494.666666666664</v>
      </c>
      <c r="C31402" s="87">
        <v>43494</v>
      </c>
      <c r="D31402" s="85">
        <v>8</v>
      </c>
      <c r="E31402" s="86">
        <v>43494.333333333336</v>
      </c>
      <c r="F31402" s="88" t="s">
        <v>381</v>
      </c>
      <c r="G31402" s="89" t="s">
        <v>382</v>
      </c>
      <c r="H31402" s="94">
        <v>310</v>
      </c>
      <c r="I31402" s="94">
        <v>312</v>
      </c>
      <c r="J31402" s="94">
        <v>434</v>
      </c>
      <c r="K31402" s="94">
        <v>122</v>
      </c>
      <c r="O31402" s="94">
        <v>312</v>
      </c>
      <c r="P31402" s="94">
        <v>434</v>
      </c>
      <c r="Q31402" s="94">
        <v>122</v>
      </c>
      <c r="S31402" s="94">
        <v>0</v>
      </c>
      <c r="V31402" s="94">
        <v>17</v>
      </c>
      <c r="W31402" s="94">
        <v>14</v>
      </c>
      <c r="Y31402" s="94">
        <v>403</v>
      </c>
      <c r="AK31402" s="94">
        <v>0</v>
      </c>
      <c r="AN31402" s="94">
        <v>17</v>
      </c>
      <c r="AO31402" s="94">
        <v>14</v>
      </c>
      <c r="AQ31402" s="94">
        <v>403</v>
      </c>
      <c r="AS31402" s="94">
        <v>-1</v>
      </c>
      <c r="AT31402" s="94">
        <v>146</v>
      </c>
      <c r="AU31402" s="94">
        <v>-15</v>
      </c>
    </row>
    <row r="31403" spans="1:47">
      <c r="A31403" s="85" t="s">
        <v>135</v>
      </c>
      <c r="B31403" s="86">
        <v>43494.708333333336</v>
      </c>
      <c r="C31403" s="87">
        <v>43494</v>
      </c>
      <c r="D31403" s="85">
        <v>9</v>
      </c>
      <c r="E31403" s="86">
        <v>43494.375</v>
      </c>
      <c r="F31403" s="88" t="s">
        <v>381</v>
      </c>
      <c r="G31403" s="89" t="s">
        <v>382</v>
      </c>
      <c r="H31403" s="94">
        <v>320</v>
      </c>
      <c r="I31403" s="94">
        <v>321</v>
      </c>
      <c r="J31403" s="94">
        <v>477</v>
      </c>
      <c r="K31403" s="94">
        <v>155</v>
      </c>
      <c r="O31403" s="94">
        <v>321</v>
      </c>
      <c r="P31403" s="94">
        <v>477</v>
      </c>
      <c r="Q31403" s="94">
        <v>155</v>
      </c>
      <c r="S31403" s="94">
        <v>0</v>
      </c>
      <c r="V31403" s="94">
        <v>17</v>
      </c>
      <c r="W31403" s="94">
        <v>56</v>
      </c>
      <c r="Y31403" s="94">
        <v>404</v>
      </c>
      <c r="AK31403" s="94">
        <v>0</v>
      </c>
      <c r="AN31403" s="94">
        <v>17</v>
      </c>
      <c r="AO31403" s="94">
        <v>56</v>
      </c>
      <c r="AQ31403" s="94">
        <v>404</v>
      </c>
      <c r="AS31403" s="94">
        <v>8</v>
      </c>
      <c r="AT31403" s="94">
        <v>147</v>
      </c>
      <c r="AU31403" s="94">
        <v>27</v>
      </c>
    </row>
    <row r="31404" spans="1:47">
      <c r="A31404" s="85" t="s">
        <v>135</v>
      </c>
      <c r="B31404" s="86">
        <v>43494.75</v>
      </c>
      <c r="C31404" s="87">
        <v>43494</v>
      </c>
      <c r="D31404" s="85">
        <v>10</v>
      </c>
      <c r="E31404" s="86">
        <v>43494.416666666664</v>
      </c>
      <c r="F31404" s="88" t="s">
        <v>381</v>
      </c>
      <c r="G31404" s="89" t="s">
        <v>382</v>
      </c>
      <c r="H31404" s="94">
        <v>320</v>
      </c>
      <c r="I31404" s="94">
        <v>324</v>
      </c>
      <c r="J31404" s="94">
        <v>472</v>
      </c>
      <c r="K31404" s="94">
        <v>148</v>
      </c>
      <c r="O31404" s="94">
        <v>324</v>
      </c>
      <c r="P31404" s="94">
        <v>472</v>
      </c>
      <c r="Q31404" s="94">
        <v>148</v>
      </c>
      <c r="S31404" s="94">
        <v>0</v>
      </c>
      <c r="V31404" s="94">
        <v>16</v>
      </c>
      <c r="W31404" s="94">
        <v>57</v>
      </c>
      <c r="Y31404" s="94">
        <v>399</v>
      </c>
      <c r="AK31404" s="94">
        <v>0</v>
      </c>
      <c r="AN31404" s="94">
        <v>16</v>
      </c>
      <c r="AO31404" s="94">
        <v>57</v>
      </c>
      <c r="AQ31404" s="94">
        <v>399</v>
      </c>
      <c r="AS31404" s="94">
        <v>6</v>
      </c>
      <c r="AT31404" s="94">
        <v>170</v>
      </c>
      <c r="AU31404" s="94">
        <v>15</v>
      </c>
    </row>
    <row r="31405" spans="1:47">
      <c r="A31405" s="85" t="s">
        <v>135</v>
      </c>
      <c r="B31405" s="86">
        <v>43494.791666666664</v>
      </c>
      <c r="C31405" s="87">
        <v>43494</v>
      </c>
      <c r="D31405" s="85">
        <v>11</v>
      </c>
      <c r="E31405" s="86">
        <v>43494.458333333336</v>
      </c>
      <c r="F31405" s="88" t="s">
        <v>381</v>
      </c>
      <c r="G31405" s="89" t="s">
        <v>382</v>
      </c>
      <c r="H31405" s="94">
        <v>322</v>
      </c>
      <c r="I31405" s="94">
        <v>333</v>
      </c>
      <c r="J31405" s="94">
        <v>492</v>
      </c>
      <c r="K31405" s="94">
        <v>158</v>
      </c>
      <c r="O31405" s="94">
        <v>333</v>
      </c>
      <c r="P31405" s="94">
        <v>492</v>
      </c>
      <c r="Q31405" s="94">
        <v>158</v>
      </c>
      <c r="S31405" s="94">
        <v>0</v>
      </c>
      <c r="V31405" s="94">
        <v>18</v>
      </c>
      <c r="W31405" s="94">
        <v>80</v>
      </c>
      <c r="Y31405" s="94">
        <v>394</v>
      </c>
      <c r="AK31405" s="94">
        <v>0</v>
      </c>
      <c r="AN31405" s="94">
        <v>18</v>
      </c>
      <c r="AO31405" s="94">
        <v>80</v>
      </c>
      <c r="AQ31405" s="94">
        <v>394</v>
      </c>
      <c r="AS31405" s="94">
        <v>7</v>
      </c>
      <c r="AT31405" s="94">
        <v>156</v>
      </c>
      <c r="AU31405" s="94">
        <v>29</v>
      </c>
    </row>
    <row r="31406" spans="1:47">
      <c r="A31406" s="85" t="s">
        <v>135</v>
      </c>
      <c r="B31406" s="86">
        <v>43494.833333333336</v>
      </c>
      <c r="C31406" s="87">
        <v>43494</v>
      </c>
      <c r="D31406" s="85">
        <v>12</v>
      </c>
      <c r="E31406" s="86">
        <v>43494.5</v>
      </c>
      <c r="F31406" s="88" t="s">
        <v>381</v>
      </c>
      <c r="G31406" s="89" t="s">
        <v>382</v>
      </c>
      <c r="H31406" s="94">
        <v>320</v>
      </c>
      <c r="I31406" s="94">
        <v>326</v>
      </c>
      <c r="J31406" s="94">
        <v>472</v>
      </c>
      <c r="K31406" s="94">
        <v>146</v>
      </c>
      <c r="O31406" s="94">
        <v>326</v>
      </c>
      <c r="P31406" s="94">
        <v>472</v>
      </c>
      <c r="Q31406" s="94">
        <v>146</v>
      </c>
      <c r="S31406" s="94">
        <v>0</v>
      </c>
      <c r="V31406" s="94">
        <v>16</v>
      </c>
      <c r="W31406" s="94">
        <v>60</v>
      </c>
      <c r="Y31406" s="94">
        <v>396</v>
      </c>
      <c r="AK31406" s="94">
        <v>0</v>
      </c>
      <c r="AN31406" s="94">
        <v>16</v>
      </c>
      <c r="AO31406" s="94">
        <v>60</v>
      </c>
      <c r="AQ31406" s="94">
        <v>396</v>
      </c>
      <c r="AS31406" s="94">
        <v>-7</v>
      </c>
      <c r="AT31406" s="94">
        <v>167</v>
      </c>
      <c r="AU31406" s="94">
        <v>12</v>
      </c>
    </row>
    <row r="31407" spans="1:47">
      <c r="A31407" s="85" t="s">
        <v>135</v>
      </c>
      <c r="B31407" s="86">
        <v>43494.875</v>
      </c>
      <c r="C31407" s="87">
        <v>43494</v>
      </c>
      <c r="D31407" s="85">
        <v>13</v>
      </c>
      <c r="E31407" s="86">
        <v>43494.541666666664</v>
      </c>
      <c r="F31407" s="88" t="s">
        <v>381</v>
      </c>
      <c r="G31407" s="89" t="s">
        <v>382</v>
      </c>
      <c r="H31407" s="94">
        <v>322</v>
      </c>
      <c r="I31407" s="94">
        <v>320</v>
      </c>
      <c r="J31407" s="94">
        <v>453</v>
      </c>
      <c r="K31407" s="94">
        <v>132</v>
      </c>
      <c r="O31407" s="94">
        <v>320</v>
      </c>
      <c r="P31407" s="94">
        <v>453</v>
      </c>
      <c r="Q31407" s="94">
        <v>132</v>
      </c>
      <c r="S31407" s="94">
        <v>0</v>
      </c>
      <c r="V31407" s="94">
        <v>15</v>
      </c>
      <c r="W31407" s="94">
        <v>45</v>
      </c>
      <c r="Y31407" s="94">
        <v>393</v>
      </c>
      <c r="AK31407" s="94">
        <v>0</v>
      </c>
      <c r="AN31407" s="94">
        <v>15</v>
      </c>
      <c r="AO31407" s="94">
        <v>45</v>
      </c>
      <c r="AQ31407" s="94">
        <v>393</v>
      </c>
      <c r="AS31407" s="94">
        <v>-17</v>
      </c>
      <c r="AT31407" s="94">
        <v>186</v>
      </c>
      <c r="AU31407" s="94">
        <v>3</v>
      </c>
    </row>
    <row r="31408" spans="1:47">
      <c r="A31408" s="85" t="s">
        <v>135</v>
      </c>
      <c r="B31408" s="86">
        <v>43494.916666666664</v>
      </c>
      <c r="C31408" s="87">
        <v>43494</v>
      </c>
      <c r="D31408" s="85">
        <v>14</v>
      </c>
      <c r="E31408" s="86">
        <v>43494.583333333336</v>
      </c>
      <c r="F31408" s="88" t="s">
        <v>381</v>
      </c>
      <c r="G31408" s="89" t="s">
        <v>382</v>
      </c>
      <c r="H31408" s="94">
        <v>325</v>
      </c>
      <c r="I31408" s="94">
        <v>330</v>
      </c>
      <c r="J31408" s="94">
        <v>458</v>
      </c>
      <c r="K31408" s="94">
        <v>128</v>
      </c>
      <c r="O31408" s="94">
        <v>330</v>
      </c>
      <c r="P31408" s="94">
        <v>458</v>
      </c>
      <c r="Q31408" s="94">
        <v>128</v>
      </c>
      <c r="S31408" s="94">
        <v>0</v>
      </c>
      <c r="V31408" s="94">
        <v>17</v>
      </c>
      <c r="W31408" s="94">
        <v>42</v>
      </c>
      <c r="Y31408" s="94">
        <v>399</v>
      </c>
      <c r="AK31408" s="94">
        <v>0</v>
      </c>
      <c r="AN31408" s="94">
        <v>17</v>
      </c>
      <c r="AO31408" s="94">
        <v>42</v>
      </c>
      <c r="AQ31408" s="94">
        <v>399</v>
      </c>
      <c r="AS31408" s="94">
        <v>-12</v>
      </c>
      <c r="AT31408" s="94">
        <v>190</v>
      </c>
      <c r="AU31408" s="94">
        <v>-14</v>
      </c>
    </row>
    <row r="31409" spans="1:47">
      <c r="A31409" s="85" t="s">
        <v>135</v>
      </c>
      <c r="B31409" s="86">
        <v>43494.958333333336</v>
      </c>
      <c r="C31409" s="87">
        <v>43494</v>
      </c>
      <c r="D31409" s="85">
        <v>15</v>
      </c>
      <c r="E31409" s="86">
        <v>43494.625</v>
      </c>
      <c r="F31409" s="88" t="s">
        <v>381</v>
      </c>
      <c r="G31409" s="89" t="s">
        <v>382</v>
      </c>
      <c r="H31409" s="94">
        <v>329</v>
      </c>
      <c r="I31409" s="94">
        <v>321</v>
      </c>
      <c r="J31409" s="94">
        <v>456</v>
      </c>
      <c r="K31409" s="94">
        <v>131</v>
      </c>
      <c r="O31409" s="94">
        <v>321</v>
      </c>
      <c r="P31409" s="94">
        <v>456</v>
      </c>
      <c r="Q31409" s="94">
        <v>131</v>
      </c>
      <c r="S31409" s="94">
        <v>0</v>
      </c>
      <c r="V31409" s="94">
        <v>17</v>
      </c>
      <c r="W31409" s="94">
        <v>54</v>
      </c>
      <c r="Y31409" s="94">
        <v>385</v>
      </c>
      <c r="AK31409" s="94">
        <v>0</v>
      </c>
      <c r="AN31409" s="94">
        <v>17</v>
      </c>
      <c r="AO31409" s="94">
        <v>54</v>
      </c>
      <c r="AQ31409" s="94">
        <v>385</v>
      </c>
      <c r="AS31409" s="94">
        <v>9</v>
      </c>
      <c r="AT31409" s="94">
        <v>186</v>
      </c>
      <c r="AU31409" s="94">
        <v>-25</v>
      </c>
    </row>
    <row r="31410" spans="1:47">
      <c r="A31410" s="85" t="s">
        <v>135</v>
      </c>
      <c r="B31410" s="86">
        <v>43495</v>
      </c>
      <c r="C31410" s="87">
        <v>43494</v>
      </c>
      <c r="D31410" s="85">
        <v>16</v>
      </c>
      <c r="E31410" s="86">
        <v>43494.666666666664</v>
      </c>
      <c r="F31410" s="88" t="s">
        <v>381</v>
      </c>
      <c r="G31410" s="89" t="s">
        <v>382</v>
      </c>
      <c r="H31410" s="94">
        <v>327</v>
      </c>
      <c r="I31410" s="94">
        <v>314</v>
      </c>
      <c r="J31410" s="94">
        <v>449</v>
      </c>
      <c r="K31410" s="94">
        <v>132</v>
      </c>
      <c r="O31410" s="94">
        <v>314</v>
      </c>
      <c r="P31410" s="94">
        <v>449</v>
      </c>
      <c r="Q31410" s="94">
        <v>132</v>
      </c>
      <c r="S31410" s="94">
        <v>0</v>
      </c>
      <c r="V31410" s="94">
        <v>16</v>
      </c>
      <c r="W31410" s="94">
        <v>46</v>
      </c>
      <c r="Y31410" s="94">
        <v>387</v>
      </c>
      <c r="AK31410" s="94">
        <v>0</v>
      </c>
      <c r="AN31410" s="94">
        <v>16</v>
      </c>
      <c r="AO31410" s="94">
        <v>46</v>
      </c>
      <c r="AQ31410" s="94">
        <v>387</v>
      </c>
      <c r="AS31410" s="94">
        <v>11</v>
      </c>
      <c r="AT31410" s="94">
        <v>187</v>
      </c>
      <c r="AU31410" s="94">
        <v>-18</v>
      </c>
    </row>
    <row r="31411" spans="1:47">
      <c r="A31411" s="85" t="s">
        <v>135</v>
      </c>
      <c r="B31411" s="86">
        <v>43495.041666666664</v>
      </c>
      <c r="C31411" s="87">
        <v>43494</v>
      </c>
      <c r="D31411" s="85">
        <v>17</v>
      </c>
      <c r="E31411" s="86">
        <v>43494.708333333336</v>
      </c>
      <c r="F31411" s="88" t="s">
        <v>381</v>
      </c>
      <c r="G31411" s="89" t="s">
        <v>382</v>
      </c>
      <c r="H31411" s="94">
        <v>336</v>
      </c>
      <c r="I31411" s="94">
        <v>316</v>
      </c>
      <c r="J31411" s="94">
        <v>424</v>
      </c>
      <c r="K31411" s="94">
        <v>105</v>
      </c>
      <c r="O31411" s="94">
        <v>316</v>
      </c>
      <c r="P31411" s="94">
        <v>424</v>
      </c>
      <c r="Q31411" s="94">
        <v>105</v>
      </c>
      <c r="S31411" s="94">
        <v>0</v>
      </c>
      <c r="V31411" s="94">
        <v>17</v>
      </c>
      <c r="W31411" s="94">
        <v>22</v>
      </c>
      <c r="Y31411" s="94">
        <v>385</v>
      </c>
      <c r="AK31411" s="94">
        <v>0</v>
      </c>
      <c r="AN31411" s="94">
        <v>17</v>
      </c>
      <c r="AO31411" s="94">
        <v>22</v>
      </c>
      <c r="AQ31411" s="94">
        <v>385</v>
      </c>
      <c r="AS31411" s="94">
        <v>10</v>
      </c>
      <c r="AT31411" s="94">
        <v>146</v>
      </c>
      <c r="AU31411" s="94">
        <v>-37</v>
      </c>
    </row>
    <row r="31412" spans="1:47">
      <c r="A31412" s="85" t="s">
        <v>135</v>
      </c>
      <c r="B31412" s="86">
        <v>43495.083333333336</v>
      </c>
      <c r="C31412" s="87">
        <v>43494</v>
      </c>
      <c r="D31412" s="85">
        <v>18</v>
      </c>
      <c r="E31412" s="86">
        <v>43494.75</v>
      </c>
      <c r="F31412" s="88" t="s">
        <v>381</v>
      </c>
      <c r="G31412" s="89" t="s">
        <v>382</v>
      </c>
      <c r="H31412" s="94">
        <v>360</v>
      </c>
      <c r="I31412" s="94">
        <v>341</v>
      </c>
      <c r="J31412" s="94">
        <v>409</v>
      </c>
      <c r="K31412" s="94">
        <v>68</v>
      </c>
      <c r="O31412" s="94">
        <v>341</v>
      </c>
      <c r="P31412" s="94">
        <v>409</v>
      </c>
      <c r="Q31412" s="94">
        <v>68</v>
      </c>
      <c r="S31412" s="94">
        <v>5</v>
      </c>
      <c r="V31412" s="94">
        <v>15</v>
      </c>
      <c r="W31412" s="94">
        <v>0</v>
      </c>
      <c r="Y31412" s="94">
        <v>389</v>
      </c>
      <c r="AK31412" s="94">
        <v>5</v>
      </c>
      <c r="AN31412" s="94">
        <v>15</v>
      </c>
      <c r="AO31412" s="94">
        <v>0</v>
      </c>
      <c r="AQ31412" s="94">
        <v>389</v>
      </c>
      <c r="AS31412" s="94">
        <v>8</v>
      </c>
      <c r="AT31412" s="94">
        <v>102</v>
      </c>
      <c r="AU31412" s="94">
        <v>-42</v>
      </c>
    </row>
    <row r="31413" spans="1:47">
      <c r="A31413" s="85" t="s">
        <v>135</v>
      </c>
      <c r="B31413" s="86">
        <v>43495.125</v>
      </c>
      <c r="C31413" s="87">
        <v>43494</v>
      </c>
      <c r="D31413" s="85">
        <v>19</v>
      </c>
      <c r="E31413" s="86">
        <v>43494.791666666664</v>
      </c>
      <c r="F31413" s="88" t="s">
        <v>381</v>
      </c>
      <c r="G31413" s="89" t="s">
        <v>382</v>
      </c>
      <c r="H31413" s="94">
        <v>360</v>
      </c>
      <c r="I31413" s="94">
        <v>348</v>
      </c>
      <c r="J31413" s="94">
        <v>423</v>
      </c>
      <c r="K31413" s="94">
        <v>74</v>
      </c>
      <c r="O31413" s="94">
        <v>348</v>
      </c>
      <c r="P31413" s="94">
        <v>423</v>
      </c>
      <c r="Q31413" s="94">
        <v>74</v>
      </c>
      <c r="S31413" s="94">
        <v>17</v>
      </c>
      <c r="V31413" s="94">
        <v>16</v>
      </c>
      <c r="W31413" s="94">
        <v>0</v>
      </c>
      <c r="Y31413" s="94">
        <v>390</v>
      </c>
      <c r="AK31413" s="94">
        <v>17</v>
      </c>
      <c r="AN31413" s="94">
        <v>16</v>
      </c>
      <c r="AO31413" s="94">
        <v>0</v>
      </c>
      <c r="AQ31413" s="94">
        <v>390</v>
      </c>
      <c r="AS31413" s="94">
        <v>-19</v>
      </c>
      <c r="AT31413" s="94">
        <v>127</v>
      </c>
      <c r="AU31413" s="94">
        <v>-34</v>
      </c>
    </row>
    <row r="31414" spans="1:47">
      <c r="A31414" s="85" t="s">
        <v>135</v>
      </c>
      <c r="B31414" s="86">
        <v>43495.166666666664</v>
      </c>
      <c r="C31414" s="87">
        <v>43494</v>
      </c>
      <c r="D31414" s="85">
        <v>20</v>
      </c>
      <c r="E31414" s="86">
        <v>43494.833333333336</v>
      </c>
      <c r="F31414" s="88" t="s">
        <v>381</v>
      </c>
      <c r="G31414" s="89" t="s">
        <v>382</v>
      </c>
      <c r="H31414" s="94">
        <v>354</v>
      </c>
      <c r="I31414" s="94">
        <v>345</v>
      </c>
      <c r="J31414" s="94">
        <v>440</v>
      </c>
      <c r="K31414" s="94">
        <v>95</v>
      </c>
      <c r="O31414" s="94">
        <v>345</v>
      </c>
      <c r="P31414" s="94">
        <v>440</v>
      </c>
      <c r="Q31414" s="94">
        <v>95</v>
      </c>
      <c r="S31414" s="94">
        <v>25</v>
      </c>
      <c r="V31414" s="94">
        <v>16</v>
      </c>
      <c r="W31414" s="94">
        <v>0</v>
      </c>
      <c r="Y31414" s="94">
        <v>399</v>
      </c>
      <c r="AK31414" s="94">
        <v>25</v>
      </c>
      <c r="AN31414" s="94">
        <v>16</v>
      </c>
      <c r="AO31414" s="94">
        <v>0</v>
      </c>
      <c r="AQ31414" s="94">
        <v>399</v>
      </c>
      <c r="AS31414" s="94">
        <v>-18</v>
      </c>
      <c r="AT31414" s="94">
        <v>147</v>
      </c>
      <c r="AU31414" s="94">
        <v>-34</v>
      </c>
    </row>
    <row r="31415" spans="1:47">
      <c r="A31415" s="85" t="s">
        <v>135</v>
      </c>
      <c r="B31415" s="86">
        <v>43495.208333333336</v>
      </c>
      <c r="C31415" s="87">
        <v>43494</v>
      </c>
      <c r="D31415" s="85">
        <v>21</v>
      </c>
      <c r="E31415" s="86">
        <v>43494.875</v>
      </c>
      <c r="F31415" s="88" t="s">
        <v>381</v>
      </c>
      <c r="G31415" s="89" t="s">
        <v>382</v>
      </c>
      <c r="H31415" s="94">
        <v>340</v>
      </c>
      <c r="I31415" s="94">
        <v>334</v>
      </c>
      <c r="J31415" s="94">
        <v>443</v>
      </c>
      <c r="K31415" s="94">
        <v>109</v>
      </c>
      <c r="O31415" s="94">
        <v>334</v>
      </c>
      <c r="P31415" s="94">
        <v>443</v>
      </c>
      <c r="Q31415" s="94">
        <v>109</v>
      </c>
      <c r="S31415" s="94">
        <v>33</v>
      </c>
      <c r="V31415" s="94">
        <v>16</v>
      </c>
      <c r="W31415" s="94">
        <v>0</v>
      </c>
      <c r="Y31415" s="94">
        <v>394</v>
      </c>
      <c r="AK31415" s="94">
        <v>33</v>
      </c>
      <c r="AN31415" s="94">
        <v>16</v>
      </c>
      <c r="AO31415" s="94">
        <v>0</v>
      </c>
      <c r="AQ31415" s="94">
        <v>394</v>
      </c>
      <c r="AS31415" s="94">
        <v>0</v>
      </c>
      <c r="AT31415" s="94">
        <v>155</v>
      </c>
      <c r="AU31415" s="94">
        <v>-46</v>
      </c>
    </row>
    <row r="31416" spans="1:47">
      <c r="A31416" s="85" t="s">
        <v>135</v>
      </c>
      <c r="B31416" s="86">
        <v>43495.25</v>
      </c>
      <c r="C31416" s="87">
        <v>43494</v>
      </c>
      <c r="D31416" s="85">
        <v>22</v>
      </c>
      <c r="E31416" s="86">
        <v>43494.916666666664</v>
      </c>
      <c r="F31416" s="88" t="s">
        <v>381</v>
      </c>
      <c r="G31416" s="89" t="s">
        <v>382</v>
      </c>
      <c r="H31416" s="94">
        <v>320</v>
      </c>
      <c r="I31416" s="94">
        <v>311</v>
      </c>
      <c r="J31416" s="94">
        <v>427</v>
      </c>
      <c r="K31416" s="94">
        <v>115</v>
      </c>
      <c r="O31416" s="94">
        <v>311</v>
      </c>
      <c r="P31416" s="94">
        <v>427</v>
      </c>
      <c r="Q31416" s="94">
        <v>115</v>
      </c>
      <c r="S31416" s="94">
        <v>29</v>
      </c>
      <c r="V31416" s="94">
        <v>17</v>
      </c>
      <c r="W31416" s="94">
        <v>0</v>
      </c>
      <c r="Y31416" s="94">
        <v>381</v>
      </c>
      <c r="AK31416" s="94">
        <v>29</v>
      </c>
      <c r="AN31416" s="94">
        <v>17</v>
      </c>
      <c r="AO31416" s="94">
        <v>0</v>
      </c>
      <c r="AQ31416" s="94">
        <v>381</v>
      </c>
      <c r="AS31416" s="94">
        <v>-1</v>
      </c>
      <c r="AT31416" s="94">
        <v>158</v>
      </c>
      <c r="AU31416" s="94">
        <v>-42</v>
      </c>
    </row>
    <row r="31417" spans="1:47">
      <c r="A31417" s="85" t="s">
        <v>135</v>
      </c>
      <c r="B31417" s="86">
        <v>43495.291666666664</v>
      </c>
      <c r="C31417" s="87">
        <v>43494</v>
      </c>
      <c r="D31417" s="85">
        <v>23</v>
      </c>
      <c r="E31417" s="86">
        <v>43494.958333333336</v>
      </c>
      <c r="F31417" s="88" t="s">
        <v>381</v>
      </c>
      <c r="G31417" s="89" t="s">
        <v>382</v>
      </c>
      <c r="H31417" s="94">
        <v>291</v>
      </c>
      <c r="I31417" s="94">
        <v>283</v>
      </c>
      <c r="J31417" s="94">
        <v>400</v>
      </c>
      <c r="K31417" s="94">
        <v>117</v>
      </c>
      <c r="O31417" s="94">
        <v>283</v>
      </c>
      <c r="P31417" s="94">
        <v>400</v>
      </c>
      <c r="Q31417" s="94">
        <v>117</v>
      </c>
      <c r="S31417" s="94">
        <v>4</v>
      </c>
      <c r="V31417" s="94">
        <v>17</v>
      </c>
      <c r="W31417" s="94">
        <v>0</v>
      </c>
      <c r="Y31417" s="94">
        <v>379</v>
      </c>
      <c r="AK31417" s="94">
        <v>4</v>
      </c>
      <c r="AN31417" s="94">
        <v>17</v>
      </c>
      <c r="AO31417" s="94">
        <v>0</v>
      </c>
      <c r="AQ31417" s="94">
        <v>379</v>
      </c>
      <c r="AS31417" s="94">
        <v>-3</v>
      </c>
      <c r="AT31417" s="94">
        <v>153</v>
      </c>
      <c r="AU31417" s="94">
        <v>-33</v>
      </c>
    </row>
    <row r="31418" spans="1:47">
      <c r="A31418" s="85" t="s">
        <v>135</v>
      </c>
      <c r="B31418" s="86">
        <v>43495.333333333336</v>
      </c>
      <c r="C31418" s="87">
        <v>43494</v>
      </c>
      <c r="D31418" s="85">
        <v>24</v>
      </c>
      <c r="E31418" s="86">
        <v>43495</v>
      </c>
      <c r="F31418" s="88" t="s">
        <v>381</v>
      </c>
      <c r="G31418" s="89" t="s">
        <v>382</v>
      </c>
      <c r="H31418" s="94">
        <v>265</v>
      </c>
      <c r="I31418" s="94">
        <v>254</v>
      </c>
      <c r="J31418" s="94">
        <v>392</v>
      </c>
      <c r="K31418" s="94">
        <v>138</v>
      </c>
      <c r="O31418" s="94">
        <v>254</v>
      </c>
      <c r="P31418" s="94">
        <v>392</v>
      </c>
      <c r="Q31418" s="94">
        <v>138</v>
      </c>
      <c r="S31418" s="94">
        <v>0</v>
      </c>
      <c r="V31418" s="94">
        <v>15</v>
      </c>
      <c r="W31418" s="94">
        <v>0</v>
      </c>
      <c r="Y31418" s="94">
        <v>377</v>
      </c>
      <c r="AK31418" s="94">
        <v>0</v>
      </c>
      <c r="AN31418" s="94">
        <v>15</v>
      </c>
      <c r="AO31418" s="94">
        <v>0</v>
      </c>
      <c r="AQ31418" s="94">
        <v>377</v>
      </c>
      <c r="AS31418" s="94">
        <v>-8</v>
      </c>
      <c r="AT31418" s="94">
        <v>171</v>
      </c>
      <c r="AU31418" s="94">
        <v>-25</v>
      </c>
    </row>
    <row r="31419" spans="1:47">
      <c r="A31419" s="85" t="s">
        <v>135</v>
      </c>
      <c r="B31419" s="86">
        <v>43495.375</v>
      </c>
      <c r="C31419" s="87">
        <v>43495</v>
      </c>
      <c r="D31419" s="85">
        <v>1</v>
      </c>
      <c r="E31419" s="86">
        <v>43495.041666666664</v>
      </c>
      <c r="F31419" s="88" t="s">
        <v>381</v>
      </c>
      <c r="G31419" s="89" t="s">
        <v>382</v>
      </c>
      <c r="H31419" s="94">
        <v>251</v>
      </c>
      <c r="I31419" s="94">
        <v>242</v>
      </c>
      <c r="J31419" s="94">
        <v>409</v>
      </c>
      <c r="K31419" s="94">
        <v>166</v>
      </c>
      <c r="O31419" s="94">
        <v>242</v>
      </c>
      <c r="P31419" s="94">
        <v>409</v>
      </c>
      <c r="Q31419" s="94">
        <v>166</v>
      </c>
      <c r="S31419" s="94">
        <v>0</v>
      </c>
      <c r="V31419" s="94">
        <v>18</v>
      </c>
      <c r="W31419" s="94">
        <v>0</v>
      </c>
      <c r="Y31419" s="94">
        <v>391</v>
      </c>
      <c r="AK31419" s="94">
        <v>0</v>
      </c>
      <c r="AN31419" s="94">
        <v>18</v>
      </c>
      <c r="AO31419" s="94">
        <v>0</v>
      </c>
      <c r="AQ31419" s="94">
        <v>391</v>
      </c>
      <c r="AS31419" s="94">
        <v>-9</v>
      </c>
      <c r="AT31419" s="94">
        <v>190</v>
      </c>
      <c r="AU31419" s="94">
        <v>-15</v>
      </c>
    </row>
    <row r="31420" spans="1:47">
      <c r="A31420" s="85" t="s">
        <v>135</v>
      </c>
      <c r="B31420" s="86">
        <v>43495.416666666664</v>
      </c>
      <c r="C31420" s="87">
        <v>43495</v>
      </c>
      <c r="D31420" s="85">
        <v>2</v>
      </c>
      <c r="E31420" s="86">
        <v>43495.083333333336</v>
      </c>
      <c r="F31420" s="88" t="s">
        <v>381</v>
      </c>
      <c r="G31420" s="89" t="s">
        <v>382</v>
      </c>
      <c r="H31420" s="94">
        <v>242</v>
      </c>
      <c r="I31420" s="94">
        <v>235</v>
      </c>
      <c r="J31420" s="94">
        <v>432</v>
      </c>
      <c r="K31420" s="94">
        <v>197</v>
      </c>
      <c r="O31420" s="94">
        <v>235</v>
      </c>
      <c r="P31420" s="94">
        <v>432</v>
      </c>
      <c r="Q31420" s="94">
        <v>197</v>
      </c>
      <c r="S31420" s="94">
        <v>0</v>
      </c>
      <c r="V31420" s="94">
        <v>16</v>
      </c>
      <c r="W31420" s="94">
        <v>0</v>
      </c>
      <c r="Y31420" s="94">
        <v>416</v>
      </c>
      <c r="AK31420" s="94">
        <v>0</v>
      </c>
      <c r="AN31420" s="94">
        <v>16</v>
      </c>
      <c r="AO31420" s="94">
        <v>0</v>
      </c>
      <c r="AQ31420" s="94">
        <v>416</v>
      </c>
      <c r="AS31420" s="94">
        <v>-5</v>
      </c>
      <c r="AT31420" s="94">
        <v>212</v>
      </c>
      <c r="AU31420" s="94">
        <v>-10</v>
      </c>
    </row>
    <row r="31421" spans="1:47">
      <c r="A31421" s="85" t="s">
        <v>135</v>
      </c>
      <c r="B31421" s="86">
        <v>43495.458333333336</v>
      </c>
      <c r="C31421" s="87">
        <v>43495</v>
      </c>
      <c r="D31421" s="85">
        <v>3</v>
      </c>
      <c r="E31421" s="86">
        <v>43495.125</v>
      </c>
      <c r="F31421" s="88" t="s">
        <v>381</v>
      </c>
      <c r="G31421" s="89" t="s">
        <v>382</v>
      </c>
      <c r="H31421" s="94">
        <v>238</v>
      </c>
      <c r="I31421" s="94">
        <v>232</v>
      </c>
      <c r="J31421" s="94">
        <v>429</v>
      </c>
      <c r="K31421" s="94">
        <v>190</v>
      </c>
      <c r="O31421" s="94">
        <v>232</v>
      </c>
      <c r="P31421" s="94">
        <v>429</v>
      </c>
      <c r="Q31421" s="94">
        <v>190</v>
      </c>
      <c r="S31421" s="94">
        <v>0</v>
      </c>
      <c r="V31421" s="94">
        <v>16</v>
      </c>
      <c r="W31421" s="94">
        <v>0</v>
      </c>
      <c r="Y31421" s="94">
        <v>413</v>
      </c>
      <c r="AK31421" s="94">
        <v>0</v>
      </c>
      <c r="AN31421" s="94">
        <v>16</v>
      </c>
      <c r="AO31421" s="94">
        <v>0</v>
      </c>
      <c r="AQ31421" s="94">
        <v>413</v>
      </c>
      <c r="AS31421" s="94">
        <v>-7</v>
      </c>
      <c r="AT31421" s="94">
        <v>205</v>
      </c>
      <c r="AU31421" s="94">
        <v>-8</v>
      </c>
    </row>
    <row r="31422" spans="1:47">
      <c r="A31422" s="85" t="s">
        <v>135</v>
      </c>
      <c r="B31422" s="86">
        <v>43495.5</v>
      </c>
      <c r="C31422" s="87">
        <v>43495</v>
      </c>
      <c r="D31422" s="85">
        <v>4</v>
      </c>
      <c r="E31422" s="86">
        <v>43495.166666666664</v>
      </c>
      <c r="F31422" s="88" t="s">
        <v>381</v>
      </c>
      <c r="G31422" s="89" t="s">
        <v>382</v>
      </c>
      <c r="H31422" s="94">
        <v>237</v>
      </c>
      <c r="I31422" s="94">
        <v>231</v>
      </c>
      <c r="J31422" s="94">
        <v>432</v>
      </c>
      <c r="K31422" s="94">
        <v>200</v>
      </c>
      <c r="O31422" s="94">
        <v>231</v>
      </c>
      <c r="P31422" s="94">
        <v>432</v>
      </c>
      <c r="Q31422" s="94">
        <v>200</v>
      </c>
      <c r="S31422" s="94">
        <v>0</v>
      </c>
      <c r="V31422" s="94">
        <v>17</v>
      </c>
      <c r="W31422" s="94">
        <v>0</v>
      </c>
      <c r="Y31422" s="94">
        <v>415</v>
      </c>
      <c r="AK31422" s="94">
        <v>0</v>
      </c>
      <c r="AN31422" s="94">
        <v>17</v>
      </c>
      <c r="AO31422" s="94">
        <v>0</v>
      </c>
      <c r="AQ31422" s="94">
        <v>415</v>
      </c>
      <c r="AS31422" s="94">
        <v>2</v>
      </c>
      <c r="AT31422" s="94">
        <v>205</v>
      </c>
      <c r="AU31422" s="94">
        <v>-7</v>
      </c>
    </row>
    <row r="31423" spans="1:47">
      <c r="A31423" s="85" t="s">
        <v>135</v>
      </c>
      <c r="B31423" s="86">
        <v>43495.541666666664</v>
      </c>
      <c r="C31423" s="87">
        <v>43495</v>
      </c>
      <c r="D31423" s="85">
        <v>5</v>
      </c>
      <c r="E31423" s="86">
        <v>43495.208333333336</v>
      </c>
      <c r="F31423" s="88" t="s">
        <v>381</v>
      </c>
      <c r="G31423" s="89" t="s">
        <v>382</v>
      </c>
      <c r="H31423" s="94">
        <v>247</v>
      </c>
      <c r="I31423" s="94">
        <v>233</v>
      </c>
      <c r="J31423" s="94">
        <v>426</v>
      </c>
      <c r="K31423" s="94">
        <v>192</v>
      </c>
      <c r="O31423" s="94">
        <v>233</v>
      </c>
      <c r="P31423" s="94">
        <v>426</v>
      </c>
      <c r="Q31423" s="94">
        <v>192</v>
      </c>
      <c r="S31423" s="94">
        <v>0</v>
      </c>
      <c r="V31423" s="94">
        <v>19</v>
      </c>
      <c r="W31423" s="94">
        <v>0</v>
      </c>
      <c r="Y31423" s="94">
        <v>407</v>
      </c>
      <c r="AK31423" s="94">
        <v>0</v>
      </c>
      <c r="AN31423" s="94">
        <v>19</v>
      </c>
      <c r="AO31423" s="94">
        <v>0</v>
      </c>
      <c r="AQ31423" s="94">
        <v>407</v>
      </c>
      <c r="AS31423" s="94">
        <v>6</v>
      </c>
      <c r="AT31423" s="94">
        <v>192</v>
      </c>
      <c r="AU31423" s="94">
        <v>-6</v>
      </c>
    </row>
    <row r="31424" spans="1:47">
      <c r="A31424" s="85" t="s">
        <v>135</v>
      </c>
      <c r="B31424" s="86">
        <v>43495.583333333336</v>
      </c>
      <c r="C31424" s="87">
        <v>43495</v>
      </c>
      <c r="D31424" s="85">
        <v>6</v>
      </c>
      <c r="E31424" s="86">
        <v>43495.25</v>
      </c>
      <c r="F31424" s="88" t="s">
        <v>381</v>
      </c>
      <c r="G31424" s="89" t="s">
        <v>382</v>
      </c>
      <c r="H31424" s="94">
        <v>267</v>
      </c>
      <c r="I31424" s="94">
        <v>265</v>
      </c>
      <c r="J31424" s="94">
        <v>459</v>
      </c>
      <c r="K31424" s="94">
        <v>194</v>
      </c>
      <c r="O31424" s="94">
        <v>265</v>
      </c>
      <c r="P31424" s="94">
        <v>459</v>
      </c>
      <c r="Q31424" s="94">
        <v>194</v>
      </c>
      <c r="S31424" s="94">
        <v>21</v>
      </c>
      <c r="V31424" s="94">
        <v>19</v>
      </c>
      <c r="W31424" s="94">
        <v>0</v>
      </c>
      <c r="Y31424" s="94">
        <v>419</v>
      </c>
      <c r="AK31424" s="94">
        <v>21</v>
      </c>
      <c r="AN31424" s="94">
        <v>19</v>
      </c>
      <c r="AO31424" s="94">
        <v>0</v>
      </c>
      <c r="AQ31424" s="94">
        <v>419</v>
      </c>
      <c r="AS31424" s="94">
        <v>5</v>
      </c>
      <c r="AT31424" s="94">
        <v>191</v>
      </c>
      <c r="AU31424" s="94">
        <v>-2</v>
      </c>
    </row>
    <row r="31425" spans="1:47">
      <c r="A31425" s="85" t="s">
        <v>135</v>
      </c>
      <c r="B31425" s="86">
        <v>43495.625</v>
      </c>
      <c r="C31425" s="87">
        <v>43495</v>
      </c>
      <c r="D31425" s="85">
        <v>7</v>
      </c>
      <c r="E31425" s="86">
        <v>43495.291666666664</v>
      </c>
      <c r="F31425" s="88" t="s">
        <v>381</v>
      </c>
      <c r="G31425" s="89" t="s">
        <v>382</v>
      </c>
      <c r="H31425" s="94">
        <v>297</v>
      </c>
      <c r="I31425" s="94">
        <v>291</v>
      </c>
      <c r="J31425" s="94">
        <v>471</v>
      </c>
      <c r="K31425" s="94">
        <v>180</v>
      </c>
      <c r="O31425" s="94">
        <v>291</v>
      </c>
      <c r="P31425" s="94">
        <v>471</v>
      </c>
      <c r="Q31425" s="94">
        <v>180</v>
      </c>
      <c r="S31425" s="94">
        <v>37</v>
      </c>
      <c r="V31425" s="94">
        <v>18</v>
      </c>
      <c r="W31425" s="94">
        <v>0</v>
      </c>
      <c r="Y31425" s="94">
        <v>416</v>
      </c>
      <c r="AK31425" s="94">
        <v>37</v>
      </c>
      <c r="AN31425" s="94">
        <v>18</v>
      </c>
      <c r="AO31425" s="94">
        <v>0</v>
      </c>
      <c r="AQ31425" s="94">
        <v>416</v>
      </c>
      <c r="AS31425" s="94">
        <v>2</v>
      </c>
      <c r="AT31425" s="94">
        <v>183</v>
      </c>
      <c r="AU31425" s="94">
        <v>-5</v>
      </c>
    </row>
    <row r="31426" spans="1:47">
      <c r="A31426" s="85" t="s">
        <v>135</v>
      </c>
      <c r="B31426" s="86">
        <v>43495.666666666664</v>
      </c>
      <c r="C31426" s="87">
        <v>43495</v>
      </c>
      <c r="D31426" s="85">
        <v>8</v>
      </c>
      <c r="E31426" s="86">
        <v>43495.333333333336</v>
      </c>
      <c r="F31426" s="88" t="s">
        <v>381</v>
      </c>
      <c r="G31426" s="89" t="s">
        <v>382</v>
      </c>
      <c r="H31426" s="94">
        <v>313</v>
      </c>
      <c r="I31426" s="94">
        <v>320</v>
      </c>
      <c r="J31426" s="94">
        <v>494</v>
      </c>
      <c r="K31426" s="94">
        <v>173</v>
      </c>
      <c r="O31426" s="94">
        <v>320</v>
      </c>
      <c r="P31426" s="94">
        <v>494</v>
      </c>
      <c r="Q31426" s="94">
        <v>173</v>
      </c>
      <c r="S31426" s="94">
        <v>48</v>
      </c>
      <c r="V31426" s="94">
        <v>9</v>
      </c>
      <c r="W31426" s="94">
        <v>33</v>
      </c>
      <c r="Y31426" s="94">
        <v>404</v>
      </c>
      <c r="AK31426" s="94">
        <v>48</v>
      </c>
      <c r="AN31426" s="94">
        <v>9</v>
      </c>
      <c r="AO31426" s="94">
        <v>33</v>
      </c>
      <c r="AQ31426" s="94">
        <v>404</v>
      </c>
      <c r="AS31426" s="94">
        <v>-4</v>
      </c>
      <c r="AT31426" s="94">
        <v>185</v>
      </c>
      <c r="AU31426" s="94">
        <v>8</v>
      </c>
    </row>
    <row r="31427" spans="1:47">
      <c r="A31427" s="85" t="s">
        <v>135</v>
      </c>
      <c r="B31427" s="86">
        <v>43495.708333333336</v>
      </c>
      <c r="C31427" s="87">
        <v>43495</v>
      </c>
      <c r="D31427" s="85">
        <v>9</v>
      </c>
      <c r="E31427" s="86">
        <v>43495.375</v>
      </c>
      <c r="F31427" s="88" t="s">
        <v>381</v>
      </c>
      <c r="G31427" s="89" t="s">
        <v>382</v>
      </c>
      <c r="H31427" s="94">
        <v>319</v>
      </c>
      <c r="I31427" s="94">
        <v>316</v>
      </c>
      <c r="J31427" s="94">
        <v>534</v>
      </c>
      <c r="K31427" s="94">
        <v>218</v>
      </c>
      <c r="O31427" s="94">
        <v>316</v>
      </c>
      <c r="P31427" s="94">
        <v>534</v>
      </c>
      <c r="Q31427" s="94">
        <v>218</v>
      </c>
      <c r="S31427" s="94">
        <v>61</v>
      </c>
      <c r="V31427" s="94">
        <v>4</v>
      </c>
      <c r="W31427" s="94">
        <v>76</v>
      </c>
      <c r="Y31427" s="94">
        <v>393</v>
      </c>
      <c r="AK31427" s="94">
        <v>61</v>
      </c>
      <c r="AN31427" s="94">
        <v>4</v>
      </c>
      <c r="AO31427" s="94">
        <v>76</v>
      </c>
      <c r="AQ31427" s="94">
        <v>393</v>
      </c>
      <c r="AS31427" s="94">
        <v>5</v>
      </c>
      <c r="AT31427" s="94">
        <v>220</v>
      </c>
      <c r="AU31427" s="94">
        <v>38</v>
      </c>
    </row>
    <row r="31428" spans="1:47">
      <c r="A31428" s="85" t="s">
        <v>135</v>
      </c>
      <c r="B31428" s="86">
        <v>43495.75</v>
      </c>
      <c r="C31428" s="87">
        <v>43495</v>
      </c>
      <c r="D31428" s="85">
        <v>10</v>
      </c>
      <c r="E31428" s="86">
        <v>43495.416666666664</v>
      </c>
      <c r="F31428" s="88" t="s">
        <v>381</v>
      </c>
      <c r="G31428" s="89" t="s">
        <v>382</v>
      </c>
      <c r="H31428" s="94">
        <v>320</v>
      </c>
      <c r="I31428" s="94">
        <v>321</v>
      </c>
      <c r="J31428" s="94">
        <v>539</v>
      </c>
      <c r="K31428" s="94">
        <v>217</v>
      </c>
      <c r="O31428" s="94">
        <v>321</v>
      </c>
      <c r="P31428" s="94">
        <v>539</v>
      </c>
      <c r="Q31428" s="94">
        <v>217</v>
      </c>
      <c r="S31428" s="94">
        <v>59</v>
      </c>
      <c r="V31428" s="94">
        <v>5</v>
      </c>
      <c r="W31428" s="94">
        <v>69</v>
      </c>
      <c r="Y31428" s="94">
        <v>406</v>
      </c>
      <c r="AK31428" s="94">
        <v>59</v>
      </c>
      <c r="AN31428" s="94">
        <v>5</v>
      </c>
      <c r="AO31428" s="94">
        <v>69</v>
      </c>
      <c r="AQ31428" s="94">
        <v>406</v>
      </c>
      <c r="AS31428" s="94">
        <v>3</v>
      </c>
      <c r="AT31428" s="94">
        <v>242</v>
      </c>
      <c r="AU31428" s="94">
        <v>22</v>
      </c>
    </row>
    <row r="31429" spans="1:47">
      <c r="A31429" s="85" t="s">
        <v>135</v>
      </c>
      <c r="B31429" s="86">
        <v>43495.791666666664</v>
      </c>
      <c r="C31429" s="87">
        <v>43495</v>
      </c>
      <c r="D31429" s="85">
        <v>11</v>
      </c>
      <c r="E31429" s="86">
        <v>43495.458333333336</v>
      </c>
      <c r="F31429" s="88" t="s">
        <v>381</v>
      </c>
      <c r="G31429" s="89" t="s">
        <v>382</v>
      </c>
      <c r="H31429" s="94">
        <v>324</v>
      </c>
      <c r="I31429" s="94">
        <v>318</v>
      </c>
      <c r="J31429" s="94">
        <v>514</v>
      </c>
      <c r="K31429" s="94">
        <v>196</v>
      </c>
      <c r="O31429" s="94">
        <v>318</v>
      </c>
      <c r="P31429" s="94">
        <v>514</v>
      </c>
      <c r="Q31429" s="94">
        <v>196</v>
      </c>
      <c r="S31429" s="94">
        <v>34</v>
      </c>
      <c r="V31429" s="94">
        <v>7</v>
      </c>
      <c r="W31429" s="94">
        <v>71</v>
      </c>
      <c r="Y31429" s="94">
        <v>402</v>
      </c>
      <c r="AK31429" s="94">
        <v>34</v>
      </c>
      <c r="AN31429" s="94">
        <v>7</v>
      </c>
      <c r="AO31429" s="94">
        <v>71</v>
      </c>
      <c r="AQ31429" s="94">
        <v>402</v>
      </c>
      <c r="AS31429" s="94">
        <v>-1</v>
      </c>
      <c r="AT31429" s="94">
        <v>238</v>
      </c>
      <c r="AU31429" s="94">
        <v>15</v>
      </c>
    </row>
    <row r="31430" spans="1:47">
      <c r="A31430" s="85" t="s">
        <v>135</v>
      </c>
      <c r="B31430" s="86">
        <v>43495.833333333336</v>
      </c>
      <c r="C31430" s="87">
        <v>43495</v>
      </c>
      <c r="D31430" s="85">
        <v>12</v>
      </c>
      <c r="E31430" s="86">
        <v>43495.5</v>
      </c>
      <c r="F31430" s="88" t="s">
        <v>381</v>
      </c>
      <c r="G31430" s="89" t="s">
        <v>382</v>
      </c>
      <c r="H31430" s="94">
        <v>322</v>
      </c>
      <c r="I31430" s="94">
        <v>319</v>
      </c>
      <c r="J31430" s="94">
        <v>525</v>
      </c>
      <c r="K31430" s="94">
        <v>206</v>
      </c>
      <c r="O31430" s="94">
        <v>319</v>
      </c>
      <c r="P31430" s="94">
        <v>525</v>
      </c>
      <c r="Q31430" s="94">
        <v>206</v>
      </c>
      <c r="S31430" s="94">
        <v>40</v>
      </c>
      <c r="V31430" s="94">
        <v>6</v>
      </c>
      <c r="W31430" s="94">
        <v>70</v>
      </c>
      <c r="Y31430" s="94">
        <v>409</v>
      </c>
      <c r="AK31430" s="94">
        <v>40</v>
      </c>
      <c r="AN31430" s="94">
        <v>6</v>
      </c>
      <c r="AO31430" s="94">
        <v>70</v>
      </c>
      <c r="AQ31430" s="94">
        <v>409</v>
      </c>
      <c r="AS31430" s="94">
        <v>0</v>
      </c>
      <c r="AT31430" s="94">
        <v>241</v>
      </c>
      <c r="AU31430" s="94">
        <v>7</v>
      </c>
    </row>
    <row r="31431" spans="1:47">
      <c r="A31431" s="85" t="s">
        <v>135</v>
      </c>
      <c r="B31431" s="86">
        <v>43495.875</v>
      </c>
      <c r="C31431" s="87">
        <v>43495</v>
      </c>
      <c r="D31431" s="85">
        <v>13</v>
      </c>
      <c r="E31431" s="86">
        <v>43495.541666666664</v>
      </c>
      <c r="F31431" s="88" t="s">
        <v>381</v>
      </c>
      <c r="G31431" s="89" t="s">
        <v>382</v>
      </c>
      <c r="H31431" s="94">
        <v>322</v>
      </c>
      <c r="I31431" s="94">
        <v>322</v>
      </c>
      <c r="J31431" s="94">
        <v>519</v>
      </c>
      <c r="K31431" s="94">
        <v>196</v>
      </c>
      <c r="O31431" s="94">
        <v>322</v>
      </c>
      <c r="P31431" s="94">
        <v>519</v>
      </c>
      <c r="Q31431" s="94">
        <v>196</v>
      </c>
      <c r="S31431" s="94">
        <v>19</v>
      </c>
      <c r="V31431" s="94">
        <v>6</v>
      </c>
      <c r="W31431" s="94">
        <v>86</v>
      </c>
      <c r="Y31431" s="94">
        <v>408</v>
      </c>
      <c r="AK31431" s="94">
        <v>19</v>
      </c>
      <c r="AN31431" s="94">
        <v>6</v>
      </c>
      <c r="AO31431" s="94">
        <v>86</v>
      </c>
      <c r="AQ31431" s="94">
        <v>408</v>
      </c>
      <c r="AS31431" s="94">
        <v>0</v>
      </c>
      <c r="AT31431" s="94">
        <v>223</v>
      </c>
      <c r="AU31431" s="94">
        <v>16</v>
      </c>
    </row>
    <row r="31432" spans="1:47">
      <c r="A31432" s="85" t="s">
        <v>135</v>
      </c>
      <c r="B31432" s="86">
        <v>43495.916666666664</v>
      </c>
      <c r="C31432" s="87">
        <v>43495</v>
      </c>
      <c r="D31432" s="85">
        <v>14</v>
      </c>
      <c r="E31432" s="86">
        <v>43495.583333333336</v>
      </c>
      <c r="F31432" s="88" t="s">
        <v>381</v>
      </c>
      <c r="G31432" s="89" t="s">
        <v>382</v>
      </c>
      <c r="H31432" s="94">
        <v>326</v>
      </c>
      <c r="I31432" s="94">
        <v>322</v>
      </c>
      <c r="J31432" s="94">
        <v>511</v>
      </c>
      <c r="K31432" s="94">
        <v>189</v>
      </c>
      <c r="O31432" s="94">
        <v>322</v>
      </c>
      <c r="P31432" s="94">
        <v>511</v>
      </c>
      <c r="Q31432" s="94">
        <v>189</v>
      </c>
      <c r="S31432" s="94">
        <v>19</v>
      </c>
      <c r="V31432" s="94">
        <v>6</v>
      </c>
      <c r="W31432" s="94">
        <v>76</v>
      </c>
      <c r="Y31432" s="94">
        <v>410</v>
      </c>
      <c r="AK31432" s="94">
        <v>19</v>
      </c>
      <c r="AN31432" s="94">
        <v>6</v>
      </c>
      <c r="AO31432" s="94">
        <v>76</v>
      </c>
      <c r="AQ31432" s="94">
        <v>410</v>
      </c>
      <c r="AS31432" s="94">
        <v>0</v>
      </c>
      <c r="AT31432" s="94">
        <v>195</v>
      </c>
      <c r="AU31432" s="94">
        <v>27</v>
      </c>
    </row>
    <row r="31433" spans="1:47">
      <c r="A31433" s="85" t="s">
        <v>135</v>
      </c>
      <c r="B31433" s="86">
        <v>43495.958333333336</v>
      </c>
      <c r="C31433" s="87">
        <v>43495</v>
      </c>
      <c r="D31433" s="85">
        <v>15</v>
      </c>
      <c r="E31433" s="86">
        <v>43495.625</v>
      </c>
      <c r="F31433" s="88" t="s">
        <v>381</v>
      </c>
      <c r="G31433" s="89" t="s">
        <v>382</v>
      </c>
      <c r="H31433" s="94">
        <v>330</v>
      </c>
      <c r="I31433" s="94">
        <v>314</v>
      </c>
      <c r="J31433" s="94">
        <v>495</v>
      </c>
      <c r="K31433" s="94">
        <v>180</v>
      </c>
      <c r="O31433" s="94">
        <v>314</v>
      </c>
      <c r="P31433" s="94">
        <v>495</v>
      </c>
      <c r="Q31433" s="94">
        <v>180</v>
      </c>
      <c r="S31433" s="94">
        <v>24</v>
      </c>
      <c r="V31433" s="94">
        <v>5</v>
      </c>
      <c r="W31433" s="94">
        <v>55</v>
      </c>
      <c r="Y31433" s="94">
        <v>411</v>
      </c>
      <c r="AK31433" s="94">
        <v>24</v>
      </c>
      <c r="AN31433" s="94">
        <v>5</v>
      </c>
      <c r="AO31433" s="94">
        <v>55</v>
      </c>
      <c r="AQ31433" s="94">
        <v>411</v>
      </c>
      <c r="AS31433" s="94">
        <v>0</v>
      </c>
      <c r="AT31433" s="94">
        <v>184</v>
      </c>
      <c r="AU31433" s="94">
        <v>19</v>
      </c>
    </row>
    <row r="31434" spans="1:47">
      <c r="A31434" s="85" t="s">
        <v>135</v>
      </c>
      <c r="B31434" s="86">
        <v>43496</v>
      </c>
      <c r="C31434" s="87">
        <v>43495</v>
      </c>
      <c r="D31434" s="85">
        <v>16</v>
      </c>
      <c r="E31434" s="86">
        <v>43495.666666666664</v>
      </c>
      <c r="F31434" s="88" t="s">
        <v>381</v>
      </c>
      <c r="G31434" s="89" t="s">
        <v>382</v>
      </c>
      <c r="H31434" s="94">
        <v>330</v>
      </c>
      <c r="I31434" s="94">
        <v>313</v>
      </c>
      <c r="J31434" s="94">
        <v>505</v>
      </c>
      <c r="K31434" s="94">
        <v>192</v>
      </c>
      <c r="O31434" s="94">
        <v>313</v>
      </c>
      <c r="P31434" s="94">
        <v>505</v>
      </c>
      <c r="Q31434" s="94">
        <v>192</v>
      </c>
      <c r="S31434" s="94">
        <v>35</v>
      </c>
      <c r="V31434" s="94">
        <v>4</v>
      </c>
      <c r="W31434" s="94">
        <v>56</v>
      </c>
      <c r="Y31434" s="94">
        <v>410</v>
      </c>
      <c r="AK31434" s="94">
        <v>35</v>
      </c>
      <c r="AN31434" s="94">
        <v>4</v>
      </c>
      <c r="AO31434" s="94">
        <v>56</v>
      </c>
      <c r="AQ31434" s="94">
        <v>410</v>
      </c>
      <c r="AS31434" s="94">
        <v>0</v>
      </c>
      <c r="AT31434" s="94">
        <v>236</v>
      </c>
      <c r="AU31434" s="94">
        <v>4</v>
      </c>
    </row>
    <row r="31435" spans="1:47">
      <c r="A31435" s="85" t="s">
        <v>135</v>
      </c>
      <c r="B31435" s="86">
        <v>43496.041666666664</v>
      </c>
      <c r="C31435" s="87">
        <v>43495</v>
      </c>
      <c r="D31435" s="85">
        <v>17</v>
      </c>
      <c r="E31435" s="86">
        <v>43495.708333333336</v>
      </c>
      <c r="F31435" s="88" t="s">
        <v>381</v>
      </c>
      <c r="G31435" s="89" t="s">
        <v>382</v>
      </c>
      <c r="H31435" s="94">
        <v>336</v>
      </c>
      <c r="I31435" s="94">
        <v>314</v>
      </c>
      <c r="J31435" s="94">
        <v>482</v>
      </c>
      <c r="K31435" s="94">
        <v>164</v>
      </c>
      <c r="O31435" s="94">
        <v>314</v>
      </c>
      <c r="P31435" s="94">
        <v>482</v>
      </c>
      <c r="Q31435" s="94">
        <v>164</v>
      </c>
      <c r="S31435" s="94">
        <v>40</v>
      </c>
      <c r="V31435" s="94">
        <v>4</v>
      </c>
      <c r="W31435" s="94">
        <v>29</v>
      </c>
      <c r="Y31435" s="94">
        <v>409</v>
      </c>
      <c r="AK31435" s="94">
        <v>40</v>
      </c>
      <c r="AN31435" s="94">
        <v>4</v>
      </c>
      <c r="AO31435" s="94">
        <v>29</v>
      </c>
      <c r="AQ31435" s="94">
        <v>409</v>
      </c>
      <c r="AS31435" s="94">
        <v>9</v>
      </c>
      <c r="AT31435" s="94">
        <v>186</v>
      </c>
      <c r="AU31435" s="94">
        <v>-17</v>
      </c>
    </row>
    <row r="31436" spans="1:47">
      <c r="A31436" s="85" t="s">
        <v>135</v>
      </c>
      <c r="B31436" s="86">
        <v>43496.083333333336</v>
      </c>
      <c r="C31436" s="87">
        <v>43495</v>
      </c>
      <c r="D31436" s="85">
        <v>18</v>
      </c>
      <c r="E31436" s="86">
        <v>43495.75</v>
      </c>
      <c r="F31436" s="88" t="s">
        <v>381</v>
      </c>
      <c r="G31436" s="89" t="s">
        <v>382</v>
      </c>
      <c r="H31436" s="94">
        <v>362</v>
      </c>
      <c r="I31436" s="94">
        <v>344</v>
      </c>
      <c r="J31436" s="94">
        <v>467</v>
      </c>
      <c r="K31436" s="94">
        <v>122</v>
      </c>
      <c r="O31436" s="94">
        <v>344</v>
      </c>
      <c r="P31436" s="94">
        <v>467</v>
      </c>
      <c r="Q31436" s="94">
        <v>122</v>
      </c>
      <c r="S31436" s="94">
        <v>53</v>
      </c>
      <c r="V31436" s="94">
        <v>3</v>
      </c>
      <c r="W31436" s="94">
        <v>0</v>
      </c>
      <c r="Y31436" s="94">
        <v>411</v>
      </c>
      <c r="AK31436" s="94">
        <v>53</v>
      </c>
      <c r="AN31436" s="94">
        <v>3</v>
      </c>
      <c r="AO31436" s="94">
        <v>0</v>
      </c>
      <c r="AQ31436" s="94">
        <v>411</v>
      </c>
      <c r="AS31436" s="94">
        <v>10</v>
      </c>
      <c r="AT31436" s="94">
        <v>158</v>
      </c>
      <c r="AU31436" s="94">
        <v>-46</v>
      </c>
    </row>
    <row r="31437" spans="1:47">
      <c r="A31437" s="85" t="s">
        <v>135</v>
      </c>
      <c r="B31437" s="86">
        <v>43496.125</v>
      </c>
      <c r="C31437" s="87">
        <v>43495</v>
      </c>
      <c r="D31437" s="85">
        <v>19</v>
      </c>
      <c r="E31437" s="86">
        <v>43495.791666666664</v>
      </c>
      <c r="F31437" s="88" t="s">
        <v>381</v>
      </c>
      <c r="G31437" s="89" t="s">
        <v>382</v>
      </c>
      <c r="H31437" s="94">
        <v>363</v>
      </c>
      <c r="I31437" s="94">
        <v>360</v>
      </c>
      <c r="J31437" s="94">
        <v>479</v>
      </c>
      <c r="K31437" s="94">
        <v>119</v>
      </c>
      <c r="O31437" s="94">
        <v>360</v>
      </c>
      <c r="P31437" s="94">
        <v>479</v>
      </c>
      <c r="Q31437" s="94">
        <v>119</v>
      </c>
      <c r="S31437" s="94">
        <v>59</v>
      </c>
      <c r="V31437" s="94">
        <v>4</v>
      </c>
      <c r="W31437" s="94">
        <v>0</v>
      </c>
      <c r="Y31437" s="94">
        <v>416</v>
      </c>
      <c r="AK31437" s="94">
        <v>59</v>
      </c>
      <c r="AN31437" s="94">
        <v>4</v>
      </c>
      <c r="AO31437" s="94">
        <v>0</v>
      </c>
      <c r="AQ31437" s="94">
        <v>416</v>
      </c>
      <c r="AS31437" s="94">
        <v>7</v>
      </c>
      <c r="AT31437" s="94">
        <v>166</v>
      </c>
      <c r="AU31437" s="94">
        <v>-54</v>
      </c>
    </row>
    <row r="31438" spans="1:47">
      <c r="A31438" s="85" t="s">
        <v>135</v>
      </c>
      <c r="B31438" s="86">
        <v>43496.166666666664</v>
      </c>
      <c r="C31438" s="87">
        <v>43495</v>
      </c>
      <c r="D31438" s="85">
        <v>20</v>
      </c>
      <c r="E31438" s="86">
        <v>43495.833333333336</v>
      </c>
      <c r="F31438" s="88" t="s">
        <v>381</v>
      </c>
      <c r="G31438" s="89" t="s">
        <v>382</v>
      </c>
      <c r="H31438" s="94">
        <v>355</v>
      </c>
      <c r="I31438" s="94">
        <v>346</v>
      </c>
      <c r="J31438" s="94">
        <v>479</v>
      </c>
      <c r="K31438" s="94">
        <v>133</v>
      </c>
      <c r="O31438" s="94">
        <v>346</v>
      </c>
      <c r="P31438" s="94">
        <v>479</v>
      </c>
      <c r="Q31438" s="94">
        <v>133</v>
      </c>
      <c r="S31438" s="94">
        <v>59</v>
      </c>
      <c r="V31438" s="94">
        <v>3</v>
      </c>
      <c r="W31438" s="94">
        <v>0</v>
      </c>
      <c r="Y31438" s="94">
        <v>417</v>
      </c>
      <c r="AK31438" s="94">
        <v>59</v>
      </c>
      <c r="AN31438" s="94">
        <v>3</v>
      </c>
      <c r="AO31438" s="94">
        <v>0</v>
      </c>
      <c r="AQ31438" s="94">
        <v>417</v>
      </c>
      <c r="AS31438" s="94">
        <v>6</v>
      </c>
      <c r="AT31438" s="94">
        <v>183</v>
      </c>
      <c r="AU31438" s="94">
        <v>-56</v>
      </c>
    </row>
    <row r="31439" spans="1:47">
      <c r="A31439" s="85" t="s">
        <v>135</v>
      </c>
      <c r="B31439" s="86">
        <v>43496.208333333336</v>
      </c>
      <c r="C31439" s="87">
        <v>43495</v>
      </c>
      <c r="D31439" s="85">
        <v>21</v>
      </c>
      <c r="E31439" s="86">
        <v>43495.875</v>
      </c>
      <c r="F31439" s="88" t="s">
        <v>381</v>
      </c>
      <c r="G31439" s="89" t="s">
        <v>382</v>
      </c>
      <c r="H31439" s="94">
        <v>342</v>
      </c>
      <c r="I31439" s="94">
        <v>333</v>
      </c>
      <c r="J31439" s="94">
        <v>481</v>
      </c>
      <c r="K31439" s="94">
        <v>147</v>
      </c>
      <c r="O31439" s="94">
        <v>333</v>
      </c>
      <c r="P31439" s="94">
        <v>481</v>
      </c>
      <c r="Q31439" s="94">
        <v>147</v>
      </c>
      <c r="S31439" s="94">
        <v>59</v>
      </c>
      <c r="V31439" s="94">
        <v>4</v>
      </c>
      <c r="W31439" s="94">
        <v>0</v>
      </c>
      <c r="Y31439" s="94">
        <v>418</v>
      </c>
      <c r="AK31439" s="94">
        <v>59</v>
      </c>
      <c r="AN31439" s="94">
        <v>4</v>
      </c>
      <c r="AO31439" s="94">
        <v>0</v>
      </c>
      <c r="AQ31439" s="94">
        <v>418</v>
      </c>
      <c r="AS31439" s="94">
        <v>1</v>
      </c>
      <c r="AT31439" s="94">
        <v>192</v>
      </c>
      <c r="AU31439" s="94">
        <v>-46</v>
      </c>
    </row>
    <row r="31440" spans="1:47">
      <c r="A31440" s="85" t="s">
        <v>135</v>
      </c>
      <c r="B31440" s="86">
        <v>43496.25</v>
      </c>
      <c r="C31440" s="87">
        <v>43495</v>
      </c>
      <c r="D31440" s="85">
        <v>22</v>
      </c>
      <c r="E31440" s="86">
        <v>43495.916666666664</v>
      </c>
      <c r="F31440" s="88" t="s">
        <v>381</v>
      </c>
      <c r="G31440" s="89" t="s">
        <v>382</v>
      </c>
      <c r="H31440" s="94">
        <v>319</v>
      </c>
      <c r="I31440" s="94">
        <v>311</v>
      </c>
      <c r="J31440" s="94">
        <v>486</v>
      </c>
      <c r="K31440" s="94">
        <v>171</v>
      </c>
      <c r="O31440" s="94">
        <v>311</v>
      </c>
      <c r="P31440" s="94">
        <v>486</v>
      </c>
      <c r="Q31440" s="94">
        <v>171</v>
      </c>
      <c r="S31440" s="94">
        <v>59</v>
      </c>
      <c r="V31440" s="94">
        <v>4</v>
      </c>
      <c r="W31440" s="94">
        <v>0</v>
      </c>
      <c r="Y31440" s="94">
        <v>423</v>
      </c>
      <c r="AK31440" s="94">
        <v>59</v>
      </c>
      <c r="AN31440" s="94">
        <v>4</v>
      </c>
      <c r="AO31440" s="94">
        <v>0</v>
      </c>
      <c r="AQ31440" s="94">
        <v>423</v>
      </c>
      <c r="AS31440" s="94">
        <v>2</v>
      </c>
      <c r="AT31440" s="94">
        <v>208</v>
      </c>
      <c r="AU31440" s="94">
        <v>-39</v>
      </c>
    </row>
    <row r="31441" spans="1:47">
      <c r="A31441" s="85" t="s">
        <v>135</v>
      </c>
      <c r="B31441" s="86">
        <v>43496.291666666664</v>
      </c>
      <c r="C31441" s="87">
        <v>43495</v>
      </c>
      <c r="D31441" s="85">
        <v>23</v>
      </c>
      <c r="E31441" s="86">
        <v>43495.958333333336</v>
      </c>
      <c r="F31441" s="88" t="s">
        <v>381</v>
      </c>
      <c r="G31441" s="89" t="s">
        <v>382</v>
      </c>
      <c r="H31441" s="94">
        <v>290</v>
      </c>
      <c r="I31441" s="94">
        <v>277</v>
      </c>
      <c r="J31441" s="94">
        <v>482</v>
      </c>
      <c r="K31441" s="94">
        <v>205</v>
      </c>
      <c r="O31441" s="94">
        <v>277</v>
      </c>
      <c r="P31441" s="94">
        <v>482</v>
      </c>
      <c r="Q31441" s="94">
        <v>205</v>
      </c>
      <c r="S31441" s="94">
        <v>58</v>
      </c>
      <c r="V31441" s="94">
        <v>3</v>
      </c>
      <c r="W31441" s="94">
        <v>0</v>
      </c>
      <c r="Y31441" s="94">
        <v>421</v>
      </c>
      <c r="AK31441" s="94">
        <v>58</v>
      </c>
      <c r="AN31441" s="94">
        <v>3</v>
      </c>
      <c r="AO31441" s="94">
        <v>0</v>
      </c>
      <c r="AQ31441" s="94">
        <v>421</v>
      </c>
      <c r="AS31441" s="94">
        <v>4</v>
      </c>
      <c r="AT31441" s="94">
        <v>228</v>
      </c>
      <c r="AU31441" s="94">
        <v>-27</v>
      </c>
    </row>
    <row r="31442" spans="1:47">
      <c r="A31442" s="85" t="s">
        <v>135</v>
      </c>
      <c r="B31442" s="86">
        <v>43496.333333333336</v>
      </c>
      <c r="C31442" s="87">
        <v>43495</v>
      </c>
      <c r="D31442" s="85">
        <v>24</v>
      </c>
      <c r="E31442" s="86">
        <v>43496</v>
      </c>
      <c r="F31442" s="88" t="s">
        <v>381</v>
      </c>
      <c r="G31442" s="89" t="s">
        <v>382</v>
      </c>
      <c r="H31442" s="94">
        <v>265</v>
      </c>
      <c r="I31442" s="94">
        <v>258</v>
      </c>
      <c r="J31442" s="94">
        <v>489</v>
      </c>
      <c r="K31442" s="94">
        <v>230</v>
      </c>
      <c r="O31442" s="94">
        <v>258</v>
      </c>
      <c r="P31442" s="94">
        <v>489</v>
      </c>
      <c r="Q31442" s="94">
        <v>230</v>
      </c>
      <c r="S31442" s="94">
        <v>59</v>
      </c>
      <c r="V31442" s="94">
        <v>4</v>
      </c>
      <c r="W31442" s="94">
        <v>0</v>
      </c>
      <c r="Y31442" s="94">
        <v>426</v>
      </c>
      <c r="AK31442" s="94">
        <v>59</v>
      </c>
      <c r="AN31442" s="94">
        <v>4</v>
      </c>
      <c r="AO31442" s="94">
        <v>0</v>
      </c>
      <c r="AQ31442" s="94">
        <v>426</v>
      </c>
      <c r="AS31442" s="94">
        <v>2</v>
      </c>
      <c r="AT31442" s="94">
        <v>242</v>
      </c>
      <c r="AU31442" s="94">
        <v>-14</v>
      </c>
    </row>
    <row r="31443" spans="1:47">
      <c r="A31443" s="85" t="s">
        <v>135</v>
      </c>
      <c r="B31443" s="86">
        <v>43496.375</v>
      </c>
      <c r="C31443" s="87">
        <v>43496</v>
      </c>
      <c r="D31443" s="85">
        <v>1</v>
      </c>
      <c r="E31443" s="86">
        <v>43496.041666666664</v>
      </c>
      <c r="F31443" s="88" t="s">
        <v>381</v>
      </c>
      <c r="G31443" s="89" t="s">
        <v>382</v>
      </c>
      <c r="H31443" s="94">
        <v>249</v>
      </c>
      <c r="I31443" s="94">
        <v>245</v>
      </c>
      <c r="J31443" s="94">
        <v>489</v>
      </c>
      <c r="K31443" s="94">
        <v>244</v>
      </c>
      <c r="O31443" s="94">
        <v>245</v>
      </c>
      <c r="P31443" s="94">
        <v>489</v>
      </c>
      <c r="Q31443" s="94">
        <v>244</v>
      </c>
      <c r="S31443" s="94">
        <v>56</v>
      </c>
      <c r="V31443" s="94">
        <v>4</v>
      </c>
      <c r="W31443" s="94">
        <v>0</v>
      </c>
      <c r="Y31443" s="94">
        <v>429</v>
      </c>
      <c r="AK31443" s="94">
        <v>56</v>
      </c>
      <c r="AN31443" s="94">
        <v>4</v>
      </c>
      <c r="AO31443" s="94">
        <v>0</v>
      </c>
      <c r="AQ31443" s="94">
        <v>429</v>
      </c>
      <c r="AS31443" s="94">
        <v>4</v>
      </c>
      <c r="AT31443" s="94">
        <v>249</v>
      </c>
      <c r="AU31443" s="94">
        <v>-9</v>
      </c>
    </row>
    <row r="31444" spans="1:47">
      <c r="A31444" s="85" t="s">
        <v>135</v>
      </c>
      <c r="B31444" s="86">
        <v>43496.416666666664</v>
      </c>
      <c r="C31444" s="87">
        <v>43496</v>
      </c>
      <c r="D31444" s="85">
        <v>2</v>
      </c>
      <c r="E31444" s="86">
        <v>43496.083333333336</v>
      </c>
      <c r="F31444" s="88" t="s">
        <v>381</v>
      </c>
      <c r="G31444" s="89" t="s">
        <v>382</v>
      </c>
      <c r="H31444" s="94">
        <v>240</v>
      </c>
      <c r="I31444" s="94">
        <v>233</v>
      </c>
      <c r="J31444" s="94">
        <v>487</v>
      </c>
      <c r="K31444" s="94">
        <v>254</v>
      </c>
      <c r="O31444" s="94">
        <v>233</v>
      </c>
      <c r="P31444" s="94">
        <v>487</v>
      </c>
      <c r="Q31444" s="94">
        <v>254</v>
      </c>
      <c r="S31444" s="94">
        <v>50</v>
      </c>
      <c r="V31444" s="94">
        <v>3</v>
      </c>
      <c r="W31444" s="94">
        <v>0</v>
      </c>
      <c r="Y31444" s="94">
        <v>434</v>
      </c>
      <c r="AK31444" s="94">
        <v>50</v>
      </c>
      <c r="AN31444" s="94">
        <v>3</v>
      </c>
      <c r="AO31444" s="94">
        <v>0</v>
      </c>
      <c r="AQ31444" s="94">
        <v>434</v>
      </c>
      <c r="AS31444" s="94">
        <v>5</v>
      </c>
      <c r="AT31444" s="94">
        <v>252</v>
      </c>
      <c r="AU31444" s="94">
        <v>-3</v>
      </c>
    </row>
    <row r="31445" spans="1:47">
      <c r="A31445" s="85" t="s">
        <v>135</v>
      </c>
      <c r="B31445" s="86">
        <v>43496.458333333336</v>
      </c>
      <c r="C31445" s="87">
        <v>43496</v>
      </c>
      <c r="D31445" s="85">
        <v>3</v>
      </c>
      <c r="E31445" s="86">
        <v>43496.125</v>
      </c>
      <c r="F31445" s="88" t="s">
        <v>381</v>
      </c>
      <c r="G31445" s="89" t="s">
        <v>382</v>
      </c>
      <c r="H31445" s="94">
        <v>237</v>
      </c>
      <c r="I31445" s="94">
        <v>237</v>
      </c>
      <c r="J31445" s="94">
        <v>487</v>
      </c>
      <c r="K31445" s="94">
        <v>249</v>
      </c>
      <c r="O31445" s="94">
        <v>237</v>
      </c>
      <c r="P31445" s="94">
        <v>487</v>
      </c>
      <c r="Q31445" s="94">
        <v>249</v>
      </c>
      <c r="S31445" s="94">
        <v>49</v>
      </c>
      <c r="V31445" s="94">
        <v>4</v>
      </c>
      <c r="W31445" s="94">
        <v>0</v>
      </c>
      <c r="Y31445" s="94">
        <v>434</v>
      </c>
      <c r="AK31445" s="94">
        <v>49</v>
      </c>
      <c r="AN31445" s="94">
        <v>4</v>
      </c>
      <c r="AO31445" s="94">
        <v>0</v>
      </c>
      <c r="AQ31445" s="94">
        <v>434</v>
      </c>
      <c r="AS31445" s="94">
        <v>4</v>
      </c>
      <c r="AT31445" s="94">
        <v>246</v>
      </c>
      <c r="AU31445" s="94">
        <v>-1</v>
      </c>
    </row>
    <row r="31446" spans="1:47">
      <c r="A31446" s="85" t="s">
        <v>135</v>
      </c>
      <c r="B31446" s="86">
        <v>43496.5</v>
      </c>
      <c r="C31446" s="87">
        <v>43496</v>
      </c>
      <c r="D31446" s="85">
        <v>4</v>
      </c>
      <c r="E31446" s="86">
        <v>43496.166666666664</v>
      </c>
      <c r="F31446" s="88" t="s">
        <v>381</v>
      </c>
      <c r="G31446" s="89" t="s">
        <v>382</v>
      </c>
      <c r="H31446" s="94">
        <v>237</v>
      </c>
      <c r="I31446" s="94">
        <v>230</v>
      </c>
      <c r="J31446" s="94">
        <v>479</v>
      </c>
      <c r="K31446" s="94">
        <v>249</v>
      </c>
      <c r="O31446" s="94">
        <v>230</v>
      </c>
      <c r="P31446" s="94">
        <v>479</v>
      </c>
      <c r="Q31446" s="94">
        <v>249</v>
      </c>
      <c r="S31446" s="94">
        <v>41</v>
      </c>
      <c r="V31446" s="94">
        <v>4</v>
      </c>
      <c r="W31446" s="94">
        <v>0</v>
      </c>
      <c r="Y31446" s="94">
        <v>434</v>
      </c>
      <c r="AK31446" s="94">
        <v>41</v>
      </c>
      <c r="AN31446" s="94">
        <v>4</v>
      </c>
      <c r="AO31446" s="94">
        <v>0</v>
      </c>
      <c r="AQ31446" s="94">
        <v>434</v>
      </c>
      <c r="AS31446" s="94">
        <v>6</v>
      </c>
      <c r="AT31446" s="94">
        <v>243</v>
      </c>
      <c r="AU31446" s="94">
        <v>0</v>
      </c>
    </row>
    <row r="31447" spans="1:47">
      <c r="A31447" s="85" t="s">
        <v>135</v>
      </c>
      <c r="B31447" s="86">
        <v>43496.541666666664</v>
      </c>
      <c r="C31447" s="87">
        <v>43496</v>
      </c>
      <c r="D31447" s="85">
        <v>5</v>
      </c>
      <c r="E31447" s="86">
        <v>43496.208333333336</v>
      </c>
      <c r="F31447" s="88" t="s">
        <v>381</v>
      </c>
      <c r="G31447" s="89" t="s">
        <v>382</v>
      </c>
      <c r="H31447" s="94">
        <v>246</v>
      </c>
      <c r="I31447" s="94">
        <v>240</v>
      </c>
      <c r="J31447" s="94">
        <v>484</v>
      </c>
      <c r="K31447" s="94">
        <v>244</v>
      </c>
      <c r="O31447" s="94">
        <v>240</v>
      </c>
      <c r="P31447" s="94">
        <v>484</v>
      </c>
      <c r="Q31447" s="94">
        <v>244</v>
      </c>
      <c r="S31447" s="94">
        <v>49</v>
      </c>
      <c r="V31447" s="94">
        <v>4</v>
      </c>
      <c r="W31447" s="94">
        <v>0</v>
      </c>
      <c r="Y31447" s="94">
        <v>431</v>
      </c>
      <c r="AK31447" s="94">
        <v>49</v>
      </c>
      <c r="AN31447" s="94">
        <v>4</v>
      </c>
      <c r="AO31447" s="94">
        <v>0</v>
      </c>
      <c r="AQ31447" s="94">
        <v>431</v>
      </c>
      <c r="AS31447" s="94">
        <v>9</v>
      </c>
      <c r="AT31447" s="94">
        <v>237</v>
      </c>
      <c r="AU31447" s="94">
        <v>-2</v>
      </c>
    </row>
    <row r="31448" spans="1:47">
      <c r="A31448" s="85" t="s">
        <v>135</v>
      </c>
      <c r="B31448" s="86">
        <v>43496.583333333336</v>
      </c>
      <c r="C31448" s="87">
        <v>43496</v>
      </c>
      <c r="D31448" s="85">
        <v>6</v>
      </c>
      <c r="E31448" s="86">
        <v>43496.25</v>
      </c>
      <c r="F31448" s="88" t="s">
        <v>381</v>
      </c>
      <c r="G31448" s="89" t="s">
        <v>382</v>
      </c>
      <c r="H31448" s="94">
        <v>266</v>
      </c>
      <c r="I31448" s="94">
        <v>264</v>
      </c>
      <c r="J31448" s="94">
        <v>490</v>
      </c>
      <c r="K31448" s="94">
        <v>225</v>
      </c>
      <c r="O31448" s="94">
        <v>264</v>
      </c>
      <c r="P31448" s="94">
        <v>490</v>
      </c>
      <c r="Q31448" s="94">
        <v>225</v>
      </c>
      <c r="S31448" s="94">
        <v>55</v>
      </c>
      <c r="V31448" s="94">
        <v>4</v>
      </c>
      <c r="W31448" s="94">
        <v>0</v>
      </c>
      <c r="Y31448" s="94">
        <v>431</v>
      </c>
      <c r="AK31448" s="94">
        <v>55</v>
      </c>
      <c r="AN31448" s="94">
        <v>4</v>
      </c>
      <c r="AO31448" s="94">
        <v>0</v>
      </c>
      <c r="AQ31448" s="94">
        <v>431</v>
      </c>
      <c r="AS31448" s="94">
        <v>14</v>
      </c>
      <c r="AT31448" s="94">
        <v>226</v>
      </c>
      <c r="AU31448" s="94">
        <v>-15</v>
      </c>
    </row>
    <row r="31449" spans="1:47">
      <c r="A31449" s="85" t="s">
        <v>135</v>
      </c>
      <c r="B31449" s="86">
        <v>43496.625</v>
      </c>
      <c r="C31449" s="87">
        <v>43496</v>
      </c>
      <c r="D31449" s="85">
        <v>7</v>
      </c>
      <c r="E31449" s="86">
        <v>43496.291666666664</v>
      </c>
      <c r="F31449" s="88" t="s">
        <v>381</v>
      </c>
      <c r="G31449" s="89" t="s">
        <v>382</v>
      </c>
      <c r="H31449" s="94">
        <v>299</v>
      </c>
      <c r="I31449" s="94">
        <v>292</v>
      </c>
      <c r="J31449" s="94">
        <v>494</v>
      </c>
      <c r="K31449" s="94">
        <v>202</v>
      </c>
      <c r="O31449" s="94">
        <v>292</v>
      </c>
      <c r="P31449" s="94">
        <v>494</v>
      </c>
      <c r="Q31449" s="94">
        <v>202</v>
      </c>
      <c r="S31449" s="94">
        <v>58</v>
      </c>
      <c r="V31449" s="94">
        <v>4</v>
      </c>
      <c r="W31449" s="94">
        <v>0</v>
      </c>
      <c r="Y31449" s="94">
        <v>432</v>
      </c>
      <c r="AK31449" s="94">
        <v>58</v>
      </c>
      <c r="AN31449" s="94">
        <v>4</v>
      </c>
      <c r="AO31449" s="94">
        <v>0</v>
      </c>
      <c r="AQ31449" s="94">
        <v>432</v>
      </c>
      <c r="AS31449" s="94">
        <v>10</v>
      </c>
      <c r="AT31449" s="94">
        <v>207</v>
      </c>
      <c r="AU31449" s="94">
        <v>-15</v>
      </c>
    </row>
    <row r="31450" spans="1:47">
      <c r="A31450" s="85" t="s">
        <v>135</v>
      </c>
      <c r="B31450" s="86">
        <v>43496.666666666664</v>
      </c>
      <c r="C31450" s="87">
        <v>43496</v>
      </c>
      <c r="D31450" s="85">
        <v>8</v>
      </c>
      <c r="E31450" s="86">
        <v>43496.333333333336</v>
      </c>
      <c r="F31450" s="88" t="s">
        <v>381</v>
      </c>
      <c r="G31450" s="89" t="s">
        <v>382</v>
      </c>
      <c r="H31450" s="94">
        <v>312</v>
      </c>
      <c r="I31450" s="94">
        <v>295</v>
      </c>
      <c r="J31450" s="94">
        <v>514</v>
      </c>
      <c r="K31450" s="94">
        <v>218</v>
      </c>
      <c r="O31450" s="94">
        <v>295</v>
      </c>
      <c r="P31450" s="94">
        <v>514</v>
      </c>
      <c r="Q31450" s="94">
        <v>218</v>
      </c>
      <c r="S31450" s="94">
        <v>63</v>
      </c>
      <c r="V31450" s="94">
        <v>4</v>
      </c>
      <c r="W31450" s="94">
        <v>23</v>
      </c>
      <c r="Y31450" s="94">
        <v>424</v>
      </c>
      <c r="AK31450" s="94">
        <v>63</v>
      </c>
      <c r="AN31450" s="94">
        <v>4</v>
      </c>
      <c r="AO31450" s="94">
        <v>23</v>
      </c>
      <c r="AQ31450" s="94">
        <v>424</v>
      </c>
      <c r="AS31450" s="94">
        <v>-5</v>
      </c>
      <c r="AT31450" s="94">
        <v>230</v>
      </c>
      <c r="AU31450" s="94">
        <v>14</v>
      </c>
    </row>
    <row r="31451" spans="1:47">
      <c r="A31451" s="85" t="s">
        <v>135</v>
      </c>
      <c r="B31451" s="86">
        <v>43496.708333333336</v>
      </c>
      <c r="C31451" s="87">
        <v>43496</v>
      </c>
      <c r="D31451" s="85">
        <v>9</v>
      </c>
      <c r="E31451" s="86">
        <v>43496.375</v>
      </c>
      <c r="F31451" s="88" t="s">
        <v>381</v>
      </c>
      <c r="G31451" s="89" t="s">
        <v>382</v>
      </c>
      <c r="H31451" s="94">
        <v>319</v>
      </c>
      <c r="I31451" s="94">
        <v>315</v>
      </c>
      <c r="J31451" s="94">
        <v>540</v>
      </c>
      <c r="K31451" s="94">
        <v>225</v>
      </c>
      <c r="O31451" s="94">
        <v>315</v>
      </c>
      <c r="P31451" s="94">
        <v>540</v>
      </c>
      <c r="Q31451" s="94">
        <v>225</v>
      </c>
      <c r="S31451" s="94">
        <v>63</v>
      </c>
      <c r="V31451" s="94">
        <v>4</v>
      </c>
      <c r="W31451" s="94">
        <v>48</v>
      </c>
      <c r="Y31451" s="94">
        <v>425</v>
      </c>
      <c r="AK31451" s="94">
        <v>63</v>
      </c>
      <c r="AN31451" s="94">
        <v>4</v>
      </c>
      <c r="AO31451" s="94">
        <v>48</v>
      </c>
      <c r="AQ31451" s="94">
        <v>425</v>
      </c>
      <c r="AS31451" s="94">
        <v>-22</v>
      </c>
      <c r="AT31451" s="94">
        <v>279</v>
      </c>
      <c r="AU31451" s="94">
        <v>24</v>
      </c>
    </row>
    <row r="31452" spans="1:47">
      <c r="A31452" s="85" t="s">
        <v>135</v>
      </c>
      <c r="B31452" s="86">
        <v>43496.75</v>
      </c>
      <c r="C31452" s="87">
        <v>43496</v>
      </c>
      <c r="D31452" s="85">
        <v>10</v>
      </c>
      <c r="E31452" s="86">
        <v>43496.416666666664</v>
      </c>
      <c r="F31452" s="88" t="s">
        <v>381</v>
      </c>
      <c r="G31452" s="89" t="s">
        <v>382</v>
      </c>
      <c r="H31452" s="94">
        <v>317</v>
      </c>
      <c r="I31452" s="94">
        <v>316</v>
      </c>
      <c r="J31452" s="94">
        <v>569</v>
      </c>
      <c r="K31452" s="94">
        <v>252</v>
      </c>
      <c r="O31452" s="94">
        <v>316</v>
      </c>
      <c r="P31452" s="94">
        <v>569</v>
      </c>
      <c r="Q31452" s="94">
        <v>252</v>
      </c>
      <c r="S31452" s="94">
        <v>72</v>
      </c>
      <c r="V31452" s="94">
        <v>4</v>
      </c>
      <c r="W31452" s="94">
        <v>68</v>
      </c>
      <c r="Y31452" s="94">
        <v>425</v>
      </c>
      <c r="AK31452" s="94">
        <v>72</v>
      </c>
      <c r="AN31452" s="94">
        <v>4</v>
      </c>
      <c r="AO31452" s="94">
        <v>68</v>
      </c>
      <c r="AQ31452" s="94">
        <v>425</v>
      </c>
      <c r="AS31452" s="94">
        <v>7</v>
      </c>
      <c r="AT31452" s="94">
        <v>294</v>
      </c>
      <c r="AU31452" s="94">
        <v>25</v>
      </c>
    </row>
    <row r="31453" spans="1:47">
      <c r="A31453" s="85" t="s">
        <v>135</v>
      </c>
      <c r="B31453" s="86">
        <v>43496.791666666664</v>
      </c>
      <c r="C31453" s="87">
        <v>43496</v>
      </c>
      <c r="D31453" s="85">
        <v>11</v>
      </c>
      <c r="E31453" s="86">
        <v>43496.458333333336</v>
      </c>
      <c r="F31453" s="88" t="s">
        <v>381</v>
      </c>
      <c r="G31453" s="89" t="s">
        <v>382</v>
      </c>
      <c r="H31453" s="94">
        <v>318</v>
      </c>
      <c r="I31453" s="94">
        <v>307</v>
      </c>
      <c r="J31453" s="94">
        <v>549</v>
      </c>
      <c r="K31453" s="94">
        <v>240</v>
      </c>
      <c r="O31453" s="94">
        <v>307</v>
      </c>
      <c r="P31453" s="94">
        <v>549</v>
      </c>
      <c r="Q31453" s="94">
        <v>240</v>
      </c>
      <c r="S31453" s="94">
        <v>58</v>
      </c>
      <c r="V31453" s="94">
        <v>4</v>
      </c>
      <c r="W31453" s="94">
        <v>67</v>
      </c>
      <c r="Y31453" s="94">
        <v>420</v>
      </c>
      <c r="AK31453" s="94">
        <v>58</v>
      </c>
      <c r="AN31453" s="94">
        <v>4</v>
      </c>
      <c r="AO31453" s="94">
        <v>67</v>
      </c>
      <c r="AQ31453" s="94">
        <v>420</v>
      </c>
      <c r="AS31453" s="94">
        <v>13</v>
      </c>
      <c r="AT31453" s="94">
        <v>274</v>
      </c>
      <c r="AU31453" s="94">
        <v>28</v>
      </c>
    </row>
    <row r="31454" spans="1:47">
      <c r="A31454" s="85" t="s">
        <v>135</v>
      </c>
      <c r="B31454" s="86">
        <v>43496.833333333336</v>
      </c>
      <c r="C31454" s="87">
        <v>43496</v>
      </c>
      <c r="D31454" s="85">
        <v>12</v>
      </c>
      <c r="E31454" s="86">
        <v>43496.5</v>
      </c>
      <c r="F31454" s="88" t="s">
        <v>381</v>
      </c>
      <c r="G31454" s="89" t="s">
        <v>382</v>
      </c>
      <c r="H31454" s="94">
        <v>316</v>
      </c>
      <c r="I31454" s="94">
        <v>306</v>
      </c>
      <c r="J31454" s="94">
        <v>569</v>
      </c>
      <c r="K31454" s="94">
        <v>263</v>
      </c>
      <c r="O31454" s="94">
        <v>306</v>
      </c>
      <c r="P31454" s="94">
        <v>569</v>
      </c>
      <c r="Q31454" s="94">
        <v>263</v>
      </c>
      <c r="S31454" s="94">
        <v>47</v>
      </c>
      <c r="V31454" s="94">
        <v>3</v>
      </c>
      <c r="W31454" s="94">
        <v>100</v>
      </c>
      <c r="Y31454" s="94">
        <v>419</v>
      </c>
      <c r="AK31454" s="94">
        <v>47</v>
      </c>
      <c r="AN31454" s="94">
        <v>3</v>
      </c>
      <c r="AO31454" s="94">
        <v>100</v>
      </c>
      <c r="AQ31454" s="94">
        <v>419</v>
      </c>
      <c r="AS31454" s="94">
        <v>15</v>
      </c>
      <c r="AT31454" s="94">
        <v>293</v>
      </c>
      <c r="AU31454" s="94">
        <v>25</v>
      </c>
    </row>
    <row r="31455" spans="1:47">
      <c r="A31455" s="85" t="s">
        <v>135</v>
      </c>
      <c r="B31455" s="86">
        <v>43496.875</v>
      </c>
      <c r="C31455" s="87">
        <v>43496</v>
      </c>
      <c r="D31455" s="85">
        <v>13</v>
      </c>
      <c r="E31455" s="86">
        <v>43496.541666666664</v>
      </c>
      <c r="F31455" s="88" t="s">
        <v>381</v>
      </c>
      <c r="G31455" s="89" t="s">
        <v>382</v>
      </c>
      <c r="H31455" s="94">
        <v>315</v>
      </c>
      <c r="I31455" s="94">
        <v>311</v>
      </c>
      <c r="J31455" s="94">
        <v>567</v>
      </c>
      <c r="K31455" s="94">
        <v>256</v>
      </c>
      <c r="O31455" s="94">
        <v>311</v>
      </c>
      <c r="P31455" s="94">
        <v>567</v>
      </c>
      <c r="Q31455" s="94">
        <v>256</v>
      </c>
      <c r="S31455" s="94">
        <v>46</v>
      </c>
      <c r="V31455" s="94">
        <v>4</v>
      </c>
      <c r="W31455" s="94">
        <v>101</v>
      </c>
      <c r="Y31455" s="94">
        <v>416</v>
      </c>
      <c r="AK31455" s="94">
        <v>46</v>
      </c>
      <c r="AN31455" s="94">
        <v>4</v>
      </c>
      <c r="AO31455" s="94">
        <v>101</v>
      </c>
      <c r="AQ31455" s="94">
        <v>416</v>
      </c>
      <c r="AS31455" s="94">
        <v>14</v>
      </c>
      <c r="AT31455" s="94">
        <v>291</v>
      </c>
      <c r="AU31455" s="94">
        <v>24</v>
      </c>
    </row>
    <row r="31456" spans="1:47">
      <c r="A31456" s="85" t="s">
        <v>135</v>
      </c>
      <c r="B31456" s="86">
        <v>43496.916666666664</v>
      </c>
      <c r="C31456" s="87">
        <v>43496</v>
      </c>
      <c r="D31456" s="85">
        <v>14</v>
      </c>
      <c r="E31456" s="86">
        <v>43496.583333333336</v>
      </c>
      <c r="F31456" s="88" t="s">
        <v>381</v>
      </c>
      <c r="G31456" s="89" t="s">
        <v>382</v>
      </c>
      <c r="H31456" s="94">
        <v>316</v>
      </c>
      <c r="I31456" s="94">
        <v>312</v>
      </c>
      <c r="J31456" s="94">
        <v>593</v>
      </c>
      <c r="K31456" s="94">
        <v>280</v>
      </c>
      <c r="O31456" s="94">
        <v>312</v>
      </c>
      <c r="P31456" s="94">
        <v>593</v>
      </c>
      <c r="Q31456" s="94">
        <v>280</v>
      </c>
      <c r="S31456" s="94">
        <v>55</v>
      </c>
      <c r="V31456" s="94">
        <v>6</v>
      </c>
      <c r="W31456" s="94">
        <v>113</v>
      </c>
      <c r="Y31456" s="94">
        <v>419</v>
      </c>
      <c r="AK31456" s="94">
        <v>55</v>
      </c>
      <c r="AN31456" s="94">
        <v>6</v>
      </c>
      <c r="AO31456" s="94">
        <v>113</v>
      </c>
      <c r="AQ31456" s="94">
        <v>419</v>
      </c>
      <c r="AS31456" s="94">
        <v>12</v>
      </c>
      <c r="AT31456" s="94">
        <v>304</v>
      </c>
      <c r="AU31456" s="94">
        <v>31</v>
      </c>
    </row>
    <row r="31457" spans="1:47">
      <c r="A31457" s="85" t="s">
        <v>135</v>
      </c>
      <c r="B31457" s="86">
        <v>43496.958333333336</v>
      </c>
      <c r="C31457" s="87">
        <v>43496</v>
      </c>
      <c r="D31457" s="85">
        <v>15</v>
      </c>
      <c r="E31457" s="86">
        <v>43496.625</v>
      </c>
      <c r="F31457" s="88" t="s">
        <v>381</v>
      </c>
      <c r="G31457" s="89" t="s">
        <v>382</v>
      </c>
      <c r="H31457" s="94">
        <v>317</v>
      </c>
      <c r="I31457" s="94">
        <v>315</v>
      </c>
      <c r="J31457" s="94">
        <v>581</v>
      </c>
      <c r="K31457" s="94">
        <v>266</v>
      </c>
      <c r="O31457" s="94">
        <v>315</v>
      </c>
      <c r="P31457" s="94">
        <v>581</v>
      </c>
      <c r="Q31457" s="94">
        <v>266</v>
      </c>
      <c r="S31457" s="94">
        <v>59</v>
      </c>
      <c r="V31457" s="94">
        <v>6</v>
      </c>
      <c r="W31457" s="94">
        <v>100</v>
      </c>
      <c r="Y31457" s="94">
        <v>416</v>
      </c>
      <c r="AK31457" s="94">
        <v>59</v>
      </c>
      <c r="AN31457" s="94">
        <v>6</v>
      </c>
      <c r="AO31457" s="94">
        <v>100</v>
      </c>
      <c r="AQ31457" s="94">
        <v>416</v>
      </c>
      <c r="AS31457" s="94">
        <v>9</v>
      </c>
      <c r="AT31457" s="94">
        <v>287</v>
      </c>
      <c r="AU31457" s="94">
        <v>24</v>
      </c>
    </row>
    <row r="31458" spans="1:47">
      <c r="A31458" s="85" t="s">
        <v>135</v>
      </c>
      <c r="B31458" s="86">
        <v>43497</v>
      </c>
      <c r="C31458" s="87">
        <v>43496</v>
      </c>
      <c r="D31458" s="85">
        <v>16</v>
      </c>
      <c r="E31458" s="86">
        <v>43496.666666666664</v>
      </c>
      <c r="F31458" s="88" t="s">
        <v>381</v>
      </c>
      <c r="G31458" s="89" t="s">
        <v>382</v>
      </c>
      <c r="H31458" s="94">
        <v>312</v>
      </c>
      <c r="I31458" s="94">
        <v>309</v>
      </c>
      <c r="J31458" s="94">
        <v>527</v>
      </c>
      <c r="K31458" s="94">
        <v>218</v>
      </c>
      <c r="O31458" s="94">
        <v>309</v>
      </c>
      <c r="P31458" s="94">
        <v>527</v>
      </c>
      <c r="Q31458" s="94">
        <v>218</v>
      </c>
      <c r="S31458" s="94">
        <v>55</v>
      </c>
      <c r="V31458" s="94">
        <v>7</v>
      </c>
      <c r="W31458" s="94">
        <v>46</v>
      </c>
      <c r="Y31458" s="94">
        <v>419</v>
      </c>
      <c r="AK31458" s="94">
        <v>55</v>
      </c>
      <c r="AN31458" s="94">
        <v>7</v>
      </c>
      <c r="AO31458" s="94">
        <v>46</v>
      </c>
      <c r="AQ31458" s="94">
        <v>419</v>
      </c>
      <c r="AS31458" s="94">
        <v>-2</v>
      </c>
      <c r="AT31458" s="94">
        <v>250</v>
      </c>
      <c r="AU31458" s="94">
        <v>-10</v>
      </c>
    </row>
    <row r="31459" spans="1:47">
      <c r="A31459" s="85" t="s">
        <v>135</v>
      </c>
      <c r="B31459" s="86">
        <v>43497.041666666664</v>
      </c>
      <c r="C31459" s="87">
        <v>43496</v>
      </c>
      <c r="D31459" s="85">
        <v>17</v>
      </c>
      <c r="E31459" s="86">
        <v>43496.708333333336</v>
      </c>
      <c r="F31459" s="88" t="s">
        <v>381</v>
      </c>
      <c r="G31459" s="89" t="s">
        <v>382</v>
      </c>
      <c r="H31459" s="94">
        <v>322</v>
      </c>
      <c r="I31459" s="94">
        <v>327</v>
      </c>
      <c r="J31459" s="94">
        <v>490</v>
      </c>
      <c r="K31459" s="94">
        <v>162</v>
      </c>
      <c r="O31459" s="94">
        <v>327</v>
      </c>
      <c r="P31459" s="94">
        <v>490</v>
      </c>
      <c r="Q31459" s="94">
        <v>162</v>
      </c>
      <c r="S31459" s="94">
        <v>58</v>
      </c>
      <c r="V31459" s="94">
        <v>10</v>
      </c>
      <c r="W31459" s="94">
        <v>5</v>
      </c>
      <c r="Y31459" s="94">
        <v>417</v>
      </c>
      <c r="AK31459" s="94">
        <v>58</v>
      </c>
      <c r="AN31459" s="94">
        <v>10</v>
      </c>
      <c r="AO31459" s="94">
        <v>5</v>
      </c>
      <c r="AQ31459" s="94">
        <v>417</v>
      </c>
      <c r="AS31459" s="94">
        <v>0</v>
      </c>
      <c r="AT31459" s="94">
        <v>201</v>
      </c>
      <c r="AU31459" s="94">
        <v>-39</v>
      </c>
    </row>
    <row r="31460" spans="1:47">
      <c r="A31460" s="85" t="s">
        <v>135</v>
      </c>
      <c r="B31460" s="86">
        <v>43497.083333333336</v>
      </c>
      <c r="C31460" s="87">
        <v>43496</v>
      </c>
      <c r="D31460" s="85">
        <v>18</v>
      </c>
      <c r="E31460" s="86">
        <v>43496.75</v>
      </c>
      <c r="F31460" s="88" t="s">
        <v>381</v>
      </c>
      <c r="G31460" s="89" t="s">
        <v>382</v>
      </c>
      <c r="H31460" s="94">
        <v>348</v>
      </c>
      <c r="I31460" s="94">
        <v>348</v>
      </c>
      <c r="J31460" s="94">
        <v>484</v>
      </c>
      <c r="K31460" s="94">
        <v>134</v>
      </c>
      <c r="O31460" s="94">
        <v>348</v>
      </c>
      <c r="P31460" s="94">
        <v>484</v>
      </c>
      <c r="Q31460" s="94">
        <v>134</v>
      </c>
      <c r="S31460" s="94">
        <v>58</v>
      </c>
      <c r="V31460" s="94">
        <v>9</v>
      </c>
      <c r="W31460" s="94">
        <v>0</v>
      </c>
      <c r="Y31460" s="94">
        <v>417</v>
      </c>
      <c r="AK31460" s="94">
        <v>58</v>
      </c>
      <c r="AN31460" s="94">
        <v>9</v>
      </c>
      <c r="AO31460" s="94">
        <v>0</v>
      </c>
      <c r="AQ31460" s="94">
        <v>417</v>
      </c>
      <c r="AS31460" s="94">
        <v>7</v>
      </c>
      <c r="AT31460" s="94">
        <v>173</v>
      </c>
      <c r="AU31460" s="94">
        <v>-46</v>
      </c>
    </row>
    <row r="31461" spans="1:47">
      <c r="A31461" s="85" t="s">
        <v>135</v>
      </c>
      <c r="B31461" s="86">
        <v>43497.125</v>
      </c>
      <c r="C31461" s="87">
        <v>43496</v>
      </c>
      <c r="D31461" s="85">
        <v>19</v>
      </c>
      <c r="E31461" s="86">
        <v>43496.791666666664</v>
      </c>
      <c r="F31461" s="88" t="s">
        <v>381</v>
      </c>
      <c r="G31461" s="89" t="s">
        <v>382</v>
      </c>
      <c r="H31461" s="94">
        <v>353</v>
      </c>
      <c r="I31461" s="94">
        <v>352</v>
      </c>
      <c r="J31461" s="94">
        <v>487</v>
      </c>
      <c r="K31461" s="94">
        <v>126</v>
      </c>
      <c r="O31461" s="94">
        <v>352</v>
      </c>
      <c r="P31461" s="94">
        <v>487</v>
      </c>
      <c r="Q31461" s="94">
        <v>126</v>
      </c>
      <c r="S31461" s="94">
        <v>59</v>
      </c>
      <c r="V31461" s="94">
        <v>10</v>
      </c>
      <c r="W31461" s="94">
        <v>0</v>
      </c>
      <c r="Y31461" s="94">
        <v>418</v>
      </c>
      <c r="AK31461" s="94">
        <v>59</v>
      </c>
      <c r="AN31461" s="94">
        <v>10</v>
      </c>
      <c r="AO31461" s="94">
        <v>0</v>
      </c>
      <c r="AQ31461" s="94">
        <v>418</v>
      </c>
      <c r="AS31461" s="94">
        <v>8</v>
      </c>
      <c r="AT31461" s="94">
        <v>168</v>
      </c>
      <c r="AU31461" s="94">
        <v>-50</v>
      </c>
    </row>
    <row r="31462" spans="1:47">
      <c r="A31462" s="85" t="s">
        <v>135</v>
      </c>
      <c r="B31462" s="86">
        <v>43497.166666666664</v>
      </c>
      <c r="C31462" s="87">
        <v>43496</v>
      </c>
      <c r="D31462" s="85">
        <v>20</v>
      </c>
      <c r="E31462" s="86">
        <v>43496.833333333336</v>
      </c>
      <c r="F31462" s="88" t="s">
        <v>381</v>
      </c>
      <c r="G31462" s="89" t="s">
        <v>382</v>
      </c>
      <c r="H31462" s="94">
        <v>349</v>
      </c>
      <c r="I31462" s="94">
        <v>340</v>
      </c>
      <c r="J31462" s="94">
        <v>487</v>
      </c>
      <c r="K31462" s="94">
        <v>146</v>
      </c>
      <c r="O31462" s="94">
        <v>340</v>
      </c>
      <c r="P31462" s="94">
        <v>487</v>
      </c>
      <c r="Q31462" s="94">
        <v>146</v>
      </c>
      <c r="S31462" s="94">
        <v>58</v>
      </c>
      <c r="V31462" s="94">
        <v>10</v>
      </c>
      <c r="W31462" s="94">
        <v>0</v>
      </c>
      <c r="Y31462" s="94">
        <v>419</v>
      </c>
      <c r="AK31462" s="94">
        <v>58</v>
      </c>
      <c r="AN31462" s="94">
        <v>10</v>
      </c>
      <c r="AO31462" s="94">
        <v>0</v>
      </c>
      <c r="AQ31462" s="94">
        <v>419</v>
      </c>
      <c r="AS31462" s="94">
        <v>14</v>
      </c>
      <c r="AT31462" s="94">
        <v>182</v>
      </c>
      <c r="AU31462" s="94">
        <v>-50</v>
      </c>
    </row>
    <row r="31463" spans="1:47">
      <c r="A31463" s="85" t="s">
        <v>135</v>
      </c>
      <c r="B31463" s="86">
        <v>43497.208333333336</v>
      </c>
      <c r="C31463" s="87">
        <v>43496</v>
      </c>
      <c r="D31463" s="85">
        <v>21</v>
      </c>
      <c r="E31463" s="86">
        <v>43496.875</v>
      </c>
      <c r="F31463" s="88" t="s">
        <v>381</v>
      </c>
      <c r="G31463" s="89" t="s">
        <v>382</v>
      </c>
      <c r="H31463" s="94">
        <v>337</v>
      </c>
      <c r="I31463" s="94">
        <v>330</v>
      </c>
      <c r="J31463" s="94">
        <v>497</v>
      </c>
      <c r="K31463" s="94">
        <v>166</v>
      </c>
      <c r="O31463" s="94">
        <v>330</v>
      </c>
      <c r="P31463" s="94">
        <v>497</v>
      </c>
      <c r="Q31463" s="94">
        <v>166</v>
      </c>
      <c r="S31463" s="94">
        <v>59</v>
      </c>
      <c r="V31463" s="94">
        <v>10</v>
      </c>
      <c r="W31463" s="94">
        <v>0</v>
      </c>
      <c r="Y31463" s="94">
        <v>428</v>
      </c>
      <c r="AK31463" s="94">
        <v>59</v>
      </c>
      <c r="AN31463" s="94">
        <v>10</v>
      </c>
      <c r="AO31463" s="94">
        <v>0</v>
      </c>
      <c r="AQ31463" s="94">
        <v>428</v>
      </c>
      <c r="AS31463" s="94">
        <v>10</v>
      </c>
      <c r="AT31463" s="94">
        <v>200</v>
      </c>
      <c r="AU31463" s="94">
        <v>-44</v>
      </c>
    </row>
    <row r="31464" spans="1:47">
      <c r="A31464" s="85" t="s">
        <v>135</v>
      </c>
      <c r="B31464" s="86">
        <v>43497.25</v>
      </c>
      <c r="C31464" s="87">
        <v>43496</v>
      </c>
      <c r="D31464" s="85">
        <v>22</v>
      </c>
      <c r="E31464" s="86">
        <v>43496.916666666664</v>
      </c>
      <c r="F31464" s="88" t="s">
        <v>381</v>
      </c>
      <c r="G31464" s="89" t="s">
        <v>382</v>
      </c>
      <c r="H31464" s="94">
        <v>316</v>
      </c>
      <c r="I31464" s="94">
        <v>311</v>
      </c>
      <c r="J31464" s="94">
        <v>484</v>
      </c>
      <c r="K31464" s="94">
        <v>173</v>
      </c>
      <c r="O31464" s="94">
        <v>311</v>
      </c>
      <c r="P31464" s="94">
        <v>484</v>
      </c>
      <c r="Q31464" s="94">
        <v>173</v>
      </c>
      <c r="S31464" s="94">
        <v>44</v>
      </c>
      <c r="V31464" s="94">
        <v>12</v>
      </c>
      <c r="W31464" s="94">
        <v>0</v>
      </c>
      <c r="Y31464" s="94">
        <v>428</v>
      </c>
      <c r="AK31464" s="94">
        <v>44</v>
      </c>
      <c r="AN31464" s="94">
        <v>12</v>
      </c>
      <c r="AO31464" s="94">
        <v>0</v>
      </c>
      <c r="AQ31464" s="94">
        <v>428</v>
      </c>
      <c r="AS31464" s="94">
        <v>9</v>
      </c>
      <c r="AT31464" s="94">
        <v>203</v>
      </c>
      <c r="AU31464" s="94">
        <v>-39</v>
      </c>
    </row>
    <row r="31465" spans="1:47">
      <c r="A31465" s="85" t="s">
        <v>135</v>
      </c>
      <c r="B31465" s="86">
        <v>43497.291666666664</v>
      </c>
      <c r="C31465" s="87">
        <v>43496</v>
      </c>
      <c r="D31465" s="85">
        <v>23</v>
      </c>
      <c r="E31465" s="86">
        <v>43496.958333333336</v>
      </c>
      <c r="F31465" s="88" t="s">
        <v>381</v>
      </c>
      <c r="G31465" s="89" t="s">
        <v>382</v>
      </c>
      <c r="H31465" s="94">
        <v>289</v>
      </c>
      <c r="I31465" s="94">
        <v>282</v>
      </c>
      <c r="J31465" s="94">
        <v>493</v>
      </c>
      <c r="K31465" s="94">
        <v>210</v>
      </c>
      <c r="O31465" s="94">
        <v>282</v>
      </c>
      <c r="P31465" s="94">
        <v>493</v>
      </c>
      <c r="Q31465" s="94">
        <v>210</v>
      </c>
      <c r="S31465" s="94">
        <v>55</v>
      </c>
      <c r="V31465" s="94">
        <v>11</v>
      </c>
      <c r="W31465" s="94">
        <v>0</v>
      </c>
      <c r="Y31465" s="94">
        <v>427</v>
      </c>
      <c r="AK31465" s="94">
        <v>55</v>
      </c>
      <c r="AN31465" s="94">
        <v>11</v>
      </c>
      <c r="AO31465" s="94">
        <v>0</v>
      </c>
      <c r="AQ31465" s="94">
        <v>427</v>
      </c>
      <c r="AS31465" s="94">
        <v>5</v>
      </c>
      <c r="AT31465" s="94">
        <v>229</v>
      </c>
      <c r="AU31465" s="94">
        <v>-24</v>
      </c>
    </row>
    <row r="31466" spans="1:47">
      <c r="A31466" s="85" t="s">
        <v>135</v>
      </c>
      <c r="B31466" s="86">
        <v>43497.333333333336</v>
      </c>
      <c r="C31466" s="87">
        <v>43496</v>
      </c>
      <c r="D31466" s="85">
        <v>24</v>
      </c>
      <c r="E31466" s="86">
        <v>43497</v>
      </c>
      <c r="F31466" s="88" t="s">
        <v>381</v>
      </c>
      <c r="G31466" s="89" t="s">
        <v>382</v>
      </c>
      <c r="H31466" s="94">
        <v>264</v>
      </c>
      <c r="I31466" s="94">
        <v>250</v>
      </c>
      <c r="J31466" s="94">
        <v>494</v>
      </c>
      <c r="K31466" s="94">
        <v>244</v>
      </c>
      <c r="O31466" s="94">
        <v>250</v>
      </c>
      <c r="P31466" s="94">
        <v>494</v>
      </c>
      <c r="Q31466" s="94">
        <v>244</v>
      </c>
      <c r="S31466" s="94">
        <v>58</v>
      </c>
      <c r="V31466" s="94">
        <v>10</v>
      </c>
      <c r="W31466" s="94">
        <v>0</v>
      </c>
      <c r="Y31466" s="94">
        <v>426</v>
      </c>
      <c r="AK31466" s="94">
        <v>58</v>
      </c>
      <c r="AN31466" s="94">
        <v>10</v>
      </c>
      <c r="AO31466" s="94">
        <v>0</v>
      </c>
      <c r="AQ31466" s="94">
        <v>426</v>
      </c>
      <c r="AS31466" s="94">
        <v>4</v>
      </c>
      <c r="AT31466" s="94">
        <v>244</v>
      </c>
      <c r="AU31466" s="94">
        <v>-4</v>
      </c>
    </row>
    <row r="31467" spans="1:47">
      <c r="A31467" s="85" t="s">
        <v>135</v>
      </c>
      <c r="B31467" s="86">
        <v>43497.375</v>
      </c>
      <c r="C31467" s="87">
        <v>43497</v>
      </c>
      <c r="D31467" s="85">
        <v>1</v>
      </c>
      <c r="E31467" s="86">
        <v>43497.041666666664</v>
      </c>
      <c r="F31467" s="88" t="s">
        <v>381</v>
      </c>
      <c r="G31467" s="89" t="s">
        <v>382</v>
      </c>
      <c r="H31467" s="94">
        <v>249</v>
      </c>
      <c r="I31467" s="94">
        <v>240</v>
      </c>
      <c r="J31467" s="94">
        <v>486</v>
      </c>
      <c r="K31467" s="94">
        <v>245</v>
      </c>
      <c r="O31467" s="94">
        <v>240</v>
      </c>
      <c r="P31467" s="94">
        <v>486</v>
      </c>
      <c r="Q31467" s="94">
        <v>245</v>
      </c>
      <c r="S31467" s="94">
        <v>46</v>
      </c>
      <c r="V31467" s="94">
        <v>8</v>
      </c>
      <c r="W31467" s="94">
        <v>0</v>
      </c>
      <c r="Y31467" s="94">
        <v>432</v>
      </c>
      <c r="AK31467" s="94">
        <v>46</v>
      </c>
      <c r="AN31467" s="94">
        <v>8</v>
      </c>
      <c r="AO31467" s="94">
        <v>0</v>
      </c>
      <c r="AQ31467" s="94">
        <v>432</v>
      </c>
      <c r="AS31467" s="94">
        <v>2</v>
      </c>
      <c r="AT31467" s="94">
        <v>239</v>
      </c>
      <c r="AU31467" s="94">
        <v>4</v>
      </c>
    </row>
    <row r="31468" spans="1:47">
      <c r="A31468" s="85" t="s">
        <v>135</v>
      </c>
      <c r="B31468" s="86">
        <v>43497.416666666664</v>
      </c>
      <c r="C31468" s="87">
        <v>43497</v>
      </c>
      <c r="D31468" s="85">
        <v>2</v>
      </c>
      <c r="E31468" s="86">
        <v>43497.083333333336</v>
      </c>
      <c r="F31468" s="88" t="s">
        <v>381</v>
      </c>
      <c r="G31468" s="89" t="s">
        <v>382</v>
      </c>
      <c r="H31468" s="94">
        <v>240</v>
      </c>
      <c r="I31468" s="94">
        <v>231</v>
      </c>
      <c r="J31468" s="94">
        <v>487</v>
      </c>
      <c r="K31468" s="94">
        <v>256</v>
      </c>
      <c r="O31468" s="94">
        <v>231</v>
      </c>
      <c r="P31468" s="94">
        <v>487</v>
      </c>
      <c r="Q31468" s="94">
        <v>256</v>
      </c>
      <c r="S31468" s="94">
        <v>46</v>
      </c>
      <c r="V31468" s="94">
        <v>7</v>
      </c>
      <c r="W31468" s="94">
        <v>0</v>
      </c>
      <c r="Y31468" s="94">
        <v>434</v>
      </c>
      <c r="AK31468" s="94">
        <v>46</v>
      </c>
      <c r="AN31468" s="94">
        <v>7</v>
      </c>
      <c r="AO31468" s="94">
        <v>0</v>
      </c>
      <c r="AQ31468" s="94">
        <v>434</v>
      </c>
      <c r="AS31468" s="94">
        <v>2</v>
      </c>
      <c r="AT31468" s="94">
        <v>241</v>
      </c>
      <c r="AU31468" s="94">
        <v>13</v>
      </c>
    </row>
    <row r="31469" spans="1:47">
      <c r="A31469" s="85" t="s">
        <v>135</v>
      </c>
      <c r="B31469" s="86">
        <v>43497.458333333336</v>
      </c>
      <c r="C31469" s="87">
        <v>43497</v>
      </c>
      <c r="D31469" s="85">
        <v>3</v>
      </c>
      <c r="E31469" s="86">
        <v>43497.125</v>
      </c>
      <c r="F31469" s="88" t="s">
        <v>381</v>
      </c>
      <c r="G31469" s="89" t="s">
        <v>382</v>
      </c>
      <c r="H31469" s="94">
        <v>237</v>
      </c>
      <c r="I31469" s="94">
        <v>233</v>
      </c>
      <c r="J31469" s="94">
        <v>488</v>
      </c>
      <c r="K31469" s="94">
        <v>255</v>
      </c>
      <c r="O31469" s="94">
        <v>233</v>
      </c>
      <c r="P31469" s="94">
        <v>488</v>
      </c>
      <c r="Q31469" s="94">
        <v>255</v>
      </c>
      <c r="S31469" s="94">
        <v>46</v>
      </c>
      <c r="V31469" s="94">
        <v>9</v>
      </c>
      <c r="W31469" s="94">
        <v>0</v>
      </c>
      <c r="Y31469" s="94">
        <v>433</v>
      </c>
      <c r="AK31469" s="94">
        <v>46</v>
      </c>
      <c r="AN31469" s="94">
        <v>9</v>
      </c>
      <c r="AO31469" s="94">
        <v>0</v>
      </c>
      <c r="AQ31469" s="94">
        <v>433</v>
      </c>
      <c r="AS31469" s="94">
        <v>4</v>
      </c>
      <c r="AT31469" s="94">
        <v>239</v>
      </c>
      <c r="AU31469" s="94">
        <v>12</v>
      </c>
    </row>
    <row r="31470" spans="1:47">
      <c r="A31470" s="85" t="s">
        <v>135</v>
      </c>
      <c r="B31470" s="86">
        <v>43497.5</v>
      </c>
      <c r="C31470" s="87">
        <v>43497</v>
      </c>
      <c r="D31470" s="85">
        <v>4</v>
      </c>
      <c r="E31470" s="86">
        <v>43497.166666666664</v>
      </c>
      <c r="F31470" s="88" t="s">
        <v>381</v>
      </c>
      <c r="G31470" s="89" t="s">
        <v>382</v>
      </c>
      <c r="H31470" s="94">
        <v>235</v>
      </c>
      <c r="I31470" s="94">
        <v>232</v>
      </c>
      <c r="J31470" s="94">
        <v>494</v>
      </c>
      <c r="K31470" s="94">
        <v>261</v>
      </c>
      <c r="O31470" s="94">
        <v>232</v>
      </c>
      <c r="P31470" s="94">
        <v>494</v>
      </c>
      <c r="Q31470" s="94">
        <v>261</v>
      </c>
      <c r="S31470" s="94">
        <v>49</v>
      </c>
      <c r="V31470" s="94">
        <v>8</v>
      </c>
      <c r="W31470" s="94">
        <v>0</v>
      </c>
      <c r="Y31470" s="94">
        <v>437</v>
      </c>
      <c r="AK31470" s="94">
        <v>49</v>
      </c>
      <c r="AN31470" s="94">
        <v>8</v>
      </c>
      <c r="AO31470" s="94">
        <v>0</v>
      </c>
      <c r="AQ31470" s="94">
        <v>437</v>
      </c>
      <c r="AS31470" s="94">
        <v>7</v>
      </c>
      <c r="AT31470" s="94">
        <v>239</v>
      </c>
      <c r="AU31470" s="94">
        <v>15</v>
      </c>
    </row>
    <row r="31471" spans="1:47">
      <c r="A31471" s="85" t="s">
        <v>135</v>
      </c>
      <c r="B31471" s="86">
        <v>43497.541666666664</v>
      </c>
      <c r="C31471" s="87">
        <v>43497</v>
      </c>
      <c r="D31471" s="85">
        <v>5</v>
      </c>
      <c r="E31471" s="86">
        <v>43497.208333333336</v>
      </c>
      <c r="F31471" s="88" t="s">
        <v>381</v>
      </c>
      <c r="G31471" s="89" t="s">
        <v>382</v>
      </c>
      <c r="H31471" s="94">
        <v>243</v>
      </c>
      <c r="I31471" s="94">
        <v>243</v>
      </c>
      <c r="J31471" s="94">
        <v>499</v>
      </c>
      <c r="K31471" s="94">
        <v>256</v>
      </c>
      <c r="O31471" s="94">
        <v>243</v>
      </c>
      <c r="P31471" s="94">
        <v>499</v>
      </c>
      <c r="Q31471" s="94">
        <v>256</v>
      </c>
      <c r="S31471" s="94">
        <v>51</v>
      </c>
      <c r="V31471" s="94">
        <v>8</v>
      </c>
      <c r="W31471" s="94">
        <v>0</v>
      </c>
      <c r="Y31471" s="94">
        <v>440</v>
      </c>
      <c r="AK31471" s="94">
        <v>51</v>
      </c>
      <c r="AN31471" s="94">
        <v>8</v>
      </c>
      <c r="AO31471" s="94">
        <v>0</v>
      </c>
      <c r="AQ31471" s="94">
        <v>440</v>
      </c>
      <c r="AS31471" s="94">
        <v>7</v>
      </c>
      <c r="AT31471" s="94">
        <v>240</v>
      </c>
      <c r="AU31471" s="94">
        <v>9</v>
      </c>
    </row>
    <row r="31472" spans="1:47">
      <c r="A31472" s="85" t="s">
        <v>135</v>
      </c>
      <c r="B31472" s="86">
        <v>43497.583333333336</v>
      </c>
      <c r="C31472" s="87">
        <v>43497</v>
      </c>
      <c r="D31472" s="85">
        <v>6</v>
      </c>
      <c r="E31472" s="86">
        <v>43497.25</v>
      </c>
      <c r="F31472" s="88" t="s">
        <v>381</v>
      </c>
      <c r="G31472" s="89" t="s">
        <v>382</v>
      </c>
      <c r="H31472" s="94">
        <v>265</v>
      </c>
      <c r="I31472" s="94">
        <v>257</v>
      </c>
      <c r="J31472" s="94">
        <v>498</v>
      </c>
      <c r="K31472" s="94">
        <v>240</v>
      </c>
      <c r="O31472" s="94">
        <v>257</v>
      </c>
      <c r="P31472" s="94">
        <v>498</v>
      </c>
      <c r="Q31472" s="94">
        <v>240</v>
      </c>
      <c r="S31472" s="94">
        <v>51</v>
      </c>
      <c r="V31472" s="94">
        <v>11</v>
      </c>
      <c r="W31472" s="94">
        <v>0</v>
      </c>
      <c r="Y31472" s="94">
        <v>436</v>
      </c>
      <c r="AK31472" s="94">
        <v>51</v>
      </c>
      <c r="AN31472" s="94">
        <v>11</v>
      </c>
      <c r="AO31472" s="94">
        <v>0</v>
      </c>
      <c r="AQ31472" s="94">
        <v>436</v>
      </c>
      <c r="AS31472" s="94">
        <v>13</v>
      </c>
      <c r="AT31472" s="94">
        <v>222</v>
      </c>
      <c r="AU31472" s="94">
        <v>5</v>
      </c>
    </row>
    <row r="31473" spans="1:47">
      <c r="A31473" s="85" t="s">
        <v>135</v>
      </c>
      <c r="B31473" s="86">
        <v>43497.625</v>
      </c>
      <c r="C31473" s="87">
        <v>43497</v>
      </c>
      <c r="D31473" s="85">
        <v>7</v>
      </c>
      <c r="E31473" s="86">
        <v>43497.291666666664</v>
      </c>
      <c r="F31473" s="88" t="s">
        <v>381</v>
      </c>
      <c r="G31473" s="89" t="s">
        <v>382</v>
      </c>
      <c r="H31473" s="94">
        <v>297</v>
      </c>
      <c r="I31473" s="94">
        <v>295</v>
      </c>
      <c r="J31473" s="94">
        <v>502</v>
      </c>
      <c r="K31473" s="94">
        <v>207</v>
      </c>
      <c r="O31473" s="94">
        <v>295</v>
      </c>
      <c r="P31473" s="94">
        <v>502</v>
      </c>
      <c r="Q31473" s="94">
        <v>207</v>
      </c>
      <c r="S31473" s="94">
        <v>49</v>
      </c>
      <c r="V31473" s="94">
        <v>10</v>
      </c>
      <c r="W31473" s="94">
        <v>0</v>
      </c>
      <c r="Y31473" s="94">
        <v>443</v>
      </c>
      <c r="AK31473" s="94">
        <v>49</v>
      </c>
      <c r="AN31473" s="94">
        <v>10</v>
      </c>
      <c r="AO31473" s="94">
        <v>0</v>
      </c>
      <c r="AQ31473" s="94">
        <v>443</v>
      </c>
      <c r="AS31473" s="94">
        <v>17</v>
      </c>
      <c r="AT31473" s="94">
        <v>201</v>
      </c>
      <c r="AU31473" s="94">
        <v>-10</v>
      </c>
    </row>
    <row r="31474" spans="1:47">
      <c r="A31474" s="85" t="s">
        <v>135</v>
      </c>
      <c r="B31474" s="86">
        <v>43497.666666666664</v>
      </c>
      <c r="C31474" s="87">
        <v>43497</v>
      </c>
      <c r="D31474" s="85">
        <v>8</v>
      </c>
      <c r="E31474" s="86">
        <v>43497.333333333336</v>
      </c>
      <c r="F31474" s="88" t="s">
        <v>381</v>
      </c>
      <c r="G31474" s="89" t="s">
        <v>382</v>
      </c>
      <c r="H31474" s="94">
        <v>312</v>
      </c>
      <c r="I31474" s="94">
        <v>308</v>
      </c>
      <c r="J31474" s="94">
        <v>524</v>
      </c>
      <c r="K31474" s="94">
        <v>216</v>
      </c>
      <c r="O31474" s="94">
        <v>308</v>
      </c>
      <c r="P31474" s="94">
        <v>524</v>
      </c>
      <c r="Q31474" s="94">
        <v>216</v>
      </c>
      <c r="S31474" s="94">
        <v>35</v>
      </c>
      <c r="V31474" s="94">
        <v>8</v>
      </c>
      <c r="W31474" s="94">
        <v>39</v>
      </c>
      <c r="Y31474" s="94">
        <v>442</v>
      </c>
      <c r="AK31474" s="94">
        <v>35</v>
      </c>
      <c r="AN31474" s="94">
        <v>8</v>
      </c>
      <c r="AO31474" s="94">
        <v>39</v>
      </c>
      <c r="AQ31474" s="94">
        <v>442</v>
      </c>
      <c r="AS31474" s="94">
        <v>18</v>
      </c>
      <c r="AT31474" s="94">
        <v>222</v>
      </c>
      <c r="AU31474" s="94">
        <v>1</v>
      </c>
    </row>
    <row r="31475" spans="1:47">
      <c r="A31475" s="85" t="s">
        <v>135</v>
      </c>
      <c r="B31475" s="86">
        <v>43497.708333333336</v>
      </c>
      <c r="C31475" s="87">
        <v>43497</v>
      </c>
      <c r="D31475" s="85">
        <v>9</v>
      </c>
      <c r="E31475" s="86">
        <v>43497.375</v>
      </c>
      <c r="F31475" s="88" t="s">
        <v>381</v>
      </c>
      <c r="G31475" s="89" t="s">
        <v>382</v>
      </c>
      <c r="H31475" s="94">
        <v>317</v>
      </c>
      <c r="I31475" s="94">
        <v>311</v>
      </c>
      <c r="J31475" s="94">
        <v>547</v>
      </c>
      <c r="K31475" s="94">
        <v>235</v>
      </c>
      <c r="O31475" s="94">
        <v>311</v>
      </c>
      <c r="P31475" s="94">
        <v>547</v>
      </c>
      <c r="Q31475" s="94">
        <v>235</v>
      </c>
      <c r="S31475" s="94">
        <v>0</v>
      </c>
      <c r="V31475" s="94">
        <v>11</v>
      </c>
      <c r="W31475" s="94">
        <v>98</v>
      </c>
      <c r="Y31475" s="94">
        <v>438</v>
      </c>
      <c r="AK31475" s="94">
        <v>0</v>
      </c>
      <c r="AN31475" s="94">
        <v>11</v>
      </c>
      <c r="AO31475" s="94">
        <v>98</v>
      </c>
      <c r="AQ31475" s="94">
        <v>438</v>
      </c>
      <c r="AS31475" s="94">
        <v>16</v>
      </c>
      <c r="AT31475" s="94">
        <v>256</v>
      </c>
      <c r="AU31475" s="94">
        <v>31</v>
      </c>
    </row>
    <row r="31476" spans="1:47">
      <c r="A31476" s="85" t="s">
        <v>135</v>
      </c>
      <c r="B31476" s="86">
        <v>43497.75</v>
      </c>
      <c r="C31476" s="87">
        <v>43497</v>
      </c>
      <c r="D31476" s="85">
        <v>10</v>
      </c>
      <c r="E31476" s="86">
        <v>43497.416666666664</v>
      </c>
      <c r="F31476" s="88" t="s">
        <v>381</v>
      </c>
      <c r="G31476" s="89" t="s">
        <v>382</v>
      </c>
      <c r="H31476" s="94">
        <v>318</v>
      </c>
      <c r="I31476" s="94">
        <v>307</v>
      </c>
      <c r="J31476" s="94">
        <v>562</v>
      </c>
      <c r="K31476" s="94">
        <v>255</v>
      </c>
      <c r="O31476" s="94">
        <v>307</v>
      </c>
      <c r="P31476" s="94">
        <v>562</v>
      </c>
      <c r="Q31476" s="94">
        <v>255</v>
      </c>
      <c r="S31476" s="94">
        <v>0</v>
      </c>
      <c r="V31476" s="94">
        <v>9</v>
      </c>
      <c r="W31476" s="94">
        <v>116</v>
      </c>
      <c r="Y31476" s="94">
        <v>437</v>
      </c>
      <c r="AK31476" s="94">
        <v>0</v>
      </c>
      <c r="AN31476" s="94">
        <v>9</v>
      </c>
      <c r="AO31476" s="94">
        <v>116</v>
      </c>
      <c r="AQ31476" s="94">
        <v>437</v>
      </c>
      <c r="AS31476" s="94">
        <v>11</v>
      </c>
      <c r="AT31476" s="94">
        <v>279</v>
      </c>
      <c r="AU31476" s="94">
        <v>40</v>
      </c>
    </row>
    <row r="31477" spans="1:47">
      <c r="A31477" s="85" t="s">
        <v>135</v>
      </c>
      <c r="B31477" s="86">
        <v>43497.791666666664</v>
      </c>
      <c r="C31477" s="87">
        <v>43497</v>
      </c>
      <c r="D31477" s="85">
        <v>11</v>
      </c>
      <c r="E31477" s="86">
        <v>43497.458333333336</v>
      </c>
      <c r="F31477" s="88" t="s">
        <v>381</v>
      </c>
      <c r="G31477" s="89" t="s">
        <v>382</v>
      </c>
      <c r="H31477" s="94">
        <v>316</v>
      </c>
      <c r="I31477" s="94">
        <v>302</v>
      </c>
      <c r="J31477" s="94">
        <v>550</v>
      </c>
      <c r="K31477" s="94">
        <v>247</v>
      </c>
      <c r="O31477" s="94">
        <v>302</v>
      </c>
      <c r="P31477" s="94">
        <v>550</v>
      </c>
      <c r="Q31477" s="94">
        <v>247</v>
      </c>
      <c r="S31477" s="94">
        <v>0</v>
      </c>
      <c r="V31477" s="94">
        <v>10</v>
      </c>
      <c r="W31477" s="94">
        <v>103</v>
      </c>
      <c r="Y31477" s="94">
        <v>437</v>
      </c>
      <c r="AK31477" s="94">
        <v>0</v>
      </c>
      <c r="AN31477" s="94">
        <v>10</v>
      </c>
      <c r="AO31477" s="94">
        <v>103</v>
      </c>
      <c r="AQ31477" s="94">
        <v>437</v>
      </c>
      <c r="AS31477" s="94">
        <v>7</v>
      </c>
      <c r="AT31477" s="94">
        <v>286</v>
      </c>
      <c r="AU31477" s="94">
        <v>29</v>
      </c>
    </row>
    <row r="31478" spans="1:47">
      <c r="A31478" s="85" t="s">
        <v>135</v>
      </c>
      <c r="B31478" s="86">
        <v>43497.833333333336</v>
      </c>
      <c r="C31478" s="87">
        <v>43497</v>
      </c>
      <c r="D31478" s="85">
        <v>12</v>
      </c>
      <c r="E31478" s="86">
        <v>43497.5</v>
      </c>
      <c r="F31478" s="88" t="s">
        <v>381</v>
      </c>
      <c r="G31478" s="89" t="s">
        <v>382</v>
      </c>
      <c r="H31478" s="94">
        <v>312</v>
      </c>
      <c r="I31478" s="94">
        <v>307</v>
      </c>
      <c r="J31478" s="94">
        <v>531</v>
      </c>
      <c r="K31478" s="94">
        <v>224</v>
      </c>
      <c r="O31478" s="94">
        <v>307</v>
      </c>
      <c r="P31478" s="94">
        <v>531</v>
      </c>
      <c r="Q31478" s="94">
        <v>224</v>
      </c>
      <c r="S31478" s="94">
        <v>0</v>
      </c>
      <c r="V31478" s="94">
        <v>10</v>
      </c>
      <c r="W31478" s="94">
        <v>87</v>
      </c>
      <c r="Y31478" s="94">
        <v>434</v>
      </c>
      <c r="AK31478" s="94">
        <v>0</v>
      </c>
      <c r="AN31478" s="94">
        <v>10</v>
      </c>
      <c r="AO31478" s="94">
        <v>87</v>
      </c>
      <c r="AQ31478" s="94">
        <v>434</v>
      </c>
      <c r="AS31478" s="94">
        <v>-4</v>
      </c>
      <c r="AT31478" s="94">
        <v>263</v>
      </c>
      <c r="AU31478" s="94">
        <v>30</v>
      </c>
    </row>
    <row r="31479" spans="1:47">
      <c r="A31479" s="85" t="s">
        <v>135</v>
      </c>
      <c r="B31479" s="86">
        <v>43497.875</v>
      </c>
      <c r="C31479" s="87">
        <v>43497</v>
      </c>
      <c r="D31479" s="85">
        <v>13</v>
      </c>
      <c r="E31479" s="86">
        <v>43497.541666666664</v>
      </c>
      <c r="F31479" s="88" t="s">
        <v>381</v>
      </c>
      <c r="G31479" s="89" t="s">
        <v>382</v>
      </c>
      <c r="H31479" s="94">
        <v>310</v>
      </c>
      <c r="I31479" s="94">
        <v>309</v>
      </c>
      <c r="J31479" s="94">
        <v>546</v>
      </c>
      <c r="K31479" s="94">
        <v>237</v>
      </c>
      <c r="O31479" s="94">
        <v>309</v>
      </c>
      <c r="P31479" s="94">
        <v>546</v>
      </c>
      <c r="Q31479" s="94">
        <v>237</v>
      </c>
      <c r="S31479" s="94">
        <v>0</v>
      </c>
      <c r="V31479" s="94">
        <v>12</v>
      </c>
      <c r="W31479" s="94">
        <v>102</v>
      </c>
      <c r="Y31479" s="94">
        <v>432</v>
      </c>
      <c r="AK31479" s="94">
        <v>0</v>
      </c>
      <c r="AN31479" s="94">
        <v>12</v>
      </c>
      <c r="AO31479" s="94">
        <v>102</v>
      </c>
      <c r="AQ31479" s="94">
        <v>432</v>
      </c>
      <c r="AS31479" s="94">
        <v>1</v>
      </c>
      <c r="AT31479" s="94">
        <v>269</v>
      </c>
      <c r="AU31479" s="94">
        <v>28</v>
      </c>
    </row>
    <row r="31480" spans="1:47">
      <c r="A31480" s="85" t="s">
        <v>135</v>
      </c>
      <c r="B31480" s="86">
        <v>43497.916666666664</v>
      </c>
      <c r="C31480" s="87">
        <v>43497</v>
      </c>
      <c r="D31480" s="85">
        <v>14</v>
      </c>
      <c r="E31480" s="86">
        <v>43497.583333333336</v>
      </c>
      <c r="F31480" s="88" t="s">
        <v>381</v>
      </c>
      <c r="G31480" s="89" t="s">
        <v>382</v>
      </c>
      <c r="H31480" s="94">
        <v>311</v>
      </c>
      <c r="I31480" s="94">
        <v>319</v>
      </c>
      <c r="J31480" s="94">
        <v>538</v>
      </c>
      <c r="K31480" s="94">
        <v>218</v>
      </c>
      <c r="O31480" s="94">
        <v>319</v>
      </c>
      <c r="P31480" s="94">
        <v>538</v>
      </c>
      <c r="Q31480" s="94">
        <v>218</v>
      </c>
      <c r="S31480" s="94">
        <v>0</v>
      </c>
      <c r="V31480" s="94">
        <v>16</v>
      </c>
      <c r="W31480" s="94">
        <v>86</v>
      </c>
      <c r="Y31480" s="94">
        <v>436</v>
      </c>
      <c r="AK31480" s="94">
        <v>0</v>
      </c>
      <c r="AN31480" s="94">
        <v>16</v>
      </c>
      <c r="AO31480" s="94">
        <v>86</v>
      </c>
      <c r="AQ31480" s="94">
        <v>436</v>
      </c>
      <c r="AS31480" s="94">
        <v>5</v>
      </c>
      <c r="AT31480" s="94">
        <v>247</v>
      </c>
      <c r="AU31480" s="94">
        <v>15</v>
      </c>
    </row>
    <row r="31481" spans="1:47">
      <c r="A31481" s="85" t="s">
        <v>135</v>
      </c>
      <c r="B31481" s="86">
        <v>43497.958333333336</v>
      </c>
      <c r="C31481" s="87">
        <v>43497</v>
      </c>
      <c r="D31481" s="85">
        <v>15</v>
      </c>
      <c r="E31481" s="86">
        <v>43497.625</v>
      </c>
      <c r="F31481" s="88" t="s">
        <v>381</v>
      </c>
      <c r="G31481" s="89" t="s">
        <v>382</v>
      </c>
      <c r="H31481" s="94">
        <v>310</v>
      </c>
      <c r="I31481" s="94">
        <v>305</v>
      </c>
      <c r="J31481" s="94">
        <v>517</v>
      </c>
      <c r="K31481" s="94">
        <v>212</v>
      </c>
      <c r="O31481" s="94">
        <v>305</v>
      </c>
      <c r="P31481" s="94">
        <v>517</v>
      </c>
      <c r="Q31481" s="94">
        <v>212</v>
      </c>
      <c r="S31481" s="94">
        <v>0</v>
      </c>
      <c r="V31481" s="94">
        <v>13</v>
      </c>
      <c r="W31481" s="94">
        <v>68</v>
      </c>
      <c r="Y31481" s="94">
        <v>436</v>
      </c>
      <c r="AK31481" s="94">
        <v>0</v>
      </c>
      <c r="AN31481" s="94">
        <v>13</v>
      </c>
      <c r="AO31481" s="94">
        <v>68</v>
      </c>
      <c r="AQ31481" s="94">
        <v>436</v>
      </c>
      <c r="AS31481" s="94">
        <v>-21</v>
      </c>
      <c r="AT31481" s="94">
        <v>251</v>
      </c>
      <c r="AU31481" s="94">
        <v>25</v>
      </c>
    </row>
    <row r="31482" spans="1:47">
      <c r="A31482" s="85" t="s">
        <v>135</v>
      </c>
      <c r="B31482" s="86">
        <v>43498</v>
      </c>
      <c r="C31482" s="87">
        <v>43497</v>
      </c>
      <c r="D31482" s="85">
        <v>16</v>
      </c>
      <c r="E31482" s="86">
        <v>43497.666666666664</v>
      </c>
      <c r="F31482" s="88" t="s">
        <v>381</v>
      </c>
      <c r="G31482" s="89" t="s">
        <v>382</v>
      </c>
      <c r="H31482" s="94">
        <v>308</v>
      </c>
      <c r="I31482" s="94">
        <v>312</v>
      </c>
      <c r="J31482" s="94">
        <v>515</v>
      </c>
      <c r="K31482" s="94">
        <v>201</v>
      </c>
      <c r="O31482" s="94">
        <v>312</v>
      </c>
      <c r="P31482" s="94">
        <v>515</v>
      </c>
      <c r="Q31482" s="94">
        <v>201</v>
      </c>
      <c r="S31482" s="94">
        <v>0</v>
      </c>
      <c r="V31482" s="94">
        <v>14</v>
      </c>
      <c r="W31482" s="94">
        <v>61</v>
      </c>
      <c r="Y31482" s="94">
        <v>440</v>
      </c>
      <c r="AK31482" s="94">
        <v>0</v>
      </c>
      <c r="AN31482" s="94">
        <v>14</v>
      </c>
      <c r="AO31482" s="94">
        <v>61</v>
      </c>
      <c r="AQ31482" s="94">
        <v>440</v>
      </c>
      <c r="AS31482" s="94">
        <v>-16</v>
      </c>
      <c r="AT31482" s="94">
        <v>253</v>
      </c>
      <c r="AU31482" s="94">
        <v>3</v>
      </c>
    </row>
    <row r="31483" spans="1:47">
      <c r="A31483" s="85" t="s">
        <v>135</v>
      </c>
      <c r="B31483" s="86">
        <v>43498.041666666664</v>
      </c>
      <c r="C31483" s="87">
        <v>43497</v>
      </c>
      <c r="D31483" s="85">
        <v>17</v>
      </c>
      <c r="E31483" s="86">
        <v>43497.708333333336</v>
      </c>
      <c r="F31483" s="88" t="s">
        <v>381</v>
      </c>
      <c r="G31483" s="89" t="s">
        <v>382</v>
      </c>
      <c r="H31483" s="94">
        <v>316</v>
      </c>
      <c r="I31483" s="94">
        <v>315</v>
      </c>
      <c r="J31483" s="94">
        <v>459</v>
      </c>
      <c r="K31483" s="94">
        <v>143</v>
      </c>
      <c r="O31483" s="94">
        <v>315</v>
      </c>
      <c r="P31483" s="94">
        <v>459</v>
      </c>
      <c r="Q31483" s="94">
        <v>143</v>
      </c>
      <c r="S31483" s="94">
        <v>0</v>
      </c>
      <c r="V31483" s="94">
        <v>13</v>
      </c>
      <c r="W31483" s="94">
        <v>8</v>
      </c>
      <c r="Y31483" s="94">
        <v>438</v>
      </c>
      <c r="AK31483" s="94">
        <v>0</v>
      </c>
      <c r="AN31483" s="94">
        <v>13</v>
      </c>
      <c r="AO31483" s="94">
        <v>8</v>
      </c>
      <c r="AQ31483" s="94">
        <v>438</v>
      </c>
      <c r="AS31483" s="94">
        <v>0</v>
      </c>
      <c r="AT31483" s="94">
        <v>193</v>
      </c>
      <c r="AU31483" s="94">
        <v>-42</v>
      </c>
    </row>
    <row r="31484" spans="1:47">
      <c r="A31484" s="85" t="s">
        <v>135</v>
      </c>
      <c r="B31484" s="86">
        <v>43498.083333333336</v>
      </c>
      <c r="C31484" s="87">
        <v>43497</v>
      </c>
      <c r="D31484" s="85">
        <v>18</v>
      </c>
      <c r="E31484" s="86">
        <v>43497.75</v>
      </c>
      <c r="F31484" s="88" t="s">
        <v>381</v>
      </c>
      <c r="G31484" s="89" t="s">
        <v>382</v>
      </c>
      <c r="H31484" s="94">
        <v>343</v>
      </c>
      <c r="I31484" s="94">
        <v>337</v>
      </c>
      <c r="J31484" s="94">
        <v>448</v>
      </c>
      <c r="K31484" s="94">
        <v>111</v>
      </c>
      <c r="O31484" s="94">
        <v>337</v>
      </c>
      <c r="P31484" s="94">
        <v>448</v>
      </c>
      <c r="Q31484" s="94">
        <v>111</v>
      </c>
      <c r="S31484" s="94">
        <v>0</v>
      </c>
      <c r="V31484" s="94">
        <v>10</v>
      </c>
      <c r="W31484" s="94">
        <v>0</v>
      </c>
      <c r="Y31484" s="94">
        <v>438</v>
      </c>
      <c r="AK31484" s="94">
        <v>0</v>
      </c>
      <c r="AN31484" s="94">
        <v>10</v>
      </c>
      <c r="AO31484" s="94">
        <v>0</v>
      </c>
      <c r="AQ31484" s="94">
        <v>438</v>
      </c>
      <c r="AS31484" s="94">
        <v>-13</v>
      </c>
      <c r="AT31484" s="94">
        <v>168</v>
      </c>
      <c r="AU31484" s="94">
        <v>-44</v>
      </c>
    </row>
    <row r="31485" spans="1:47">
      <c r="A31485" s="85" t="s">
        <v>135</v>
      </c>
      <c r="B31485" s="86">
        <v>43498.125</v>
      </c>
      <c r="C31485" s="87">
        <v>43497</v>
      </c>
      <c r="D31485" s="85">
        <v>19</v>
      </c>
      <c r="E31485" s="86">
        <v>43497.791666666664</v>
      </c>
      <c r="F31485" s="88" t="s">
        <v>381</v>
      </c>
      <c r="G31485" s="89" t="s">
        <v>382</v>
      </c>
      <c r="H31485" s="94">
        <v>350</v>
      </c>
      <c r="I31485" s="94">
        <v>346</v>
      </c>
      <c r="J31485" s="94">
        <v>448</v>
      </c>
      <c r="K31485" s="94">
        <v>102</v>
      </c>
      <c r="O31485" s="94">
        <v>346</v>
      </c>
      <c r="P31485" s="94">
        <v>448</v>
      </c>
      <c r="Q31485" s="94">
        <v>102</v>
      </c>
      <c r="S31485" s="94">
        <v>0</v>
      </c>
      <c r="V31485" s="94">
        <v>13</v>
      </c>
      <c r="W31485" s="94">
        <v>0</v>
      </c>
      <c r="Y31485" s="94">
        <v>435</v>
      </c>
      <c r="AK31485" s="94">
        <v>0</v>
      </c>
      <c r="AN31485" s="94">
        <v>13</v>
      </c>
      <c r="AO31485" s="94">
        <v>0</v>
      </c>
      <c r="AQ31485" s="94">
        <v>435</v>
      </c>
      <c r="AS31485" s="94">
        <v>-33</v>
      </c>
      <c r="AT31485" s="94">
        <v>180</v>
      </c>
      <c r="AU31485" s="94">
        <v>-45</v>
      </c>
    </row>
    <row r="31486" spans="1:47">
      <c r="A31486" s="85" t="s">
        <v>135</v>
      </c>
      <c r="B31486" s="86">
        <v>43498.166666666664</v>
      </c>
      <c r="C31486" s="87">
        <v>43497</v>
      </c>
      <c r="D31486" s="85">
        <v>20</v>
      </c>
      <c r="E31486" s="86">
        <v>43497.833333333336</v>
      </c>
      <c r="F31486" s="88" t="s">
        <v>381</v>
      </c>
      <c r="G31486" s="89" t="s">
        <v>382</v>
      </c>
      <c r="H31486" s="94">
        <v>342</v>
      </c>
      <c r="I31486" s="94">
        <v>340</v>
      </c>
      <c r="J31486" s="94">
        <v>451</v>
      </c>
      <c r="K31486" s="94">
        <v>110</v>
      </c>
      <c r="O31486" s="94">
        <v>340</v>
      </c>
      <c r="P31486" s="94">
        <v>451</v>
      </c>
      <c r="Q31486" s="94">
        <v>110</v>
      </c>
      <c r="S31486" s="94">
        <v>0</v>
      </c>
      <c r="V31486" s="94">
        <v>11</v>
      </c>
      <c r="W31486" s="94">
        <v>0</v>
      </c>
      <c r="Y31486" s="94">
        <v>440</v>
      </c>
      <c r="AK31486" s="94">
        <v>0</v>
      </c>
      <c r="AN31486" s="94">
        <v>11</v>
      </c>
      <c r="AO31486" s="94">
        <v>0</v>
      </c>
      <c r="AQ31486" s="94">
        <v>440</v>
      </c>
      <c r="AS31486" s="94">
        <v>-19</v>
      </c>
      <c r="AT31486" s="94">
        <v>177</v>
      </c>
      <c r="AU31486" s="94">
        <v>-48</v>
      </c>
    </row>
    <row r="31487" spans="1:47">
      <c r="A31487" s="85" t="s">
        <v>135</v>
      </c>
      <c r="B31487" s="86">
        <v>43498.208333333336</v>
      </c>
      <c r="C31487" s="87">
        <v>43497</v>
      </c>
      <c r="D31487" s="85">
        <v>21</v>
      </c>
      <c r="E31487" s="86">
        <v>43497.875</v>
      </c>
      <c r="F31487" s="88" t="s">
        <v>381</v>
      </c>
      <c r="G31487" s="89" t="s">
        <v>382</v>
      </c>
      <c r="H31487" s="94">
        <v>333</v>
      </c>
      <c r="I31487" s="94">
        <v>328</v>
      </c>
      <c r="J31487" s="94">
        <v>449</v>
      </c>
      <c r="K31487" s="94">
        <v>121</v>
      </c>
      <c r="O31487" s="94">
        <v>328</v>
      </c>
      <c r="P31487" s="94">
        <v>449</v>
      </c>
      <c r="Q31487" s="94">
        <v>121</v>
      </c>
      <c r="S31487" s="94">
        <v>0</v>
      </c>
      <c r="V31487" s="94">
        <v>10</v>
      </c>
      <c r="W31487" s="94">
        <v>0</v>
      </c>
      <c r="Y31487" s="94">
        <v>439</v>
      </c>
      <c r="AK31487" s="94">
        <v>0</v>
      </c>
      <c r="AN31487" s="94">
        <v>10</v>
      </c>
      <c r="AO31487" s="94">
        <v>0</v>
      </c>
      <c r="AQ31487" s="94">
        <v>439</v>
      </c>
      <c r="AS31487" s="94">
        <v>-10</v>
      </c>
      <c r="AT31487" s="94">
        <v>173</v>
      </c>
      <c r="AU31487" s="94">
        <v>-42</v>
      </c>
    </row>
    <row r="31488" spans="1:47">
      <c r="A31488" s="85" t="s">
        <v>135</v>
      </c>
      <c r="B31488" s="86">
        <v>43498.25</v>
      </c>
      <c r="C31488" s="87">
        <v>43497</v>
      </c>
      <c r="D31488" s="85">
        <v>22</v>
      </c>
      <c r="E31488" s="86">
        <v>43497.916666666664</v>
      </c>
      <c r="F31488" s="88" t="s">
        <v>381</v>
      </c>
      <c r="G31488" s="89" t="s">
        <v>382</v>
      </c>
      <c r="H31488" s="94">
        <v>313</v>
      </c>
      <c r="I31488" s="94">
        <v>299</v>
      </c>
      <c r="J31488" s="94">
        <v>442</v>
      </c>
      <c r="K31488" s="94">
        <v>142</v>
      </c>
      <c r="O31488" s="94">
        <v>299</v>
      </c>
      <c r="P31488" s="94">
        <v>442</v>
      </c>
      <c r="Q31488" s="94">
        <v>142</v>
      </c>
      <c r="S31488" s="94">
        <v>0</v>
      </c>
      <c r="V31488" s="94">
        <v>6</v>
      </c>
      <c r="W31488" s="94">
        <v>0</v>
      </c>
      <c r="Y31488" s="94">
        <v>436</v>
      </c>
      <c r="AK31488" s="94">
        <v>0</v>
      </c>
      <c r="AN31488" s="94">
        <v>6</v>
      </c>
      <c r="AO31488" s="94">
        <v>0</v>
      </c>
      <c r="AQ31488" s="94">
        <v>436</v>
      </c>
      <c r="AS31488" s="94">
        <v>-7</v>
      </c>
      <c r="AT31488" s="94">
        <v>182</v>
      </c>
      <c r="AU31488" s="94">
        <v>-33</v>
      </c>
    </row>
    <row r="31489" spans="1:47">
      <c r="A31489" s="85" t="s">
        <v>135</v>
      </c>
      <c r="B31489" s="86">
        <v>43498.291666666664</v>
      </c>
      <c r="C31489" s="87">
        <v>43497</v>
      </c>
      <c r="D31489" s="85">
        <v>23</v>
      </c>
      <c r="E31489" s="86">
        <v>43497.958333333336</v>
      </c>
      <c r="F31489" s="88" t="s">
        <v>381</v>
      </c>
      <c r="G31489" s="89" t="s">
        <v>382</v>
      </c>
      <c r="H31489" s="94">
        <v>289</v>
      </c>
      <c r="I31489" s="94">
        <v>284</v>
      </c>
      <c r="J31489" s="94">
        <v>445</v>
      </c>
      <c r="K31489" s="94">
        <v>161</v>
      </c>
      <c r="O31489" s="94">
        <v>284</v>
      </c>
      <c r="P31489" s="94">
        <v>445</v>
      </c>
      <c r="Q31489" s="94">
        <v>161</v>
      </c>
      <c r="S31489" s="94">
        <v>0</v>
      </c>
      <c r="V31489" s="94">
        <v>10</v>
      </c>
      <c r="W31489" s="94">
        <v>0</v>
      </c>
      <c r="Y31489" s="94">
        <v>435</v>
      </c>
      <c r="AK31489" s="94">
        <v>0</v>
      </c>
      <c r="AN31489" s="94">
        <v>10</v>
      </c>
      <c r="AO31489" s="94">
        <v>0</v>
      </c>
      <c r="AQ31489" s="94">
        <v>435</v>
      </c>
      <c r="AS31489" s="94">
        <v>-9</v>
      </c>
      <c r="AT31489" s="94">
        <v>190</v>
      </c>
      <c r="AU31489" s="94">
        <v>-20</v>
      </c>
    </row>
    <row r="31490" spans="1:47">
      <c r="A31490" s="85" t="s">
        <v>135</v>
      </c>
      <c r="B31490" s="86">
        <v>43498.333333333336</v>
      </c>
      <c r="C31490" s="87">
        <v>43497</v>
      </c>
      <c r="D31490" s="85">
        <v>24</v>
      </c>
      <c r="E31490" s="86">
        <v>43498</v>
      </c>
      <c r="F31490" s="88" t="s">
        <v>381</v>
      </c>
      <c r="G31490" s="89" t="s">
        <v>382</v>
      </c>
      <c r="H31490" s="94">
        <v>266</v>
      </c>
      <c r="I31490" s="94">
        <v>266</v>
      </c>
      <c r="J31490" s="94">
        <v>448</v>
      </c>
      <c r="K31490" s="94">
        <v>181</v>
      </c>
      <c r="O31490" s="94">
        <v>266</v>
      </c>
      <c r="P31490" s="94">
        <v>448</v>
      </c>
      <c r="Q31490" s="94">
        <v>181</v>
      </c>
      <c r="S31490" s="94">
        <v>0</v>
      </c>
      <c r="V31490" s="94">
        <v>8</v>
      </c>
      <c r="W31490" s="94">
        <v>0</v>
      </c>
      <c r="Y31490" s="94">
        <v>440</v>
      </c>
      <c r="AK31490" s="94">
        <v>0</v>
      </c>
      <c r="AN31490" s="94">
        <v>8</v>
      </c>
      <c r="AO31490" s="94">
        <v>0</v>
      </c>
      <c r="AQ31490" s="94">
        <v>440</v>
      </c>
      <c r="AS31490" s="94">
        <v>-2</v>
      </c>
      <c r="AT31490" s="94">
        <v>189</v>
      </c>
      <c r="AU31490" s="94">
        <v>-6</v>
      </c>
    </row>
    <row r="31491" spans="1:47">
      <c r="A31491" s="85" t="s">
        <v>135</v>
      </c>
      <c r="B31491" s="86">
        <v>43498.375</v>
      </c>
      <c r="C31491" s="87">
        <v>43498</v>
      </c>
      <c r="D31491" s="85">
        <v>1</v>
      </c>
      <c r="E31491" s="86">
        <v>43498.041666666664</v>
      </c>
      <c r="F31491" s="88" t="s">
        <v>381</v>
      </c>
      <c r="G31491" s="89" t="s">
        <v>382</v>
      </c>
      <c r="H31491" s="94">
        <v>248</v>
      </c>
      <c r="I31491" s="94">
        <v>249</v>
      </c>
      <c r="J31491" s="94">
        <v>446</v>
      </c>
      <c r="K31491" s="94">
        <v>197</v>
      </c>
      <c r="O31491" s="94">
        <v>249</v>
      </c>
      <c r="P31491" s="94">
        <v>446</v>
      </c>
      <c r="Q31491" s="94">
        <v>197</v>
      </c>
      <c r="S31491" s="94">
        <v>0</v>
      </c>
      <c r="V31491" s="94">
        <v>8</v>
      </c>
      <c r="W31491" s="94">
        <v>0</v>
      </c>
      <c r="Y31491" s="94">
        <v>438</v>
      </c>
      <c r="AK31491" s="94">
        <v>0</v>
      </c>
      <c r="AN31491" s="94">
        <v>8</v>
      </c>
      <c r="AO31491" s="94">
        <v>0</v>
      </c>
      <c r="AQ31491" s="94">
        <v>438</v>
      </c>
      <c r="AS31491" s="94">
        <v>-6</v>
      </c>
      <c r="AT31491" s="94">
        <v>205</v>
      </c>
      <c r="AU31491" s="94">
        <v>-2</v>
      </c>
    </row>
    <row r="31492" spans="1:47">
      <c r="A31492" s="85" t="s">
        <v>135</v>
      </c>
      <c r="B31492" s="86">
        <v>43498.416666666664</v>
      </c>
      <c r="C31492" s="87">
        <v>43498</v>
      </c>
      <c r="D31492" s="85">
        <v>2</v>
      </c>
      <c r="E31492" s="86">
        <v>43498.083333333336</v>
      </c>
      <c r="F31492" s="88" t="s">
        <v>381</v>
      </c>
      <c r="G31492" s="89" t="s">
        <v>382</v>
      </c>
      <c r="H31492" s="94">
        <v>239</v>
      </c>
      <c r="I31492" s="94">
        <v>239</v>
      </c>
      <c r="J31492" s="94">
        <v>446</v>
      </c>
      <c r="K31492" s="94">
        <v>206</v>
      </c>
      <c r="O31492" s="94">
        <v>239</v>
      </c>
      <c r="P31492" s="94">
        <v>446</v>
      </c>
      <c r="Q31492" s="94">
        <v>206</v>
      </c>
      <c r="S31492" s="94">
        <v>0</v>
      </c>
      <c r="V31492" s="94">
        <v>8</v>
      </c>
      <c r="W31492" s="94">
        <v>0</v>
      </c>
      <c r="Y31492" s="94">
        <v>438</v>
      </c>
      <c r="AK31492" s="94">
        <v>0</v>
      </c>
      <c r="AN31492" s="94">
        <v>8</v>
      </c>
      <c r="AO31492" s="94">
        <v>0</v>
      </c>
      <c r="AQ31492" s="94">
        <v>438</v>
      </c>
      <c r="AS31492" s="94">
        <v>1</v>
      </c>
      <c r="AT31492" s="94">
        <v>204</v>
      </c>
      <c r="AU31492" s="94">
        <v>1</v>
      </c>
    </row>
    <row r="31493" spans="1:47">
      <c r="A31493" s="85" t="s">
        <v>135</v>
      </c>
      <c r="B31493" s="86">
        <v>43498.458333333336</v>
      </c>
      <c r="C31493" s="87">
        <v>43498</v>
      </c>
      <c r="D31493" s="85">
        <v>3</v>
      </c>
      <c r="E31493" s="86">
        <v>43498.125</v>
      </c>
      <c r="F31493" s="88" t="s">
        <v>381</v>
      </c>
      <c r="G31493" s="89" t="s">
        <v>382</v>
      </c>
      <c r="H31493" s="94">
        <v>234</v>
      </c>
      <c r="I31493" s="94">
        <v>234</v>
      </c>
      <c r="J31493" s="94">
        <v>448</v>
      </c>
      <c r="K31493" s="94">
        <v>214</v>
      </c>
      <c r="O31493" s="94">
        <v>234</v>
      </c>
      <c r="P31493" s="94">
        <v>448</v>
      </c>
      <c r="Q31493" s="94">
        <v>214</v>
      </c>
      <c r="S31493" s="94">
        <v>0</v>
      </c>
      <c r="V31493" s="94">
        <v>8</v>
      </c>
      <c r="W31493" s="94">
        <v>0</v>
      </c>
      <c r="Y31493" s="94">
        <v>440</v>
      </c>
      <c r="AK31493" s="94">
        <v>0</v>
      </c>
      <c r="AN31493" s="94">
        <v>8</v>
      </c>
      <c r="AO31493" s="94">
        <v>0</v>
      </c>
      <c r="AQ31493" s="94">
        <v>440</v>
      </c>
      <c r="AS31493" s="94">
        <v>-3</v>
      </c>
      <c r="AT31493" s="94">
        <v>211</v>
      </c>
      <c r="AU31493" s="94">
        <v>6</v>
      </c>
    </row>
    <row r="31494" spans="1:47">
      <c r="A31494" s="85" t="s">
        <v>135</v>
      </c>
      <c r="B31494" s="86">
        <v>43498.5</v>
      </c>
      <c r="C31494" s="87">
        <v>43498</v>
      </c>
      <c r="D31494" s="85">
        <v>4</v>
      </c>
      <c r="E31494" s="86">
        <v>43498.166666666664</v>
      </c>
      <c r="F31494" s="88" t="s">
        <v>381</v>
      </c>
      <c r="G31494" s="89" t="s">
        <v>382</v>
      </c>
      <c r="H31494" s="94">
        <v>231</v>
      </c>
      <c r="I31494" s="94">
        <v>228</v>
      </c>
      <c r="J31494" s="94">
        <v>446</v>
      </c>
      <c r="K31494" s="94">
        <v>218</v>
      </c>
      <c r="O31494" s="94">
        <v>228</v>
      </c>
      <c r="P31494" s="94">
        <v>446</v>
      </c>
      <c r="Q31494" s="94">
        <v>218</v>
      </c>
      <c r="S31494" s="94">
        <v>0</v>
      </c>
      <c r="V31494" s="94">
        <v>7</v>
      </c>
      <c r="W31494" s="94">
        <v>0</v>
      </c>
      <c r="Y31494" s="94">
        <v>439</v>
      </c>
      <c r="AK31494" s="94">
        <v>0</v>
      </c>
      <c r="AN31494" s="94">
        <v>7</v>
      </c>
      <c r="AO31494" s="94">
        <v>0</v>
      </c>
      <c r="AQ31494" s="94">
        <v>439</v>
      </c>
      <c r="AS31494" s="94">
        <v>-2</v>
      </c>
      <c r="AT31494" s="94">
        <v>212</v>
      </c>
      <c r="AU31494" s="94">
        <v>8</v>
      </c>
    </row>
    <row r="31495" spans="1:47">
      <c r="A31495" s="85" t="s">
        <v>135</v>
      </c>
      <c r="B31495" s="86">
        <v>43498.541666666664</v>
      </c>
      <c r="C31495" s="87">
        <v>43498</v>
      </c>
      <c r="D31495" s="85">
        <v>5</v>
      </c>
      <c r="E31495" s="86">
        <v>43498.208333333336</v>
      </c>
      <c r="F31495" s="88" t="s">
        <v>381</v>
      </c>
      <c r="G31495" s="89" t="s">
        <v>382</v>
      </c>
      <c r="H31495" s="94">
        <v>234</v>
      </c>
      <c r="I31495" s="94">
        <v>231</v>
      </c>
      <c r="J31495" s="94">
        <v>457</v>
      </c>
      <c r="K31495" s="94">
        <v>225</v>
      </c>
      <c r="O31495" s="94">
        <v>231</v>
      </c>
      <c r="P31495" s="94">
        <v>457</v>
      </c>
      <c r="Q31495" s="94">
        <v>225</v>
      </c>
      <c r="S31495" s="94">
        <v>0</v>
      </c>
      <c r="V31495" s="94">
        <v>8</v>
      </c>
      <c r="W31495" s="94">
        <v>0</v>
      </c>
      <c r="Y31495" s="94">
        <v>449</v>
      </c>
      <c r="AK31495" s="94">
        <v>0</v>
      </c>
      <c r="AN31495" s="94">
        <v>8</v>
      </c>
      <c r="AO31495" s="94">
        <v>0</v>
      </c>
      <c r="AQ31495" s="94">
        <v>449</v>
      </c>
      <c r="AS31495" s="94">
        <v>4</v>
      </c>
      <c r="AT31495" s="94">
        <v>216</v>
      </c>
      <c r="AU31495" s="94">
        <v>5</v>
      </c>
    </row>
    <row r="31496" spans="1:47">
      <c r="A31496" s="85" t="s">
        <v>135</v>
      </c>
      <c r="B31496" s="86">
        <v>43498.583333333336</v>
      </c>
      <c r="C31496" s="87">
        <v>43498</v>
      </c>
      <c r="D31496" s="85">
        <v>6</v>
      </c>
      <c r="E31496" s="86">
        <v>43498.25</v>
      </c>
      <c r="F31496" s="88" t="s">
        <v>381</v>
      </c>
      <c r="G31496" s="89" t="s">
        <v>382</v>
      </c>
      <c r="H31496" s="94">
        <v>246</v>
      </c>
      <c r="I31496" s="94">
        <v>242</v>
      </c>
      <c r="J31496" s="94">
        <v>462</v>
      </c>
      <c r="K31496" s="94">
        <v>220</v>
      </c>
      <c r="O31496" s="94">
        <v>242</v>
      </c>
      <c r="P31496" s="94">
        <v>462</v>
      </c>
      <c r="Q31496" s="94">
        <v>220</v>
      </c>
      <c r="S31496" s="94">
        <v>0</v>
      </c>
      <c r="V31496" s="94">
        <v>7</v>
      </c>
      <c r="W31496" s="94">
        <v>0</v>
      </c>
      <c r="Y31496" s="94">
        <v>455</v>
      </c>
      <c r="AK31496" s="94">
        <v>0</v>
      </c>
      <c r="AN31496" s="94">
        <v>7</v>
      </c>
      <c r="AO31496" s="94">
        <v>0</v>
      </c>
      <c r="AQ31496" s="94">
        <v>455</v>
      </c>
      <c r="AS31496" s="94">
        <v>6</v>
      </c>
      <c r="AT31496" s="94">
        <v>211</v>
      </c>
      <c r="AU31496" s="94">
        <v>3</v>
      </c>
    </row>
    <row r="31497" spans="1:47">
      <c r="A31497" s="85" t="s">
        <v>135</v>
      </c>
      <c r="B31497" s="86">
        <v>43498.625</v>
      </c>
      <c r="C31497" s="87">
        <v>43498</v>
      </c>
      <c r="D31497" s="85">
        <v>7</v>
      </c>
      <c r="E31497" s="86">
        <v>43498.291666666664</v>
      </c>
      <c r="F31497" s="88" t="s">
        <v>381</v>
      </c>
      <c r="G31497" s="89" t="s">
        <v>382</v>
      </c>
      <c r="H31497" s="94">
        <v>261</v>
      </c>
      <c r="I31497" s="94">
        <v>259</v>
      </c>
      <c r="J31497" s="94">
        <v>466</v>
      </c>
      <c r="K31497" s="94">
        <v>206</v>
      </c>
      <c r="O31497" s="94">
        <v>259</v>
      </c>
      <c r="P31497" s="94">
        <v>466</v>
      </c>
      <c r="Q31497" s="94">
        <v>206</v>
      </c>
      <c r="S31497" s="94">
        <v>0</v>
      </c>
      <c r="V31497" s="94">
        <v>7</v>
      </c>
      <c r="W31497" s="94">
        <v>0</v>
      </c>
      <c r="Y31497" s="94">
        <v>459</v>
      </c>
      <c r="AK31497" s="94">
        <v>0</v>
      </c>
      <c r="AN31497" s="94">
        <v>7</v>
      </c>
      <c r="AO31497" s="94">
        <v>0</v>
      </c>
      <c r="AQ31497" s="94">
        <v>459</v>
      </c>
      <c r="AS31497" s="94">
        <v>1</v>
      </c>
      <c r="AT31497" s="94">
        <v>207</v>
      </c>
      <c r="AU31497" s="94">
        <v>-2</v>
      </c>
    </row>
    <row r="31498" spans="1:47">
      <c r="A31498" s="85" t="s">
        <v>135</v>
      </c>
      <c r="B31498" s="86">
        <v>43498.666666666664</v>
      </c>
      <c r="C31498" s="87">
        <v>43498</v>
      </c>
      <c r="D31498" s="85">
        <v>8</v>
      </c>
      <c r="E31498" s="86">
        <v>43498.333333333336</v>
      </c>
      <c r="F31498" s="88" t="s">
        <v>381</v>
      </c>
      <c r="G31498" s="89" t="s">
        <v>382</v>
      </c>
      <c r="H31498" s="94">
        <v>274</v>
      </c>
      <c r="I31498" s="94">
        <v>275</v>
      </c>
      <c r="J31498" s="94">
        <v>473</v>
      </c>
      <c r="K31498" s="94">
        <v>198</v>
      </c>
      <c r="O31498" s="94">
        <v>275</v>
      </c>
      <c r="P31498" s="94">
        <v>473</v>
      </c>
      <c r="Q31498" s="94">
        <v>198</v>
      </c>
      <c r="S31498" s="94">
        <v>0</v>
      </c>
      <c r="V31498" s="94">
        <v>8</v>
      </c>
      <c r="W31498" s="94">
        <v>6</v>
      </c>
      <c r="Y31498" s="94">
        <v>459</v>
      </c>
      <c r="AK31498" s="94">
        <v>0</v>
      </c>
      <c r="AN31498" s="94">
        <v>8</v>
      </c>
      <c r="AO31498" s="94">
        <v>6</v>
      </c>
      <c r="AQ31498" s="94">
        <v>459</v>
      </c>
      <c r="AS31498" s="94">
        <v>-2</v>
      </c>
      <c r="AT31498" s="94">
        <v>206</v>
      </c>
      <c r="AU31498" s="94">
        <v>-4</v>
      </c>
    </row>
    <row r="31499" spans="1:47">
      <c r="A31499" s="85" t="s">
        <v>135</v>
      </c>
      <c r="B31499" s="86">
        <v>43498.708333333336</v>
      </c>
      <c r="C31499" s="87">
        <v>43498</v>
      </c>
      <c r="D31499" s="85">
        <v>9</v>
      </c>
      <c r="E31499" s="86">
        <v>43498.375</v>
      </c>
      <c r="F31499" s="88" t="s">
        <v>381</v>
      </c>
      <c r="G31499" s="89" t="s">
        <v>382</v>
      </c>
      <c r="H31499" s="94">
        <v>286</v>
      </c>
      <c r="I31499" s="94">
        <v>300</v>
      </c>
      <c r="J31499" s="94">
        <v>489</v>
      </c>
      <c r="K31499" s="94">
        <v>189</v>
      </c>
      <c r="O31499" s="94">
        <v>300</v>
      </c>
      <c r="P31499" s="94">
        <v>489</v>
      </c>
      <c r="Q31499" s="94">
        <v>189</v>
      </c>
      <c r="S31499" s="94">
        <v>0</v>
      </c>
      <c r="V31499" s="94">
        <v>7</v>
      </c>
      <c r="W31499" s="94">
        <v>28</v>
      </c>
      <c r="Y31499" s="94">
        <v>454</v>
      </c>
      <c r="AK31499" s="94">
        <v>0</v>
      </c>
      <c r="AN31499" s="94">
        <v>7</v>
      </c>
      <c r="AO31499" s="94">
        <v>28</v>
      </c>
      <c r="AQ31499" s="94">
        <v>454</v>
      </c>
      <c r="AS31499" s="94">
        <v>-11</v>
      </c>
      <c r="AT31499" s="94">
        <v>195</v>
      </c>
      <c r="AU31499" s="94">
        <v>14</v>
      </c>
    </row>
    <row r="31500" spans="1:47">
      <c r="A31500" s="85" t="s">
        <v>135</v>
      </c>
      <c r="B31500" s="86">
        <v>43498.75</v>
      </c>
      <c r="C31500" s="87">
        <v>43498</v>
      </c>
      <c r="D31500" s="85">
        <v>10</v>
      </c>
      <c r="E31500" s="86">
        <v>43498.416666666664</v>
      </c>
      <c r="F31500" s="88" t="s">
        <v>381</v>
      </c>
      <c r="G31500" s="89" t="s">
        <v>382</v>
      </c>
      <c r="H31500" s="94">
        <v>292</v>
      </c>
      <c r="I31500" s="94">
        <v>307</v>
      </c>
      <c r="J31500" s="94">
        <v>509</v>
      </c>
      <c r="K31500" s="94">
        <v>201</v>
      </c>
      <c r="O31500" s="94">
        <v>307</v>
      </c>
      <c r="P31500" s="94">
        <v>509</v>
      </c>
      <c r="Q31500" s="94">
        <v>201</v>
      </c>
      <c r="S31500" s="94">
        <v>0</v>
      </c>
      <c r="V31500" s="94">
        <v>7</v>
      </c>
      <c r="W31500" s="94">
        <v>45</v>
      </c>
      <c r="Y31500" s="94">
        <v>457</v>
      </c>
      <c r="AK31500" s="94">
        <v>0</v>
      </c>
      <c r="AN31500" s="94">
        <v>7</v>
      </c>
      <c r="AO31500" s="94">
        <v>45</v>
      </c>
      <c r="AQ31500" s="94">
        <v>457</v>
      </c>
      <c r="AS31500" s="94">
        <v>-14</v>
      </c>
      <c r="AT31500" s="94">
        <v>217</v>
      </c>
      <c r="AU31500" s="94">
        <v>17</v>
      </c>
    </row>
    <row r="31501" spans="1:47">
      <c r="A31501" s="85" t="s">
        <v>135</v>
      </c>
      <c r="B31501" s="86">
        <v>43498.791666666664</v>
      </c>
      <c r="C31501" s="87">
        <v>43498</v>
      </c>
      <c r="D31501" s="85">
        <v>11</v>
      </c>
      <c r="E31501" s="86">
        <v>43498.458333333336</v>
      </c>
      <c r="F31501" s="88" t="s">
        <v>381</v>
      </c>
      <c r="G31501" s="89" t="s">
        <v>382</v>
      </c>
      <c r="H31501" s="94">
        <v>292</v>
      </c>
      <c r="I31501" s="94">
        <v>317</v>
      </c>
      <c r="J31501" s="94">
        <v>512</v>
      </c>
      <c r="K31501" s="94">
        <v>195</v>
      </c>
      <c r="O31501" s="94">
        <v>317</v>
      </c>
      <c r="P31501" s="94">
        <v>512</v>
      </c>
      <c r="Q31501" s="94">
        <v>195</v>
      </c>
      <c r="S31501" s="94">
        <v>0</v>
      </c>
      <c r="V31501" s="94">
        <v>6</v>
      </c>
      <c r="W31501" s="94">
        <v>53</v>
      </c>
      <c r="Y31501" s="94">
        <v>453</v>
      </c>
      <c r="AK31501" s="94">
        <v>0</v>
      </c>
      <c r="AN31501" s="94">
        <v>6</v>
      </c>
      <c r="AO31501" s="94">
        <v>53</v>
      </c>
      <c r="AQ31501" s="94">
        <v>453</v>
      </c>
      <c r="AS31501" s="94">
        <v>-26</v>
      </c>
      <c r="AT31501" s="94">
        <v>219</v>
      </c>
      <c r="AU31501" s="94">
        <v>33</v>
      </c>
    </row>
    <row r="31502" spans="1:47">
      <c r="A31502" s="85" t="s">
        <v>135</v>
      </c>
      <c r="B31502" s="86">
        <v>43498.833333333336</v>
      </c>
      <c r="C31502" s="87">
        <v>43498</v>
      </c>
      <c r="D31502" s="85">
        <v>12</v>
      </c>
      <c r="E31502" s="86">
        <v>43498.5</v>
      </c>
      <c r="F31502" s="88" t="s">
        <v>381</v>
      </c>
      <c r="G31502" s="89" t="s">
        <v>382</v>
      </c>
      <c r="H31502" s="94">
        <v>289</v>
      </c>
      <c r="I31502" s="94">
        <v>321</v>
      </c>
      <c r="J31502" s="94">
        <v>536</v>
      </c>
      <c r="K31502" s="94">
        <v>214</v>
      </c>
      <c r="O31502" s="94">
        <v>321</v>
      </c>
      <c r="P31502" s="94">
        <v>536</v>
      </c>
      <c r="Q31502" s="94">
        <v>214</v>
      </c>
      <c r="S31502" s="94">
        <v>0</v>
      </c>
      <c r="V31502" s="94">
        <v>6</v>
      </c>
      <c r="W31502" s="94">
        <v>74</v>
      </c>
      <c r="Y31502" s="94">
        <v>456</v>
      </c>
      <c r="AK31502" s="94">
        <v>0</v>
      </c>
      <c r="AN31502" s="94">
        <v>6</v>
      </c>
      <c r="AO31502" s="94">
        <v>74</v>
      </c>
      <c r="AQ31502" s="94">
        <v>456</v>
      </c>
      <c r="AS31502" s="94">
        <v>-4</v>
      </c>
      <c r="AT31502" s="94">
        <v>226</v>
      </c>
      <c r="AU31502" s="94">
        <v>27</v>
      </c>
    </row>
    <row r="31503" spans="1:47">
      <c r="A31503" s="85" t="s">
        <v>135</v>
      </c>
      <c r="B31503" s="86">
        <v>43498.875</v>
      </c>
      <c r="C31503" s="87">
        <v>43498</v>
      </c>
      <c r="D31503" s="85">
        <v>13</v>
      </c>
      <c r="E31503" s="86">
        <v>43498.541666666664</v>
      </c>
      <c r="F31503" s="88" t="s">
        <v>381</v>
      </c>
      <c r="G31503" s="89" t="s">
        <v>382</v>
      </c>
      <c r="H31503" s="94">
        <v>285</v>
      </c>
      <c r="I31503" s="94">
        <v>319</v>
      </c>
      <c r="J31503" s="94">
        <v>501</v>
      </c>
      <c r="K31503" s="94">
        <v>182</v>
      </c>
      <c r="O31503" s="94">
        <v>319</v>
      </c>
      <c r="P31503" s="94">
        <v>501</v>
      </c>
      <c r="Q31503" s="94">
        <v>182</v>
      </c>
      <c r="S31503" s="94">
        <v>0</v>
      </c>
      <c r="V31503" s="94">
        <v>7</v>
      </c>
      <c r="W31503" s="94">
        <v>42</v>
      </c>
      <c r="Y31503" s="94">
        <v>452</v>
      </c>
      <c r="AK31503" s="94">
        <v>0</v>
      </c>
      <c r="AN31503" s="94">
        <v>7</v>
      </c>
      <c r="AO31503" s="94">
        <v>42</v>
      </c>
      <c r="AQ31503" s="94">
        <v>452</v>
      </c>
      <c r="AS31503" s="94">
        <v>-15</v>
      </c>
      <c r="AT31503" s="94">
        <v>212</v>
      </c>
      <c r="AU31503" s="94">
        <v>6</v>
      </c>
    </row>
    <row r="31504" spans="1:47">
      <c r="A31504" s="85" t="s">
        <v>135</v>
      </c>
      <c r="B31504" s="86">
        <v>43498.916666666664</v>
      </c>
      <c r="C31504" s="87">
        <v>43498</v>
      </c>
      <c r="D31504" s="85">
        <v>14</v>
      </c>
      <c r="E31504" s="86">
        <v>43498.583333333336</v>
      </c>
      <c r="F31504" s="88" t="s">
        <v>381</v>
      </c>
      <c r="G31504" s="89" t="s">
        <v>382</v>
      </c>
      <c r="H31504" s="94">
        <v>282</v>
      </c>
      <c r="I31504" s="94">
        <v>316</v>
      </c>
      <c r="J31504" s="94">
        <v>504</v>
      </c>
      <c r="K31504" s="94">
        <v>187</v>
      </c>
      <c r="O31504" s="94">
        <v>316</v>
      </c>
      <c r="P31504" s="94">
        <v>504</v>
      </c>
      <c r="Q31504" s="94">
        <v>187</v>
      </c>
      <c r="S31504" s="94">
        <v>0</v>
      </c>
      <c r="V31504" s="94">
        <v>6</v>
      </c>
      <c r="W31504" s="94">
        <v>45</v>
      </c>
      <c r="Y31504" s="94">
        <v>453</v>
      </c>
      <c r="AK31504" s="94">
        <v>0</v>
      </c>
      <c r="AN31504" s="94">
        <v>6</v>
      </c>
      <c r="AO31504" s="94">
        <v>45</v>
      </c>
      <c r="AQ31504" s="94">
        <v>453</v>
      </c>
      <c r="AS31504" s="94">
        <v>-7</v>
      </c>
      <c r="AT31504" s="94">
        <v>195</v>
      </c>
      <c r="AU31504" s="94">
        <v>10</v>
      </c>
    </row>
    <row r="31505" spans="1:47">
      <c r="A31505" s="85" t="s">
        <v>135</v>
      </c>
      <c r="B31505" s="86">
        <v>43498.958333333336</v>
      </c>
      <c r="C31505" s="87">
        <v>43498</v>
      </c>
      <c r="D31505" s="85">
        <v>15</v>
      </c>
      <c r="E31505" s="86">
        <v>43498.625</v>
      </c>
      <c r="F31505" s="88" t="s">
        <v>381</v>
      </c>
      <c r="G31505" s="89" t="s">
        <v>382</v>
      </c>
      <c r="H31505" s="94">
        <v>281</v>
      </c>
      <c r="I31505" s="94">
        <v>310</v>
      </c>
      <c r="J31505" s="94">
        <v>476</v>
      </c>
      <c r="K31505" s="94">
        <v>166</v>
      </c>
      <c r="O31505" s="94">
        <v>310</v>
      </c>
      <c r="P31505" s="94">
        <v>476</v>
      </c>
      <c r="Q31505" s="94">
        <v>166</v>
      </c>
      <c r="S31505" s="94">
        <v>0</v>
      </c>
      <c r="V31505" s="94">
        <v>6</v>
      </c>
      <c r="W31505" s="94">
        <v>20</v>
      </c>
      <c r="Y31505" s="94">
        <v>450</v>
      </c>
      <c r="AK31505" s="94">
        <v>0</v>
      </c>
      <c r="AN31505" s="94">
        <v>6</v>
      </c>
      <c r="AO31505" s="94">
        <v>20</v>
      </c>
      <c r="AQ31505" s="94">
        <v>450</v>
      </c>
      <c r="AS31505" s="94">
        <v>-9</v>
      </c>
      <c r="AT31505" s="94">
        <v>181</v>
      </c>
      <c r="AU31505" s="94">
        <v>-2</v>
      </c>
    </row>
    <row r="31506" spans="1:47">
      <c r="A31506" s="85" t="s">
        <v>135</v>
      </c>
      <c r="B31506" s="86">
        <v>43499</v>
      </c>
      <c r="C31506" s="87">
        <v>43498</v>
      </c>
      <c r="D31506" s="85">
        <v>16</v>
      </c>
      <c r="E31506" s="86">
        <v>43498.666666666664</v>
      </c>
      <c r="F31506" s="88" t="s">
        <v>381</v>
      </c>
      <c r="G31506" s="89" t="s">
        <v>382</v>
      </c>
      <c r="H31506" s="94">
        <v>281</v>
      </c>
      <c r="I31506" s="94">
        <v>301</v>
      </c>
      <c r="J31506" s="94">
        <v>463</v>
      </c>
      <c r="K31506" s="94">
        <v>162</v>
      </c>
      <c r="O31506" s="94">
        <v>301</v>
      </c>
      <c r="P31506" s="94">
        <v>463</v>
      </c>
      <c r="Q31506" s="94">
        <v>162</v>
      </c>
      <c r="S31506" s="94">
        <v>0</v>
      </c>
      <c r="V31506" s="94">
        <v>5</v>
      </c>
      <c r="W31506" s="94">
        <v>12</v>
      </c>
      <c r="Y31506" s="94">
        <v>446</v>
      </c>
      <c r="AK31506" s="94">
        <v>0</v>
      </c>
      <c r="AN31506" s="94">
        <v>5</v>
      </c>
      <c r="AO31506" s="94">
        <v>12</v>
      </c>
      <c r="AQ31506" s="94">
        <v>446</v>
      </c>
      <c r="AS31506" s="94">
        <v>-6</v>
      </c>
      <c r="AT31506" s="94">
        <v>184</v>
      </c>
      <c r="AU31506" s="94">
        <v>-13</v>
      </c>
    </row>
    <row r="31507" spans="1:47">
      <c r="A31507" s="85" t="s">
        <v>135</v>
      </c>
      <c r="B31507" s="86">
        <v>43499.041666666664</v>
      </c>
      <c r="C31507" s="87">
        <v>43498</v>
      </c>
      <c r="D31507" s="85">
        <v>17</v>
      </c>
      <c r="E31507" s="86">
        <v>43498.708333333336</v>
      </c>
      <c r="F31507" s="88" t="s">
        <v>381</v>
      </c>
      <c r="G31507" s="89" t="s">
        <v>382</v>
      </c>
      <c r="H31507" s="94">
        <v>291</v>
      </c>
      <c r="I31507" s="94">
        <v>305</v>
      </c>
      <c r="J31507" s="94">
        <v>459</v>
      </c>
      <c r="K31507" s="94">
        <v>153</v>
      </c>
      <c r="O31507" s="94">
        <v>305</v>
      </c>
      <c r="P31507" s="94">
        <v>459</v>
      </c>
      <c r="Q31507" s="94">
        <v>153</v>
      </c>
      <c r="S31507" s="94">
        <v>0</v>
      </c>
      <c r="V31507" s="94">
        <v>5</v>
      </c>
      <c r="W31507" s="94">
        <v>1</v>
      </c>
      <c r="Y31507" s="94">
        <v>453</v>
      </c>
      <c r="AK31507" s="94">
        <v>0</v>
      </c>
      <c r="AN31507" s="94">
        <v>5</v>
      </c>
      <c r="AO31507" s="94">
        <v>1</v>
      </c>
      <c r="AQ31507" s="94">
        <v>453</v>
      </c>
      <c r="AS31507" s="94">
        <v>0</v>
      </c>
      <c r="AT31507" s="94">
        <v>172</v>
      </c>
      <c r="AU31507" s="94">
        <v>-18</v>
      </c>
    </row>
    <row r="31508" spans="1:47">
      <c r="A31508" s="85" t="s">
        <v>135</v>
      </c>
      <c r="B31508" s="86">
        <v>43499.083333333336</v>
      </c>
      <c r="C31508" s="87">
        <v>43498</v>
      </c>
      <c r="D31508" s="85">
        <v>18</v>
      </c>
      <c r="E31508" s="86">
        <v>43498.75</v>
      </c>
      <c r="F31508" s="88" t="s">
        <v>381</v>
      </c>
      <c r="G31508" s="89" t="s">
        <v>382</v>
      </c>
      <c r="H31508" s="94">
        <v>317</v>
      </c>
      <c r="I31508" s="94">
        <v>326</v>
      </c>
      <c r="J31508" s="94">
        <v>452</v>
      </c>
      <c r="K31508" s="94">
        <v>126</v>
      </c>
      <c r="O31508" s="94">
        <v>326</v>
      </c>
      <c r="P31508" s="94">
        <v>452</v>
      </c>
      <c r="Q31508" s="94">
        <v>126</v>
      </c>
      <c r="S31508" s="94">
        <v>0</v>
      </c>
      <c r="V31508" s="94">
        <v>3</v>
      </c>
      <c r="W31508" s="94">
        <v>0</v>
      </c>
      <c r="Y31508" s="94">
        <v>449</v>
      </c>
      <c r="AK31508" s="94">
        <v>0</v>
      </c>
      <c r="AN31508" s="94">
        <v>3</v>
      </c>
      <c r="AO31508" s="94">
        <v>0</v>
      </c>
      <c r="AQ31508" s="94">
        <v>449</v>
      </c>
      <c r="AS31508" s="94">
        <v>-12</v>
      </c>
      <c r="AT31508" s="94">
        <v>166</v>
      </c>
      <c r="AU31508" s="94">
        <v>-28</v>
      </c>
    </row>
    <row r="31509" spans="1:47">
      <c r="A31509" s="85" t="s">
        <v>135</v>
      </c>
      <c r="B31509" s="86">
        <v>43499.125</v>
      </c>
      <c r="C31509" s="87">
        <v>43498</v>
      </c>
      <c r="D31509" s="85">
        <v>19</v>
      </c>
      <c r="E31509" s="86">
        <v>43498.791666666664</v>
      </c>
      <c r="F31509" s="88" t="s">
        <v>381</v>
      </c>
      <c r="G31509" s="89" t="s">
        <v>382</v>
      </c>
      <c r="H31509" s="94">
        <v>326</v>
      </c>
      <c r="I31509" s="94">
        <v>329</v>
      </c>
      <c r="J31509" s="94">
        <v>458</v>
      </c>
      <c r="K31509" s="94">
        <v>128</v>
      </c>
      <c r="O31509" s="94">
        <v>329</v>
      </c>
      <c r="P31509" s="94">
        <v>458</v>
      </c>
      <c r="Q31509" s="94">
        <v>128</v>
      </c>
      <c r="S31509" s="94">
        <v>0</v>
      </c>
      <c r="V31509" s="94">
        <v>2</v>
      </c>
      <c r="W31509" s="94">
        <v>0</v>
      </c>
      <c r="Y31509" s="94">
        <v>456</v>
      </c>
      <c r="AK31509" s="94">
        <v>0</v>
      </c>
      <c r="AN31509" s="94">
        <v>2</v>
      </c>
      <c r="AO31509" s="94">
        <v>0</v>
      </c>
      <c r="AQ31509" s="94">
        <v>456</v>
      </c>
      <c r="AS31509" s="94">
        <v>-13</v>
      </c>
      <c r="AT31509" s="94">
        <v>173</v>
      </c>
      <c r="AU31509" s="94">
        <v>-32</v>
      </c>
    </row>
    <row r="31510" spans="1:47">
      <c r="A31510" s="85" t="s">
        <v>135</v>
      </c>
      <c r="B31510" s="86">
        <v>43499.166666666664</v>
      </c>
      <c r="C31510" s="87">
        <v>43498</v>
      </c>
      <c r="D31510" s="85">
        <v>20</v>
      </c>
      <c r="E31510" s="86">
        <v>43498.833333333336</v>
      </c>
      <c r="F31510" s="88" t="s">
        <v>381</v>
      </c>
      <c r="G31510" s="89" t="s">
        <v>382</v>
      </c>
      <c r="H31510" s="94">
        <v>319</v>
      </c>
      <c r="I31510" s="94">
        <v>318</v>
      </c>
      <c r="J31510" s="94">
        <v>460</v>
      </c>
      <c r="K31510" s="94">
        <v>142</v>
      </c>
      <c r="O31510" s="94">
        <v>318</v>
      </c>
      <c r="P31510" s="94">
        <v>460</v>
      </c>
      <c r="Q31510" s="94">
        <v>142</v>
      </c>
      <c r="S31510" s="94">
        <v>0</v>
      </c>
      <c r="V31510" s="94">
        <v>2</v>
      </c>
      <c r="W31510" s="94">
        <v>0</v>
      </c>
      <c r="Y31510" s="94">
        <v>458</v>
      </c>
      <c r="AK31510" s="94">
        <v>0</v>
      </c>
      <c r="AN31510" s="94">
        <v>2</v>
      </c>
      <c r="AO31510" s="94">
        <v>0</v>
      </c>
      <c r="AQ31510" s="94">
        <v>458</v>
      </c>
      <c r="AS31510" s="94">
        <v>-12</v>
      </c>
      <c r="AT31510" s="94">
        <v>181</v>
      </c>
      <c r="AU31510" s="94">
        <v>-27</v>
      </c>
    </row>
    <row r="31511" spans="1:47">
      <c r="A31511" s="85" t="s">
        <v>135</v>
      </c>
      <c r="B31511" s="86">
        <v>43499.208333333336</v>
      </c>
      <c r="C31511" s="87">
        <v>43498</v>
      </c>
      <c r="D31511" s="85">
        <v>21</v>
      </c>
      <c r="E31511" s="86">
        <v>43498.875</v>
      </c>
      <c r="F31511" s="88" t="s">
        <v>381</v>
      </c>
      <c r="G31511" s="89" t="s">
        <v>382</v>
      </c>
      <c r="H31511" s="94">
        <v>311</v>
      </c>
      <c r="I31511" s="94">
        <v>308</v>
      </c>
      <c r="J31511" s="94">
        <v>466</v>
      </c>
      <c r="K31511" s="94">
        <v>157</v>
      </c>
      <c r="O31511" s="94">
        <v>308</v>
      </c>
      <c r="P31511" s="94">
        <v>466</v>
      </c>
      <c r="Q31511" s="94">
        <v>157</v>
      </c>
      <c r="S31511" s="94">
        <v>0</v>
      </c>
      <c r="V31511" s="94">
        <v>2</v>
      </c>
      <c r="W31511" s="94">
        <v>0</v>
      </c>
      <c r="Y31511" s="94">
        <v>464</v>
      </c>
      <c r="AK31511" s="94">
        <v>0</v>
      </c>
      <c r="AN31511" s="94">
        <v>2</v>
      </c>
      <c r="AO31511" s="94">
        <v>0</v>
      </c>
      <c r="AQ31511" s="94">
        <v>464</v>
      </c>
      <c r="AS31511" s="94">
        <v>-8</v>
      </c>
      <c r="AT31511" s="94">
        <v>185</v>
      </c>
      <c r="AU31511" s="94">
        <v>-20</v>
      </c>
    </row>
    <row r="31512" spans="1:47">
      <c r="A31512" s="85" t="s">
        <v>135</v>
      </c>
      <c r="B31512" s="86">
        <v>43499.25</v>
      </c>
      <c r="C31512" s="87">
        <v>43498</v>
      </c>
      <c r="D31512" s="85">
        <v>22</v>
      </c>
      <c r="E31512" s="86">
        <v>43498.916666666664</v>
      </c>
      <c r="F31512" s="88" t="s">
        <v>381</v>
      </c>
      <c r="G31512" s="89" t="s">
        <v>382</v>
      </c>
      <c r="H31512" s="94">
        <v>296</v>
      </c>
      <c r="I31512" s="94">
        <v>293</v>
      </c>
      <c r="J31512" s="94">
        <v>463</v>
      </c>
      <c r="K31512" s="94">
        <v>170</v>
      </c>
      <c r="O31512" s="94">
        <v>293</v>
      </c>
      <c r="P31512" s="94">
        <v>463</v>
      </c>
      <c r="Q31512" s="94">
        <v>170</v>
      </c>
      <c r="S31512" s="94">
        <v>0</v>
      </c>
      <c r="V31512" s="94">
        <v>1</v>
      </c>
      <c r="W31512" s="94">
        <v>0</v>
      </c>
      <c r="Y31512" s="94">
        <v>462</v>
      </c>
      <c r="AK31512" s="94">
        <v>0</v>
      </c>
      <c r="AN31512" s="94">
        <v>1</v>
      </c>
      <c r="AO31512" s="94">
        <v>0</v>
      </c>
      <c r="AQ31512" s="94">
        <v>462</v>
      </c>
      <c r="AS31512" s="94">
        <v>0</v>
      </c>
      <c r="AT31512" s="94">
        <v>181</v>
      </c>
      <c r="AU31512" s="94">
        <v>-11</v>
      </c>
    </row>
    <row r="31513" spans="1:47">
      <c r="A31513" s="85" t="s">
        <v>135</v>
      </c>
      <c r="B31513" s="86">
        <v>43499.291666666664</v>
      </c>
      <c r="C31513" s="87">
        <v>43498</v>
      </c>
      <c r="D31513" s="85">
        <v>23</v>
      </c>
      <c r="E31513" s="86">
        <v>43498.958333333336</v>
      </c>
      <c r="F31513" s="88" t="s">
        <v>381</v>
      </c>
      <c r="G31513" s="89" t="s">
        <v>382</v>
      </c>
      <c r="H31513" s="94">
        <v>277</v>
      </c>
      <c r="I31513" s="94">
        <v>267</v>
      </c>
      <c r="J31513" s="94">
        <v>462</v>
      </c>
      <c r="K31513" s="94">
        <v>194</v>
      </c>
      <c r="O31513" s="94">
        <v>267</v>
      </c>
      <c r="P31513" s="94">
        <v>462</v>
      </c>
      <c r="Q31513" s="94">
        <v>194</v>
      </c>
      <c r="S31513" s="94">
        <v>0</v>
      </c>
      <c r="V31513" s="94">
        <v>2</v>
      </c>
      <c r="W31513" s="94">
        <v>0</v>
      </c>
      <c r="Y31513" s="94">
        <v>460</v>
      </c>
      <c r="AK31513" s="94">
        <v>0</v>
      </c>
      <c r="AN31513" s="94">
        <v>2</v>
      </c>
      <c r="AO31513" s="94">
        <v>0</v>
      </c>
      <c r="AQ31513" s="94">
        <v>460</v>
      </c>
      <c r="AS31513" s="94">
        <v>2</v>
      </c>
      <c r="AT31513" s="94">
        <v>196</v>
      </c>
      <c r="AU31513" s="94">
        <v>-4</v>
      </c>
    </row>
    <row r="31514" spans="1:47">
      <c r="A31514" s="85" t="s">
        <v>135</v>
      </c>
      <c r="B31514" s="86">
        <v>43499.333333333336</v>
      </c>
      <c r="C31514" s="87">
        <v>43498</v>
      </c>
      <c r="D31514" s="85">
        <v>24</v>
      </c>
      <c r="E31514" s="86">
        <v>43499</v>
      </c>
      <c r="F31514" s="88" t="s">
        <v>381</v>
      </c>
      <c r="G31514" s="89" t="s">
        <v>382</v>
      </c>
      <c r="H31514" s="94">
        <v>255</v>
      </c>
      <c r="I31514" s="94">
        <v>250</v>
      </c>
      <c r="J31514" s="94">
        <v>460</v>
      </c>
      <c r="K31514" s="94">
        <v>210</v>
      </c>
      <c r="O31514" s="94">
        <v>250</v>
      </c>
      <c r="P31514" s="94">
        <v>460</v>
      </c>
      <c r="Q31514" s="94">
        <v>210</v>
      </c>
      <c r="S31514" s="94">
        <v>0</v>
      </c>
      <c r="V31514" s="94">
        <v>1</v>
      </c>
      <c r="W31514" s="94">
        <v>0</v>
      </c>
      <c r="Y31514" s="94">
        <v>459</v>
      </c>
      <c r="AK31514" s="94">
        <v>0</v>
      </c>
      <c r="AN31514" s="94">
        <v>1</v>
      </c>
      <c r="AO31514" s="94">
        <v>0</v>
      </c>
      <c r="AQ31514" s="94">
        <v>459</v>
      </c>
      <c r="AS31514" s="94">
        <v>-5</v>
      </c>
      <c r="AT31514" s="94">
        <v>213</v>
      </c>
      <c r="AU31514" s="94">
        <v>2</v>
      </c>
    </row>
    <row r="31515" spans="1:47">
      <c r="A31515" s="85" t="s">
        <v>135</v>
      </c>
      <c r="B31515" s="86">
        <v>43499.375</v>
      </c>
      <c r="C31515" s="87">
        <v>43499</v>
      </c>
      <c r="D31515" s="85">
        <v>1</v>
      </c>
      <c r="E31515" s="86">
        <v>43499.041666666664</v>
      </c>
      <c r="F31515" s="88" t="s">
        <v>381</v>
      </c>
      <c r="G31515" s="89" t="s">
        <v>382</v>
      </c>
      <c r="H31515" s="94">
        <v>239</v>
      </c>
      <c r="I31515" s="94">
        <v>236</v>
      </c>
      <c r="J31515" s="94">
        <v>465</v>
      </c>
      <c r="K31515" s="94">
        <v>228</v>
      </c>
      <c r="O31515" s="94">
        <v>236</v>
      </c>
      <c r="P31515" s="94">
        <v>465</v>
      </c>
      <c r="Q31515" s="94">
        <v>228</v>
      </c>
      <c r="S31515" s="94">
        <v>0</v>
      </c>
      <c r="V31515" s="94">
        <v>1</v>
      </c>
      <c r="W31515" s="94">
        <v>0</v>
      </c>
      <c r="Y31515" s="94">
        <v>464</v>
      </c>
      <c r="AK31515" s="94">
        <v>0</v>
      </c>
      <c r="AN31515" s="94">
        <v>1</v>
      </c>
      <c r="AO31515" s="94">
        <v>0</v>
      </c>
      <c r="AQ31515" s="94">
        <v>464</v>
      </c>
      <c r="AS31515" s="94">
        <v>-5</v>
      </c>
      <c r="AT31515" s="94">
        <v>224</v>
      </c>
      <c r="AU31515" s="94">
        <v>9</v>
      </c>
    </row>
    <row r="31516" spans="1:47">
      <c r="A31516" s="85" t="s">
        <v>135</v>
      </c>
      <c r="B31516" s="86">
        <v>43499.416666666664</v>
      </c>
      <c r="C31516" s="87">
        <v>43499</v>
      </c>
      <c r="D31516" s="85">
        <v>2</v>
      </c>
      <c r="E31516" s="86">
        <v>43499.083333333336</v>
      </c>
      <c r="F31516" s="88" t="s">
        <v>381</v>
      </c>
      <c r="G31516" s="89" t="s">
        <v>382</v>
      </c>
      <c r="H31516" s="94">
        <v>231</v>
      </c>
      <c r="I31516" s="94">
        <v>232</v>
      </c>
      <c r="J31516" s="94">
        <v>468</v>
      </c>
      <c r="K31516" s="94">
        <v>236</v>
      </c>
      <c r="O31516" s="94">
        <v>232</v>
      </c>
      <c r="P31516" s="94">
        <v>468</v>
      </c>
      <c r="Q31516" s="94">
        <v>236</v>
      </c>
      <c r="S31516" s="94">
        <v>0</v>
      </c>
      <c r="V31516" s="94">
        <v>1</v>
      </c>
      <c r="W31516" s="94">
        <v>0</v>
      </c>
      <c r="Y31516" s="94">
        <v>467</v>
      </c>
      <c r="AK31516" s="94">
        <v>0</v>
      </c>
      <c r="AN31516" s="94">
        <v>1</v>
      </c>
      <c r="AO31516" s="94">
        <v>0</v>
      </c>
      <c r="AQ31516" s="94">
        <v>467</v>
      </c>
      <c r="AS31516" s="94">
        <v>-7</v>
      </c>
      <c r="AT31516" s="94">
        <v>221</v>
      </c>
      <c r="AU31516" s="94">
        <v>22</v>
      </c>
    </row>
    <row r="31517" spans="1:47">
      <c r="A31517" s="85" t="s">
        <v>135</v>
      </c>
      <c r="B31517" s="86">
        <v>43499.458333333336</v>
      </c>
      <c r="C31517" s="87">
        <v>43499</v>
      </c>
      <c r="D31517" s="85">
        <v>3</v>
      </c>
      <c r="E31517" s="86">
        <v>43499.125</v>
      </c>
      <c r="F31517" s="88" t="s">
        <v>381</v>
      </c>
      <c r="G31517" s="89" t="s">
        <v>382</v>
      </c>
      <c r="H31517" s="94">
        <v>226</v>
      </c>
      <c r="I31517" s="94">
        <v>232</v>
      </c>
      <c r="J31517" s="94">
        <v>470</v>
      </c>
      <c r="K31517" s="94">
        <v>238</v>
      </c>
      <c r="O31517" s="94">
        <v>232</v>
      </c>
      <c r="P31517" s="94">
        <v>470</v>
      </c>
      <c r="Q31517" s="94">
        <v>238</v>
      </c>
      <c r="S31517" s="94">
        <v>0</v>
      </c>
      <c r="V31517" s="94">
        <v>2</v>
      </c>
      <c r="W31517" s="94">
        <v>0</v>
      </c>
      <c r="Y31517" s="94">
        <v>468</v>
      </c>
      <c r="AK31517" s="94">
        <v>0</v>
      </c>
      <c r="AN31517" s="94">
        <v>2</v>
      </c>
      <c r="AO31517" s="94">
        <v>0</v>
      </c>
      <c r="AQ31517" s="94">
        <v>468</v>
      </c>
      <c r="AS31517" s="94">
        <v>-5</v>
      </c>
      <c r="AT31517" s="94">
        <v>223</v>
      </c>
      <c r="AU31517" s="94">
        <v>20</v>
      </c>
    </row>
    <row r="31518" spans="1:47">
      <c r="A31518" s="85" t="s">
        <v>135</v>
      </c>
      <c r="B31518" s="86">
        <v>43499.5</v>
      </c>
      <c r="C31518" s="87">
        <v>43499</v>
      </c>
      <c r="D31518" s="85">
        <v>4</v>
      </c>
      <c r="E31518" s="86">
        <v>43499.166666666664</v>
      </c>
      <c r="F31518" s="88" t="s">
        <v>381</v>
      </c>
      <c r="G31518" s="89" t="s">
        <v>382</v>
      </c>
      <c r="H31518" s="94">
        <v>222</v>
      </c>
      <c r="I31518" s="94">
        <v>224</v>
      </c>
      <c r="J31518" s="94">
        <v>468</v>
      </c>
      <c r="K31518" s="94">
        <v>243</v>
      </c>
      <c r="O31518" s="94">
        <v>224</v>
      </c>
      <c r="P31518" s="94">
        <v>468</v>
      </c>
      <c r="Q31518" s="94">
        <v>243</v>
      </c>
      <c r="S31518" s="94">
        <v>0</v>
      </c>
      <c r="V31518" s="94">
        <v>1</v>
      </c>
      <c r="W31518" s="94">
        <v>0</v>
      </c>
      <c r="Y31518" s="94">
        <v>467</v>
      </c>
      <c r="AK31518" s="94">
        <v>0</v>
      </c>
      <c r="AN31518" s="94">
        <v>1</v>
      </c>
      <c r="AO31518" s="94">
        <v>0</v>
      </c>
      <c r="AQ31518" s="94">
        <v>467</v>
      </c>
      <c r="AS31518" s="94">
        <v>-5</v>
      </c>
      <c r="AT31518" s="94">
        <v>227</v>
      </c>
      <c r="AU31518" s="94">
        <v>21</v>
      </c>
    </row>
    <row r="31519" spans="1:47">
      <c r="A31519" s="85" t="s">
        <v>135</v>
      </c>
      <c r="B31519" s="86">
        <v>43499.541666666664</v>
      </c>
      <c r="C31519" s="87">
        <v>43499</v>
      </c>
      <c r="D31519" s="85">
        <v>5</v>
      </c>
      <c r="E31519" s="86">
        <v>43499.208333333336</v>
      </c>
      <c r="F31519" s="88" t="s">
        <v>381</v>
      </c>
      <c r="G31519" s="89" t="s">
        <v>382</v>
      </c>
      <c r="H31519" s="94">
        <v>226</v>
      </c>
      <c r="I31519" s="94">
        <v>234</v>
      </c>
      <c r="J31519" s="94">
        <v>469</v>
      </c>
      <c r="K31519" s="94">
        <v>235</v>
      </c>
      <c r="O31519" s="94">
        <v>234</v>
      </c>
      <c r="P31519" s="94">
        <v>469</v>
      </c>
      <c r="Q31519" s="94">
        <v>235</v>
      </c>
      <c r="S31519" s="94">
        <v>0</v>
      </c>
      <c r="V31519" s="94">
        <v>1</v>
      </c>
      <c r="W31519" s="94">
        <v>0</v>
      </c>
      <c r="Y31519" s="94">
        <v>468</v>
      </c>
      <c r="AK31519" s="94">
        <v>0</v>
      </c>
      <c r="AN31519" s="94">
        <v>1</v>
      </c>
      <c r="AO31519" s="94">
        <v>0</v>
      </c>
      <c r="AQ31519" s="94">
        <v>468</v>
      </c>
      <c r="AS31519" s="94">
        <v>-6</v>
      </c>
      <c r="AT31519" s="94">
        <v>223</v>
      </c>
      <c r="AU31519" s="94">
        <v>18</v>
      </c>
    </row>
    <row r="31520" spans="1:47">
      <c r="A31520" s="85" t="s">
        <v>135</v>
      </c>
      <c r="B31520" s="86">
        <v>43499.583333333336</v>
      </c>
      <c r="C31520" s="87">
        <v>43499</v>
      </c>
      <c r="D31520" s="85">
        <v>6</v>
      </c>
      <c r="E31520" s="86">
        <v>43499.25</v>
      </c>
      <c r="F31520" s="88" t="s">
        <v>381</v>
      </c>
      <c r="G31520" s="89" t="s">
        <v>382</v>
      </c>
      <c r="H31520" s="94">
        <v>233</v>
      </c>
      <c r="I31520" s="94">
        <v>236</v>
      </c>
      <c r="J31520" s="94">
        <v>468</v>
      </c>
      <c r="K31520" s="94">
        <v>231</v>
      </c>
      <c r="O31520" s="94">
        <v>236</v>
      </c>
      <c r="P31520" s="94">
        <v>468</v>
      </c>
      <c r="Q31520" s="94">
        <v>231</v>
      </c>
      <c r="S31520" s="94">
        <v>0</v>
      </c>
      <c r="V31520" s="94">
        <v>1</v>
      </c>
      <c r="W31520" s="94">
        <v>0</v>
      </c>
      <c r="Y31520" s="94">
        <v>467</v>
      </c>
      <c r="AK31520" s="94">
        <v>0</v>
      </c>
      <c r="AN31520" s="94">
        <v>1</v>
      </c>
      <c r="AO31520" s="94">
        <v>0</v>
      </c>
      <c r="AQ31520" s="94">
        <v>467</v>
      </c>
      <c r="AS31520" s="94">
        <v>-1</v>
      </c>
      <c r="AT31520" s="94">
        <v>213</v>
      </c>
      <c r="AU31520" s="94">
        <v>19</v>
      </c>
    </row>
    <row r="31521" spans="1:47">
      <c r="A31521" s="85" t="s">
        <v>135</v>
      </c>
      <c r="B31521" s="86">
        <v>43499.625</v>
      </c>
      <c r="C31521" s="87">
        <v>43499</v>
      </c>
      <c r="D31521" s="85">
        <v>7</v>
      </c>
      <c r="E31521" s="86">
        <v>43499.291666666664</v>
      </c>
      <c r="F31521" s="88" t="s">
        <v>381</v>
      </c>
      <c r="G31521" s="89" t="s">
        <v>382</v>
      </c>
      <c r="H31521" s="94">
        <v>243</v>
      </c>
      <c r="I31521" s="94">
        <v>257</v>
      </c>
      <c r="J31521" s="94">
        <v>479</v>
      </c>
      <c r="K31521" s="94">
        <v>222</v>
      </c>
      <c r="O31521" s="94">
        <v>257</v>
      </c>
      <c r="P31521" s="94">
        <v>479</v>
      </c>
      <c r="Q31521" s="94">
        <v>222</v>
      </c>
      <c r="S31521" s="94">
        <v>0</v>
      </c>
      <c r="V31521" s="94">
        <v>2</v>
      </c>
      <c r="W31521" s="94">
        <v>3</v>
      </c>
      <c r="Y31521" s="94">
        <v>474</v>
      </c>
      <c r="AK31521" s="94">
        <v>0</v>
      </c>
      <c r="AN31521" s="94">
        <v>2</v>
      </c>
      <c r="AO31521" s="94">
        <v>3</v>
      </c>
      <c r="AQ31521" s="94">
        <v>474</v>
      </c>
      <c r="AS31521" s="94">
        <v>-3</v>
      </c>
      <c r="AT31521" s="94">
        <v>205</v>
      </c>
      <c r="AU31521" s="94">
        <v>21</v>
      </c>
    </row>
    <row r="31522" spans="1:47">
      <c r="A31522" s="85" t="s">
        <v>135</v>
      </c>
      <c r="B31522" s="86">
        <v>43499.666666666664</v>
      </c>
      <c r="C31522" s="87">
        <v>43499</v>
      </c>
      <c r="D31522" s="85">
        <v>8</v>
      </c>
      <c r="E31522" s="86">
        <v>43499.333333333336</v>
      </c>
      <c r="F31522" s="88" t="s">
        <v>381</v>
      </c>
      <c r="G31522" s="89" t="s">
        <v>382</v>
      </c>
      <c r="H31522" s="94">
        <v>248</v>
      </c>
      <c r="I31522" s="94">
        <v>261</v>
      </c>
      <c r="J31522" s="94">
        <v>514</v>
      </c>
      <c r="K31522" s="94">
        <v>252</v>
      </c>
      <c r="O31522" s="94">
        <v>261</v>
      </c>
      <c r="P31522" s="94">
        <v>514</v>
      </c>
      <c r="Q31522" s="94">
        <v>252</v>
      </c>
      <c r="S31522" s="94">
        <v>0</v>
      </c>
      <c r="V31522" s="94">
        <v>1</v>
      </c>
      <c r="W31522" s="94">
        <v>41</v>
      </c>
      <c r="Y31522" s="94">
        <v>472</v>
      </c>
      <c r="AK31522" s="94">
        <v>0</v>
      </c>
      <c r="AN31522" s="94">
        <v>1</v>
      </c>
      <c r="AO31522" s="94">
        <v>41</v>
      </c>
      <c r="AQ31522" s="94">
        <v>472</v>
      </c>
      <c r="AS31522" s="94">
        <v>3</v>
      </c>
      <c r="AT31522" s="94">
        <v>226</v>
      </c>
      <c r="AU31522" s="94">
        <v>49</v>
      </c>
    </row>
    <row r="31523" spans="1:47">
      <c r="A31523" s="85" t="s">
        <v>135</v>
      </c>
      <c r="B31523" s="86">
        <v>43499.708333333336</v>
      </c>
      <c r="C31523" s="87">
        <v>43499</v>
      </c>
      <c r="D31523" s="85">
        <v>9</v>
      </c>
      <c r="E31523" s="86">
        <v>43499.375</v>
      </c>
      <c r="F31523" s="88" t="s">
        <v>381</v>
      </c>
      <c r="G31523" s="89" t="s">
        <v>382</v>
      </c>
      <c r="H31523" s="94">
        <v>263</v>
      </c>
      <c r="I31523" s="94">
        <v>267</v>
      </c>
      <c r="J31523" s="94">
        <v>572</v>
      </c>
      <c r="K31523" s="94">
        <v>305</v>
      </c>
      <c r="O31523" s="94">
        <v>267</v>
      </c>
      <c r="P31523" s="94">
        <v>572</v>
      </c>
      <c r="Q31523" s="94">
        <v>305</v>
      </c>
      <c r="S31523" s="94">
        <v>0</v>
      </c>
      <c r="V31523" s="94">
        <v>1</v>
      </c>
      <c r="W31523" s="94">
        <v>104</v>
      </c>
      <c r="Y31523" s="94">
        <v>467</v>
      </c>
      <c r="AK31523" s="94">
        <v>0</v>
      </c>
      <c r="AN31523" s="94">
        <v>1</v>
      </c>
      <c r="AO31523" s="94">
        <v>104</v>
      </c>
      <c r="AQ31523" s="94">
        <v>467</v>
      </c>
      <c r="AS31523" s="94">
        <v>14</v>
      </c>
      <c r="AT31523" s="94">
        <v>278</v>
      </c>
      <c r="AU31523" s="94">
        <v>83</v>
      </c>
    </row>
    <row r="31524" spans="1:47">
      <c r="A31524" s="85" t="s">
        <v>135</v>
      </c>
      <c r="B31524" s="86">
        <v>43499.75</v>
      </c>
      <c r="C31524" s="87">
        <v>43499</v>
      </c>
      <c r="D31524" s="85">
        <v>10</v>
      </c>
      <c r="E31524" s="86">
        <v>43499.416666666664</v>
      </c>
      <c r="F31524" s="88" t="s">
        <v>381</v>
      </c>
      <c r="G31524" s="89" t="s">
        <v>382</v>
      </c>
      <c r="H31524" s="94">
        <v>266</v>
      </c>
      <c r="I31524" s="94">
        <v>277</v>
      </c>
      <c r="J31524" s="94">
        <v>582</v>
      </c>
      <c r="K31524" s="94">
        <v>305</v>
      </c>
      <c r="O31524" s="94">
        <v>277</v>
      </c>
      <c r="P31524" s="94">
        <v>582</v>
      </c>
      <c r="Q31524" s="94">
        <v>305</v>
      </c>
      <c r="S31524" s="94">
        <v>0</v>
      </c>
      <c r="V31524" s="94">
        <v>2</v>
      </c>
      <c r="W31524" s="94">
        <v>108</v>
      </c>
      <c r="Y31524" s="94">
        <v>472</v>
      </c>
      <c r="AK31524" s="94">
        <v>0</v>
      </c>
      <c r="AN31524" s="94">
        <v>2</v>
      </c>
      <c r="AO31524" s="94">
        <v>108</v>
      </c>
      <c r="AQ31524" s="94">
        <v>472</v>
      </c>
      <c r="AS31524" s="94">
        <v>7</v>
      </c>
      <c r="AT31524" s="94">
        <v>299</v>
      </c>
      <c r="AU31524" s="94">
        <v>81</v>
      </c>
    </row>
    <row r="31525" spans="1:47">
      <c r="A31525" s="85" t="s">
        <v>135</v>
      </c>
      <c r="B31525" s="86">
        <v>43499.791666666664</v>
      </c>
      <c r="C31525" s="87">
        <v>43499</v>
      </c>
      <c r="D31525" s="85">
        <v>11</v>
      </c>
      <c r="E31525" s="86">
        <v>43499.458333333336</v>
      </c>
      <c r="F31525" s="88" t="s">
        <v>381</v>
      </c>
      <c r="G31525" s="89" t="s">
        <v>382</v>
      </c>
      <c r="H31525" s="94">
        <v>267</v>
      </c>
      <c r="I31525" s="94">
        <v>263</v>
      </c>
      <c r="J31525" s="94">
        <v>594</v>
      </c>
      <c r="K31525" s="94">
        <v>330</v>
      </c>
      <c r="O31525" s="94">
        <v>263</v>
      </c>
      <c r="P31525" s="94">
        <v>594</v>
      </c>
      <c r="Q31525" s="94">
        <v>330</v>
      </c>
      <c r="S31525" s="94">
        <v>0</v>
      </c>
      <c r="V31525" s="94">
        <v>1</v>
      </c>
      <c r="W31525" s="94">
        <v>125</v>
      </c>
      <c r="Y31525" s="94">
        <v>468</v>
      </c>
      <c r="AK31525" s="94">
        <v>0</v>
      </c>
      <c r="AN31525" s="94">
        <v>1</v>
      </c>
      <c r="AO31525" s="94">
        <v>125</v>
      </c>
      <c r="AQ31525" s="94">
        <v>468</v>
      </c>
      <c r="AS31525" s="94">
        <v>11</v>
      </c>
      <c r="AT31525" s="94">
        <v>316</v>
      </c>
      <c r="AU31525" s="94">
        <v>81</v>
      </c>
    </row>
    <row r="31526" spans="1:47">
      <c r="A31526" s="85" t="s">
        <v>135</v>
      </c>
      <c r="B31526" s="86">
        <v>43499.833333333336</v>
      </c>
      <c r="C31526" s="87">
        <v>43499</v>
      </c>
      <c r="D31526" s="85">
        <v>12</v>
      </c>
      <c r="E31526" s="86">
        <v>43499.5</v>
      </c>
      <c r="F31526" s="88" t="s">
        <v>381</v>
      </c>
      <c r="G31526" s="89" t="s">
        <v>382</v>
      </c>
      <c r="H31526" s="94">
        <v>263</v>
      </c>
      <c r="I31526" s="94">
        <v>269</v>
      </c>
      <c r="J31526" s="94">
        <v>601</v>
      </c>
      <c r="K31526" s="94">
        <v>329</v>
      </c>
      <c r="O31526" s="94">
        <v>269</v>
      </c>
      <c r="P31526" s="94">
        <v>601</v>
      </c>
      <c r="Q31526" s="94">
        <v>329</v>
      </c>
      <c r="S31526" s="94">
        <v>0</v>
      </c>
      <c r="V31526" s="94">
        <v>1</v>
      </c>
      <c r="W31526" s="94">
        <v>130</v>
      </c>
      <c r="Y31526" s="94">
        <v>470</v>
      </c>
      <c r="AK31526" s="94">
        <v>0</v>
      </c>
      <c r="AN31526" s="94">
        <v>1</v>
      </c>
      <c r="AO31526" s="94">
        <v>130</v>
      </c>
      <c r="AQ31526" s="94">
        <v>470</v>
      </c>
      <c r="AS31526" s="94">
        <v>10</v>
      </c>
      <c r="AT31526" s="94">
        <v>316</v>
      </c>
      <c r="AU31526" s="94">
        <v>78</v>
      </c>
    </row>
    <row r="31527" spans="1:47">
      <c r="A31527" s="85" t="s">
        <v>135</v>
      </c>
      <c r="B31527" s="86">
        <v>43499.875</v>
      </c>
      <c r="C31527" s="87">
        <v>43499</v>
      </c>
      <c r="D31527" s="85">
        <v>13</v>
      </c>
      <c r="E31527" s="86">
        <v>43499.541666666664</v>
      </c>
      <c r="F31527" s="88" t="s">
        <v>381</v>
      </c>
      <c r="G31527" s="89" t="s">
        <v>382</v>
      </c>
      <c r="H31527" s="94">
        <v>262</v>
      </c>
      <c r="I31527" s="94">
        <v>263</v>
      </c>
      <c r="J31527" s="94">
        <v>594</v>
      </c>
      <c r="K31527" s="94">
        <v>331</v>
      </c>
      <c r="O31527" s="94">
        <v>263</v>
      </c>
      <c r="P31527" s="94">
        <v>594</v>
      </c>
      <c r="Q31527" s="94">
        <v>331</v>
      </c>
      <c r="S31527" s="94">
        <v>0</v>
      </c>
      <c r="V31527" s="94">
        <v>1</v>
      </c>
      <c r="W31527" s="94">
        <v>127</v>
      </c>
      <c r="Y31527" s="94">
        <v>466</v>
      </c>
      <c r="AK31527" s="94">
        <v>0</v>
      </c>
      <c r="AN31527" s="94">
        <v>1</v>
      </c>
      <c r="AO31527" s="94">
        <v>127</v>
      </c>
      <c r="AQ31527" s="94">
        <v>466</v>
      </c>
      <c r="AS31527" s="94">
        <v>9</v>
      </c>
      <c r="AT31527" s="94">
        <v>327</v>
      </c>
      <c r="AU31527" s="94">
        <v>70</v>
      </c>
    </row>
    <row r="31528" spans="1:47">
      <c r="A31528" s="85" t="s">
        <v>135</v>
      </c>
      <c r="B31528" s="86">
        <v>43499.916666666664</v>
      </c>
      <c r="C31528" s="87">
        <v>43499</v>
      </c>
      <c r="D31528" s="85">
        <v>14</v>
      </c>
      <c r="E31528" s="86">
        <v>43499.583333333336</v>
      </c>
      <c r="F31528" s="88" t="s">
        <v>381</v>
      </c>
      <c r="G31528" s="89" t="s">
        <v>382</v>
      </c>
      <c r="H31528" s="94">
        <v>264</v>
      </c>
      <c r="I31528" s="94">
        <v>276</v>
      </c>
      <c r="J31528" s="94">
        <v>599</v>
      </c>
      <c r="K31528" s="94">
        <v>323</v>
      </c>
      <c r="O31528" s="94">
        <v>276</v>
      </c>
      <c r="P31528" s="94">
        <v>599</v>
      </c>
      <c r="Q31528" s="94">
        <v>323</v>
      </c>
      <c r="S31528" s="94">
        <v>0</v>
      </c>
      <c r="V31528" s="94">
        <v>2</v>
      </c>
      <c r="W31528" s="94">
        <v>128</v>
      </c>
      <c r="Y31528" s="94">
        <v>469</v>
      </c>
      <c r="AK31528" s="94">
        <v>0</v>
      </c>
      <c r="AN31528" s="94">
        <v>2</v>
      </c>
      <c r="AO31528" s="94">
        <v>128</v>
      </c>
      <c r="AQ31528" s="94">
        <v>469</v>
      </c>
      <c r="AS31528" s="94">
        <v>6</v>
      </c>
      <c r="AT31528" s="94">
        <v>316</v>
      </c>
      <c r="AU31528" s="94">
        <v>78</v>
      </c>
    </row>
    <row r="31529" spans="1:47">
      <c r="A31529" s="85" t="s">
        <v>135</v>
      </c>
      <c r="B31529" s="86">
        <v>43499.958333333336</v>
      </c>
      <c r="C31529" s="87">
        <v>43499</v>
      </c>
      <c r="D31529" s="85">
        <v>15</v>
      </c>
      <c r="E31529" s="86">
        <v>43499.625</v>
      </c>
      <c r="F31529" s="88" t="s">
        <v>381</v>
      </c>
      <c r="G31529" s="89" t="s">
        <v>382</v>
      </c>
      <c r="H31529" s="94">
        <v>267</v>
      </c>
      <c r="I31529" s="94">
        <v>272</v>
      </c>
      <c r="J31529" s="94">
        <v>588</v>
      </c>
      <c r="K31529" s="94">
        <v>316</v>
      </c>
      <c r="O31529" s="94">
        <v>272</v>
      </c>
      <c r="P31529" s="94">
        <v>588</v>
      </c>
      <c r="Q31529" s="94">
        <v>316</v>
      </c>
      <c r="S31529" s="94">
        <v>0</v>
      </c>
      <c r="V31529" s="94">
        <v>1</v>
      </c>
      <c r="W31529" s="94">
        <v>122</v>
      </c>
      <c r="Y31529" s="94">
        <v>465</v>
      </c>
      <c r="AK31529" s="94">
        <v>0</v>
      </c>
      <c r="AN31529" s="94">
        <v>1</v>
      </c>
      <c r="AO31529" s="94">
        <v>122</v>
      </c>
      <c r="AQ31529" s="94">
        <v>465</v>
      </c>
      <c r="AS31529" s="94">
        <v>3</v>
      </c>
      <c r="AT31529" s="94">
        <v>313</v>
      </c>
      <c r="AU31529" s="94">
        <v>77</v>
      </c>
    </row>
    <row r="31530" spans="1:47">
      <c r="A31530" s="85" t="s">
        <v>135</v>
      </c>
      <c r="B31530" s="86">
        <v>43500</v>
      </c>
      <c r="C31530" s="87">
        <v>43499</v>
      </c>
      <c r="D31530" s="85">
        <v>16</v>
      </c>
      <c r="E31530" s="86">
        <v>43499.666666666664</v>
      </c>
      <c r="F31530" s="88" t="s">
        <v>381</v>
      </c>
      <c r="G31530" s="89" t="s">
        <v>382</v>
      </c>
      <c r="H31530" s="94">
        <v>268</v>
      </c>
      <c r="I31530" s="94">
        <v>263</v>
      </c>
      <c r="J31530" s="94">
        <v>554</v>
      </c>
      <c r="K31530" s="94">
        <v>290</v>
      </c>
      <c r="O31530" s="94">
        <v>263</v>
      </c>
      <c r="P31530" s="94">
        <v>554</v>
      </c>
      <c r="Q31530" s="94">
        <v>290</v>
      </c>
      <c r="S31530" s="94">
        <v>0</v>
      </c>
      <c r="V31530" s="94">
        <v>1</v>
      </c>
      <c r="W31530" s="94">
        <v>97</v>
      </c>
      <c r="Y31530" s="94">
        <v>456</v>
      </c>
      <c r="AK31530" s="94">
        <v>0</v>
      </c>
      <c r="AN31530" s="94">
        <v>1</v>
      </c>
      <c r="AO31530" s="94">
        <v>97</v>
      </c>
      <c r="AQ31530" s="94">
        <v>456</v>
      </c>
      <c r="AS31530" s="94">
        <v>2</v>
      </c>
      <c r="AT31530" s="94">
        <v>293</v>
      </c>
      <c r="AU31530" s="94">
        <v>60</v>
      </c>
    </row>
    <row r="31531" spans="1:47">
      <c r="A31531" s="85" t="s">
        <v>135</v>
      </c>
      <c r="B31531" s="86">
        <v>43500.041666666664</v>
      </c>
      <c r="C31531" s="87">
        <v>43499</v>
      </c>
      <c r="D31531" s="85">
        <v>17</v>
      </c>
      <c r="E31531" s="86">
        <v>43499.708333333336</v>
      </c>
      <c r="F31531" s="88" t="s">
        <v>381</v>
      </c>
      <c r="G31531" s="89" t="s">
        <v>382</v>
      </c>
      <c r="H31531" s="94">
        <v>277</v>
      </c>
      <c r="I31531" s="94">
        <v>274</v>
      </c>
      <c r="J31531" s="94">
        <v>496</v>
      </c>
      <c r="K31531" s="94">
        <v>222</v>
      </c>
      <c r="O31531" s="94">
        <v>274</v>
      </c>
      <c r="P31531" s="94">
        <v>496</v>
      </c>
      <c r="Q31531" s="94">
        <v>222</v>
      </c>
      <c r="S31531" s="94">
        <v>0</v>
      </c>
      <c r="V31531" s="94">
        <v>1</v>
      </c>
      <c r="W31531" s="94">
        <v>32</v>
      </c>
      <c r="Y31531" s="94">
        <v>463</v>
      </c>
      <c r="AK31531" s="94">
        <v>0</v>
      </c>
      <c r="AN31531" s="94">
        <v>1</v>
      </c>
      <c r="AO31531" s="94">
        <v>32</v>
      </c>
      <c r="AQ31531" s="94">
        <v>463</v>
      </c>
      <c r="AS31531" s="94">
        <v>3</v>
      </c>
      <c r="AT31531" s="94">
        <v>229</v>
      </c>
      <c r="AU31531" s="94">
        <v>11</v>
      </c>
    </row>
    <row r="31532" spans="1:47">
      <c r="A31532" s="85" t="s">
        <v>135</v>
      </c>
      <c r="B31532" s="86">
        <v>43500.083333333336</v>
      </c>
      <c r="C31532" s="87">
        <v>43499</v>
      </c>
      <c r="D31532" s="85">
        <v>18</v>
      </c>
      <c r="E31532" s="86">
        <v>43499.75</v>
      </c>
      <c r="F31532" s="88" t="s">
        <v>381</v>
      </c>
      <c r="G31532" s="89" t="s">
        <v>382</v>
      </c>
      <c r="H31532" s="94">
        <v>307</v>
      </c>
      <c r="I31532" s="94">
        <v>302</v>
      </c>
      <c r="J31532" s="94">
        <v>467</v>
      </c>
      <c r="K31532" s="94">
        <v>164</v>
      </c>
      <c r="O31532" s="94">
        <v>302</v>
      </c>
      <c r="P31532" s="94">
        <v>467</v>
      </c>
      <c r="Q31532" s="94">
        <v>164</v>
      </c>
      <c r="S31532" s="94">
        <v>0</v>
      </c>
      <c r="V31532" s="94">
        <v>2</v>
      </c>
      <c r="W31532" s="94">
        <v>0</v>
      </c>
      <c r="Y31532" s="94">
        <v>465</v>
      </c>
      <c r="AK31532" s="94">
        <v>0</v>
      </c>
      <c r="AN31532" s="94">
        <v>2</v>
      </c>
      <c r="AO31532" s="94">
        <v>0</v>
      </c>
      <c r="AQ31532" s="94">
        <v>465</v>
      </c>
      <c r="AS31532" s="94">
        <v>-18</v>
      </c>
      <c r="AT31532" s="94">
        <v>191</v>
      </c>
      <c r="AU31532" s="94">
        <v>-8</v>
      </c>
    </row>
    <row r="31533" spans="1:47">
      <c r="A31533" s="85" t="s">
        <v>135</v>
      </c>
      <c r="B31533" s="86">
        <v>43500.125</v>
      </c>
      <c r="C31533" s="87">
        <v>43499</v>
      </c>
      <c r="D31533" s="85">
        <v>19</v>
      </c>
      <c r="E31533" s="86">
        <v>43499.791666666664</v>
      </c>
      <c r="F31533" s="88" t="s">
        <v>381</v>
      </c>
      <c r="G31533" s="89" t="s">
        <v>382</v>
      </c>
      <c r="H31533" s="94">
        <v>318</v>
      </c>
      <c r="I31533" s="94">
        <v>312</v>
      </c>
      <c r="J31533" s="94">
        <v>465</v>
      </c>
      <c r="K31533" s="94">
        <v>153</v>
      </c>
      <c r="O31533" s="94">
        <v>312</v>
      </c>
      <c r="P31533" s="94">
        <v>465</v>
      </c>
      <c r="Q31533" s="94">
        <v>153</v>
      </c>
      <c r="S31533" s="94">
        <v>0</v>
      </c>
      <c r="V31533" s="94">
        <v>1</v>
      </c>
      <c r="W31533" s="94">
        <v>0</v>
      </c>
      <c r="Y31533" s="94">
        <v>464</v>
      </c>
      <c r="AK31533" s="94">
        <v>0</v>
      </c>
      <c r="AN31533" s="94">
        <v>1</v>
      </c>
      <c r="AO31533" s="94">
        <v>0</v>
      </c>
      <c r="AQ31533" s="94">
        <v>464</v>
      </c>
      <c r="AS31533" s="94">
        <v>-16</v>
      </c>
      <c r="AT31533" s="94">
        <v>185</v>
      </c>
      <c r="AU31533" s="94">
        <v>-16</v>
      </c>
    </row>
    <row r="31534" spans="1:47">
      <c r="A31534" s="85" t="s">
        <v>135</v>
      </c>
      <c r="B31534" s="86">
        <v>43500.166666666664</v>
      </c>
      <c r="C31534" s="87">
        <v>43499</v>
      </c>
      <c r="D31534" s="85">
        <v>20</v>
      </c>
      <c r="E31534" s="86">
        <v>43499.833333333336</v>
      </c>
      <c r="F31534" s="88" t="s">
        <v>381</v>
      </c>
      <c r="G31534" s="89" t="s">
        <v>382</v>
      </c>
      <c r="H31534" s="94">
        <v>314</v>
      </c>
      <c r="I31534" s="94">
        <v>308</v>
      </c>
      <c r="J31534" s="94">
        <v>463</v>
      </c>
      <c r="K31534" s="94">
        <v>154</v>
      </c>
      <c r="O31534" s="94">
        <v>308</v>
      </c>
      <c r="P31534" s="94">
        <v>463</v>
      </c>
      <c r="Q31534" s="94">
        <v>154</v>
      </c>
      <c r="S31534" s="94">
        <v>0</v>
      </c>
      <c r="V31534" s="94">
        <v>1</v>
      </c>
      <c r="W31534" s="94">
        <v>0</v>
      </c>
      <c r="Y31534" s="94">
        <v>462</v>
      </c>
      <c r="AK31534" s="94">
        <v>0</v>
      </c>
      <c r="AN31534" s="94">
        <v>1</v>
      </c>
      <c r="AO31534" s="94">
        <v>0</v>
      </c>
      <c r="AQ31534" s="94">
        <v>462</v>
      </c>
      <c r="AS31534" s="94">
        <v>-19</v>
      </c>
      <c r="AT31534" s="94">
        <v>182</v>
      </c>
      <c r="AU31534" s="94">
        <v>-9</v>
      </c>
    </row>
    <row r="31535" spans="1:47">
      <c r="A31535" s="85" t="s">
        <v>135</v>
      </c>
      <c r="B31535" s="86">
        <v>43500.208333333336</v>
      </c>
      <c r="C31535" s="87">
        <v>43499</v>
      </c>
      <c r="D31535" s="85">
        <v>21</v>
      </c>
      <c r="E31535" s="86">
        <v>43499.875</v>
      </c>
      <c r="F31535" s="88" t="s">
        <v>381</v>
      </c>
      <c r="G31535" s="89" t="s">
        <v>382</v>
      </c>
      <c r="H31535" s="94">
        <v>306</v>
      </c>
      <c r="I31535" s="94">
        <v>309</v>
      </c>
      <c r="J31535" s="94">
        <v>469</v>
      </c>
      <c r="K31535" s="94">
        <v>160</v>
      </c>
      <c r="O31535" s="94">
        <v>309</v>
      </c>
      <c r="P31535" s="94">
        <v>469</v>
      </c>
      <c r="Q31535" s="94">
        <v>160</v>
      </c>
      <c r="S31535" s="94">
        <v>0</v>
      </c>
      <c r="V31535" s="94">
        <v>1</v>
      </c>
      <c r="W31535" s="94">
        <v>0</v>
      </c>
      <c r="Y31535" s="94">
        <v>468</v>
      </c>
      <c r="AK31535" s="94">
        <v>0</v>
      </c>
      <c r="AN31535" s="94">
        <v>1</v>
      </c>
      <c r="AO31535" s="94">
        <v>0</v>
      </c>
      <c r="AQ31535" s="94">
        <v>468</v>
      </c>
      <c r="AS31535" s="94">
        <v>-22</v>
      </c>
      <c r="AT31535" s="94">
        <v>189</v>
      </c>
      <c r="AU31535" s="94">
        <v>-7</v>
      </c>
    </row>
    <row r="31536" spans="1:47">
      <c r="A31536" s="85" t="s">
        <v>135</v>
      </c>
      <c r="B31536" s="86">
        <v>43500.25</v>
      </c>
      <c r="C31536" s="87">
        <v>43499</v>
      </c>
      <c r="D31536" s="85">
        <v>22</v>
      </c>
      <c r="E31536" s="86">
        <v>43499.916666666664</v>
      </c>
      <c r="F31536" s="88" t="s">
        <v>381</v>
      </c>
      <c r="G31536" s="89" t="s">
        <v>382</v>
      </c>
      <c r="H31536" s="94">
        <v>289</v>
      </c>
      <c r="I31536" s="94">
        <v>286</v>
      </c>
      <c r="J31536" s="94">
        <v>465</v>
      </c>
      <c r="K31536" s="94">
        <v>179</v>
      </c>
      <c r="O31536" s="94">
        <v>286</v>
      </c>
      <c r="P31536" s="94">
        <v>465</v>
      </c>
      <c r="Q31536" s="94">
        <v>179</v>
      </c>
      <c r="S31536" s="94">
        <v>0</v>
      </c>
      <c r="V31536" s="94">
        <v>2</v>
      </c>
      <c r="W31536" s="94">
        <v>0</v>
      </c>
      <c r="Y31536" s="94">
        <v>463</v>
      </c>
      <c r="AK31536" s="94">
        <v>0</v>
      </c>
      <c r="AN31536" s="94">
        <v>2</v>
      </c>
      <c r="AO31536" s="94">
        <v>0</v>
      </c>
      <c r="AQ31536" s="94">
        <v>463</v>
      </c>
      <c r="AS31536" s="94">
        <v>-20</v>
      </c>
      <c r="AT31536" s="94">
        <v>186</v>
      </c>
      <c r="AU31536" s="94">
        <v>13</v>
      </c>
    </row>
    <row r="31537" spans="1:47">
      <c r="A31537" s="85" t="s">
        <v>135</v>
      </c>
      <c r="B31537" s="86">
        <v>43500.291666666664</v>
      </c>
      <c r="C31537" s="87">
        <v>43499</v>
      </c>
      <c r="D31537" s="85">
        <v>23</v>
      </c>
      <c r="E31537" s="86">
        <v>43499.958333333336</v>
      </c>
      <c r="F31537" s="88" t="s">
        <v>381</v>
      </c>
      <c r="G31537" s="89" t="s">
        <v>382</v>
      </c>
      <c r="H31537" s="94">
        <v>266</v>
      </c>
      <c r="I31537" s="94">
        <v>267</v>
      </c>
      <c r="J31537" s="94">
        <v>472</v>
      </c>
      <c r="K31537" s="94">
        <v>204</v>
      </c>
      <c r="O31537" s="94">
        <v>267</v>
      </c>
      <c r="P31537" s="94">
        <v>472</v>
      </c>
      <c r="Q31537" s="94">
        <v>204</v>
      </c>
      <c r="S31537" s="94">
        <v>0</v>
      </c>
      <c r="V31537" s="94">
        <v>1</v>
      </c>
      <c r="W31537" s="94">
        <v>0</v>
      </c>
      <c r="Y31537" s="94">
        <v>471</v>
      </c>
      <c r="AK31537" s="94">
        <v>0</v>
      </c>
      <c r="AN31537" s="94">
        <v>1</v>
      </c>
      <c r="AO31537" s="94">
        <v>0</v>
      </c>
      <c r="AQ31537" s="94">
        <v>471</v>
      </c>
      <c r="AS31537" s="94">
        <v>-26</v>
      </c>
      <c r="AT31537" s="94">
        <v>200</v>
      </c>
      <c r="AU31537" s="94">
        <v>30</v>
      </c>
    </row>
    <row r="31538" spans="1:47">
      <c r="A31538" s="85" t="s">
        <v>135</v>
      </c>
      <c r="B31538" s="86">
        <v>43500.333333333336</v>
      </c>
      <c r="C31538" s="87">
        <v>43499</v>
      </c>
      <c r="D31538" s="85">
        <v>24</v>
      </c>
      <c r="E31538" s="86">
        <v>43500</v>
      </c>
      <c r="F31538" s="88" t="s">
        <v>381</v>
      </c>
      <c r="G31538" s="89" t="s">
        <v>382</v>
      </c>
      <c r="H31538" s="94">
        <v>244</v>
      </c>
      <c r="I31538" s="94">
        <v>247</v>
      </c>
      <c r="J31538" s="94">
        <v>469</v>
      </c>
      <c r="K31538" s="94">
        <v>222</v>
      </c>
      <c r="O31538" s="94">
        <v>247</v>
      </c>
      <c r="P31538" s="94">
        <v>469</v>
      </c>
      <c r="Q31538" s="94">
        <v>222</v>
      </c>
      <c r="S31538" s="94">
        <v>0</v>
      </c>
      <c r="V31538" s="94">
        <v>2</v>
      </c>
      <c r="W31538" s="94">
        <v>0</v>
      </c>
      <c r="Y31538" s="94">
        <v>467</v>
      </c>
      <c r="AK31538" s="94">
        <v>0</v>
      </c>
      <c r="AN31538" s="94">
        <v>2</v>
      </c>
      <c r="AO31538" s="94">
        <v>0</v>
      </c>
      <c r="AQ31538" s="94">
        <v>467</v>
      </c>
      <c r="AS31538" s="94">
        <v>-24</v>
      </c>
      <c r="AT31538" s="94">
        <v>211</v>
      </c>
      <c r="AU31538" s="94">
        <v>35</v>
      </c>
    </row>
    <row r="31539" spans="1:47">
      <c r="A31539" s="85" t="s">
        <v>135</v>
      </c>
      <c r="B31539" s="86">
        <v>43500.375</v>
      </c>
      <c r="C31539" s="87">
        <v>43500</v>
      </c>
      <c r="D31539" s="85">
        <v>1</v>
      </c>
      <c r="E31539" s="86">
        <v>43500.041666666664</v>
      </c>
      <c r="F31539" s="88" t="s">
        <v>381</v>
      </c>
      <c r="G31539" s="89" t="s">
        <v>382</v>
      </c>
      <c r="H31539" s="94">
        <v>238</v>
      </c>
      <c r="I31539" s="94">
        <v>234</v>
      </c>
      <c r="J31539" s="94">
        <v>468</v>
      </c>
      <c r="K31539" s="94">
        <v>233</v>
      </c>
      <c r="O31539" s="94">
        <v>234</v>
      </c>
      <c r="P31539" s="94">
        <v>468</v>
      </c>
      <c r="Q31539" s="94">
        <v>233</v>
      </c>
      <c r="S31539" s="94">
        <v>0</v>
      </c>
      <c r="V31539" s="94">
        <v>2</v>
      </c>
      <c r="W31539" s="94">
        <v>0</v>
      </c>
      <c r="Y31539" s="94">
        <v>466</v>
      </c>
      <c r="AK31539" s="94">
        <v>0</v>
      </c>
      <c r="AN31539" s="94">
        <v>2</v>
      </c>
      <c r="AO31539" s="94">
        <v>0</v>
      </c>
      <c r="AQ31539" s="94">
        <v>466</v>
      </c>
      <c r="AS31539" s="94">
        <v>-14</v>
      </c>
      <c r="AT31539" s="94">
        <v>198</v>
      </c>
      <c r="AU31539" s="94">
        <v>49</v>
      </c>
    </row>
    <row r="31540" spans="1:47">
      <c r="A31540" s="85" t="s">
        <v>135</v>
      </c>
      <c r="B31540" s="86">
        <v>43500.416666666664</v>
      </c>
      <c r="C31540" s="87">
        <v>43500</v>
      </c>
      <c r="D31540" s="85">
        <v>2</v>
      </c>
      <c r="E31540" s="86">
        <v>43500.083333333336</v>
      </c>
      <c r="F31540" s="88" t="s">
        <v>381</v>
      </c>
      <c r="G31540" s="89" t="s">
        <v>382</v>
      </c>
      <c r="H31540" s="94">
        <v>231</v>
      </c>
      <c r="I31540" s="94">
        <v>230</v>
      </c>
      <c r="J31540" s="94">
        <v>470</v>
      </c>
      <c r="K31540" s="94">
        <v>240</v>
      </c>
      <c r="O31540" s="94">
        <v>230</v>
      </c>
      <c r="P31540" s="94">
        <v>470</v>
      </c>
      <c r="Q31540" s="94">
        <v>240</v>
      </c>
      <c r="S31540" s="94">
        <v>0</v>
      </c>
      <c r="V31540" s="94">
        <v>1</v>
      </c>
      <c r="W31540" s="94">
        <v>0</v>
      </c>
      <c r="Y31540" s="94">
        <v>469</v>
      </c>
      <c r="AK31540" s="94">
        <v>0</v>
      </c>
      <c r="AN31540" s="94">
        <v>1</v>
      </c>
      <c r="AO31540" s="94">
        <v>0</v>
      </c>
      <c r="AQ31540" s="94">
        <v>469</v>
      </c>
      <c r="AS31540" s="94">
        <v>-7</v>
      </c>
      <c r="AT31540" s="94">
        <v>194</v>
      </c>
      <c r="AU31540" s="94">
        <v>53</v>
      </c>
    </row>
    <row r="31541" spans="1:47">
      <c r="A31541" s="85" t="s">
        <v>135</v>
      </c>
      <c r="B31541" s="86">
        <v>43500.458333333336</v>
      </c>
      <c r="C31541" s="87">
        <v>43500</v>
      </c>
      <c r="D31541" s="85">
        <v>3</v>
      </c>
      <c r="E31541" s="86">
        <v>43500.125</v>
      </c>
      <c r="F31541" s="88" t="s">
        <v>381</v>
      </c>
      <c r="G31541" s="89" t="s">
        <v>382</v>
      </c>
      <c r="H31541" s="94">
        <v>228</v>
      </c>
      <c r="I31541" s="94">
        <v>223</v>
      </c>
      <c r="J31541" s="94">
        <v>469</v>
      </c>
      <c r="K31541" s="94">
        <v>246</v>
      </c>
      <c r="O31541" s="94">
        <v>223</v>
      </c>
      <c r="P31541" s="94">
        <v>469</v>
      </c>
      <c r="Q31541" s="94">
        <v>246</v>
      </c>
      <c r="S31541" s="94">
        <v>0</v>
      </c>
      <c r="V31541" s="94">
        <v>1</v>
      </c>
      <c r="W31541" s="94">
        <v>0</v>
      </c>
      <c r="Y31541" s="94">
        <v>468</v>
      </c>
      <c r="AK31541" s="94">
        <v>0</v>
      </c>
      <c r="AN31541" s="94">
        <v>1</v>
      </c>
      <c r="AO31541" s="94">
        <v>0</v>
      </c>
      <c r="AQ31541" s="94">
        <v>468</v>
      </c>
      <c r="AS31541" s="94">
        <v>-6</v>
      </c>
      <c r="AT31541" s="94">
        <v>206</v>
      </c>
      <c r="AU31541" s="94">
        <v>46</v>
      </c>
    </row>
    <row r="31542" spans="1:47">
      <c r="A31542" s="85" t="s">
        <v>135</v>
      </c>
      <c r="B31542" s="86">
        <v>43500.5</v>
      </c>
      <c r="C31542" s="87">
        <v>43500</v>
      </c>
      <c r="D31542" s="85">
        <v>4</v>
      </c>
      <c r="E31542" s="86">
        <v>43500.166666666664</v>
      </c>
      <c r="F31542" s="88" t="s">
        <v>381</v>
      </c>
      <c r="G31542" s="89" t="s">
        <v>382</v>
      </c>
      <c r="H31542" s="94">
        <v>228</v>
      </c>
      <c r="I31542" s="94">
        <v>230</v>
      </c>
      <c r="J31542" s="94">
        <v>474</v>
      </c>
      <c r="K31542" s="94">
        <v>243</v>
      </c>
      <c r="O31542" s="94">
        <v>230</v>
      </c>
      <c r="P31542" s="94">
        <v>474</v>
      </c>
      <c r="Q31542" s="94">
        <v>243</v>
      </c>
      <c r="S31542" s="94">
        <v>0</v>
      </c>
      <c r="V31542" s="94">
        <v>1</v>
      </c>
      <c r="W31542" s="94">
        <v>0</v>
      </c>
      <c r="Y31542" s="94">
        <v>473</v>
      </c>
      <c r="AK31542" s="94">
        <v>0</v>
      </c>
      <c r="AN31542" s="94">
        <v>1</v>
      </c>
      <c r="AO31542" s="94">
        <v>0</v>
      </c>
      <c r="AQ31542" s="94">
        <v>473</v>
      </c>
      <c r="AS31542" s="94">
        <v>-2</v>
      </c>
      <c r="AT31542" s="94">
        <v>203</v>
      </c>
      <c r="AU31542" s="94">
        <v>42</v>
      </c>
    </row>
    <row r="31543" spans="1:47">
      <c r="A31543" s="85" t="s">
        <v>135</v>
      </c>
      <c r="B31543" s="86">
        <v>43500.541666666664</v>
      </c>
      <c r="C31543" s="87">
        <v>43500</v>
      </c>
      <c r="D31543" s="85">
        <v>5</v>
      </c>
      <c r="E31543" s="86">
        <v>43500.208333333336</v>
      </c>
      <c r="F31543" s="88" t="s">
        <v>381</v>
      </c>
      <c r="G31543" s="89" t="s">
        <v>382</v>
      </c>
      <c r="H31543" s="94">
        <v>237</v>
      </c>
      <c r="I31543" s="94">
        <v>236</v>
      </c>
      <c r="J31543" s="94">
        <v>479</v>
      </c>
      <c r="K31543" s="94">
        <v>243</v>
      </c>
      <c r="O31543" s="94">
        <v>236</v>
      </c>
      <c r="P31543" s="94">
        <v>479</v>
      </c>
      <c r="Q31543" s="94">
        <v>243</v>
      </c>
      <c r="S31543" s="94">
        <v>0</v>
      </c>
      <c r="V31543" s="94">
        <v>2</v>
      </c>
      <c r="W31543" s="94">
        <v>0</v>
      </c>
      <c r="Y31543" s="94">
        <v>477</v>
      </c>
      <c r="AK31543" s="94">
        <v>0</v>
      </c>
      <c r="AN31543" s="94">
        <v>2</v>
      </c>
      <c r="AO31543" s="94">
        <v>0</v>
      </c>
      <c r="AQ31543" s="94">
        <v>477</v>
      </c>
      <c r="AS31543" s="94">
        <v>-16</v>
      </c>
      <c r="AT31543" s="94">
        <v>207</v>
      </c>
      <c r="AU31543" s="94">
        <v>52</v>
      </c>
    </row>
    <row r="31544" spans="1:47">
      <c r="A31544" s="85" t="s">
        <v>135</v>
      </c>
      <c r="B31544" s="86">
        <v>43500.583333333336</v>
      </c>
      <c r="C31544" s="87">
        <v>43500</v>
      </c>
      <c r="D31544" s="85">
        <v>6</v>
      </c>
      <c r="E31544" s="86">
        <v>43500.25</v>
      </c>
      <c r="F31544" s="88" t="s">
        <v>381</v>
      </c>
      <c r="G31544" s="89" t="s">
        <v>382</v>
      </c>
      <c r="H31544" s="94">
        <v>258</v>
      </c>
      <c r="I31544" s="94">
        <v>260</v>
      </c>
      <c r="J31544" s="94">
        <v>482</v>
      </c>
      <c r="K31544" s="94">
        <v>221</v>
      </c>
      <c r="O31544" s="94">
        <v>260</v>
      </c>
      <c r="P31544" s="94">
        <v>482</v>
      </c>
      <c r="Q31544" s="94">
        <v>221</v>
      </c>
      <c r="S31544" s="94">
        <v>0</v>
      </c>
      <c r="V31544" s="94">
        <v>1</v>
      </c>
      <c r="W31544" s="94">
        <v>0</v>
      </c>
      <c r="Y31544" s="94">
        <v>481</v>
      </c>
      <c r="AK31544" s="94">
        <v>0</v>
      </c>
      <c r="AN31544" s="94">
        <v>1</v>
      </c>
      <c r="AO31544" s="94">
        <v>0</v>
      </c>
      <c r="AQ31544" s="94">
        <v>481</v>
      </c>
      <c r="AS31544" s="94">
        <v>-11</v>
      </c>
      <c r="AT31544" s="94">
        <v>183</v>
      </c>
      <c r="AU31544" s="94">
        <v>49</v>
      </c>
    </row>
    <row r="31545" spans="1:47">
      <c r="A31545" s="85" t="s">
        <v>135</v>
      </c>
      <c r="B31545" s="86">
        <v>43500.625</v>
      </c>
      <c r="C31545" s="87">
        <v>43500</v>
      </c>
      <c r="D31545" s="85">
        <v>7</v>
      </c>
      <c r="E31545" s="86">
        <v>43500.291666666664</v>
      </c>
      <c r="F31545" s="88" t="s">
        <v>381</v>
      </c>
      <c r="G31545" s="89" t="s">
        <v>382</v>
      </c>
      <c r="H31545" s="94">
        <v>288</v>
      </c>
      <c r="I31545" s="94">
        <v>296</v>
      </c>
      <c r="J31545" s="94">
        <v>484</v>
      </c>
      <c r="K31545" s="94">
        <v>188</v>
      </c>
      <c r="O31545" s="94">
        <v>296</v>
      </c>
      <c r="P31545" s="94">
        <v>484</v>
      </c>
      <c r="Q31545" s="94">
        <v>188</v>
      </c>
      <c r="S31545" s="94">
        <v>0</v>
      </c>
      <c r="V31545" s="94">
        <v>1</v>
      </c>
      <c r="W31545" s="94">
        <v>2</v>
      </c>
      <c r="Y31545" s="94">
        <v>481</v>
      </c>
      <c r="AK31545" s="94">
        <v>0</v>
      </c>
      <c r="AN31545" s="94">
        <v>1</v>
      </c>
      <c r="AO31545" s="94">
        <v>2</v>
      </c>
      <c r="AQ31545" s="94">
        <v>481</v>
      </c>
      <c r="AS31545" s="94">
        <v>-13</v>
      </c>
      <c r="AT31545" s="94">
        <v>164</v>
      </c>
      <c r="AU31545" s="94">
        <v>38</v>
      </c>
    </row>
    <row r="31546" spans="1:47">
      <c r="A31546" s="85" t="s">
        <v>135</v>
      </c>
      <c r="B31546" s="86">
        <v>43500.666666666664</v>
      </c>
      <c r="C31546" s="87">
        <v>43500</v>
      </c>
      <c r="D31546" s="85">
        <v>8</v>
      </c>
      <c r="E31546" s="86">
        <v>43500.333333333336</v>
      </c>
      <c r="F31546" s="88" t="s">
        <v>381</v>
      </c>
      <c r="G31546" s="89" t="s">
        <v>382</v>
      </c>
      <c r="H31546" s="94">
        <v>300</v>
      </c>
      <c r="I31546" s="94">
        <v>305</v>
      </c>
      <c r="J31546" s="94">
        <v>521</v>
      </c>
      <c r="K31546" s="94">
        <v>212</v>
      </c>
      <c r="O31546" s="94">
        <v>305</v>
      </c>
      <c r="P31546" s="94">
        <v>521</v>
      </c>
      <c r="Q31546" s="94">
        <v>212</v>
      </c>
      <c r="S31546" s="94">
        <v>0</v>
      </c>
      <c r="V31546" s="94">
        <v>2</v>
      </c>
      <c r="W31546" s="94">
        <v>39</v>
      </c>
      <c r="Y31546" s="94">
        <v>480</v>
      </c>
      <c r="AK31546" s="94">
        <v>0</v>
      </c>
      <c r="AN31546" s="94">
        <v>2</v>
      </c>
      <c r="AO31546" s="94">
        <v>39</v>
      </c>
      <c r="AQ31546" s="94">
        <v>480</v>
      </c>
      <c r="AS31546" s="94">
        <v>-12</v>
      </c>
      <c r="AT31546" s="94">
        <v>185</v>
      </c>
      <c r="AU31546" s="94">
        <v>60</v>
      </c>
    </row>
    <row r="31547" spans="1:47">
      <c r="A31547" s="85" t="s">
        <v>135</v>
      </c>
      <c r="B31547" s="86">
        <v>43500.708333333336</v>
      </c>
      <c r="C31547" s="87">
        <v>43500</v>
      </c>
      <c r="D31547" s="85">
        <v>9</v>
      </c>
      <c r="E31547" s="86">
        <v>43500.375</v>
      </c>
      <c r="F31547" s="88" t="s">
        <v>381</v>
      </c>
      <c r="G31547" s="89" t="s">
        <v>382</v>
      </c>
      <c r="H31547" s="94">
        <v>312</v>
      </c>
      <c r="I31547" s="94">
        <v>323</v>
      </c>
      <c r="J31547" s="94">
        <v>584</v>
      </c>
      <c r="K31547" s="94">
        <v>261</v>
      </c>
      <c r="O31547" s="94">
        <v>323</v>
      </c>
      <c r="P31547" s="94">
        <v>584</v>
      </c>
      <c r="Q31547" s="94">
        <v>261</v>
      </c>
      <c r="S31547" s="94">
        <v>0</v>
      </c>
      <c r="V31547" s="94">
        <v>1</v>
      </c>
      <c r="W31547" s="94">
        <v>105</v>
      </c>
      <c r="Y31547" s="94">
        <v>478</v>
      </c>
      <c r="AK31547" s="94">
        <v>0</v>
      </c>
      <c r="AN31547" s="94">
        <v>1</v>
      </c>
      <c r="AO31547" s="94">
        <v>105</v>
      </c>
      <c r="AQ31547" s="94">
        <v>478</v>
      </c>
      <c r="AS31547" s="94">
        <v>-9</v>
      </c>
      <c r="AT31547" s="94">
        <v>216</v>
      </c>
      <c r="AU31547" s="94">
        <v>96</v>
      </c>
    </row>
    <row r="31548" spans="1:47">
      <c r="A31548" s="85" t="s">
        <v>135</v>
      </c>
      <c r="B31548" s="86">
        <v>43500.75</v>
      </c>
      <c r="C31548" s="87">
        <v>43500</v>
      </c>
      <c r="D31548" s="85">
        <v>10</v>
      </c>
      <c r="E31548" s="86">
        <v>43500.416666666664</v>
      </c>
      <c r="F31548" s="88" t="s">
        <v>381</v>
      </c>
      <c r="G31548" s="89" t="s">
        <v>382</v>
      </c>
      <c r="H31548" s="94">
        <v>312</v>
      </c>
      <c r="I31548" s="94">
        <v>314</v>
      </c>
      <c r="J31548" s="94">
        <v>602</v>
      </c>
      <c r="K31548" s="94">
        <v>285</v>
      </c>
      <c r="O31548" s="94">
        <v>314</v>
      </c>
      <c r="P31548" s="94">
        <v>602</v>
      </c>
      <c r="Q31548" s="94">
        <v>285</v>
      </c>
      <c r="S31548" s="94">
        <v>0</v>
      </c>
      <c r="V31548" s="94">
        <v>2</v>
      </c>
      <c r="W31548" s="94">
        <v>125</v>
      </c>
      <c r="Y31548" s="94">
        <v>475</v>
      </c>
      <c r="AK31548" s="94">
        <v>0</v>
      </c>
      <c r="AN31548" s="94">
        <v>2</v>
      </c>
      <c r="AO31548" s="94">
        <v>125</v>
      </c>
      <c r="AQ31548" s="94">
        <v>475</v>
      </c>
      <c r="AS31548" s="94">
        <v>-11</v>
      </c>
      <c r="AT31548" s="94">
        <v>279</v>
      </c>
      <c r="AU31548" s="94">
        <v>92</v>
      </c>
    </row>
    <row r="31549" spans="1:47">
      <c r="A31549" s="85" t="s">
        <v>135</v>
      </c>
      <c r="B31549" s="86">
        <v>43500.791666666664</v>
      </c>
      <c r="C31549" s="87">
        <v>43500</v>
      </c>
      <c r="D31549" s="85">
        <v>11</v>
      </c>
      <c r="E31549" s="86">
        <v>43500.458333333336</v>
      </c>
      <c r="F31549" s="88" t="s">
        <v>381</v>
      </c>
      <c r="G31549" s="89" t="s">
        <v>382</v>
      </c>
      <c r="H31549" s="94">
        <v>310</v>
      </c>
      <c r="I31549" s="94">
        <v>319</v>
      </c>
      <c r="J31549" s="94">
        <v>591</v>
      </c>
      <c r="K31549" s="94">
        <v>271</v>
      </c>
      <c r="O31549" s="94">
        <v>319</v>
      </c>
      <c r="P31549" s="94">
        <v>591</v>
      </c>
      <c r="Q31549" s="94">
        <v>271</v>
      </c>
      <c r="S31549" s="94">
        <v>0</v>
      </c>
      <c r="V31549" s="94">
        <v>1</v>
      </c>
      <c r="W31549" s="94">
        <v>123</v>
      </c>
      <c r="Y31549" s="94">
        <v>467</v>
      </c>
      <c r="AK31549" s="94">
        <v>0</v>
      </c>
      <c r="AN31549" s="94">
        <v>1</v>
      </c>
      <c r="AO31549" s="94">
        <v>123</v>
      </c>
      <c r="AQ31549" s="94">
        <v>467</v>
      </c>
      <c r="AS31549" s="94">
        <v>-17</v>
      </c>
      <c r="AT31549" s="94">
        <v>263</v>
      </c>
      <c r="AU31549" s="94">
        <v>89</v>
      </c>
    </row>
    <row r="31550" spans="1:47">
      <c r="A31550" s="85" t="s">
        <v>135</v>
      </c>
      <c r="B31550" s="86">
        <v>43500.833333333336</v>
      </c>
      <c r="C31550" s="87">
        <v>43500</v>
      </c>
      <c r="D31550" s="85">
        <v>12</v>
      </c>
      <c r="E31550" s="86">
        <v>43500.5</v>
      </c>
      <c r="F31550" s="88" t="s">
        <v>381</v>
      </c>
      <c r="G31550" s="89" t="s">
        <v>382</v>
      </c>
      <c r="H31550" s="94">
        <v>305</v>
      </c>
      <c r="I31550" s="94">
        <v>318</v>
      </c>
      <c r="J31550" s="94">
        <v>580</v>
      </c>
      <c r="K31550" s="94">
        <v>262</v>
      </c>
      <c r="O31550" s="94">
        <v>318</v>
      </c>
      <c r="P31550" s="94">
        <v>580</v>
      </c>
      <c r="Q31550" s="94">
        <v>262</v>
      </c>
      <c r="S31550" s="94">
        <v>0</v>
      </c>
      <c r="V31550" s="94">
        <v>2</v>
      </c>
      <c r="W31550" s="94">
        <v>116</v>
      </c>
      <c r="Y31550" s="94">
        <v>462</v>
      </c>
      <c r="AK31550" s="94">
        <v>0</v>
      </c>
      <c r="AN31550" s="94">
        <v>2</v>
      </c>
      <c r="AO31550" s="94">
        <v>116</v>
      </c>
      <c r="AQ31550" s="94">
        <v>462</v>
      </c>
      <c r="AS31550" s="94">
        <v>-32</v>
      </c>
      <c r="AT31550" s="94">
        <v>254</v>
      </c>
      <c r="AU31550" s="94">
        <v>85</v>
      </c>
    </row>
    <row r="31551" spans="1:47">
      <c r="A31551" s="85" t="s">
        <v>135</v>
      </c>
      <c r="B31551" s="86">
        <v>43500.875</v>
      </c>
      <c r="C31551" s="87">
        <v>43500</v>
      </c>
      <c r="D31551" s="85">
        <v>13</v>
      </c>
      <c r="E31551" s="86">
        <v>43500.541666666664</v>
      </c>
      <c r="F31551" s="88" t="s">
        <v>381</v>
      </c>
      <c r="G31551" s="89" t="s">
        <v>382</v>
      </c>
      <c r="H31551" s="94">
        <v>304</v>
      </c>
      <c r="I31551" s="94">
        <v>309</v>
      </c>
      <c r="J31551" s="94">
        <v>567</v>
      </c>
      <c r="K31551" s="94">
        <v>258</v>
      </c>
      <c r="O31551" s="94">
        <v>309</v>
      </c>
      <c r="P31551" s="94">
        <v>567</v>
      </c>
      <c r="Q31551" s="94">
        <v>258</v>
      </c>
      <c r="S31551" s="94">
        <v>0</v>
      </c>
      <c r="V31551" s="94">
        <v>1</v>
      </c>
      <c r="W31551" s="94">
        <v>107</v>
      </c>
      <c r="Y31551" s="94">
        <v>459</v>
      </c>
      <c r="AK31551" s="94">
        <v>0</v>
      </c>
      <c r="AN31551" s="94">
        <v>1</v>
      </c>
      <c r="AO31551" s="94">
        <v>107</v>
      </c>
      <c r="AQ31551" s="94">
        <v>459</v>
      </c>
      <c r="AS31551" s="94">
        <v>-45</v>
      </c>
      <c r="AT31551" s="94">
        <v>250</v>
      </c>
      <c r="AU31551" s="94">
        <v>86</v>
      </c>
    </row>
    <row r="31552" spans="1:47">
      <c r="A31552" s="85" t="s">
        <v>135</v>
      </c>
      <c r="B31552" s="86">
        <v>43500.916666666664</v>
      </c>
      <c r="C31552" s="87">
        <v>43500</v>
      </c>
      <c r="D31552" s="85">
        <v>14</v>
      </c>
      <c r="E31552" s="86">
        <v>43500.583333333336</v>
      </c>
      <c r="F31552" s="88" t="s">
        <v>381</v>
      </c>
      <c r="G31552" s="89" t="s">
        <v>382</v>
      </c>
      <c r="H31552" s="94">
        <v>305</v>
      </c>
      <c r="I31552" s="94">
        <v>320</v>
      </c>
      <c r="J31552" s="94">
        <v>566</v>
      </c>
      <c r="K31552" s="94">
        <v>245</v>
      </c>
      <c r="O31552" s="94">
        <v>320</v>
      </c>
      <c r="P31552" s="94">
        <v>566</v>
      </c>
      <c r="Q31552" s="94">
        <v>245</v>
      </c>
      <c r="S31552" s="94">
        <v>0</v>
      </c>
      <c r="V31552" s="94">
        <v>1</v>
      </c>
      <c r="W31552" s="94">
        <v>109</v>
      </c>
      <c r="Y31552" s="94">
        <v>456</v>
      </c>
      <c r="AK31552" s="94">
        <v>0</v>
      </c>
      <c r="AN31552" s="94">
        <v>1</v>
      </c>
      <c r="AO31552" s="94">
        <v>109</v>
      </c>
      <c r="AQ31552" s="94">
        <v>456</v>
      </c>
      <c r="AS31552" s="94">
        <v>-42</v>
      </c>
      <c r="AT31552" s="94">
        <v>248</v>
      </c>
      <c r="AU31552" s="94">
        <v>75</v>
      </c>
    </row>
    <row r="31553" spans="1:47">
      <c r="A31553" s="85" t="s">
        <v>135</v>
      </c>
      <c r="B31553" s="86">
        <v>43500.958333333336</v>
      </c>
      <c r="C31553" s="87">
        <v>43500</v>
      </c>
      <c r="D31553" s="85">
        <v>15</v>
      </c>
      <c r="E31553" s="86">
        <v>43500.625</v>
      </c>
      <c r="F31553" s="88" t="s">
        <v>381</v>
      </c>
      <c r="G31553" s="89" t="s">
        <v>382</v>
      </c>
      <c r="H31553" s="94">
        <v>305</v>
      </c>
      <c r="I31553" s="94">
        <v>322</v>
      </c>
      <c r="J31553" s="94">
        <v>543</v>
      </c>
      <c r="K31553" s="94">
        <v>221</v>
      </c>
      <c r="O31553" s="94">
        <v>322</v>
      </c>
      <c r="P31553" s="94">
        <v>543</v>
      </c>
      <c r="Q31553" s="94">
        <v>221</v>
      </c>
      <c r="S31553" s="94">
        <v>0</v>
      </c>
      <c r="V31553" s="94">
        <v>2</v>
      </c>
      <c r="W31553" s="94">
        <v>79</v>
      </c>
      <c r="Y31553" s="94">
        <v>462</v>
      </c>
      <c r="AK31553" s="94">
        <v>0</v>
      </c>
      <c r="AN31553" s="94">
        <v>2</v>
      </c>
      <c r="AO31553" s="94">
        <v>79</v>
      </c>
      <c r="AQ31553" s="94">
        <v>462</v>
      </c>
      <c r="AS31553" s="94">
        <v>-24</v>
      </c>
      <c r="AT31553" s="94">
        <v>265</v>
      </c>
      <c r="AU31553" s="94">
        <v>62</v>
      </c>
    </row>
    <row r="31554" spans="1:47">
      <c r="A31554" s="85" t="s">
        <v>135</v>
      </c>
      <c r="B31554" s="86">
        <v>43501</v>
      </c>
      <c r="C31554" s="87">
        <v>43500</v>
      </c>
      <c r="D31554" s="85">
        <v>16</v>
      </c>
      <c r="E31554" s="86">
        <v>43500.666666666664</v>
      </c>
      <c r="F31554" s="88" t="s">
        <v>381</v>
      </c>
      <c r="G31554" s="89" t="s">
        <v>382</v>
      </c>
      <c r="H31554" s="94">
        <v>303</v>
      </c>
      <c r="I31554" s="94">
        <v>301</v>
      </c>
      <c r="J31554" s="94">
        <v>522</v>
      </c>
      <c r="K31554" s="94">
        <v>213</v>
      </c>
      <c r="O31554" s="94">
        <v>301</v>
      </c>
      <c r="P31554" s="94">
        <v>522</v>
      </c>
      <c r="Q31554" s="94">
        <v>213</v>
      </c>
      <c r="S31554" s="94">
        <v>0</v>
      </c>
      <c r="V31554" s="94">
        <v>1</v>
      </c>
      <c r="W31554" s="94">
        <v>64</v>
      </c>
      <c r="Y31554" s="94">
        <v>457</v>
      </c>
      <c r="AK31554" s="94">
        <v>0</v>
      </c>
      <c r="AN31554" s="94">
        <v>1</v>
      </c>
      <c r="AO31554" s="94">
        <v>64</v>
      </c>
      <c r="AQ31554" s="94">
        <v>457</v>
      </c>
      <c r="AS31554" s="94">
        <v>-5</v>
      </c>
      <c r="AT31554" s="94">
        <v>220</v>
      </c>
      <c r="AU31554" s="94">
        <v>54</v>
      </c>
    </row>
    <row r="31555" spans="1:47">
      <c r="A31555" s="85" t="s">
        <v>135</v>
      </c>
      <c r="B31555" s="86">
        <v>43501.041666666664</v>
      </c>
      <c r="C31555" s="87">
        <v>43500</v>
      </c>
      <c r="D31555" s="85">
        <v>17</v>
      </c>
      <c r="E31555" s="86">
        <v>43500.708333333336</v>
      </c>
      <c r="F31555" s="88" t="s">
        <v>381</v>
      </c>
      <c r="G31555" s="89" t="s">
        <v>382</v>
      </c>
      <c r="H31555" s="94">
        <v>317</v>
      </c>
      <c r="I31555" s="94">
        <v>319</v>
      </c>
      <c r="J31555" s="94">
        <v>478</v>
      </c>
      <c r="K31555" s="94">
        <v>159</v>
      </c>
      <c r="O31555" s="94">
        <v>319</v>
      </c>
      <c r="P31555" s="94">
        <v>478</v>
      </c>
      <c r="Q31555" s="94">
        <v>159</v>
      </c>
      <c r="S31555" s="94">
        <v>0</v>
      </c>
      <c r="V31555" s="94">
        <v>1</v>
      </c>
      <c r="W31555" s="94">
        <v>20</v>
      </c>
      <c r="Y31555" s="94">
        <v>457</v>
      </c>
      <c r="AK31555" s="94">
        <v>0</v>
      </c>
      <c r="AN31555" s="94">
        <v>1</v>
      </c>
      <c r="AO31555" s="94">
        <v>20</v>
      </c>
      <c r="AQ31555" s="94">
        <v>457</v>
      </c>
      <c r="AS31555" s="94">
        <v>-18</v>
      </c>
      <c r="AT31555" s="94">
        <v>160</v>
      </c>
      <c r="AU31555" s="94">
        <v>26</v>
      </c>
    </row>
    <row r="31556" spans="1:47">
      <c r="A31556" s="85" t="s">
        <v>135</v>
      </c>
      <c r="B31556" s="86">
        <v>43501.083333333336</v>
      </c>
      <c r="C31556" s="87">
        <v>43500</v>
      </c>
      <c r="D31556" s="85">
        <v>18</v>
      </c>
      <c r="E31556" s="86">
        <v>43500.75</v>
      </c>
      <c r="F31556" s="88" t="s">
        <v>381</v>
      </c>
      <c r="G31556" s="89" t="s">
        <v>382</v>
      </c>
      <c r="H31556" s="94">
        <v>345</v>
      </c>
      <c r="I31556" s="94">
        <v>347</v>
      </c>
      <c r="J31556" s="94">
        <v>461</v>
      </c>
      <c r="K31556" s="94">
        <v>113</v>
      </c>
      <c r="O31556" s="94">
        <v>347</v>
      </c>
      <c r="P31556" s="94">
        <v>461</v>
      </c>
      <c r="Q31556" s="94">
        <v>113</v>
      </c>
      <c r="S31556" s="94">
        <v>0</v>
      </c>
      <c r="V31556" s="94">
        <v>2</v>
      </c>
      <c r="W31556" s="94">
        <v>0</v>
      </c>
      <c r="Y31556" s="94">
        <v>459</v>
      </c>
      <c r="AK31556" s="94">
        <v>0</v>
      </c>
      <c r="AN31556" s="94">
        <v>2</v>
      </c>
      <c r="AO31556" s="94">
        <v>0</v>
      </c>
      <c r="AQ31556" s="94">
        <v>459</v>
      </c>
      <c r="AS31556" s="94">
        <v>-18</v>
      </c>
      <c r="AT31556" s="94">
        <v>115</v>
      </c>
      <c r="AU31556" s="94">
        <v>16</v>
      </c>
    </row>
    <row r="31557" spans="1:47">
      <c r="A31557" s="85" t="s">
        <v>135</v>
      </c>
      <c r="B31557" s="86">
        <v>43501.125</v>
      </c>
      <c r="C31557" s="87">
        <v>43500</v>
      </c>
      <c r="D31557" s="85">
        <v>19</v>
      </c>
      <c r="E31557" s="86">
        <v>43500.791666666664</v>
      </c>
      <c r="F31557" s="88" t="s">
        <v>381</v>
      </c>
      <c r="G31557" s="89" t="s">
        <v>382</v>
      </c>
      <c r="H31557" s="94">
        <v>353</v>
      </c>
      <c r="I31557" s="94">
        <v>351</v>
      </c>
      <c r="J31557" s="94">
        <v>460</v>
      </c>
      <c r="K31557" s="94">
        <v>109</v>
      </c>
      <c r="O31557" s="94">
        <v>351</v>
      </c>
      <c r="P31557" s="94">
        <v>460</v>
      </c>
      <c r="Q31557" s="94">
        <v>109</v>
      </c>
      <c r="S31557" s="94">
        <v>0</v>
      </c>
      <c r="V31557" s="94">
        <v>1</v>
      </c>
      <c r="W31557" s="94">
        <v>0</v>
      </c>
      <c r="Y31557" s="94">
        <v>459</v>
      </c>
      <c r="AK31557" s="94">
        <v>0</v>
      </c>
      <c r="AN31557" s="94">
        <v>1</v>
      </c>
      <c r="AO31557" s="94">
        <v>0</v>
      </c>
      <c r="AQ31557" s="94">
        <v>459</v>
      </c>
      <c r="AS31557" s="94">
        <v>0</v>
      </c>
      <c r="AT31557" s="94">
        <v>101</v>
      </c>
      <c r="AU31557" s="94">
        <v>8</v>
      </c>
    </row>
    <row r="31558" spans="1:47">
      <c r="A31558" s="85" t="s">
        <v>135</v>
      </c>
      <c r="B31558" s="86">
        <v>43501.166666666664</v>
      </c>
      <c r="C31558" s="87">
        <v>43500</v>
      </c>
      <c r="D31558" s="85">
        <v>20</v>
      </c>
      <c r="E31558" s="86">
        <v>43500.833333333336</v>
      </c>
      <c r="F31558" s="88" t="s">
        <v>381</v>
      </c>
      <c r="G31558" s="89" t="s">
        <v>382</v>
      </c>
      <c r="H31558" s="94">
        <v>345</v>
      </c>
      <c r="I31558" s="94">
        <v>346</v>
      </c>
      <c r="J31558" s="94">
        <v>457</v>
      </c>
      <c r="K31558" s="94">
        <v>110</v>
      </c>
      <c r="O31558" s="94">
        <v>346</v>
      </c>
      <c r="P31558" s="94">
        <v>457</v>
      </c>
      <c r="Q31558" s="94">
        <v>110</v>
      </c>
      <c r="S31558" s="94">
        <v>0</v>
      </c>
      <c r="V31558" s="94">
        <v>1</v>
      </c>
      <c r="W31558" s="94">
        <v>0</v>
      </c>
      <c r="Y31558" s="94">
        <v>456</v>
      </c>
      <c r="AK31558" s="94">
        <v>0</v>
      </c>
      <c r="AN31558" s="94">
        <v>1</v>
      </c>
      <c r="AO31558" s="94">
        <v>0</v>
      </c>
      <c r="AQ31558" s="94">
        <v>456</v>
      </c>
      <c r="AS31558" s="94">
        <v>-6</v>
      </c>
      <c r="AT31558" s="94">
        <v>110</v>
      </c>
      <c r="AU31558" s="94">
        <v>6</v>
      </c>
    </row>
    <row r="31559" spans="1:47">
      <c r="A31559" s="85" t="s">
        <v>135</v>
      </c>
      <c r="B31559" s="86">
        <v>43501.208333333336</v>
      </c>
      <c r="C31559" s="87">
        <v>43500</v>
      </c>
      <c r="D31559" s="85">
        <v>21</v>
      </c>
      <c r="E31559" s="86">
        <v>43500.875</v>
      </c>
      <c r="F31559" s="88" t="s">
        <v>381</v>
      </c>
      <c r="G31559" s="89" t="s">
        <v>382</v>
      </c>
      <c r="H31559" s="94">
        <v>335</v>
      </c>
      <c r="I31559" s="94">
        <v>336</v>
      </c>
      <c r="J31559" s="94">
        <v>467</v>
      </c>
      <c r="K31559" s="94">
        <v>131</v>
      </c>
      <c r="O31559" s="94">
        <v>336</v>
      </c>
      <c r="P31559" s="94">
        <v>467</v>
      </c>
      <c r="Q31559" s="94">
        <v>131</v>
      </c>
      <c r="S31559" s="94">
        <v>0</v>
      </c>
      <c r="V31559" s="94">
        <v>2</v>
      </c>
      <c r="W31559" s="94">
        <v>0</v>
      </c>
      <c r="Y31559" s="94">
        <v>465</v>
      </c>
      <c r="AK31559" s="94">
        <v>0</v>
      </c>
      <c r="AN31559" s="94">
        <v>2</v>
      </c>
      <c r="AO31559" s="94">
        <v>0</v>
      </c>
      <c r="AQ31559" s="94">
        <v>465</v>
      </c>
      <c r="AS31559" s="94">
        <v>-13</v>
      </c>
      <c r="AT31559" s="94">
        <v>135</v>
      </c>
      <c r="AU31559" s="94">
        <v>9</v>
      </c>
    </row>
    <row r="31560" spans="1:47">
      <c r="A31560" s="85" t="s">
        <v>135</v>
      </c>
      <c r="B31560" s="86">
        <v>43501.25</v>
      </c>
      <c r="C31560" s="87">
        <v>43500</v>
      </c>
      <c r="D31560" s="85">
        <v>22</v>
      </c>
      <c r="E31560" s="86">
        <v>43500.916666666664</v>
      </c>
      <c r="F31560" s="88" t="s">
        <v>381</v>
      </c>
      <c r="G31560" s="89" t="s">
        <v>382</v>
      </c>
      <c r="H31560" s="94">
        <v>314</v>
      </c>
      <c r="I31560" s="94">
        <v>314</v>
      </c>
      <c r="J31560" s="94">
        <v>471</v>
      </c>
      <c r="K31560" s="94">
        <v>157</v>
      </c>
      <c r="O31560" s="94">
        <v>314</v>
      </c>
      <c r="P31560" s="94">
        <v>471</v>
      </c>
      <c r="Q31560" s="94">
        <v>157</v>
      </c>
      <c r="S31560" s="94">
        <v>0</v>
      </c>
      <c r="V31560" s="94">
        <v>1</v>
      </c>
      <c r="W31560" s="94">
        <v>0</v>
      </c>
      <c r="Y31560" s="94">
        <v>470</v>
      </c>
      <c r="AK31560" s="94">
        <v>0</v>
      </c>
      <c r="AN31560" s="94">
        <v>1</v>
      </c>
      <c r="AO31560" s="94">
        <v>0</v>
      </c>
      <c r="AQ31560" s="94">
        <v>470</v>
      </c>
      <c r="AS31560" s="94">
        <v>-14</v>
      </c>
      <c r="AT31560" s="94">
        <v>155</v>
      </c>
      <c r="AU31560" s="94">
        <v>16</v>
      </c>
    </row>
    <row r="31561" spans="1:47">
      <c r="A31561" s="85" t="s">
        <v>135</v>
      </c>
      <c r="B31561" s="86">
        <v>43501.291666666664</v>
      </c>
      <c r="C31561" s="87">
        <v>43500</v>
      </c>
      <c r="D31561" s="85">
        <v>23</v>
      </c>
      <c r="E31561" s="86">
        <v>43500.958333333336</v>
      </c>
      <c r="F31561" s="88" t="s">
        <v>381</v>
      </c>
      <c r="G31561" s="89" t="s">
        <v>382</v>
      </c>
      <c r="H31561" s="94">
        <v>286</v>
      </c>
      <c r="I31561" s="94">
        <v>282</v>
      </c>
      <c r="J31561" s="94">
        <v>469</v>
      </c>
      <c r="K31561" s="94">
        <v>186</v>
      </c>
      <c r="O31561" s="94">
        <v>282</v>
      </c>
      <c r="P31561" s="94">
        <v>469</v>
      </c>
      <c r="Q31561" s="94">
        <v>186</v>
      </c>
      <c r="S31561" s="94">
        <v>0</v>
      </c>
      <c r="V31561" s="94">
        <v>1</v>
      </c>
      <c r="W31561" s="94">
        <v>0</v>
      </c>
      <c r="Y31561" s="94">
        <v>468</v>
      </c>
      <c r="AK31561" s="94">
        <v>0</v>
      </c>
      <c r="AN31561" s="94">
        <v>1</v>
      </c>
      <c r="AO31561" s="94">
        <v>0</v>
      </c>
      <c r="AQ31561" s="94">
        <v>468</v>
      </c>
      <c r="AS31561" s="94">
        <v>-25</v>
      </c>
      <c r="AT31561" s="94">
        <v>183</v>
      </c>
      <c r="AU31561" s="94">
        <v>28</v>
      </c>
    </row>
    <row r="31562" spans="1:47">
      <c r="A31562" s="85" t="s">
        <v>135</v>
      </c>
      <c r="B31562" s="86">
        <v>43501.333333333336</v>
      </c>
      <c r="C31562" s="87">
        <v>43500</v>
      </c>
      <c r="D31562" s="85">
        <v>24</v>
      </c>
      <c r="E31562" s="86">
        <v>43501</v>
      </c>
      <c r="F31562" s="88" t="s">
        <v>381</v>
      </c>
      <c r="G31562" s="89" t="s">
        <v>382</v>
      </c>
      <c r="H31562" s="94">
        <v>260</v>
      </c>
      <c r="I31562" s="94">
        <v>266</v>
      </c>
      <c r="J31562" s="94">
        <v>472</v>
      </c>
      <c r="K31562" s="94">
        <v>206</v>
      </c>
      <c r="O31562" s="94">
        <v>266</v>
      </c>
      <c r="P31562" s="94">
        <v>472</v>
      </c>
      <c r="Q31562" s="94">
        <v>206</v>
      </c>
      <c r="S31562" s="94">
        <v>0</v>
      </c>
      <c r="V31562" s="94">
        <v>2</v>
      </c>
      <c r="W31562" s="94">
        <v>0</v>
      </c>
      <c r="Y31562" s="94">
        <v>470</v>
      </c>
      <c r="AK31562" s="94">
        <v>0</v>
      </c>
      <c r="AN31562" s="94">
        <v>2</v>
      </c>
      <c r="AO31562" s="94">
        <v>0</v>
      </c>
      <c r="AQ31562" s="94">
        <v>470</v>
      </c>
      <c r="AS31562" s="94">
        <v>-24</v>
      </c>
      <c r="AT31562" s="94">
        <v>192</v>
      </c>
      <c r="AU31562" s="94">
        <v>38</v>
      </c>
    </row>
    <row r="31563" spans="1:47">
      <c r="A31563" s="85" t="s">
        <v>135</v>
      </c>
      <c r="B31563" s="86">
        <v>43501.375</v>
      </c>
      <c r="C31563" s="87">
        <v>43501</v>
      </c>
      <c r="D31563" s="85">
        <v>1</v>
      </c>
      <c r="E31563" s="86">
        <v>43501.041666666664</v>
      </c>
      <c r="F31563" s="88" t="s">
        <v>381</v>
      </c>
      <c r="G31563" s="89" t="s">
        <v>382</v>
      </c>
      <c r="H31563" s="94">
        <v>252</v>
      </c>
      <c r="I31563" s="94">
        <v>250</v>
      </c>
      <c r="J31563" s="94">
        <v>472</v>
      </c>
      <c r="K31563" s="94">
        <v>221</v>
      </c>
      <c r="O31563" s="94">
        <v>250</v>
      </c>
      <c r="P31563" s="94">
        <v>472</v>
      </c>
      <c r="Q31563" s="94">
        <v>221</v>
      </c>
      <c r="S31563" s="94">
        <v>0</v>
      </c>
      <c r="V31563" s="94">
        <v>1</v>
      </c>
      <c r="W31563" s="94">
        <v>0</v>
      </c>
      <c r="Y31563" s="94">
        <v>471</v>
      </c>
      <c r="AK31563" s="94">
        <v>0</v>
      </c>
      <c r="AN31563" s="94">
        <v>1</v>
      </c>
      <c r="AO31563" s="94">
        <v>0</v>
      </c>
      <c r="AQ31563" s="94">
        <v>471</v>
      </c>
      <c r="AS31563" s="94">
        <v>-14</v>
      </c>
      <c r="AT31563" s="94">
        <v>199</v>
      </c>
      <c r="AU31563" s="94">
        <v>36</v>
      </c>
    </row>
    <row r="31564" spans="1:47">
      <c r="A31564" s="85" t="s">
        <v>135</v>
      </c>
      <c r="B31564" s="86">
        <v>43501.416666666664</v>
      </c>
      <c r="C31564" s="87">
        <v>43501</v>
      </c>
      <c r="D31564" s="85">
        <v>2</v>
      </c>
      <c r="E31564" s="86">
        <v>43501.083333333336</v>
      </c>
      <c r="F31564" s="88" t="s">
        <v>381</v>
      </c>
      <c r="G31564" s="89" t="s">
        <v>382</v>
      </c>
      <c r="H31564" s="94">
        <v>245</v>
      </c>
      <c r="I31564" s="94">
        <v>242</v>
      </c>
      <c r="J31564" s="94">
        <v>472</v>
      </c>
      <c r="K31564" s="94">
        <v>230</v>
      </c>
      <c r="O31564" s="94">
        <v>242</v>
      </c>
      <c r="P31564" s="94">
        <v>472</v>
      </c>
      <c r="Q31564" s="94">
        <v>230</v>
      </c>
      <c r="S31564" s="94">
        <v>0</v>
      </c>
      <c r="V31564" s="94">
        <v>2</v>
      </c>
      <c r="W31564" s="94">
        <v>0</v>
      </c>
      <c r="Y31564" s="94">
        <v>470</v>
      </c>
      <c r="AK31564" s="94">
        <v>0</v>
      </c>
      <c r="AN31564" s="94">
        <v>2</v>
      </c>
      <c r="AO31564" s="94">
        <v>0</v>
      </c>
      <c r="AQ31564" s="94">
        <v>470</v>
      </c>
      <c r="AS31564" s="94">
        <v>-6</v>
      </c>
      <c r="AT31564" s="94">
        <v>201</v>
      </c>
      <c r="AU31564" s="94">
        <v>35</v>
      </c>
    </row>
    <row r="31565" spans="1:47">
      <c r="A31565" s="85" t="s">
        <v>135</v>
      </c>
      <c r="B31565" s="86">
        <v>43501.458333333336</v>
      </c>
      <c r="C31565" s="87">
        <v>43501</v>
      </c>
      <c r="D31565" s="85">
        <v>3</v>
      </c>
      <c r="E31565" s="86">
        <v>43501.125</v>
      </c>
      <c r="F31565" s="88" t="s">
        <v>381</v>
      </c>
      <c r="G31565" s="89" t="s">
        <v>382</v>
      </c>
      <c r="H31565" s="94">
        <v>241</v>
      </c>
      <c r="I31565" s="94">
        <v>240</v>
      </c>
      <c r="J31565" s="94">
        <v>476</v>
      </c>
      <c r="K31565" s="94">
        <v>236</v>
      </c>
      <c r="O31565" s="94">
        <v>240</v>
      </c>
      <c r="P31565" s="94">
        <v>476</v>
      </c>
      <c r="Q31565" s="94">
        <v>236</v>
      </c>
      <c r="S31565" s="94">
        <v>0</v>
      </c>
      <c r="V31565" s="94">
        <v>3</v>
      </c>
      <c r="W31565" s="94">
        <v>0</v>
      </c>
      <c r="Y31565" s="94">
        <v>473</v>
      </c>
      <c r="AK31565" s="94">
        <v>0</v>
      </c>
      <c r="AN31565" s="94">
        <v>3</v>
      </c>
      <c r="AO31565" s="94">
        <v>0</v>
      </c>
      <c r="AQ31565" s="94">
        <v>473</v>
      </c>
      <c r="AS31565" s="94">
        <v>-14</v>
      </c>
      <c r="AT31565" s="94">
        <v>211</v>
      </c>
      <c r="AU31565" s="94">
        <v>39</v>
      </c>
    </row>
    <row r="31566" spans="1:47">
      <c r="A31566" s="85" t="s">
        <v>135</v>
      </c>
      <c r="B31566" s="86">
        <v>43501.5</v>
      </c>
      <c r="C31566" s="87">
        <v>43501</v>
      </c>
      <c r="D31566" s="85">
        <v>4</v>
      </c>
      <c r="E31566" s="86">
        <v>43501.166666666664</v>
      </c>
      <c r="F31566" s="88" t="s">
        <v>381</v>
      </c>
      <c r="G31566" s="89" t="s">
        <v>382</v>
      </c>
      <c r="H31566" s="94">
        <v>242</v>
      </c>
      <c r="I31566" s="94">
        <v>237</v>
      </c>
      <c r="J31566" s="94">
        <v>473</v>
      </c>
      <c r="K31566" s="94">
        <v>235</v>
      </c>
      <c r="O31566" s="94">
        <v>237</v>
      </c>
      <c r="P31566" s="94">
        <v>473</v>
      </c>
      <c r="Q31566" s="94">
        <v>235</v>
      </c>
      <c r="S31566" s="94">
        <v>0</v>
      </c>
      <c r="V31566" s="94">
        <v>2</v>
      </c>
      <c r="W31566" s="94">
        <v>0</v>
      </c>
      <c r="Y31566" s="94">
        <v>471</v>
      </c>
      <c r="AK31566" s="94">
        <v>0</v>
      </c>
      <c r="AN31566" s="94">
        <v>2</v>
      </c>
      <c r="AO31566" s="94">
        <v>0</v>
      </c>
      <c r="AQ31566" s="94">
        <v>471</v>
      </c>
      <c r="AS31566" s="94">
        <v>-17</v>
      </c>
      <c r="AT31566" s="94">
        <v>206</v>
      </c>
      <c r="AU31566" s="94">
        <v>46</v>
      </c>
    </row>
    <row r="31567" spans="1:47">
      <c r="A31567" s="85" t="s">
        <v>135</v>
      </c>
      <c r="B31567" s="86">
        <v>43501.541666666664</v>
      </c>
      <c r="C31567" s="87">
        <v>43501</v>
      </c>
      <c r="D31567" s="85">
        <v>5</v>
      </c>
      <c r="E31567" s="86">
        <v>43501.208333333336</v>
      </c>
      <c r="F31567" s="88" t="s">
        <v>381</v>
      </c>
      <c r="G31567" s="89" t="s">
        <v>382</v>
      </c>
      <c r="H31567" s="94">
        <v>250</v>
      </c>
      <c r="I31567" s="94">
        <v>246</v>
      </c>
      <c r="J31567" s="94">
        <v>476</v>
      </c>
      <c r="K31567" s="94">
        <v>230</v>
      </c>
      <c r="O31567" s="94">
        <v>246</v>
      </c>
      <c r="P31567" s="94">
        <v>476</v>
      </c>
      <c r="Q31567" s="94">
        <v>230</v>
      </c>
      <c r="S31567" s="94">
        <v>0</v>
      </c>
      <c r="V31567" s="94">
        <v>3</v>
      </c>
      <c r="W31567" s="94">
        <v>0</v>
      </c>
      <c r="Y31567" s="94">
        <v>473</v>
      </c>
      <c r="AK31567" s="94">
        <v>0</v>
      </c>
      <c r="AN31567" s="94">
        <v>3</v>
      </c>
      <c r="AO31567" s="94">
        <v>0</v>
      </c>
      <c r="AQ31567" s="94">
        <v>473</v>
      </c>
      <c r="AS31567" s="94">
        <v>-17</v>
      </c>
      <c r="AT31567" s="94">
        <v>201</v>
      </c>
      <c r="AU31567" s="94">
        <v>46</v>
      </c>
    </row>
    <row r="31568" spans="1:47">
      <c r="A31568" s="85" t="s">
        <v>135</v>
      </c>
      <c r="B31568" s="86">
        <v>43501.583333333336</v>
      </c>
      <c r="C31568" s="87">
        <v>43501</v>
      </c>
      <c r="D31568" s="85">
        <v>6</v>
      </c>
      <c r="E31568" s="86">
        <v>43501.25</v>
      </c>
      <c r="F31568" s="88" t="s">
        <v>381</v>
      </c>
      <c r="G31568" s="89" t="s">
        <v>382</v>
      </c>
      <c r="H31568" s="94">
        <v>272</v>
      </c>
      <c r="I31568" s="94">
        <v>270</v>
      </c>
      <c r="J31568" s="94">
        <v>479</v>
      </c>
      <c r="K31568" s="94">
        <v>209</v>
      </c>
      <c r="O31568" s="94">
        <v>270</v>
      </c>
      <c r="P31568" s="94">
        <v>479</v>
      </c>
      <c r="Q31568" s="94">
        <v>209</v>
      </c>
      <c r="S31568" s="94">
        <v>0</v>
      </c>
      <c r="V31568" s="94">
        <v>3</v>
      </c>
      <c r="W31568" s="94">
        <v>0</v>
      </c>
      <c r="Y31568" s="94">
        <v>476</v>
      </c>
      <c r="AK31568" s="94">
        <v>0</v>
      </c>
      <c r="AN31568" s="94">
        <v>3</v>
      </c>
      <c r="AO31568" s="94">
        <v>0</v>
      </c>
      <c r="AQ31568" s="94">
        <v>476</v>
      </c>
      <c r="AS31568" s="94">
        <v>-14</v>
      </c>
      <c r="AT31568" s="94">
        <v>182</v>
      </c>
      <c r="AU31568" s="94">
        <v>41</v>
      </c>
    </row>
    <row r="31569" spans="1:47">
      <c r="A31569" s="85" t="s">
        <v>135</v>
      </c>
      <c r="B31569" s="86">
        <v>43501.625</v>
      </c>
      <c r="C31569" s="87">
        <v>43501</v>
      </c>
      <c r="D31569" s="85">
        <v>7</v>
      </c>
      <c r="E31569" s="86">
        <v>43501.291666666664</v>
      </c>
      <c r="F31569" s="88" t="s">
        <v>381</v>
      </c>
      <c r="G31569" s="89" t="s">
        <v>382</v>
      </c>
      <c r="H31569" s="94">
        <v>308</v>
      </c>
      <c r="I31569" s="94">
        <v>305</v>
      </c>
      <c r="J31569" s="94">
        <v>484</v>
      </c>
      <c r="K31569" s="94">
        <v>178</v>
      </c>
      <c r="O31569" s="94">
        <v>305</v>
      </c>
      <c r="P31569" s="94">
        <v>484</v>
      </c>
      <c r="Q31569" s="94">
        <v>178</v>
      </c>
      <c r="S31569" s="94">
        <v>0</v>
      </c>
      <c r="V31569" s="94">
        <v>4</v>
      </c>
      <c r="W31569" s="94">
        <v>2</v>
      </c>
      <c r="Y31569" s="94">
        <v>478</v>
      </c>
      <c r="AK31569" s="94">
        <v>0</v>
      </c>
      <c r="AN31569" s="94">
        <v>4</v>
      </c>
      <c r="AO31569" s="94">
        <v>2</v>
      </c>
      <c r="AQ31569" s="94">
        <v>478</v>
      </c>
      <c r="AS31569" s="94">
        <v>-24</v>
      </c>
      <c r="AT31569" s="94">
        <v>157</v>
      </c>
      <c r="AU31569" s="94">
        <v>46</v>
      </c>
    </row>
    <row r="31570" spans="1:47">
      <c r="A31570" s="85" t="s">
        <v>135</v>
      </c>
      <c r="B31570" s="86">
        <v>43501.666666666664</v>
      </c>
      <c r="C31570" s="87">
        <v>43501</v>
      </c>
      <c r="D31570" s="85">
        <v>8</v>
      </c>
      <c r="E31570" s="86">
        <v>43501.333333333336</v>
      </c>
      <c r="F31570" s="88" t="s">
        <v>381</v>
      </c>
      <c r="G31570" s="89" t="s">
        <v>382</v>
      </c>
      <c r="H31570" s="94">
        <v>321</v>
      </c>
      <c r="I31570" s="94">
        <v>303</v>
      </c>
      <c r="J31570" s="94">
        <v>519</v>
      </c>
      <c r="K31570" s="94">
        <v>216</v>
      </c>
      <c r="O31570" s="94">
        <v>303</v>
      </c>
      <c r="P31570" s="94">
        <v>519</v>
      </c>
      <c r="Q31570" s="94">
        <v>216</v>
      </c>
      <c r="S31570" s="94">
        <v>0</v>
      </c>
      <c r="V31570" s="94">
        <v>3</v>
      </c>
      <c r="W31570" s="94">
        <v>41</v>
      </c>
      <c r="Y31570" s="94">
        <v>475</v>
      </c>
      <c r="AK31570" s="94">
        <v>0</v>
      </c>
      <c r="AN31570" s="94">
        <v>3</v>
      </c>
      <c r="AO31570" s="94">
        <v>41</v>
      </c>
      <c r="AQ31570" s="94">
        <v>475</v>
      </c>
      <c r="AS31570" s="94">
        <v>-30</v>
      </c>
      <c r="AT31570" s="94">
        <v>207</v>
      </c>
      <c r="AU31570" s="94">
        <v>64</v>
      </c>
    </row>
    <row r="31571" spans="1:47">
      <c r="A31571" s="85" t="s">
        <v>135</v>
      </c>
      <c r="B31571" s="86">
        <v>43501.708333333336</v>
      </c>
      <c r="C31571" s="87">
        <v>43501</v>
      </c>
      <c r="D31571" s="85">
        <v>9</v>
      </c>
      <c r="E31571" s="86">
        <v>43501.375</v>
      </c>
      <c r="F31571" s="88" t="s">
        <v>381</v>
      </c>
      <c r="G31571" s="89" t="s">
        <v>382</v>
      </c>
      <c r="H31571" s="94">
        <v>327</v>
      </c>
      <c r="I31571" s="94">
        <v>326</v>
      </c>
      <c r="J31571" s="94">
        <v>577</v>
      </c>
      <c r="K31571" s="94">
        <v>249</v>
      </c>
      <c r="O31571" s="94">
        <v>326</v>
      </c>
      <c r="P31571" s="94">
        <v>577</v>
      </c>
      <c r="Q31571" s="94">
        <v>249</v>
      </c>
      <c r="S31571" s="94">
        <v>0</v>
      </c>
      <c r="V31571" s="94">
        <v>5</v>
      </c>
      <c r="W31571" s="94">
        <v>91</v>
      </c>
      <c r="Y31571" s="94">
        <v>481</v>
      </c>
      <c r="AK31571" s="94">
        <v>0</v>
      </c>
      <c r="AN31571" s="94">
        <v>5</v>
      </c>
      <c r="AO31571" s="94">
        <v>91</v>
      </c>
      <c r="AQ31571" s="94">
        <v>481</v>
      </c>
      <c r="AS31571" s="94">
        <v>-7</v>
      </c>
      <c r="AT31571" s="94">
        <v>244</v>
      </c>
      <c r="AU31571" s="94">
        <v>89</v>
      </c>
    </row>
    <row r="31572" spans="1:47">
      <c r="A31572" s="85" t="s">
        <v>135</v>
      </c>
      <c r="B31572" s="86">
        <v>43501.75</v>
      </c>
      <c r="C31572" s="87">
        <v>43501</v>
      </c>
      <c r="D31572" s="85">
        <v>10</v>
      </c>
      <c r="E31572" s="86">
        <v>43501.416666666664</v>
      </c>
      <c r="F31572" s="88" t="s">
        <v>381</v>
      </c>
      <c r="G31572" s="89" t="s">
        <v>382</v>
      </c>
      <c r="H31572" s="94">
        <v>322</v>
      </c>
      <c r="I31572" s="94">
        <v>321</v>
      </c>
      <c r="J31572" s="94">
        <v>579</v>
      </c>
      <c r="K31572" s="94">
        <v>257</v>
      </c>
      <c r="O31572" s="94">
        <v>321</v>
      </c>
      <c r="P31572" s="94">
        <v>579</v>
      </c>
      <c r="Q31572" s="94">
        <v>257</v>
      </c>
      <c r="S31572" s="94">
        <v>0</v>
      </c>
      <c r="V31572" s="94">
        <v>7</v>
      </c>
      <c r="W31572" s="94">
        <v>96</v>
      </c>
      <c r="Y31572" s="94">
        <v>476</v>
      </c>
      <c r="AK31572" s="94">
        <v>0</v>
      </c>
      <c r="AN31572" s="94">
        <v>7</v>
      </c>
      <c r="AO31572" s="94">
        <v>96</v>
      </c>
      <c r="AQ31572" s="94">
        <v>476</v>
      </c>
      <c r="AS31572" s="94">
        <v>-12</v>
      </c>
      <c r="AT31572" s="94">
        <v>221</v>
      </c>
      <c r="AU31572" s="94">
        <v>87</v>
      </c>
    </row>
    <row r="31573" spans="1:47">
      <c r="A31573" s="85" t="s">
        <v>135</v>
      </c>
      <c r="B31573" s="86">
        <v>43501.791666666664</v>
      </c>
      <c r="C31573" s="87">
        <v>43501</v>
      </c>
      <c r="D31573" s="85">
        <v>11</v>
      </c>
      <c r="E31573" s="86">
        <v>43501.458333333336</v>
      </c>
      <c r="F31573" s="88" t="s">
        <v>381</v>
      </c>
      <c r="G31573" s="89" t="s">
        <v>382</v>
      </c>
      <c r="H31573" s="94">
        <v>319</v>
      </c>
      <c r="I31573" s="94">
        <v>314</v>
      </c>
      <c r="J31573" s="94">
        <v>596</v>
      </c>
      <c r="K31573" s="94">
        <v>282</v>
      </c>
      <c r="O31573" s="94">
        <v>314</v>
      </c>
      <c r="P31573" s="94">
        <v>596</v>
      </c>
      <c r="Q31573" s="94">
        <v>282</v>
      </c>
      <c r="S31573" s="94">
        <v>0</v>
      </c>
      <c r="V31573" s="94">
        <v>7</v>
      </c>
      <c r="W31573" s="94">
        <v>114</v>
      </c>
      <c r="Y31573" s="94">
        <v>475</v>
      </c>
      <c r="AK31573" s="94">
        <v>0</v>
      </c>
      <c r="AN31573" s="94">
        <v>7</v>
      </c>
      <c r="AO31573" s="94">
        <v>114</v>
      </c>
      <c r="AQ31573" s="94">
        <v>475</v>
      </c>
      <c r="AS31573" s="94">
        <v>-16</v>
      </c>
      <c r="AT31573" s="94">
        <v>254</v>
      </c>
      <c r="AU31573" s="94">
        <v>76</v>
      </c>
    </row>
    <row r="31574" spans="1:47">
      <c r="A31574" s="85" t="s">
        <v>135</v>
      </c>
      <c r="B31574" s="86">
        <v>43501.833333333336</v>
      </c>
      <c r="C31574" s="87">
        <v>43501</v>
      </c>
      <c r="D31574" s="85">
        <v>12</v>
      </c>
      <c r="E31574" s="86">
        <v>43501.5</v>
      </c>
      <c r="F31574" s="88" t="s">
        <v>381</v>
      </c>
      <c r="G31574" s="89" t="s">
        <v>382</v>
      </c>
      <c r="H31574" s="94">
        <v>313</v>
      </c>
      <c r="I31574" s="94">
        <v>321</v>
      </c>
      <c r="J31574" s="94">
        <v>590</v>
      </c>
      <c r="K31574" s="94">
        <v>268</v>
      </c>
      <c r="O31574" s="94">
        <v>321</v>
      </c>
      <c r="P31574" s="94">
        <v>590</v>
      </c>
      <c r="Q31574" s="94">
        <v>268</v>
      </c>
      <c r="S31574" s="94">
        <v>0</v>
      </c>
      <c r="V31574" s="94">
        <v>7</v>
      </c>
      <c r="W31574" s="94">
        <v>102</v>
      </c>
      <c r="Y31574" s="94">
        <v>481</v>
      </c>
      <c r="AK31574" s="94">
        <v>0</v>
      </c>
      <c r="AN31574" s="94">
        <v>7</v>
      </c>
      <c r="AO31574" s="94">
        <v>102</v>
      </c>
      <c r="AQ31574" s="94">
        <v>481</v>
      </c>
      <c r="AS31574" s="94">
        <v>-21</v>
      </c>
      <c r="AT31574" s="94">
        <v>249</v>
      </c>
      <c r="AU31574" s="94">
        <v>65</v>
      </c>
    </row>
    <row r="31575" spans="1:47">
      <c r="A31575" s="85" t="s">
        <v>135</v>
      </c>
      <c r="B31575" s="86">
        <v>43501.875</v>
      </c>
      <c r="C31575" s="87">
        <v>43501</v>
      </c>
      <c r="D31575" s="85">
        <v>13</v>
      </c>
      <c r="E31575" s="86">
        <v>43501.541666666664</v>
      </c>
      <c r="F31575" s="88" t="s">
        <v>381</v>
      </c>
      <c r="G31575" s="89" t="s">
        <v>382</v>
      </c>
      <c r="H31575" s="94">
        <v>312</v>
      </c>
      <c r="I31575" s="94">
        <v>311</v>
      </c>
      <c r="J31575" s="94">
        <v>585</v>
      </c>
      <c r="K31575" s="94">
        <v>265</v>
      </c>
      <c r="O31575" s="94">
        <v>311</v>
      </c>
      <c r="P31575" s="94">
        <v>585</v>
      </c>
      <c r="Q31575" s="94">
        <v>265</v>
      </c>
      <c r="S31575" s="94">
        <v>0</v>
      </c>
      <c r="V31575" s="94">
        <v>6</v>
      </c>
      <c r="W31575" s="94">
        <v>105</v>
      </c>
      <c r="Y31575" s="94">
        <v>474</v>
      </c>
      <c r="AK31575" s="94">
        <v>0</v>
      </c>
      <c r="AN31575" s="94">
        <v>6</v>
      </c>
      <c r="AO31575" s="94">
        <v>105</v>
      </c>
      <c r="AQ31575" s="94">
        <v>474</v>
      </c>
      <c r="AS31575" s="94">
        <v>-11</v>
      </c>
      <c r="AT31575" s="94">
        <v>241</v>
      </c>
      <c r="AU31575" s="94">
        <v>71</v>
      </c>
    </row>
    <row r="31576" spans="1:47">
      <c r="A31576" s="85" t="s">
        <v>135</v>
      </c>
      <c r="B31576" s="86">
        <v>43501.916666666664</v>
      </c>
      <c r="C31576" s="87">
        <v>43501</v>
      </c>
      <c r="D31576" s="85">
        <v>14</v>
      </c>
      <c r="E31576" s="86">
        <v>43501.583333333336</v>
      </c>
      <c r="F31576" s="88" t="s">
        <v>381</v>
      </c>
      <c r="G31576" s="89" t="s">
        <v>382</v>
      </c>
      <c r="H31576" s="94">
        <v>310</v>
      </c>
      <c r="I31576" s="94">
        <v>316</v>
      </c>
      <c r="J31576" s="94">
        <v>562</v>
      </c>
      <c r="K31576" s="94">
        <v>244</v>
      </c>
      <c r="O31576" s="94">
        <v>316</v>
      </c>
      <c r="P31576" s="94">
        <v>562</v>
      </c>
      <c r="Q31576" s="94">
        <v>244</v>
      </c>
      <c r="S31576" s="94">
        <v>0</v>
      </c>
      <c r="V31576" s="94">
        <v>9</v>
      </c>
      <c r="W31576" s="94">
        <v>78</v>
      </c>
      <c r="Y31576" s="94">
        <v>475</v>
      </c>
      <c r="AK31576" s="94">
        <v>0</v>
      </c>
      <c r="AN31576" s="94">
        <v>9</v>
      </c>
      <c r="AO31576" s="94">
        <v>78</v>
      </c>
      <c r="AQ31576" s="94">
        <v>475</v>
      </c>
      <c r="AS31576" s="94">
        <v>-14</v>
      </c>
      <c r="AT31576" s="94">
        <v>234</v>
      </c>
      <c r="AU31576" s="94">
        <v>69</v>
      </c>
    </row>
    <row r="31577" spans="1:47">
      <c r="A31577" s="85" t="s">
        <v>135</v>
      </c>
      <c r="B31577" s="86">
        <v>43501.958333333336</v>
      </c>
      <c r="C31577" s="87">
        <v>43501</v>
      </c>
      <c r="D31577" s="85">
        <v>15</v>
      </c>
      <c r="E31577" s="86">
        <v>43501.625</v>
      </c>
      <c r="F31577" s="88" t="s">
        <v>381</v>
      </c>
      <c r="G31577" s="89" t="s">
        <v>382</v>
      </c>
      <c r="H31577" s="94">
        <v>307</v>
      </c>
      <c r="I31577" s="94">
        <v>309</v>
      </c>
      <c r="J31577" s="94">
        <v>544</v>
      </c>
      <c r="K31577" s="94">
        <v>232</v>
      </c>
      <c r="O31577" s="94">
        <v>309</v>
      </c>
      <c r="P31577" s="94">
        <v>544</v>
      </c>
      <c r="Q31577" s="94">
        <v>232</v>
      </c>
      <c r="S31577" s="94">
        <v>0</v>
      </c>
      <c r="V31577" s="94">
        <v>9</v>
      </c>
      <c r="W31577" s="94">
        <v>73</v>
      </c>
      <c r="Y31577" s="94">
        <v>462</v>
      </c>
      <c r="AK31577" s="94">
        <v>0</v>
      </c>
      <c r="AN31577" s="94">
        <v>9</v>
      </c>
      <c r="AO31577" s="94">
        <v>73</v>
      </c>
      <c r="AQ31577" s="94">
        <v>462</v>
      </c>
      <c r="AS31577" s="94">
        <v>-22</v>
      </c>
      <c r="AT31577" s="94">
        <v>253</v>
      </c>
      <c r="AU31577" s="94">
        <v>76</v>
      </c>
    </row>
    <row r="31578" spans="1:47">
      <c r="A31578" s="85" t="s">
        <v>135</v>
      </c>
      <c r="B31578" s="86">
        <v>43502</v>
      </c>
      <c r="C31578" s="87">
        <v>43501</v>
      </c>
      <c r="D31578" s="85">
        <v>16</v>
      </c>
      <c r="E31578" s="86">
        <v>43501.666666666664</v>
      </c>
      <c r="F31578" s="88" t="s">
        <v>381</v>
      </c>
      <c r="G31578" s="89" t="s">
        <v>382</v>
      </c>
      <c r="H31578" s="94">
        <v>306</v>
      </c>
      <c r="I31578" s="94">
        <v>309</v>
      </c>
      <c r="J31578" s="94">
        <v>544</v>
      </c>
      <c r="K31578" s="94">
        <v>234</v>
      </c>
      <c r="O31578" s="94">
        <v>309</v>
      </c>
      <c r="P31578" s="94">
        <v>544</v>
      </c>
      <c r="Q31578" s="94">
        <v>234</v>
      </c>
      <c r="S31578" s="94">
        <v>0</v>
      </c>
      <c r="V31578" s="94">
        <v>10</v>
      </c>
      <c r="W31578" s="94">
        <v>63</v>
      </c>
      <c r="Y31578" s="94">
        <v>471</v>
      </c>
      <c r="AK31578" s="94">
        <v>0</v>
      </c>
      <c r="AN31578" s="94">
        <v>10</v>
      </c>
      <c r="AO31578" s="94">
        <v>63</v>
      </c>
      <c r="AQ31578" s="94">
        <v>471</v>
      </c>
      <c r="AS31578" s="94">
        <v>-25</v>
      </c>
      <c r="AT31578" s="94">
        <v>250</v>
      </c>
      <c r="AU31578" s="94">
        <v>55</v>
      </c>
    </row>
    <row r="31579" spans="1:47">
      <c r="A31579" s="85" t="s">
        <v>135</v>
      </c>
      <c r="B31579" s="86">
        <v>43502.041666666664</v>
      </c>
      <c r="C31579" s="87">
        <v>43501</v>
      </c>
      <c r="D31579" s="85">
        <v>17</v>
      </c>
      <c r="E31579" s="86">
        <v>43501.708333333336</v>
      </c>
      <c r="F31579" s="88" t="s">
        <v>381</v>
      </c>
      <c r="G31579" s="89" t="s">
        <v>382</v>
      </c>
      <c r="H31579" s="94">
        <v>315</v>
      </c>
      <c r="I31579" s="94">
        <v>321</v>
      </c>
      <c r="J31579" s="94">
        <v>501</v>
      </c>
      <c r="K31579" s="94">
        <v>178</v>
      </c>
      <c r="O31579" s="94">
        <v>321</v>
      </c>
      <c r="P31579" s="94">
        <v>501</v>
      </c>
      <c r="Q31579" s="94">
        <v>178</v>
      </c>
      <c r="S31579" s="94">
        <v>0</v>
      </c>
      <c r="V31579" s="94">
        <v>9</v>
      </c>
      <c r="W31579" s="94">
        <v>21</v>
      </c>
      <c r="Y31579" s="94">
        <v>471</v>
      </c>
      <c r="AK31579" s="94">
        <v>0</v>
      </c>
      <c r="AN31579" s="94">
        <v>9</v>
      </c>
      <c r="AO31579" s="94">
        <v>21</v>
      </c>
      <c r="AQ31579" s="94">
        <v>471</v>
      </c>
      <c r="AS31579" s="94">
        <v>-52</v>
      </c>
      <c r="AT31579" s="94">
        <v>203</v>
      </c>
      <c r="AU31579" s="94">
        <v>35</v>
      </c>
    </row>
    <row r="31580" spans="1:47">
      <c r="A31580" s="85" t="s">
        <v>135</v>
      </c>
      <c r="B31580" s="86">
        <v>43502.083333333336</v>
      </c>
      <c r="C31580" s="87">
        <v>43501</v>
      </c>
      <c r="D31580" s="85">
        <v>18</v>
      </c>
      <c r="E31580" s="86">
        <v>43501.75</v>
      </c>
      <c r="F31580" s="88" t="s">
        <v>381</v>
      </c>
      <c r="G31580" s="89" t="s">
        <v>382</v>
      </c>
      <c r="H31580" s="94">
        <v>344</v>
      </c>
      <c r="I31580" s="94">
        <v>353</v>
      </c>
      <c r="J31580" s="94">
        <v>475</v>
      </c>
      <c r="K31580" s="94">
        <v>122</v>
      </c>
      <c r="O31580" s="94">
        <v>353</v>
      </c>
      <c r="P31580" s="94">
        <v>475</v>
      </c>
      <c r="Q31580" s="94">
        <v>122</v>
      </c>
      <c r="S31580" s="94">
        <v>0</v>
      </c>
      <c r="V31580" s="94">
        <v>10</v>
      </c>
      <c r="W31580" s="94">
        <v>0</v>
      </c>
      <c r="Y31580" s="94">
        <v>465</v>
      </c>
      <c r="AK31580" s="94">
        <v>0</v>
      </c>
      <c r="AN31580" s="94">
        <v>10</v>
      </c>
      <c r="AO31580" s="94">
        <v>0</v>
      </c>
      <c r="AQ31580" s="94">
        <v>465</v>
      </c>
      <c r="AS31580" s="94">
        <v>-51</v>
      </c>
      <c r="AT31580" s="94">
        <v>146</v>
      </c>
      <c r="AU31580" s="94">
        <v>27</v>
      </c>
    </row>
    <row r="31581" spans="1:47">
      <c r="A31581" s="85" t="s">
        <v>135</v>
      </c>
      <c r="B31581" s="86">
        <v>43502.125</v>
      </c>
      <c r="C31581" s="87">
        <v>43501</v>
      </c>
      <c r="D31581" s="85">
        <v>19</v>
      </c>
      <c r="E31581" s="86">
        <v>43501.791666666664</v>
      </c>
      <c r="F31581" s="88" t="s">
        <v>381</v>
      </c>
      <c r="G31581" s="89" t="s">
        <v>382</v>
      </c>
      <c r="H31581" s="94">
        <v>357</v>
      </c>
      <c r="I31581" s="94">
        <v>365</v>
      </c>
      <c r="J31581" s="94">
        <v>477</v>
      </c>
      <c r="K31581" s="94">
        <v>111</v>
      </c>
      <c r="O31581" s="94">
        <v>365</v>
      </c>
      <c r="P31581" s="94">
        <v>477</v>
      </c>
      <c r="Q31581" s="94">
        <v>111</v>
      </c>
      <c r="S31581" s="94">
        <v>0</v>
      </c>
      <c r="V31581" s="94">
        <v>10</v>
      </c>
      <c r="W31581" s="94">
        <v>0</v>
      </c>
      <c r="Y31581" s="94">
        <v>467</v>
      </c>
      <c r="AK31581" s="94">
        <v>0</v>
      </c>
      <c r="AN31581" s="94">
        <v>10</v>
      </c>
      <c r="AO31581" s="94">
        <v>0</v>
      </c>
      <c r="AQ31581" s="94">
        <v>467</v>
      </c>
      <c r="AS31581" s="94">
        <v>-51</v>
      </c>
      <c r="AT31581" s="94">
        <v>134</v>
      </c>
      <c r="AU31581" s="94">
        <v>28</v>
      </c>
    </row>
    <row r="31582" spans="1:47">
      <c r="A31582" s="85" t="s">
        <v>135</v>
      </c>
      <c r="B31582" s="86">
        <v>43502.166666666664</v>
      </c>
      <c r="C31582" s="87">
        <v>43501</v>
      </c>
      <c r="D31582" s="85">
        <v>20</v>
      </c>
      <c r="E31582" s="86">
        <v>43501.833333333336</v>
      </c>
      <c r="F31582" s="88" t="s">
        <v>381</v>
      </c>
      <c r="G31582" s="89" t="s">
        <v>382</v>
      </c>
      <c r="H31582" s="94">
        <v>353</v>
      </c>
      <c r="I31582" s="94">
        <v>365</v>
      </c>
      <c r="J31582" s="94">
        <v>480</v>
      </c>
      <c r="K31582" s="94">
        <v>115</v>
      </c>
      <c r="O31582" s="94">
        <v>365</v>
      </c>
      <c r="P31582" s="94">
        <v>480</v>
      </c>
      <c r="Q31582" s="94">
        <v>115</v>
      </c>
      <c r="S31582" s="94">
        <v>0</v>
      </c>
      <c r="V31582" s="94">
        <v>10</v>
      </c>
      <c r="W31582" s="94">
        <v>0</v>
      </c>
      <c r="Y31582" s="94">
        <v>470</v>
      </c>
      <c r="AK31582" s="94">
        <v>0</v>
      </c>
      <c r="AN31582" s="94">
        <v>10</v>
      </c>
      <c r="AO31582" s="94">
        <v>0</v>
      </c>
      <c r="AQ31582" s="94">
        <v>470</v>
      </c>
      <c r="AS31582" s="94">
        <v>-56</v>
      </c>
      <c r="AT31582" s="94">
        <v>149</v>
      </c>
      <c r="AU31582" s="94">
        <v>22</v>
      </c>
    </row>
    <row r="31583" spans="1:47">
      <c r="A31583" s="85" t="s">
        <v>135</v>
      </c>
      <c r="B31583" s="86">
        <v>43502.208333333336</v>
      </c>
      <c r="C31583" s="87">
        <v>43501</v>
      </c>
      <c r="D31583" s="85">
        <v>21</v>
      </c>
      <c r="E31583" s="86">
        <v>43501.875</v>
      </c>
      <c r="F31583" s="88" t="s">
        <v>381</v>
      </c>
      <c r="G31583" s="89" t="s">
        <v>382</v>
      </c>
      <c r="H31583" s="94">
        <v>344</v>
      </c>
      <c r="I31583" s="94">
        <v>352</v>
      </c>
      <c r="J31583" s="94">
        <v>483</v>
      </c>
      <c r="K31583" s="94">
        <v>130</v>
      </c>
      <c r="O31583" s="94">
        <v>352</v>
      </c>
      <c r="P31583" s="94">
        <v>483</v>
      </c>
      <c r="Q31583" s="94">
        <v>130</v>
      </c>
      <c r="S31583" s="94">
        <v>0</v>
      </c>
      <c r="V31583" s="94">
        <v>11</v>
      </c>
      <c r="W31583" s="94">
        <v>0</v>
      </c>
      <c r="Y31583" s="94">
        <v>472</v>
      </c>
      <c r="AK31583" s="94">
        <v>0</v>
      </c>
      <c r="AN31583" s="94">
        <v>11</v>
      </c>
      <c r="AO31583" s="94">
        <v>0</v>
      </c>
      <c r="AQ31583" s="94">
        <v>472</v>
      </c>
      <c r="AS31583" s="94">
        <v>-53</v>
      </c>
      <c r="AT31583" s="94">
        <v>155</v>
      </c>
      <c r="AU31583" s="94">
        <v>28</v>
      </c>
    </row>
    <row r="31584" spans="1:47">
      <c r="A31584" s="85" t="s">
        <v>135</v>
      </c>
      <c r="B31584" s="86">
        <v>43502.25</v>
      </c>
      <c r="C31584" s="87">
        <v>43501</v>
      </c>
      <c r="D31584" s="85">
        <v>22</v>
      </c>
      <c r="E31584" s="86">
        <v>43501.916666666664</v>
      </c>
      <c r="F31584" s="88" t="s">
        <v>381</v>
      </c>
      <c r="G31584" s="89" t="s">
        <v>382</v>
      </c>
      <c r="H31584" s="94">
        <v>320</v>
      </c>
      <c r="I31584" s="94">
        <v>329</v>
      </c>
      <c r="J31584" s="94">
        <v>483</v>
      </c>
      <c r="K31584" s="94">
        <v>154</v>
      </c>
      <c r="O31584" s="94">
        <v>329</v>
      </c>
      <c r="P31584" s="94">
        <v>483</v>
      </c>
      <c r="Q31584" s="94">
        <v>154</v>
      </c>
      <c r="S31584" s="94">
        <v>0</v>
      </c>
      <c r="V31584" s="94">
        <v>11</v>
      </c>
      <c r="W31584" s="94">
        <v>0</v>
      </c>
      <c r="Y31584" s="94">
        <v>472</v>
      </c>
      <c r="AK31584" s="94">
        <v>0</v>
      </c>
      <c r="AN31584" s="94">
        <v>11</v>
      </c>
      <c r="AO31584" s="94">
        <v>0</v>
      </c>
      <c r="AQ31584" s="94">
        <v>472</v>
      </c>
      <c r="AS31584" s="94">
        <v>-55</v>
      </c>
      <c r="AT31584" s="94">
        <v>184</v>
      </c>
      <c r="AU31584" s="94">
        <v>25</v>
      </c>
    </row>
    <row r="31585" spans="1:47">
      <c r="A31585" s="85" t="s">
        <v>135</v>
      </c>
      <c r="B31585" s="86">
        <v>43502.291666666664</v>
      </c>
      <c r="C31585" s="87">
        <v>43501</v>
      </c>
      <c r="D31585" s="85">
        <v>23</v>
      </c>
      <c r="E31585" s="86">
        <v>43501.958333333336</v>
      </c>
      <c r="F31585" s="88" t="s">
        <v>381</v>
      </c>
      <c r="G31585" s="89" t="s">
        <v>382</v>
      </c>
      <c r="H31585" s="94">
        <v>294</v>
      </c>
      <c r="I31585" s="94">
        <v>295</v>
      </c>
      <c r="J31585" s="94">
        <v>475</v>
      </c>
      <c r="K31585" s="94">
        <v>179</v>
      </c>
      <c r="O31585" s="94">
        <v>295</v>
      </c>
      <c r="P31585" s="94">
        <v>475</v>
      </c>
      <c r="Q31585" s="94">
        <v>179</v>
      </c>
      <c r="S31585" s="94">
        <v>0</v>
      </c>
      <c r="V31585" s="94">
        <v>11</v>
      </c>
      <c r="W31585" s="94">
        <v>0</v>
      </c>
      <c r="Y31585" s="94">
        <v>464</v>
      </c>
      <c r="AK31585" s="94">
        <v>0</v>
      </c>
      <c r="AN31585" s="94">
        <v>11</v>
      </c>
      <c r="AO31585" s="94">
        <v>0</v>
      </c>
      <c r="AQ31585" s="94">
        <v>464</v>
      </c>
      <c r="AS31585" s="94">
        <v>-57</v>
      </c>
      <c r="AT31585" s="94">
        <v>204</v>
      </c>
      <c r="AU31585" s="94">
        <v>32</v>
      </c>
    </row>
    <row r="31586" spans="1:47">
      <c r="A31586" s="85" t="s">
        <v>135</v>
      </c>
      <c r="B31586" s="86">
        <v>43502.333333333336</v>
      </c>
      <c r="C31586" s="87">
        <v>43501</v>
      </c>
      <c r="D31586" s="85">
        <v>24</v>
      </c>
      <c r="E31586" s="86">
        <v>43502</v>
      </c>
      <c r="F31586" s="88" t="s">
        <v>381</v>
      </c>
      <c r="G31586" s="89" t="s">
        <v>382</v>
      </c>
      <c r="H31586" s="94">
        <v>270</v>
      </c>
      <c r="I31586" s="94">
        <v>275</v>
      </c>
      <c r="J31586" s="94">
        <v>469</v>
      </c>
      <c r="K31586" s="94">
        <v>194</v>
      </c>
      <c r="O31586" s="94">
        <v>275</v>
      </c>
      <c r="P31586" s="94">
        <v>469</v>
      </c>
      <c r="Q31586" s="94">
        <v>194</v>
      </c>
      <c r="S31586" s="94">
        <v>0</v>
      </c>
      <c r="V31586" s="94">
        <v>11</v>
      </c>
      <c r="W31586" s="94">
        <v>0</v>
      </c>
      <c r="Y31586" s="94">
        <v>458</v>
      </c>
      <c r="AK31586" s="94">
        <v>0</v>
      </c>
      <c r="AN31586" s="94">
        <v>11</v>
      </c>
      <c r="AO31586" s="94">
        <v>0</v>
      </c>
      <c r="AQ31586" s="94">
        <v>458</v>
      </c>
      <c r="AS31586" s="94">
        <v>-57</v>
      </c>
      <c r="AT31586" s="94">
        <v>210</v>
      </c>
      <c r="AU31586" s="94">
        <v>41</v>
      </c>
    </row>
    <row r="31587" spans="1:47">
      <c r="A31587" s="85" t="s">
        <v>135</v>
      </c>
      <c r="B31587" s="86">
        <v>43502.375</v>
      </c>
      <c r="C31587" s="87">
        <v>43502</v>
      </c>
      <c r="D31587" s="85">
        <v>1</v>
      </c>
      <c r="E31587" s="86">
        <v>43502.041666666664</v>
      </c>
      <c r="F31587" s="88" t="s">
        <v>381</v>
      </c>
      <c r="G31587" s="89" t="s">
        <v>382</v>
      </c>
      <c r="H31587" s="94">
        <v>259</v>
      </c>
      <c r="I31587" s="94">
        <v>265</v>
      </c>
      <c r="J31587" s="94">
        <v>483</v>
      </c>
      <c r="K31587" s="94">
        <v>217</v>
      </c>
      <c r="O31587" s="94">
        <v>265</v>
      </c>
      <c r="P31587" s="94">
        <v>483</v>
      </c>
      <c r="Q31587" s="94">
        <v>217</v>
      </c>
      <c r="S31587" s="94">
        <v>0</v>
      </c>
      <c r="V31587" s="94">
        <v>11</v>
      </c>
      <c r="W31587" s="94">
        <v>0</v>
      </c>
      <c r="Y31587" s="94">
        <v>472</v>
      </c>
      <c r="AK31587" s="94">
        <v>0</v>
      </c>
      <c r="AN31587" s="94">
        <v>11</v>
      </c>
      <c r="AO31587" s="94">
        <v>0</v>
      </c>
      <c r="AQ31587" s="94">
        <v>472</v>
      </c>
      <c r="AS31587" s="94">
        <v>-54</v>
      </c>
      <c r="AT31587" s="94">
        <v>223</v>
      </c>
      <c r="AU31587" s="94">
        <v>48</v>
      </c>
    </row>
    <row r="31588" spans="1:47">
      <c r="A31588" s="85" t="s">
        <v>135</v>
      </c>
      <c r="B31588" s="86">
        <v>43502.416666666664</v>
      </c>
      <c r="C31588" s="87">
        <v>43502</v>
      </c>
      <c r="D31588" s="85">
        <v>2</v>
      </c>
      <c r="E31588" s="86">
        <v>43502.083333333336</v>
      </c>
      <c r="F31588" s="88" t="s">
        <v>381</v>
      </c>
      <c r="G31588" s="89" t="s">
        <v>382</v>
      </c>
      <c r="H31588" s="94">
        <v>252</v>
      </c>
      <c r="I31588" s="94">
        <v>257</v>
      </c>
      <c r="J31588" s="94">
        <v>480</v>
      </c>
      <c r="K31588" s="94">
        <v>223</v>
      </c>
      <c r="O31588" s="94">
        <v>257</v>
      </c>
      <c r="P31588" s="94">
        <v>480</v>
      </c>
      <c r="Q31588" s="94">
        <v>223</v>
      </c>
      <c r="S31588" s="94">
        <v>0</v>
      </c>
      <c r="V31588" s="94">
        <v>12</v>
      </c>
      <c r="W31588" s="94">
        <v>0</v>
      </c>
      <c r="Y31588" s="94">
        <v>468</v>
      </c>
      <c r="AK31588" s="94">
        <v>0</v>
      </c>
      <c r="AN31588" s="94">
        <v>12</v>
      </c>
      <c r="AO31588" s="94">
        <v>0</v>
      </c>
      <c r="AQ31588" s="94">
        <v>468</v>
      </c>
      <c r="AS31588" s="94">
        <v>-37</v>
      </c>
      <c r="AT31588" s="94">
        <v>213</v>
      </c>
      <c r="AU31588" s="94">
        <v>47</v>
      </c>
    </row>
    <row r="31589" spans="1:47">
      <c r="A31589" s="85" t="s">
        <v>135</v>
      </c>
      <c r="B31589" s="86">
        <v>43502.458333333336</v>
      </c>
      <c r="C31589" s="87">
        <v>43502</v>
      </c>
      <c r="D31589" s="85">
        <v>3</v>
      </c>
      <c r="E31589" s="86">
        <v>43502.125</v>
      </c>
      <c r="F31589" s="88" t="s">
        <v>381</v>
      </c>
      <c r="G31589" s="89" t="s">
        <v>382</v>
      </c>
      <c r="H31589" s="94">
        <v>252</v>
      </c>
      <c r="I31589" s="94">
        <v>250</v>
      </c>
      <c r="J31589" s="94">
        <v>472</v>
      </c>
      <c r="K31589" s="94">
        <v>222</v>
      </c>
      <c r="O31589" s="94">
        <v>250</v>
      </c>
      <c r="P31589" s="94">
        <v>472</v>
      </c>
      <c r="Q31589" s="94">
        <v>222</v>
      </c>
      <c r="S31589" s="94">
        <v>0</v>
      </c>
      <c r="V31589" s="94">
        <v>11</v>
      </c>
      <c r="W31589" s="94">
        <v>0</v>
      </c>
      <c r="Y31589" s="94">
        <v>461</v>
      </c>
      <c r="AK31589" s="94">
        <v>0</v>
      </c>
      <c r="AN31589" s="94">
        <v>11</v>
      </c>
      <c r="AO31589" s="94">
        <v>0</v>
      </c>
      <c r="AQ31589" s="94">
        <v>461</v>
      </c>
      <c r="AS31589" s="94">
        <v>-30</v>
      </c>
      <c r="AT31589" s="94">
        <v>208</v>
      </c>
      <c r="AU31589" s="94">
        <v>44</v>
      </c>
    </row>
    <row r="31590" spans="1:47">
      <c r="A31590" s="85" t="s">
        <v>135</v>
      </c>
      <c r="B31590" s="86">
        <v>43502.5</v>
      </c>
      <c r="C31590" s="87">
        <v>43502</v>
      </c>
      <c r="D31590" s="85">
        <v>4</v>
      </c>
      <c r="E31590" s="86">
        <v>43502.166666666664</v>
      </c>
      <c r="F31590" s="88" t="s">
        <v>381</v>
      </c>
      <c r="G31590" s="89" t="s">
        <v>382</v>
      </c>
      <c r="H31590" s="94">
        <v>253</v>
      </c>
      <c r="I31590" s="94">
        <v>257</v>
      </c>
      <c r="J31590" s="94">
        <v>479</v>
      </c>
      <c r="K31590" s="94">
        <v>221</v>
      </c>
      <c r="O31590" s="94">
        <v>257</v>
      </c>
      <c r="P31590" s="94">
        <v>479</v>
      </c>
      <c r="Q31590" s="94">
        <v>221</v>
      </c>
      <c r="S31590" s="94">
        <v>0</v>
      </c>
      <c r="V31590" s="94">
        <v>12</v>
      </c>
      <c r="W31590" s="94">
        <v>0</v>
      </c>
      <c r="Y31590" s="94">
        <v>467</v>
      </c>
      <c r="AK31590" s="94">
        <v>0</v>
      </c>
      <c r="AN31590" s="94">
        <v>12</v>
      </c>
      <c r="AO31590" s="94">
        <v>0</v>
      </c>
      <c r="AQ31590" s="94">
        <v>467</v>
      </c>
      <c r="AS31590" s="94">
        <v>-37</v>
      </c>
      <c r="AT31590" s="94">
        <v>210</v>
      </c>
      <c r="AU31590" s="94">
        <v>48</v>
      </c>
    </row>
    <row r="31591" spans="1:47">
      <c r="A31591" s="85" t="s">
        <v>135</v>
      </c>
      <c r="B31591" s="86">
        <v>43502.541666666664</v>
      </c>
      <c r="C31591" s="87">
        <v>43502</v>
      </c>
      <c r="D31591" s="85">
        <v>5</v>
      </c>
      <c r="E31591" s="86">
        <v>43502.208333333336</v>
      </c>
      <c r="F31591" s="88" t="s">
        <v>381</v>
      </c>
      <c r="G31591" s="89" t="s">
        <v>382</v>
      </c>
      <c r="H31591" s="94">
        <v>263</v>
      </c>
      <c r="I31591" s="94">
        <v>260</v>
      </c>
      <c r="J31591" s="94">
        <v>473</v>
      </c>
      <c r="K31591" s="94">
        <v>213</v>
      </c>
      <c r="O31591" s="94">
        <v>260</v>
      </c>
      <c r="P31591" s="94">
        <v>473</v>
      </c>
      <c r="Q31591" s="94">
        <v>213</v>
      </c>
      <c r="S31591" s="94">
        <v>0</v>
      </c>
      <c r="V31591" s="94">
        <v>11</v>
      </c>
      <c r="W31591" s="94">
        <v>0</v>
      </c>
      <c r="Y31591" s="94">
        <v>462</v>
      </c>
      <c r="AK31591" s="94">
        <v>0</v>
      </c>
      <c r="AN31591" s="94">
        <v>11</v>
      </c>
      <c r="AO31591" s="94">
        <v>0</v>
      </c>
      <c r="AQ31591" s="94">
        <v>462</v>
      </c>
      <c r="AS31591" s="94">
        <v>-29</v>
      </c>
      <c r="AT31591" s="94">
        <v>198</v>
      </c>
      <c r="AU31591" s="94">
        <v>44</v>
      </c>
    </row>
    <row r="31592" spans="1:47">
      <c r="A31592" s="85" t="s">
        <v>135</v>
      </c>
      <c r="B31592" s="86">
        <v>43502.583333333336</v>
      </c>
      <c r="C31592" s="87">
        <v>43502</v>
      </c>
      <c r="D31592" s="85">
        <v>6</v>
      </c>
      <c r="E31592" s="86">
        <v>43502.25</v>
      </c>
      <c r="F31592" s="88" t="s">
        <v>381</v>
      </c>
      <c r="G31592" s="89" t="s">
        <v>382</v>
      </c>
      <c r="H31592" s="94">
        <v>287</v>
      </c>
      <c r="I31592" s="94">
        <v>291</v>
      </c>
      <c r="J31592" s="94">
        <v>480</v>
      </c>
      <c r="K31592" s="94">
        <v>189</v>
      </c>
      <c r="O31592" s="94">
        <v>291</v>
      </c>
      <c r="P31592" s="94">
        <v>480</v>
      </c>
      <c r="Q31592" s="94">
        <v>189</v>
      </c>
      <c r="S31592" s="94">
        <v>0</v>
      </c>
      <c r="V31592" s="94">
        <v>11</v>
      </c>
      <c r="W31592" s="94">
        <v>0</v>
      </c>
      <c r="Y31592" s="94">
        <v>469</v>
      </c>
      <c r="AK31592" s="94">
        <v>0</v>
      </c>
      <c r="AN31592" s="94">
        <v>11</v>
      </c>
      <c r="AO31592" s="94">
        <v>0</v>
      </c>
      <c r="AQ31592" s="94">
        <v>469</v>
      </c>
      <c r="AS31592" s="94">
        <v>-16</v>
      </c>
      <c r="AT31592" s="94">
        <v>172</v>
      </c>
      <c r="AU31592" s="94">
        <v>33</v>
      </c>
    </row>
    <row r="31593" spans="1:47">
      <c r="A31593" s="85" t="s">
        <v>135</v>
      </c>
      <c r="B31593" s="86">
        <v>43502.625</v>
      </c>
      <c r="C31593" s="87">
        <v>43502</v>
      </c>
      <c r="D31593" s="85">
        <v>7</v>
      </c>
      <c r="E31593" s="86">
        <v>43502.291666666664</v>
      </c>
      <c r="F31593" s="88" t="s">
        <v>381</v>
      </c>
      <c r="G31593" s="89" t="s">
        <v>382</v>
      </c>
      <c r="H31593" s="94">
        <v>325</v>
      </c>
      <c r="I31593" s="94">
        <v>323</v>
      </c>
      <c r="J31593" s="94">
        <v>482</v>
      </c>
      <c r="K31593" s="94">
        <v>158</v>
      </c>
      <c r="O31593" s="94">
        <v>323</v>
      </c>
      <c r="P31593" s="94">
        <v>482</v>
      </c>
      <c r="Q31593" s="94">
        <v>158</v>
      </c>
      <c r="S31593" s="94">
        <v>0</v>
      </c>
      <c r="V31593" s="94">
        <v>14</v>
      </c>
      <c r="W31593" s="94">
        <v>1</v>
      </c>
      <c r="Y31593" s="94">
        <v>467</v>
      </c>
      <c r="AK31593" s="94">
        <v>0</v>
      </c>
      <c r="AN31593" s="94">
        <v>14</v>
      </c>
      <c r="AO31593" s="94">
        <v>1</v>
      </c>
      <c r="AQ31593" s="94">
        <v>467</v>
      </c>
      <c r="AS31593" s="94">
        <v>-27</v>
      </c>
      <c r="AT31593" s="94">
        <v>146</v>
      </c>
      <c r="AU31593" s="94">
        <v>40</v>
      </c>
    </row>
    <row r="31594" spans="1:47">
      <c r="A31594" s="85" t="s">
        <v>135</v>
      </c>
      <c r="B31594" s="86">
        <v>43502.666666666664</v>
      </c>
      <c r="C31594" s="87">
        <v>43502</v>
      </c>
      <c r="D31594" s="85">
        <v>8</v>
      </c>
      <c r="E31594" s="86">
        <v>43502.333333333336</v>
      </c>
      <c r="F31594" s="88" t="s">
        <v>381</v>
      </c>
      <c r="G31594" s="89" t="s">
        <v>382</v>
      </c>
      <c r="H31594" s="94">
        <v>333</v>
      </c>
      <c r="I31594" s="94">
        <v>341</v>
      </c>
      <c r="J31594" s="94">
        <v>529</v>
      </c>
      <c r="K31594" s="94">
        <v>188</v>
      </c>
      <c r="O31594" s="94">
        <v>341</v>
      </c>
      <c r="P31594" s="94">
        <v>529</v>
      </c>
      <c r="Q31594" s="94">
        <v>188</v>
      </c>
      <c r="S31594" s="94">
        <v>0</v>
      </c>
      <c r="V31594" s="94">
        <v>13</v>
      </c>
      <c r="W31594" s="94">
        <v>47</v>
      </c>
      <c r="Y31594" s="94">
        <v>469</v>
      </c>
      <c r="AK31594" s="94">
        <v>0</v>
      </c>
      <c r="AN31594" s="94">
        <v>13</v>
      </c>
      <c r="AO31594" s="94">
        <v>47</v>
      </c>
      <c r="AQ31594" s="94">
        <v>469</v>
      </c>
      <c r="AS31594" s="94">
        <v>-35</v>
      </c>
      <c r="AT31594" s="94">
        <v>200</v>
      </c>
      <c r="AU31594" s="94">
        <v>53</v>
      </c>
    </row>
    <row r="31595" spans="1:47">
      <c r="A31595" s="85" t="s">
        <v>135</v>
      </c>
      <c r="B31595" s="86">
        <v>43502.708333333336</v>
      </c>
      <c r="C31595" s="87">
        <v>43502</v>
      </c>
      <c r="D31595" s="85">
        <v>9</v>
      </c>
      <c r="E31595" s="86">
        <v>43502.375</v>
      </c>
      <c r="F31595" s="88" t="s">
        <v>381</v>
      </c>
      <c r="G31595" s="89" t="s">
        <v>382</v>
      </c>
      <c r="H31595" s="94">
        <v>334</v>
      </c>
      <c r="I31595" s="94">
        <v>323</v>
      </c>
      <c r="J31595" s="94">
        <v>580</v>
      </c>
      <c r="K31595" s="94">
        <v>256</v>
      </c>
      <c r="O31595" s="94">
        <v>323</v>
      </c>
      <c r="P31595" s="94">
        <v>580</v>
      </c>
      <c r="Q31595" s="94">
        <v>256</v>
      </c>
      <c r="S31595" s="94">
        <v>0</v>
      </c>
      <c r="V31595" s="94">
        <v>11</v>
      </c>
      <c r="W31595" s="94">
        <v>106</v>
      </c>
      <c r="Y31595" s="94">
        <v>463</v>
      </c>
      <c r="AK31595" s="94">
        <v>0</v>
      </c>
      <c r="AN31595" s="94">
        <v>11</v>
      </c>
      <c r="AO31595" s="94">
        <v>106</v>
      </c>
      <c r="AQ31595" s="94">
        <v>463</v>
      </c>
      <c r="AS31595" s="94">
        <v>-18</v>
      </c>
      <c r="AT31595" s="94">
        <v>273</v>
      </c>
      <c r="AU31595" s="94">
        <v>77</v>
      </c>
    </row>
    <row r="31596" spans="1:47">
      <c r="A31596" s="85" t="s">
        <v>135</v>
      </c>
      <c r="B31596" s="86">
        <v>43502.75</v>
      </c>
      <c r="C31596" s="87">
        <v>43502</v>
      </c>
      <c r="D31596" s="85">
        <v>10</v>
      </c>
      <c r="E31596" s="86">
        <v>43502.416666666664</v>
      </c>
      <c r="F31596" s="88" t="s">
        <v>381</v>
      </c>
      <c r="G31596" s="89" t="s">
        <v>382</v>
      </c>
      <c r="H31596" s="94">
        <v>324</v>
      </c>
      <c r="I31596" s="94">
        <v>316</v>
      </c>
      <c r="J31596" s="94">
        <v>602</v>
      </c>
      <c r="K31596" s="94">
        <v>283</v>
      </c>
      <c r="O31596" s="94">
        <v>316</v>
      </c>
      <c r="P31596" s="94">
        <v>602</v>
      </c>
      <c r="Q31596" s="94">
        <v>283</v>
      </c>
      <c r="S31596" s="94">
        <v>0</v>
      </c>
      <c r="V31596" s="94">
        <v>13</v>
      </c>
      <c r="W31596" s="94">
        <v>128</v>
      </c>
      <c r="Y31596" s="94">
        <v>461</v>
      </c>
      <c r="AK31596" s="94">
        <v>0</v>
      </c>
      <c r="AN31596" s="94">
        <v>13</v>
      </c>
      <c r="AO31596" s="94">
        <v>128</v>
      </c>
      <c r="AQ31596" s="94">
        <v>461</v>
      </c>
      <c r="AS31596" s="94">
        <v>10</v>
      </c>
      <c r="AT31596" s="94">
        <v>290</v>
      </c>
      <c r="AU31596" s="94">
        <v>67</v>
      </c>
    </row>
    <row r="31597" spans="1:47">
      <c r="A31597" s="85" t="s">
        <v>135</v>
      </c>
      <c r="B31597" s="86">
        <v>43502.791666666664</v>
      </c>
      <c r="C31597" s="87">
        <v>43502</v>
      </c>
      <c r="D31597" s="85">
        <v>11</v>
      </c>
      <c r="E31597" s="86">
        <v>43502.458333333336</v>
      </c>
      <c r="F31597" s="88" t="s">
        <v>381</v>
      </c>
      <c r="G31597" s="89" t="s">
        <v>382</v>
      </c>
      <c r="H31597" s="94">
        <v>317</v>
      </c>
      <c r="I31597" s="94">
        <v>309</v>
      </c>
      <c r="J31597" s="94">
        <v>590</v>
      </c>
      <c r="K31597" s="94">
        <v>281</v>
      </c>
      <c r="O31597" s="94">
        <v>309</v>
      </c>
      <c r="P31597" s="94">
        <v>590</v>
      </c>
      <c r="Q31597" s="94">
        <v>281</v>
      </c>
      <c r="S31597" s="94">
        <v>0</v>
      </c>
      <c r="V31597" s="94">
        <v>15</v>
      </c>
      <c r="W31597" s="94">
        <v>112</v>
      </c>
      <c r="Y31597" s="94">
        <v>463</v>
      </c>
      <c r="AK31597" s="94">
        <v>0</v>
      </c>
      <c r="AN31597" s="94">
        <v>15</v>
      </c>
      <c r="AO31597" s="94">
        <v>112</v>
      </c>
      <c r="AQ31597" s="94">
        <v>463</v>
      </c>
      <c r="AS31597" s="94">
        <v>5</v>
      </c>
      <c r="AT31597" s="94">
        <v>288</v>
      </c>
      <c r="AU31597" s="94">
        <v>71</v>
      </c>
    </row>
    <row r="31598" spans="1:47">
      <c r="A31598" s="85" t="s">
        <v>135</v>
      </c>
      <c r="B31598" s="86">
        <v>43502.833333333336</v>
      </c>
      <c r="C31598" s="87">
        <v>43502</v>
      </c>
      <c r="D31598" s="85">
        <v>12</v>
      </c>
      <c r="E31598" s="86">
        <v>43502.5</v>
      </c>
      <c r="F31598" s="88" t="s">
        <v>381</v>
      </c>
      <c r="G31598" s="89" t="s">
        <v>382</v>
      </c>
      <c r="H31598" s="94">
        <v>313</v>
      </c>
      <c r="I31598" s="94">
        <v>306</v>
      </c>
      <c r="J31598" s="94">
        <v>596</v>
      </c>
      <c r="K31598" s="94">
        <v>287</v>
      </c>
      <c r="O31598" s="94">
        <v>306</v>
      </c>
      <c r="P31598" s="94">
        <v>596</v>
      </c>
      <c r="Q31598" s="94">
        <v>287</v>
      </c>
      <c r="S31598" s="94">
        <v>0</v>
      </c>
      <c r="V31598" s="94">
        <v>10</v>
      </c>
      <c r="W31598" s="94">
        <v>108</v>
      </c>
      <c r="Y31598" s="94">
        <v>478</v>
      </c>
      <c r="AK31598" s="94">
        <v>0</v>
      </c>
      <c r="AN31598" s="94">
        <v>10</v>
      </c>
      <c r="AO31598" s="94">
        <v>108</v>
      </c>
      <c r="AQ31598" s="94">
        <v>478</v>
      </c>
      <c r="AS31598" s="94">
        <v>4</v>
      </c>
      <c r="AT31598" s="94">
        <v>289</v>
      </c>
      <c r="AU31598" s="94">
        <v>73</v>
      </c>
    </row>
    <row r="31599" spans="1:47">
      <c r="A31599" s="85" t="s">
        <v>135</v>
      </c>
      <c r="B31599" s="86">
        <v>43502.875</v>
      </c>
      <c r="C31599" s="87">
        <v>43502</v>
      </c>
      <c r="D31599" s="85">
        <v>13</v>
      </c>
      <c r="E31599" s="86">
        <v>43502.541666666664</v>
      </c>
      <c r="F31599" s="88" t="s">
        <v>381</v>
      </c>
      <c r="G31599" s="89" t="s">
        <v>382</v>
      </c>
      <c r="H31599" s="94">
        <v>308</v>
      </c>
      <c r="I31599" s="94">
        <v>296</v>
      </c>
      <c r="J31599" s="94">
        <v>591</v>
      </c>
      <c r="K31599" s="94">
        <v>293</v>
      </c>
      <c r="O31599" s="94">
        <v>296</v>
      </c>
      <c r="P31599" s="94">
        <v>591</v>
      </c>
      <c r="Q31599" s="94">
        <v>293</v>
      </c>
      <c r="S31599" s="94">
        <v>4</v>
      </c>
      <c r="V31599" s="94">
        <v>13</v>
      </c>
      <c r="W31599" s="94">
        <v>92</v>
      </c>
      <c r="Y31599" s="94">
        <v>482</v>
      </c>
      <c r="AK31599" s="94">
        <v>4</v>
      </c>
      <c r="AN31599" s="94">
        <v>13</v>
      </c>
      <c r="AO31599" s="94">
        <v>92</v>
      </c>
      <c r="AQ31599" s="94">
        <v>482</v>
      </c>
      <c r="AS31599" s="94">
        <v>6</v>
      </c>
      <c r="AT31599" s="94">
        <v>291</v>
      </c>
      <c r="AU31599" s="94">
        <v>76</v>
      </c>
    </row>
    <row r="31600" spans="1:47">
      <c r="A31600" s="85" t="s">
        <v>135</v>
      </c>
      <c r="B31600" s="86">
        <v>43502.916666666664</v>
      </c>
      <c r="C31600" s="87">
        <v>43502</v>
      </c>
      <c r="D31600" s="85">
        <v>14</v>
      </c>
      <c r="E31600" s="86">
        <v>43502.583333333336</v>
      </c>
      <c r="F31600" s="88" t="s">
        <v>381</v>
      </c>
      <c r="G31600" s="89" t="s">
        <v>382</v>
      </c>
      <c r="H31600" s="94">
        <v>304</v>
      </c>
      <c r="I31600" s="94">
        <v>299</v>
      </c>
      <c r="J31600" s="94">
        <v>607</v>
      </c>
      <c r="K31600" s="94">
        <v>308</v>
      </c>
      <c r="O31600" s="94">
        <v>299</v>
      </c>
      <c r="P31600" s="94">
        <v>607</v>
      </c>
      <c r="Q31600" s="94">
        <v>308</v>
      </c>
      <c r="S31600" s="94">
        <v>29</v>
      </c>
      <c r="V31600" s="94">
        <v>11</v>
      </c>
      <c r="W31600" s="94">
        <v>92</v>
      </c>
      <c r="Y31600" s="94">
        <v>475</v>
      </c>
      <c r="AK31600" s="94">
        <v>29</v>
      </c>
      <c r="AN31600" s="94">
        <v>11</v>
      </c>
      <c r="AO31600" s="94">
        <v>92</v>
      </c>
      <c r="AQ31600" s="94">
        <v>475</v>
      </c>
      <c r="AS31600" s="94">
        <v>-4</v>
      </c>
      <c r="AT31600" s="94">
        <v>314</v>
      </c>
      <c r="AU31600" s="94">
        <v>80</v>
      </c>
    </row>
    <row r="31601" spans="1:47">
      <c r="A31601" s="85" t="s">
        <v>135</v>
      </c>
      <c r="B31601" s="86">
        <v>43502.958333333336</v>
      </c>
      <c r="C31601" s="87">
        <v>43502</v>
      </c>
      <c r="D31601" s="85">
        <v>15</v>
      </c>
      <c r="E31601" s="86">
        <v>43502.625</v>
      </c>
      <c r="F31601" s="88" t="s">
        <v>381</v>
      </c>
      <c r="G31601" s="89" t="s">
        <v>382</v>
      </c>
      <c r="H31601" s="94">
        <v>301</v>
      </c>
      <c r="I31601" s="94">
        <v>302</v>
      </c>
      <c r="J31601" s="94">
        <v>586</v>
      </c>
      <c r="K31601" s="94">
        <v>283</v>
      </c>
      <c r="O31601" s="94">
        <v>302</v>
      </c>
      <c r="P31601" s="94">
        <v>586</v>
      </c>
      <c r="Q31601" s="94">
        <v>283</v>
      </c>
      <c r="S31601" s="94">
        <v>0</v>
      </c>
      <c r="V31601" s="94">
        <v>11</v>
      </c>
      <c r="W31601" s="94">
        <v>101</v>
      </c>
      <c r="Y31601" s="94">
        <v>474</v>
      </c>
      <c r="AK31601" s="94">
        <v>0</v>
      </c>
      <c r="AN31601" s="94">
        <v>11</v>
      </c>
      <c r="AO31601" s="94">
        <v>101</v>
      </c>
      <c r="AQ31601" s="94">
        <v>474</v>
      </c>
      <c r="AS31601" s="94">
        <v>-4</v>
      </c>
      <c r="AT31601" s="94">
        <v>291</v>
      </c>
      <c r="AU31601" s="94">
        <v>80</v>
      </c>
    </row>
    <row r="31602" spans="1:47">
      <c r="A31602" s="85" t="s">
        <v>135</v>
      </c>
      <c r="B31602" s="86">
        <v>43503</v>
      </c>
      <c r="C31602" s="87">
        <v>43502</v>
      </c>
      <c r="D31602" s="85">
        <v>16</v>
      </c>
      <c r="E31602" s="86">
        <v>43502.666666666664</v>
      </c>
      <c r="F31602" s="88" t="s">
        <v>381</v>
      </c>
      <c r="G31602" s="89" t="s">
        <v>382</v>
      </c>
      <c r="H31602" s="94">
        <v>301</v>
      </c>
      <c r="I31602" s="94">
        <v>310</v>
      </c>
      <c r="J31602" s="94">
        <v>585</v>
      </c>
      <c r="K31602" s="94">
        <v>273</v>
      </c>
      <c r="O31602" s="94">
        <v>310</v>
      </c>
      <c r="P31602" s="94">
        <v>585</v>
      </c>
      <c r="Q31602" s="94">
        <v>273</v>
      </c>
      <c r="S31602" s="94">
        <v>0</v>
      </c>
      <c r="V31602" s="94">
        <v>13</v>
      </c>
      <c r="W31602" s="94">
        <v>95</v>
      </c>
      <c r="Y31602" s="94">
        <v>477</v>
      </c>
      <c r="AK31602" s="94">
        <v>0</v>
      </c>
      <c r="AN31602" s="94">
        <v>13</v>
      </c>
      <c r="AO31602" s="94">
        <v>95</v>
      </c>
      <c r="AQ31602" s="94">
        <v>477</v>
      </c>
      <c r="AS31602" s="94">
        <v>-17</v>
      </c>
      <c r="AT31602" s="94">
        <v>287</v>
      </c>
      <c r="AU31602" s="94">
        <v>75</v>
      </c>
    </row>
    <row r="31603" spans="1:47">
      <c r="A31603" s="85" t="s">
        <v>135</v>
      </c>
      <c r="B31603" s="86">
        <v>43503.041666666664</v>
      </c>
      <c r="C31603" s="87">
        <v>43502</v>
      </c>
      <c r="D31603" s="85">
        <v>17</v>
      </c>
      <c r="E31603" s="86">
        <v>43502.708333333336</v>
      </c>
      <c r="F31603" s="88" t="s">
        <v>381</v>
      </c>
      <c r="G31603" s="89" t="s">
        <v>382</v>
      </c>
      <c r="H31603" s="94">
        <v>315</v>
      </c>
      <c r="I31603" s="94">
        <v>310</v>
      </c>
      <c r="J31603" s="94">
        <v>521</v>
      </c>
      <c r="K31603" s="94">
        <v>211</v>
      </c>
      <c r="O31603" s="94">
        <v>310</v>
      </c>
      <c r="P31603" s="94">
        <v>521</v>
      </c>
      <c r="Q31603" s="94">
        <v>211</v>
      </c>
      <c r="S31603" s="94">
        <v>0</v>
      </c>
      <c r="V31603" s="94">
        <v>10</v>
      </c>
      <c r="W31603" s="94">
        <v>34</v>
      </c>
      <c r="Y31603" s="94">
        <v>477</v>
      </c>
      <c r="AK31603" s="94">
        <v>0</v>
      </c>
      <c r="AN31603" s="94">
        <v>10</v>
      </c>
      <c r="AO31603" s="94">
        <v>34</v>
      </c>
      <c r="AQ31603" s="94">
        <v>477</v>
      </c>
      <c r="AS31603" s="94">
        <v>-32</v>
      </c>
      <c r="AT31603" s="94">
        <v>229</v>
      </c>
      <c r="AU31603" s="94">
        <v>38</v>
      </c>
    </row>
    <row r="31604" spans="1:47">
      <c r="A31604" s="85" t="s">
        <v>135</v>
      </c>
      <c r="B31604" s="86">
        <v>43503.083333333336</v>
      </c>
      <c r="C31604" s="87">
        <v>43502</v>
      </c>
      <c r="D31604" s="85">
        <v>18</v>
      </c>
      <c r="E31604" s="86">
        <v>43502.75</v>
      </c>
      <c r="F31604" s="88" t="s">
        <v>381</v>
      </c>
      <c r="G31604" s="89" t="s">
        <v>382</v>
      </c>
      <c r="H31604" s="94">
        <v>351</v>
      </c>
      <c r="I31604" s="94">
        <v>352</v>
      </c>
      <c r="J31604" s="94">
        <v>491</v>
      </c>
      <c r="K31604" s="94">
        <v>139</v>
      </c>
      <c r="O31604" s="94">
        <v>352</v>
      </c>
      <c r="P31604" s="94">
        <v>491</v>
      </c>
      <c r="Q31604" s="94">
        <v>139</v>
      </c>
      <c r="S31604" s="94">
        <v>0</v>
      </c>
      <c r="V31604" s="94">
        <v>12</v>
      </c>
      <c r="W31604" s="94">
        <v>1</v>
      </c>
      <c r="Y31604" s="94">
        <v>478</v>
      </c>
      <c r="AK31604" s="94">
        <v>0</v>
      </c>
      <c r="AN31604" s="94">
        <v>12</v>
      </c>
      <c r="AO31604" s="94">
        <v>1</v>
      </c>
      <c r="AQ31604" s="94">
        <v>478</v>
      </c>
      <c r="AS31604" s="94">
        <v>-48</v>
      </c>
      <c r="AT31604" s="94">
        <v>170</v>
      </c>
      <c r="AU31604" s="94">
        <v>18</v>
      </c>
    </row>
    <row r="31605" spans="1:47">
      <c r="A31605" s="85" t="s">
        <v>135</v>
      </c>
      <c r="B31605" s="86">
        <v>43503.125</v>
      </c>
      <c r="C31605" s="87">
        <v>43502</v>
      </c>
      <c r="D31605" s="85">
        <v>19</v>
      </c>
      <c r="E31605" s="86">
        <v>43502.791666666664</v>
      </c>
      <c r="F31605" s="88" t="s">
        <v>381</v>
      </c>
      <c r="G31605" s="89" t="s">
        <v>382</v>
      </c>
      <c r="H31605" s="94">
        <v>364</v>
      </c>
      <c r="I31605" s="94">
        <v>373</v>
      </c>
      <c r="J31605" s="94">
        <v>496</v>
      </c>
      <c r="K31605" s="94">
        <v>122</v>
      </c>
      <c r="O31605" s="94">
        <v>373</v>
      </c>
      <c r="P31605" s="94">
        <v>496</v>
      </c>
      <c r="Q31605" s="94">
        <v>122</v>
      </c>
      <c r="S31605" s="94">
        <v>0</v>
      </c>
      <c r="V31605" s="94">
        <v>13</v>
      </c>
      <c r="W31605" s="94">
        <v>0</v>
      </c>
      <c r="Y31605" s="94">
        <v>483</v>
      </c>
      <c r="AK31605" s="94">
        <v>0</v>
      </c>
      <c r="AN31605" s="94">
        <v>13</v>
      </c>
      <c r="AO31605" s="94">
        <v>0</v>
      </c>
      <c r="AQ31605" s="94">
        <v>483</v>
      </c>
      <c r="AS31605" s="94">
        <v>-67</v>
      </c>
      <c r="AT31605" s="94">
        <v>158</v>
      </c>
      <c r="AU31605" s="94">
        <v>31</v>
      </c>
    </row>
    <row r="31606" spans="1:47">
      <c r="A31606" s="85" t="s">
        <v>135</v>
      </c>
      <c r="B31606" s="86">
        <v>43503.166666666664</v>
      </c>
      <c r="C31606" s="87">
        <v>43502</v>
      </c>
      <c r="D31606" s="85">
        <v>20</v>
      </c>
      <c r="E31606" s="86">
        <v>43502.833333333336</v>
      </c>
      <c r="F31606" s="88" t="s">
        <v>381</v>
      </c>
      <c r="G31606" s="89" t="s">
        <v>382</v>
      </c>
      <c r="H31606" s="94">
        <v>359</v>
      </c>
      <c r="I31606" s="94">
        <v>369</v>
      </c>
      <c r="J31606" s="94">
        <v>489</v>
      </c>
      <c r="K31606" s="94">
        <v>120</v>
      </c>
      <c r="O31606" s="94">
        <v>369</v>
      </c>
      <c r="P31606" s="94">
        <v>489</v>
      </c>
      <c r="Q31606" s="94">
        <v>120</v>
      </c>
      <c r="S31606" s="94">
        <v>0</v>
      </c>
      <c r="V31606" s="94">
        <v>12</v>
      </c>
      <c r="W31606" s="94">
        <v>0</v>
      </c>
      <c r="Y31606" s="94">
        <v>477</v>
      </c>
      <c r="AK31606" s="94">
        <v>0</v>
      </c>
      <c r="AN31606" s="94">
        <v>12</v>
      </c>
      <c r="AO31606" s="94">
        <v>0</v>
      </c>
      <c r="AQ31606" s="94">
        <v>477</v>
      </c>
      <c r="AS31606" s="94">
        <v>-45</v>
      </c>
      <c r="AT31606" s="94">
        <v>134</v>
      </c>
      <c r="AU31606" s="94">
        <v>31</v>
      </c>
    </row>
    <row r="31607" spans="1:47">
      <c r="A31607" s="85" t="s">
        <v>135</v>
      </c>
      <c r="B31607" s="86">
        <v>43503.208333333336</v>
      </c>
      <c r="C31607" s="87">
        <v>43502</v>
      </c>
      <c r="D31607" s="85">
        <v>21</v>
      </c>
      <c r="E31607" s="86">
        <v>43502.875</v>
      </c>
      <c r="F31607" s="88" t="s">
        <v>381</v>
      </c>
      <c r="G31607" s="89" t="s">
        <v>382</v>
      </c>
      <c r="H31607" s="94">
        <v>348</v>
      </c>
      <c r="I31607" s="94">
        <v>353</v>
      </c>
      <c r="J31607" s="94">
        <v>484</v>
      </c>
      <c r="K31607" s="94">
        <v>130</v>
      </c>
      <c r="O31607" s="94">
        <v>353</v>
      </c>
      <c r="P31607" s="94">
        <v>484</v>
      </c>
      <c r="Q31607" s="94">
        <v>130</v>
      </c>
      <c r="S31607" s="94">
        <v>0</v>
      </c>
      <c r="V31607" s="94">
        <v>12</v>
      </c>
      <c r="W31607" s="94">
        <v>0</v>
      </c>
      <c r="Y31607" s="94">
        <v>472</v>
      </c>
      <c r="AK31607" s="94">
        <v>0</v>
      </c>
      <c r="AN31607" s="94">
        <v>12</v>
      </c>
      <c r="AO31607" s="94">
        <v>0</v>
      </c>
      <c r="AQ31607" s="94">
        <v>472</v>
      </c>
      <c r="AS31607" s="94">
        <v>-53</v>
      </c>
      <c r="AT31607" s="94">
        <v>163</v>
      </c>
      <c r="AU31607" s="94">
        <v>20</v>
      </c>
    </row>
    <row r="31608" spans="1:47">
      <c r="A31608" s="85" t="s">
        <v>135</v>
      </c>
      <c r="B31608" s="86">
        <v>43503.25</v>
      </c>
      <c r="C31608" s="87">
        <v>43502</v>
      </c>
      <c r="D31608" s="85">
        <v>22</v>
      </c>
      <c r="E31608" s="86">
        <v>43502.916666666664</v>
      </c>
      <c r="F31608" s="88" t="s">
        <v>381</v>
      </c>
      <c r="G31608" s="89" t="s">
        <v>382</v>
      </c>
      <c r="H31608" s="94">
        <v>326</v>
      </c>
      <c r="I31608" s="94">
        <v>338</v>
      </c>
      <c r="J31608" s="94">
        <v>496</v>
      </c>
      <c r="K31608" s="94">
        <v>158</v>
      </c>
      <c r="O31608" s="94">
        <v>338</v>
      </c>
      <c r="P31608" s="94">
        <v>496</v>
      </c>
      <c r="Q31608" s="94">
        <v>158</v>
      </c>
      <c r="S31608" s="94">
        <v>0</v>
      </c>
      <c r="V31608" s="94">
        <v>14</v>
      </c>
      <c r="W31608" s="94">
        <v>0</v>
      </c>
      <c r="Y31608" s="94">
        <v>482</v>
      </c>
      <c r="AK31608" s="94">
        <v>0</v>
      </c>
      <c r="AN31608" s="94">
        <v>14</v>
      </c>
      <c r="AO31608" s="94">
        <v>0</v>
      </c>
      <c r="AQ31608" s="94">
        <v>482</v>
      </c>
      <c r="AS31608" s="94">
        <v>-54</v>
      </c>
      <c r="AT31608" s="94">
        <v>186</v>
      </c>
      <c r="AU31608" s="94">
        <v>26</v>
      </c>
    </row>
    <row r="31609" spans="1:47">
      <c r="A31609" s="85" t="s">
        <v>135</v>
      </c>
      <c r="B31609" s="86">
        <v>43503.291666666664</v>
      </c>
      <c r="C31609" s="87">
        <v>43502</v>
      </c>
      <c r="D31609" s="85">
        <v>23</v>
      </c>
      <c r="E31609" s="86">
        <v>43502.958333333336</v>
      </c>
      <c r="F31609" s="88" t="s">
        <v>381</v>
      </c>
      <c r="G31609" s="89" t="s">
        <v>382</v>
      </c>
      <c r="H31609" s="94">
        <v>298</v>
      </c>
      <c r="I31609" s="94">
        <v>310</v>
      </c>
      <c r="J31609" s="94">
        <v>500</v>
      </c>
      <c r="K31609" s="94">
        <v>189</v>
      </c>
      <c r="O31609" s="94">
        <v>310</v>
      </c>
      <c r="P31609" s="94">
        <v>500</v>
      </c>
      <c r="Q31609" s="94">
        <v>189</v>
      </c>
      <c r="S31609" s="94">
        <v>0</v>
      </c>
      <c r="V31609" s="94">
        <v>16</v>
      </c>
      <c r="W31609" s="94">
        <v>0</v>
      </c>
      <c r="Y31609" s="94">
        <v>484</v>
      </c>
      <c r="AK31609" s="94">
        <v>0</v>
      </c>
      <c r="AN31609" s="94">
        <v>16</v>
      </c>
      <c r="AO31609" s="94">
        <v>0</v>
      </c>
      <c r="AQ31609" s="94">
        <v>484</v>
      </c>
      <c r="AS31609" s="94">
        <v>-57</v>
      </c>
      <c r="AT31609" s="94">
        <v>209</v>
      </c>
      <c r="AU31609" s="94">
        <v>37</v>
      </c>
    </row>
    <row r="31610" spans="1:47">
      <c r="A31610" s="85" t="s">
        <v>135</v>
      </c>
      <c r="B31610" s="86">
        <v>43503.333333333336</v>
      </c>
      <c r="C31610" s="87">
        <v>43502</v>
      </c>
      <c r="D31610" s="85">
        <v>24</v>
      </c>
      <c r="E31610" s="86">
        <v>43503</v>
      </c>
      <c r="F31610" s="88" t="s">
        <v>381</v>
      </c>
      <c r="G31610" s="89" t="s">
        <v>382</v>
      </c>
      <c r="H31610" s="94">
        <v>277</v>
      </c>
      <c r="I31610" s="94">
        <v>287</v>
      </c>
      <c r="J31610" s="94">
        <v>499</v>
      </c>
      <c r="K31610" s="94">
        <v>212</v>
      </c>
      <c r="O31610" s="94">
        <v>287</v>
      </c>
      <c r="P31610" s="94">
        <v>499</v>
      </c>
      <c r="Q31610" s="94">
        <v>212</v>
      </c>
      <c r="S31610" s="94">
        <v>0</v>
      </c>
      <c r="V31610" s="94">
        <v>16</v>
      </c>
      <c r="W31610" s="94">
        <v>0</v>
      </c>
      <c r="Y31610" s="94">
        <v>483</v>
      </c>
      <c r="AK31610" s="94">
        <v>0</v>
      </c>
      <c r="AN31610" s="94">
        <v>16</v>
      </c>
      <c r="AO31610" s="94">
        <v>0</v>
      </c>
      <c r="AQ31610" s="94">
        <v>483</v>
      </c>
      <c r="AS31610" s="94">
        <v>-55</v>
      </c>
      <c r="AT31610" s="94">
        <v>217</v>
      </c>
      <c r="AU31610" s="94">
        <v>50</v>
      </c>
    </row>
    <row r="31611" spans="1:47">
      <c r="A31611" s="85" t="s">
        <v>135</v>
      </c>
      <c r="B31611" s="86">
        <v>43503.375</v>
      </c>
      <c r="C31611" s="87">
        <v>43503</v>
      </c>
      <c r="D31611" s="85">
        <v>1</v>
      </c>
      <c r="E31611" s="86">
        <v>43503.041666666664</v>
      </c>
      <c r="F31611" s="88" t="s">
        <v>381</v>
      </c>
      <c r="G31611" s="89" t="s">
        <v>382</v>
      </c>
      <c r="H31611" s="94">
        <v>272</v>
      </c>
      <c r="I31611" s="94">
        <v>278</v>
      </c>
      <c r="J31611" s="94">
        <v>507</v>
      </c>
      <c r="K31611" s="94">
        <v>228</v>
      </c>
      <c r="O31611" s="94">
        <v>278</v>
      </c>
      <c r="P31611" s="94">
        <v>507</v>
      </c>
      <c r="Q31611" s="94">
        <v>228</v>
      </c>
      <c r="S31611" s="94">
        <v>0</v>
      </c>
      <c r="V31611" s="94">
        <v>17</v>
      </c>
      <c r="W31611" s="94">
        <v>0</v>
      </c>
      <c r="Y31611" s="94">
        <v>490</v>
      </c>
      <c r="AK31611" s="94">
        <v>0</v>
      </c>
      <c r="AN31611" s="94">
        <v>17</v>
      </c>
      <c r="AO31611" s="94">
        <v>0</v>
      </c>
      <c r="AQ31611" s="94">
        <v>490</v>
      </c>
      <c r="AS31611" s="94">
        <v>-53</v>
      </c>
      <c r="AT31611" s="94">
        <v>224</v>
      </c>
      <c r="AU31611" s="94">
        <v>57</v>
      </c>
    </row>
    <row r="31612" spans="1:47">
      <c r="A31612" s="85" t="s">
        <v>135</v>
      </c>
      <c r="B31612" s="86">
        <v>43503.416666666664</v>
      </c>
      <c r="C31612" s="87">
        <v>43503</v>
      </c>
      <c r="D31612" s="85">
        <v>2</v>
      </c>
      <c r="E31612" s="86">
        <v>43503.083333333336</v>
      </c>
      <c r="F31612" s="88" t="s">
        <v>381</v>
      </c>
      <c r="G31612" s="89" t="s">
        <v>382</v>
      </c>
      <c r="H31612" s="94">
        <v>266</v>
      </c>
      <c r="I31612" s="94">
        <v>270</v>
      </c>
      <c r="J31612" s="94">
        <v>509</v>
      </c>
      <c r="K31612" s="94">
        <v>239</v>
      </c>
      <c r="O31612" s="94">
        <v>270</v>
      </c>
      <c r="P31612" s="94">
        <v>509</v>
      </c>
      <c r="Q31612" s="94">
        <v>239</v>
      </c>
      <c r="S31612" s="94">
        <v>0</v>
      </c>
      <c r="V31612" s="94">
        <v>21</v>
      </c>
      <c r="W31612" s="94">
        <v>0</v>
      </c>
      <c r="Y31612" s="94">
        <v>488</v>
      </c>
      <c r="AK31612" s="94">
        <v>0</v>
      </c>
      <c r="AN31612" s="94">
        <v>21</v>
      </c>
      <c r="AO31612" s="94">
        <v>0</v>
      </c>
      <c r="AQ31612" s="94">
        <v>488</v>
      </c>
      <c r="AS31612" s="94">
        <v>-51</v>
      </c>
      <c r="AT31612" s="94">
        <v>237</v>
      </c>
      <c r="AU31612" s="94">
        <v>53</v>
      </c>
    </row>
    <row r="31613" spans="1:47">
      <c r="A31613" s="85" t="s">
        <v>135</v>
      </c>
      <c r="B31613" s="86">
        <v>43503.458333333336</v>
      </c>
      <c r="C31613" s="87">
        <v>43503</v>
      </c>
      <c r="D31613" s="85">
        <v>3</v>
      </c>
      <c r="E31613" s="86">
        <v>43503.125</v>
      </c>
      <c r="F31613" s="88" t="s">
        <v>381</v>
      </c>
      <c r="G31613" s="89" t="s">
        <v>382</v>
      </c>
      <c r="H31613" s="94">
        <v>266</v>
      </c>
      <c r="I31613" s="94">
        <v>265</v>
      </c>
      <c r="J31613" s="94">
        <v>507</v>
      </c>
      <c r="K31613" s="94">
        <v>242</v>
      </c>
      <c r="O31613" s="94">
        <v>265</v>
      </c>
      <c r="P31613" s="94">
        <v>507</v>
      </c>
      <c r="Q31613" s="94">
        <v>242</v>
      </c>
      <c r="S31613" s="94">
        <v>0</v>
      </c>
      <c r="V31613" s="94">
        <v>20</v>
      </c>
      <c r="W31613" s="94">
        <v>0</v>
      </c>
      <c r="Y31613" s="94">
        <v>487</v>
      </c>
      <c r="AK31613" s="94">
        <v>0</v>
      </c>
      <c r="AN31613" s="94">
        <v>20</v>
      </c>
      <c r="AO31613" s="94">
        <v>0</v>
      </c>
      <c r="AQ31613" s="94">
        <v>487</v>
      </c>
      <c r="AS31613" s="94">
        <v>-51</v>
      </c>
      <c r="AT31613" s="94">
        <v>249</v>
      </c>
      <c r="AU31613" s="94">
        <v>44</v>
      </c>
    </row>
    <row r="31614" spans="1:47">
      <c r="A31614" s="85" t="s">
        <v>135</v>
      </c>
      <c r="B31614" s="86">
        <v>43503.5</v>
      </c>
      <c r="C31614" s="87">
        <v>43503</v>
      </c>
      <c r="D31614" s="85">
        <v>4</v>
      </c>
      <c r="E31614" s="86">
        <v>43503.166666666664</v>
      </c>
      <c r="F31614" s="88" t="s">
        <v>381</v>
      </c>
      <c r="G31614" s="89" t="s">
        <v>382</v>
      </c>
      <c r="H31614" s="94">
        <v>268</v>
      </c>
      <c r="I31614" s="94">
        <v>266</v>
      </c>
      <c r="J31614" s="94">
        <v>509</v>
      </c>
      <c r="K31614" s="94">
        <v>242</v>
      </c>
      <c r="O31614" s="94">
        <v>266</v>
      </c>
      <c r="P31614" s="94">
        <v>509</v>
      </c>
      <c r="Q31614" s="94">
        <v>242</v>
      </c>
      <c r="S31614" s="94">
        <v>0</v>
      </c>
      <c r="V31614" s="94">
        <v>19</v>
      </c>
      <c r="W31614" s="94">
        <v>0</v>
      </c>
      <c r="Y31614" s="94">
        <v>490</v>
      </c>
      <c r="AK31614" s="94">
        <v>0</v>
      </c>
      <c r="AN31614" s="94">
        <v>19</v>
      </c>
      <c r="AO31614" s="94">
        <v>0</v>
      </c>
      <c r="AQ31614" s="94">
        <v>490</v>
      </c>
      <c r="AS31614" s="94">
        <v>-63</v>
      </c>
      <c r="AT31614" s="94">
        <v>255</v>
      </c>
      <c r="AU31614" s="94">
        <v>50</v>
      </c>
    </row>
    <row r="31615" spans="1:47">
      <c r="A31615" s="85" t="s">
        <v>135</v>
      </c>
      <c r="B31615" s="86">
        <v>43503.541666666664</v>
      </c>
      <c r="C31615" s="87">
        <v>43503</v>
      </c>
      <c r="D31615" s="85">
        <v>5</v>
      </c>
      <c r="E31615" s="86">
        <v>43503.208333333336</v>
      </c>
      <c r="F31615" s="88" t="s">
        <v>381</v>
      </c>
      <c r="G31615" s="89" t="s">
        <v>382</v>
      </c>
      <c r="H31615" s="94">
        <v>281</v>
      </c>
      <c r="I31615" s="94">
        <v>279</v>
      </c>
      <c r="J31615" s="94">
        <v>512</v>
      </c>
      <c r="K31615" s="94">
        <v>233</v>
      </c>
      <c r="O31615" s="94">
        <v>279</v>
      </c>
      <c r="P31615" s="94">
        <v>512</v>
      </c>
      <c r="Q31615" s="94">
        <v>233</v>
      </c>
      <c r="S31615" s="94">
        <v>0</v>
      </c>
      <c r="V31615" s="94">
        <v>22</v>
      </c>
      <c r="W31615" s="94">
        <v>0</v>
      </c>
      <c r="Y31615" s="94">
        <v>490</v>
      </c>
      <c r="AK31615" s="94">
        <v>0</v>
      </c>
      <c r="AN31615" s="94">
        <v>22</v>
      </c>
      <c r="AO31615" s="94">
        <v>0</v>
      </c>
      <c r="AQ31615" s="94">
        <v>490</v>
      </c>
      <c r="AS31615" s="94">
        <v>-49</v>
      </c>
      <c r="AT31615" s="94">
        <v>236</v>
      </c>
      <c r="AU31615" s="94">
        <v>46</v>
      </c>
    </row>
    <row r="31616" spans="1:47">
      <c r="A31616" s="85" t="s">
        <v>135</v>
      </c>
      <c r="B31616" s="86">
        <v>43503.583333333336</v>
      </c>
      <c r="C31616" s="87">
        <v>43503</v>
      </c>
      <c r="D31616" s="85">
        <v>6</v>
      </c>
      <c r="E31616" s="86">
        <v>43503.25</v>
      </c>
      <c r="F31616" s="88" t="s">
        <v>381</v>
      </c>
      <c r="G31616" s="89" t="s">
        <v>382</v>
      </c>
      <c r="H31616" s="94">
        <v>305</v>
      </c>
      <c r="I31616" s="94">
        <v>301</v>
      </c>
      <c r="J31616" s="94">
        <v>511</v>
      </c>
      <c r="K31616" s="94">
        <v>209</v>
      </c>
      <c r="O31616" s="94">
        <v>301</v>
      </c>
      <c r="P31616" s="94">
        <v>511</v>
      </c>
      <c r="Q31616" s="94">
        <v>209</v>
      </c>
      <c r="S31616" s="94">
        <v>0</v>
      </c>
      <c r="V31616" s="94">
        <v>19</v>
      </c>
      <c r="W31616" s="94">
        <v>0</v>
      </c>
      <c r="Y31616" s="94">
        <v>492</v>
      </c>
      <c r="AK31616" s="94">
        <v>0</v>
      </c>
      <c r="AN31616" s="94">
        <v>19</v>
      </c>
      <c r="AO31616" s="94">
        <v>0</v>
      </c>
      <c r="AQ31616" s="94">
        <v>492</v>
      </c>
      <c r="AS31616" s="94">
        <v>-18</v>
      </c>
      <c r="AT31616" s="94">
        <v>201</v>
      </c>
      <c r="AU31616" s="94">
        <v>26</v>
      </c>
    </row>
    <row r="31617" spans="1:47">
      <c r="A31617" s="85" t="s">
        <v>135</v>
      </c>
      <c r="B31617" s="86">
        <v>43503.625</v>
      </c>
      <c r="C31617" s="87">
        <v>43503</v>
      </c>
      <c r="D31617" s="85">
        <v>7</v>
      </c>
      <c r="E31617" s="86">
        <v>43503.291666666664</v>
      </c>
      <c r="F31617" s="88" t="s">
        <v>381</v>
      </c>
      <c r="G31617" s="89" t="s">
        <v>382</v>
      </c>
      <c r="H31617" s="94">
        <v>344</v>
      </c>
      <c r="I31617" s="94">
        <v>349</v>
      </c>
      <c r="J31617" s="94">
        <v>519</v>
      </c>
      <c r="K31617" s="94">
        <v>170</v>
      </c>
      <c r="O31617" s="94">
        <v>349</v>
      </c>
      <c r="P31617" s="94">
        <v>519</v>
      </c>
      <c r="Q31617" s="94">
        <v>170</v>
      </c>
      <c r="S31617" s="94">
        <v>0</v>
      </c>
      <c r="V31617" s="94">
        <v>23</v>
      </c>
      <c r="W31617" s="94">
        <v>2</v>
      </c>
      <c r="Y31617" s="94">
        <v>494</v>
      </c>
      <c r="AK31617" s="94">
        <v>0</v>
      </c>
      <c r="AN31617" s="94">
        <v>23</v>
      </c>
      <c r="AO31617" s="94">
        <v>2</v>
      </c>
      <c r="AQ31617" s="94">
        <v>494</v>
      </c>
      <c r="AS31617" s="94">
        <v>-28</v>
      </c>
      <c r="AT31617" s="94">
        <v>171</v>
      </c>
      <c r="AU31617" s="94">
        <v>27</v>
      </c>
    </row>
    <row r="31618" spans="1:47">
      <c r="A31618" s="85" t="s">
        <v>135</v>
      </c>
      <c r="B31618" s="86">
        <v>43503.666666666664</v>
      </c>
      <c r="C31618" s="87">
        <v>43503</v>
      </c>
      <c r="D31618" s="85">
        <v>8</v>
      </c>
      <c r="E31618" s="86">
        <v>43503.333333333336</v>
      </c>
      <c r="F31618" s="88" t="s">
        <v>381</v>
      </c>
      <c r="G31618" s="89" t="s">
        <v>382</v>
      </c>
      <c r="H31618" s="94">
        <v>348</v>
      </c>
      <c r="I31618" s="94">
        <v>348</v>
      </c>
      <c r="J31618" s="94">
        <v>549</v>
      </c>
      <c r="K31618" s="94">
        <v>201</v>
      </c>
      <c r="O31618" s="94">
        <v>348</v>
      </c>
      <c r="P31618" s="94">
        <v>549</v>
      </c>
      <c r="Q31618" s="94">
        <v>201</v>
      </c>
      <c r="S31618" s="94">
        <v>0</v>
      </c>
      <c r="V31618" s="94">
        <v>21</v>
      </c>
      <c r="W31618" s="94">
        <v>46</v>
      </c>
      <c r="Y31618" s="94">
        <v>482</v>
      </c>
      <c r="AK31618" s="94">
        <v>0</v>
      </c>
      <c r="AN31618" s="94">
        <v>21</v>
      </c>
      <c r="AO31618" s="94">
        <v>46</v>
      </c>
      <c r="AQ31618" s="94">
        <v>482</v>
      </c>
      <c r="AS31618" s="94">
        <v>-53</v>
      </c>
      <c r="AT31618" s="94">
        <v>226</v>
      </c>
      <c r="AU31618" s="94">
        <v>56</v>
      </c>
    </row>
    <row r="31619" spans="1:47">
      <c r="A31619" s="85" t="s">
        <v>135</v>
      </c>
      <c r="B31619" s="86">
        <v>43503.708333333336</v>
      </c>
      <c r="C31619" s="87">
        <v>43503</v>
      </c>
      <c r="D31619" s="85">
        <v>9</v>
      </c>
      <c r="E31619" s="86">
        <v>43503.375</v>
      </c>
      <c r="F31619" s="88" t="s">
        <v>381</v>
      </c>
      <c r="G31619" s="89" t="s">
        <v>382</v>
      </c>
      <c r="H31619" s="94">
        <v>347</v>
      </c>
      <c r="I31619" s="94">
        <v>352</v>
      </c>
      <c r="J31619" s="94">
        <v>610</v>
      </c>
      <c r="K31619" s="94">
        <v>257</v>
      </c>
      <c r="O31619" s="94">
        <v>352</v>
      </c>
      <c r="P31619" s="94">
        <v>610</v>
      </c>
      <c r="Q31619" s="94">
        <v>257</v>
      </c>
      <c r="S31619" s="94">
        <v>0</v>
      </c>
      <c r="V31619" s="94">
        <v>21</v>
      </c>
      <c r="W31619" s="94">
        <v>108</v>
      </c>
      <c r="Y31619" s="94">
        <v>481</v>
      </c>
      <c r="AK31619" s="94">
        <v>0</v>
      </c>
      <c r="AN31619" s="94">
        <v>21</v>
      </c>
      <c r="AO31619" s="94">
        <v>108</v>
      </c>
      <c r="AQ31619" s="94">
        <v>481</v>
      </c>
      <c r="AS31619" s="94">
        <v>-32</v>
      </c>
      <c r="AT31619" s="94">
        <v>283</v>
      </c>
      <c r="AU31619" s="94">
        <v>80</v>
      </c>
    </row>
    <row r="31620" spans="1:47">
      <c r="A31620" s="85" t="s">
        <v>135</v>
      </c>
      <c r="B31620" s="86">
        <v>43503.75</v>
      </c>
      <c r="C31620" s="87">
        <v>43503</v>
      </c>
      <c r="D31620" s="85">
        <v>10</v>
      </c>
      <c r="E31620" s="86">
        <v>43503.416666666664</v>
      </c>
      <c r="F31620" s="88" t="s">
        <v>381</v>
      </c>
      <c r="G31620" s="89" t="s">
        <v>382</v>
      </c>
      <c r="H31620" s="94">
        <v>333</v>
      </c>
      <c r="I31620" s="94">
        <v>330</v>
      </c>
      <c r="J31620" s="94">
        <v>613</v>
      </c>
      <c r="K31620" s="94">
        <v>283</v>
      </c>
      <c r="O31620" s="94">
        <v>330</v>
      </c>
      <c r="P31620" s="94">
        <v>613</v>
      </c>
      <c r="Q31620" s="94">
        <v>283</v>
      </c>
      <c r="S31620" s="94">
        <v>0</v>
      </c>
      <c r="V31620" s="94">
        <v>23</v>
      </c>
      <c r="W31620" s="94">
        <v>114</v>
      </c>
      <c r="Y31620" s="94">
        <v>476</v>
      </c>
      <c r="AK31620" s="94">
        <v>0</v>
      </c>
      <c r="AN31620" s="94">
        <v>23</v>
      </c>
      <c r="AO31620" s="94">
        <v>114</v>
      </c>
      <c r="AQ31620" s="94">
        <v>476</v>
      </c>
      <c r="AS31620" s="94">
        <v>-39</v>
      </c>
      <c r="AT31620" s="94">
        <v>320</v>
      </c>
      <c r="AU31620" s="94">
        <v>84</v>
      </c>
    </row>
    <row r="31621" spans="1:47">
      <c r="A31621" s="85" t="s">
        <v>135</v>
      </c>
      <c r="B31621" s="86">
        <v>43503.791666666664</v>
      </c>
      <c r="C31621" s="87">
        <v>43503</v>
      </c>
      <c r="D31621" s="85">
        <v>11</v>
      </c>
      <c r="E31621" s="86">
        <v>43503.458333333336</v>
      </c>
      <c r="F31621" s="88" t="s">
        <v>381</v>
      </c>
      <c r="G31621" s="89" t="s">
        <v>382</v>
      </c>
      <c r="H31621" s="94">
        <v>323</v>
      </c>
      <c r="I31621" s="94">
        <v>326</v>
      </c>
      <c r="J31621" s="94">
        <v>613</v>
      </c>
      <c r="K31621" s="94">
        <v>286</v>
      </c>
      <c r="O31621" s="94">
        <v>326</v>
      </c>
      <c r="P31621" s="94">
        <v>613</v>
      </c>
      <c r="Q31621" s="94">
        <v>286</v>
      </c>
      <c r="S31621" s="94">
        <v>0</v>
      </c>
      <c r="V31621" s="94">
        <v>19</v>
      </c>
      <c r="W31621" s="94">
        <v>107</v>
      </c>
      <c r="Y31621" s="94">
        <v>487</v>
      </c>
      <c r="AK31621" s="94">
        <v>0</v>
      </c>
      <c r="AN31621" s="94">
        <v>19</v>
      </c>
      <c r="AO31621" s="94">
        <v>107</v>
      </c>
      <c r="AQ31621" s="94">
        <v>487</v>
      </c>
      <c r="AS31621" s="94">
        <v>-34</v>
      </c>
      <c r="AT31621" s="94">
        <v>328</v>
      </c>
      <c r="AU31621" s="94">
        <v>72</v>
      </c>
    </row>
    <row r="31622" spans="1:47">
      <c r="A31622" s="85" t="s">
        <v>135</v>
      </c>
      <c r="B31622" s="86">
        <v>43503.833333333336</v>
      </c>
      <c r="C31622" s="87">
        <v>43503</v>
      </c>
      <c r="D31622" s="85">
        <v>12</v>
      </c>
      <c r="E31622" s="86">
        <v>43503.5</v>
      </c>
      <c r="F31622" s="88" t="s">
        <v>381</v>
      </c>
      <c r="G31622" s="89" t="s">
        <v>382</v>
      </c>
      <c r="H31622" s="94">
        <v>318</v>
      </c>
      <c r="I31622" s="94">
        <v>316</v>
      </c>
      <c r="J31622" s="94">
        <v>631</v>
      </c>
      <c r="K31622" s="94">
        <v>315</v>
      </c>
      <c r="O31622" s="94">
        <v>316</v>
      </c>
      <c r="P31622" s="94">
        <v>631</v>
      </c>
      <c r="Q31622" s="94">
        <v>315</v>
      </c>
      <c r="S31622" s="94">
        <v>0</v>
      </c>
      <c r="V31622" s="94">
        <v>20</v>
      </c>
      <c r="W31622" s="94">
        <v>125</v>
      </c>
      <c r="Y31622" s="94">
        <v>486</v>
      </c>
      <c r="AK31622" s="94">
        <v>0</v>
      </c>
      <c r="AN31622" s="94">
        <v>20</v>
      </c>
      <c r="AO31622" s="94">
        <v>125</v>
      </c>
      <c r="AQ31622" s="94">
        <v>486</v>
      </c>
      <c r="AS31622" s="94">
        <v>-10</v>
      </c>
      <c r="AT31622" s="94">
        <v>332</v>
      </c>
      <c r="AU31622" s="94">
        <v>70</v>
      </c>
    </row>
    <row r="31623" spans="1:47">
      <c r="A31623" s="85" t="s">
        <v>135</v>
      </c>
      <c r="B31623" s="86">
        <v>43503.875</v>
      </c>
      <c r="C31623" s="87">
        <v>43503</v>
      </c>
      <c r="D31623" s="85">
        <v>13</v>
      </c>
      <c r="E31623" s="86">
        <v>43503.541666666664</v>
      </c>
      <c r="F31623" s="88" t="s">
        <v>381</v>
      </c>
      <c r="G31623" s="89" t="s">
        <v>382</v>
      </c>
      <c r="H31623" s="94">
        <v>310</v>
      </c>
      <c r="I31623" s="94">
        <v>307</v>
      </c>
      <c r="J31623" s="94">
        <v>623</v>
      </c>
      <c r="K31623" s="94">
        <v>316</v>
      </c>
      <c r="O31623" s="94">
        <v>307</v>
      </c>
      <c r="P31623" s="94">
        <v>623</v>
      </c>
      <c r="Q31623" s="94">
        <v>316</v>
      </c>
      <c r="S31623" s="94">
        <v>0</v>
      </c>
      <c r="V31623" s="94">
        <v>20</v>
      </c>
      <c r="W31623" s="94">
        <v>124</v>
      </c>
      <c r="Y31623" s="94">
        <v>479</v>
      </c>
      <c r="AK31623" s="94">
        <v>0</v>
      </c>
      <c r="AN31623" s="94">
        <v>20</v>
      </c>
      <c r="AO31623" s="94">
        <v>124</v>
      </c>
      <c r="AQ31623" s="94">
        <v>479</v>
      </c>
      <c r="AS31623" s="94">
        <v>-20</v>
      </c>
      <c r="AT31623" s="94">
        <v>341</v>
      </c>
      <c r="AU31623" s="94">
        <v>72</v>
      </c>
    </row>
    <row r="31624" spans="1:47">
      <c r="A31624" s="85" t="s">
        <v>135</v>
      </c>
      <c r="B31624" s="86">
        <v>43503.916666666664</v>
      </c>
      <c r="C31624" s="87">
        <v>43503</v>
      </c>
      <c r="D31624" s="85">
        <v>14</v>
      </c>
      <c r="E31624" s="86">
        <v>43503.583333333336</v>
      </c>
      <c r="F31624" s="88" t="s">
        <v>381</v>
      </c>
      <c r="G31624" s="89" t="s">
        <v>382</v>
      </c>
      <c r="H31624" s="94">
        <v>308</v>
      </c>
      <c r="I31624" s="94">
        <v>319</v>
      </c>
      <c r="J31624" s="94">
        <v>637</v>
      </c>
      <c r="K31624" s="94">
        <v>317</v>
      </c>
      <c r="O31624" s="94">
        <v>319</v>
      </c>
      <c r="P31624" s="94">
        <v>637</v>
      </c>
      <c r="Q31624" s="94">
        <v>317</v>
      </c>
      <c r="S31624" s="94">
        <v>0</v>
      </c>
      <c r="V31624" s="94">
        <v>22</v>
      </c>
      <c r="W31624" s="94">
        <v>129</v>
      </c>
      <c r="Y31624" s="94">
        <v>486</v>
      </c>
      <c r="AK31624" s="94">
        <v>0</v>
      </c>
      <c r="AN31624" s="94">
        <v>22</v>
      </c>
      <c r="AO31624" s="94">
        <v>129</v>
      </c>
      <c r="AQ31624" s="94">
        <v>486</v>
      </c>
      <c r="AS31624" s="94">
        <v>-22</v>
      </c>
      <c r="AT31624" s="94">
        <v>351</v>
      </c>
      <c r="AU31624" s="94">
        <v>68</v>
      </c>
    </row>
    <row r="31625" spans="1:47">
      <c r="A31625" s="85" t="s">
        <v>135</v>
      </c>
      <c r="B31625" s="86">
        <v>43503.958333333336</v>
      </c>
      <c r="C31625" s="87">
        <v>43503</v>
      </c>
      <c r="D31625" s="85">
        <v>15</v>
      </c>
      <c r="E31625" s="86">
        <v>43503.625</v>
      </c>
      <c r="F31625" s="88" t="s">
        <v>381</v>
      </c>
      <c r="G31625" s="89" t="s">
        <v>382</v>
      </c>
      <c r="H31625" s="94">
        <v>304</v>
      </c>
      <c r="I31625" s="94">
        <v>306</v>
      </c>
      <c r="J31625" s="94">
        <v>618</v>
      </c>
      <c r="K31625" s="94">
        <v>312</v>
      </c>
      <c r="O31625" s="94">
        <v>306</v>
      </c>
      <c r="P31625" s="94">
        <v>618</v>
      </c>
      <c r="Q31625" s="94">
        <v>312</v>
      </c>
      <c r="S31625" s="94">
        <v>0</v>
      </c>
      <c r="V31625" s="94">
        <v>20</v>
      </c>
      <c r="W31625" s="94">
        <v>121</v>
      </c>
      <c r="Y31625" s="94">
        <v>477</v>
      </c>
      <c r="AK31625" s="94">
        <v>0</v>
      </c>
      <c r="AN31625" s="94">
        <v>20</v>
      </c>
      <c r="AO31625" s="94">
        <v>121</v>
      </c>
      <c r="AQ31625" s="94">
        <v>477</v>
      </c>
      <c r="AS31625" s="94">
        <v>-16</v>
      </c>
      <c r="AT31625" s="94">
        <v>349</v>
      </c>
      <c r="AU31625" s="94">
        <v>62</v>
      </c>
    </row>
    <row r="31626" spans="1:47">
      <c r="A31626" s="85" t="s">
        <v>135</v>
      </c>
      <c r="B31626" s="86">
        <v>43504</v>
      </c>
      <c r="C31626" s="87">
        <v>43503</v>
      </c>
      <c r="D31626" s="85">
        <v>16</v>
      </c>
      <c r="E31626" s="86">
        <v>43503.666666666664</v>
      </c>
      <c r="F31626" s="88" t="s">
        <v>381</v>
      </c>
      <c r="G31626" s="89" t="s">
        <v>382</v>
      </c>
      <c r="H31626" s="94">
        <v>304</v>
      </c>
      <c r="I31626" s="94">
        <v>315</v>
      </c>
      <c r="J31626" s="94">
        <v>608</v>
      </c>
      <c r="K31626" s="94">
        <v>292</v>
      </c>
      <c r="O31626" s="94">
        <v>315</v>
      </c>
      <c r="P31626" s="94">
        <v>608</v>
      </c>
      <c r="Q31626" s="94">
        <v>292</v>
      </c>
      <c r="S31626" s="94">
        <v>0</v>
      </c>
      <c r="V31626" s="94">
        <v>20</v>
      </c>
      <c r="W31626" s="94">
        <v>99</v>
      </c>
      <c r="Y31626" s="94">
        <v>489</v>
      </c>
      <c r="AK31626" s="94">
        <v>0</v>
      </c>
      <c r="AN31626" s="94">
        <v>20</v>
      </c>
      <c r="AO31626" s="94">
        <v>99</v>
      </c>
      <c r="AQ31626" s="94">
        <v>489</v>
      </c>
      <c r="AS31626" s="94">
        <v>-24</v>
      </c>
      <c r="AT31626" s="94">
        <v>339</v>
      </c>
      <c r="AU31626" s="94">
        <v>47</v>
      </c>
    </row>
    <row r="31627" spans="1:47">
      <c r="A31627" s="85" t="s">
        <v>135</v>
      </c>
      <c r="B31627" s="86">
        <v>43504.041666666664</v>
      </c>
      <c r="C31627" s="87">
        <v>43503</v>
      </c>
      <c r="D31627" s="85">
        <v>17</v>
      </c>
      <c r="E31627" s="86">
        <v>43503.708333333336</v>
      </c>
      <c r="F31627" s="88" t="s">
        <v>381</v>
      </c>
      <c r="G31627" s="89" t="s">
        <v>382</v>
      </c>
      <c r="H31627" s="94">
        <v>320</v>
      </c>
      <c r="I31627" s="94">
        <v>314</v>
      </c>
      <c r="J31627" s="94">
        <v>540</v>
      </c>
      <c r="K31627" s="94">
        <v>226</v>
      </c>
      <c r="O31627" s="94">
        <v>314</v>
      </c>
      <c r="P31627" s="94">
        <v>540</v>
      </c>
      <c r="Q31627" s="94">
        <v>226</v>
      </c>
      <c r="S31627" s="94">
        <v>0</v>
      </c>
      <c r="V31627" s="94">
        <v>22</v>
      </c>
      <c r="W31627" s="94">
        <v>33</v>
      </c>
      <c r="Y31627" s="94">
        <v>485</v>
      </c>
      <c r="AK31627" s="94">
        <v>0</v>
      </c>
      <c r="AN31627" s="94">
        <v>22</v>
      </c>
      <c r="AO31627" s="94">
        <v>33</v>
      </c>
      <c r="AQ31627" s="94">
        <v>485</v>
      </c>
      <c r="AS31627" s="94">
        <v>-41</v>
      </c>
      <c r="AT31627" s="94">
        <v>281</v>
      </c>
      <c r="AU31627" s="94">
        <v>13</v>
      </c>
    </row>
    <row r="31628" spans="1:47">
      <c r="A31628" s="85" t="s">
        <v>135</v>
      </c>
      <c r="B31628" s="86">
        <v>43504.083333333336</v>
      </c>
      <c r="C31628" s="87">
        <v>43503</v>
      </c>
      <c r="D31628" s="85">
        <v>18</v>
      </c>
      <c r="E31628" s="86">
        <v>43503.75</v>
      </c>
      <c r="F31628" s="88" t="s">
        <v>381</v>
      </c>
      <c r="G31628" s="89" t="s">
        <v>382</v>
      </c>
      <c r="H31628" s="94">
        <v>356</v>
      </c>
      <c r="I31628" s="94">
        <v>350</v>
      </c>
      <c r="J31628" s="94">
        <v>507</v>
      </c>
      <c r="K31628" s="94">
        <v>155</v>
      </c>
      <c r="O31628" s="94">
        <v>350</v>
      </c>
      <c r="P31628" s="94">
        <v>507</v>
      </c>
      <c r="Q31628" s="94">
        <v>155</v>
      </c>
      <c r="S31628" s="94">
        <v>0</v>
      </c>
      <c r="V31628" s="94">
        <v>21</v>
      </c>
      <c r="W31628" s="94">
        <v>2</v>
      </c>
      <c r="Y31628" s="94">
        <v>484</v>
      </c>
      <c r="AK31628" s="94">
        <v>0</v>
      </c>
      <c r="AN31628" s="94">
        <v>21</v>
      </c>
      <c r="AO31628" s="94">
        <v>2</v>
      </c>
      <c r="AQ31628" s="94">
        <v>484</v>
      </c>
      <c r="AS31628" s="94">
        <v>-30</v>
      </c>
      <c r="AT31628" s="94">
        <v>196</v>
      </c>
      <c r="AU31628" s="94">
        <v>-11</v>
      </c>
    </row>
    <row r="31629" spans="1:47">
      <c r="A31629" s="85" t="s">
        <v>135</v>
      </c>
      <c r="B31629" s="86">
        <v>43504.125</v>
      </c>
      <c r="C31629" s="87">
        <v>43503</v>
      </c>
      <c r="D31629" s="85">
        <v>19</v>
      </c>
      <c r="E31629" s="86">
        <v>43503.791666666664</v>
      </c>
      <c r="F31629" s="88" t="s">
        <v>381</v>
      </c>
      <c r="G31629" s="89" t="s">
        <v>382</v>
      </c>
      <c r="H31629" s="94">
        <v>372</v>
      </c>
      <c r="I31629" s="94">
        <v>365</v>
      </c>
      <c r="J31629" s="94">
        <v>503</v>
      </c>
      <c r="K31629" s="94">
        <v>138</v>
      </c>
      <c r="O31629" s="94">
        <v>365</v>
      </c>
      <c r="P31629" s="94">
        <v>503</v>
      </c>
      <c r="Q31629" s="94">
        <v>138</v>
      </c>
      <c r="S31629" s="94">
        <v>0</v>
      </c>
      <c r="V31629" s="94">
        <v>21</v>
      </c>
      <c r="W31629" s="94">
        <v>0</v>
      </c>
      <c r="Y31629" s="94">
        <v>482</v>
      </c>
      <c r="AK31629" s="94">
        <v>0</v>
      </c>
      <c r="AN31629" s="94">
        <v>21</v>
      </c>
      <c r="AO31629" s="94">
        <v>0</v>
      </c>
      <c r="AQ31629" s="94">
        <v>482</v>
      </c>
      <c r="AS31629" s="94">
        <v>-24</v>
      </c>
      <c r="AT31629" s="94">
        <v>169</v>
      </c>
      <c r="AU31629" s="94">
        <v>-7</v>
      </c>
    </row>
    <row r="31630" spans="1:47">
      <c r="A31630" s="85" t="s">
        <v>135</v>
      </c>
      <c r="B31630" s="86">
        <v>43504.166666666664</v>
      </c>
      <c r="C31630" s="87">
        <v>43503</v>
      </c>
      <c r="D31630" s="85">
        <v>20</v>
      </c>
      <c r="E31630" s="86">
        <v>43503.833333333336</v>
      </c>
      <c r="F31630" s="88" t="s">
        <v>381</v>
      </c>
      <c r="G31630" s="89" t="s">
        <v>382</v>
      </c>
      <c r="H31630" s="94">
        <v>366</v>
      </c>
      <c r="I31630" s="94">
        <v>373</v>
      </c>
      <c r="J31630" s="94">
        <v>506</v>
      </c>
      <c r="K31630" s="94">
        <v>133</v>
      </c>
      <c r="O31630" s="94">
        <v>373</v>
      </c>
      <c r="P31630" s="94">
        <v>506</v>
      </c>
      <c r="Q31630" s="94">
        <v>133</v>
      </c>
      <c r="S31630" s="94">
        <v>0</v>
      </c>
      <c r="V31630" s="94">
        <v>23</v>
      </c>
      <c r="W31630" s="94">
        <v>0</v>
      </c>
      <c r="Y31630" s="94">
        <v>483</v>
      </c>
      <c r="AK31630" s="94">
        <v>0</v>
      </c>
      <c r="AN31630" s="94">
        <v>23</v>
      </c>
      <c r="AO31630" s="94">
        <v>0</v>
      </c>
      <c r="AQ31630" s="94">
        <v>483</v>
      </c>
      <c r="AS31630" s="94">
        <v>-30</v>
      </c>
      <c r="AT31630" s="94">
        <v>174</v>
      </c>
      <c r="AU31630" s="94">
        <v>-11</v>
      </c>
    </row>
    <row r="31631" spans="1:47">
      <c r="A31631" s="85" t="s">
        <v>135</v>
      </c>
      <c r="B31631" s="86">
        <v>43504.208333333336</v>
      </c>
      <c r="C31631" s="87">
        <v>43503</v>
      </c>
      <c r="D31631" s="85">
        <v>21</v>
      </c>
      <c r="E31631" s="86">
        <v>43503.875</v>
      </c>
      <c r="F31631" s="88" t="s">
        <v>381</v>
      </c>
      <c r="G31631" s="89" t="s">
        <v>382</v>
      </c>
      <c r="H31631" s="94">
        <v>356</v>
      </c>
      <c r="I31631" s="94">
        <v>360</v>
      </c>
      <c r="J31631" s="94">
        <v>505</v>
      </c>
      <c r="K31631" s="94">
        <v>144</v>
      </c>
      <c r="O31631" s="94">
        <v>360</v>
      </c>
      <c r="P31631" s="94">
        <v>505</v>
      </c>
      <c r="Q31631" s="94">
        <v>144</v>
      </c>
      <c r="S31631" s="94">
        <v>0</v>
      </c>
      <c r="V31631" s="94">
        <v>20</v>
      </c>
      <c r="W31631" s="94">
        <v>0</v>
      </c>
      <c r="Y31631" s="94">
        <v>485</v>
      </c>
      <c r="AK31631" s="94">
        <v>0</v>
      </c>
      <c r="AN31631" s="94">
        <v>20</v>
      </c>
      <c r="AO31631" s="94">
        <v>0</v>
      </c>
      <c r="AQ31631" s="94">
        <v>485</v>
      </c>
      <c r="AS31631" s="94">
        <v>-35</v>
      </c>
      <c r="AT31631" s="94">
        <v>188</v>
      </c>
      <c r="AU31631" s="94">
        <v>-9</v>
      </c>
    </row>
    <row r="31632" spans="1:47">
      <c r="A31632" s="85" t="s">
        <v>135</v>
      </c>
      <c r="B31632" s="86">
        <v>43504.25</v>
      </c>
      <c r="C31632" s="87">
        <v>43503</v>
      </c>
      <c r="D31632" s="85">
        <v>22</v>
      </c>
      <c r="E31632" s="86">
        <v>43503.916666666664</v>
      </c>
      <c r="F31632" s="88" t="s">
        <v>381</v>
      </c>
      <c r="G31632" s="89" t="s">
        <v>382</v>
      </c>
      <c r="H31632" s="94">
        <v>333</v>
      </c>
      <c r="I31632" s="94">
        <v>341</v>
      </c>
      <c r="J31632" s="94">
        <v>508</v>
      </c>
      <c r="K31632" s="94">
        <v>167</v>
      </c>
      <c r="O31632" s="94">
        <v>341</v>
      </c>
      <c r="P31632" s="94">
        <v>508</v>
      </c>
      <c r="Q31632" s="94">
        <v>167</v>
      </c>
      <c r="S31632" s="94">
        <v>0</v>
      </c>
      <c r="V31632" s="94">
        <v>21</v>
      </c>
      <c r="W31632" s="94">
        <v>0</v>
      </c>
      <c r="Y31632" s="94">
        <v>487</v>
      </c>
      <c r="AK31632" s="94">
        <v>0</v>
      </c>
      <c r="AN31632" s="94">
        <v>21</v>
      </c>
      <c r="AO31632" s="94">
        <v>0</v>
      </c>
      <c r="AQ31632" s="94">
        <v>487</v>
      </c>
      <c r="AS31632" s="94">
        <v>-40</v>
      </c>
      <c r="AT31632" s="94">
        <v>208</v>
      </c>
      <c r="AU31632" s="94">
        <v>-1</v>
      </c>
    </row>
    <row r="31633" spans="1:47">
      <c r="A31633" s="85" t="s">
        <v>135</v>
      </c>
      <c r="B31633" s="86">
        <v>43504.291666666664</v>
      </c>
      <c r="C31633" s="87">
        <v>43503</v>
      </c>
      <c r="D31633" s="85">
        <v>23</v>
      </c>
      <c r="E31633" s="86">
        <v>43503.958333333336</v>
      </c>
      <c r="F31633" s="88" t="s">
        <v>381</v>
      </c>
      <c r="G31633" s="89" t="s">
        <v>382</v>
      </c>
      <c r="H31633" s="94">
        <v>304</v>
      </c>
      <c r="I31633" s="94">
        <v>316</v>
      </c>
      <c r="J31633" s="94">
        <v>512</v>
      </c>
      <c r="K31633" s="94">
        <v>195</v>
      </c>
      <c r="O31633" s="94">
        <v>316</v>
      </c>
      <c r="P31633" s="94">
        <v>512</v>
      </c>
      <c r="Q31633" s="94">
        <v>195</v>
      </c>
      <c r="S31633" s="94">
        <v>0</v>
      </c>
      <c r="V31633" s="94">
        <v>25</v>
      </c>
      <c r="W31633" s="94">
        <v>0</v>
      </c>
      <c r="Y31633" s="94">
        <v>487</v>
      </c>
      <c r="AK31633" s="94">
        <v>0</v>
      </c>
      <c r="AN31633" s="94">
        <v>25</v>
      </c>
      <c r="AO31633" s="94">
        <v>0</v>
      </c>
      <c r="AQ31633" s="94">
        <v>487</v>
      </c>
      <c r="AS31633" s="94">
        <v>-41</v>
      </c>
      <c r="AT31633" s="94">
        <v>225</v>
      </c>
      <c r="AU31633" s="94">
        <v>11</v>
      </c>
    </row>
    <row r="31634" spans="1:47">
      <c r="A31634" s="85" t="s">
        <v>135</v>
      </c>
      <c r="B31634" s="86">
        <v>43504.333333333336</v>
      </c>
      <c r="C31634" s="87">
        <v>43503</v>
      </c>
      <c r="D31634" s="85">
        <v>24</v>
      </c>
      <c r="E31634" s="86">
        <v>43504</v>
      </c>
      <c r="F31634" s="88" t="s">
        <v>381</v>
      </c>
      <c r="G31634" s="89" t="s">
        <v>382</v>
      </c>
      <c r="H31634" s="94">
        <v>285</v>
      </c>
      <c r="I31634" s="94">
        <v>291</v>
      </c>
      <c r="J31634" s="94">
        <v>508</v>
      </c>
      <c r="K31634" s="94">
        <v>217</v>
      </c>
      <c r="O31634" s="94">
        <v>291</v>
      </c>
      <c r="P31634" s="94">
        <v>508</v>
      </c>
      <c r="Q31634" s="94">
        <v>217</v>
      </c>
      <c r="S31634" s="94">
        <v>0</v>
      </c>
      <c r="V31634" s="94">
        <v>22</v>
      </c>
      <c r="W31634" s="94">
        <v>0</v>
      </c>
      <c r="Y31634" s="94">
        <v>486</v>
      </c>
      <c r="AK31634" s="94">
        <v>0</v>
      </c>
      <c r="AN31634" s="94">
        <v>22</v>
      </c>
      <c r="AO31634" s="94">
        <v>0</v>
      </c>
      <c r="AQ31634" s="94">
        <v>486</v>
      </c>
      <c r="AS31634" s="94">
        <v>-46</v>
      </c>
      <c r="AT31634" s="94">
        <v>240</v>
      </c>
      <c r="AU31634" s="94">
        <v>23</v>
      </c>
    </row>
    <row r="31635" spans="1:47">
      <c r="A31635" s="85" t="s">
        <v>135</v>
      </c>
      <c r="B31635" s="86">
        <v>43504.375</v>
      </c>
      <c r="C31635" s="87">
        <v>43504</v>
      </c>
      <c r="D31635" s="85">
        <v>1</v>
      </c>
      <c r="E31635" s="86">
        <v>43504.041666666664</v>
      </c>
      <c r="F31635" s="88" t="s">
        <v>381</v>
      </c>
      <c r="G31635" s="89" t="s">
        <v>382</v>
      </c>
      <c r="H31635" s="94">
        <v>277</v>
      </c>
      <c r="I31635" s="94">
        <v>278</v>
      </c>
      <c r="J31635" s="94">
        <v>509</v>
      </c>
      <c r="K31635" s="94">
        <v>230</v>
      </c>
      <c r="O31635" s="94">
        <v>278</v>
      </c>
      <c r="P31635" s="94">
        <v>509</v>
      </c>
      <c r="Q31635" s="94">
        <v>230</v>
      </c>
      <c r="S31635" s="94">
        <v>0</v>
      </c>
      <c r="V31635" s="94">
        <v>25</v>
      </c>
      <c r="W31635" s="94">
        <v>0</v>
      </c>
      <c r="Y31635" s="94">
        <v>484</v>
      </c>
      <c r="AK31635" s="94">
        <v>0</v>
      </c>
      <c r="AN31635" s="94">
        <v>25</v>
      </c>
      <c r="AO31635" s="94">
        <v>0</v>
      </c>
      <c r="AQ31635" s="94">
        <v>484</v>
      </c>
      <c r="AS31635" s="94">
        <v>-44</v>
      </c>
      <c r="AT31635" s="94">
        <v>249</v>
      </c>
      <c r="AU31635" s="94">
        <v>25</v>
      </c>
    </row>
    <row r="31636" spans="1:47">
      <c r="A31636" s="85" t="s">
        <v>135</v>
      </c>
      <c r="B31636" s="86">
        <v>43504.416666666664</v>
      </c>
      <c r="C31636" s="87">
        <v>43504</v>
      </c>
      <c r="D31636" s="85">
        <v>2</v>
      </c>
      <c r="E31636" s="86">
        <v>43504.083333333336</v>
      </c>
      <c r="F31636" s="88" t="s">
        <v>381</v>
      </c>
      <c r="G31636" s="89" t="s">
        <v>382</v>
      </c>
      <c r="H31636" s="94">
        <v>270</v>
      </c>
      <c r="I31636" s="94">
        <v>279</v>
      </c>
      <c r="J31636" s="94">
        <v>515</v>
      </c>
      <c r="K31636" s="94">
        <v>236</v>
      </c>
      <c r="O31636" s="94">
        <v>279</v>
      </c>
      <c r="P31636" s="94">
        <v>515</v>
      </c>
      <c r="Q31636" s="94">
        <v>236</v>
      </c>
      <c r="S31636" s="94">
        <v>0</v>
      </c>
      <c r="V31636" s="94">
        <v>26</v>
      </c>
      <c r="W31636" s="94">
        <v>0</v>
      </c>
      <c r="Y31636" s="94">
        <v>489</v>
      </c>
      <c r="AK31636" s="94">
        <v>0</v>
      </c>
      <c r="AN31636" s="94">
        <v>26</v>
      </c>
      <c r="AO31636" s="94">
        <v>0</v>
      </c>
      <c r="AQ31636" s="94">
        <v>489</v>
      </c>
      <c r="AS31636" s="94">
        <v>-46</v>
      </c>
      <c r="AT31636" s="94">
        <v>255</v>
      </c>
      <c r="AU31636" s="94">
        <v>27</v>
      </c>
    </row>
    <row r="31637" spans="1:47">
      <c r="A31637" s="85" t="s">
        <v>135</v>
      </c>
      <c r="B31637" s="86">
        <v>43504.458333333336</v>
      </c>
      <c r="C31637" s="87">
        <v>43504</v>
      </c>
      <c r="D31637" s="85">
        <v>3</v>
      </c>
      <c r="E31637" s="86">
        <v>43504.125</v>
      </c>
      <c r="F31637" s="88" t="s">
        <v>381</v>
      </c>
      <c r="G31637" s="89" t="s">
        <v>382</v>
      </c>
      <c r="H31637" s="94">
        <v>270</v>
      </c>
      <c r="I31637" s="94">
        <v>275</v>
      </c>
      <c r="J31637" s="94">
        <v>516</v>
      </c>
      <c r="K31637" s="94">
        <v>241</v>
      </c>
      <c r="O31637" s="94">
        <v>275</v>
      </c>
      <c r="P31637" s="94">
        <v>516</v>
      </c>
      <c r="Q31637" s="94">
        <v>241</v>
      </c>
      <c r="S31637" s="94">
        <v>0</v>
      </c>
      <c r="V31637" s="94">
        <v>23</v>
      </c>
      <c r="W31637" s="94">
        <v>0</v>
      </c>
      <c r="Y31637" s="94">
        <v>493</v>
      </c>
      <c r="AK31637" s="94">
        <v>0</v>
      </c>
      <c r="AN31637" s="94">
        <v>23</v>
      </c>
      <c r="AO31637" s="94">
        <v>0</v>
      </c>
      <c r="AQ31637" s="94">
        <v>493</v>
      </c>
      <c r="AS31637" s="94">
        <v>-43</v>
      </c>
      <c r="AT31637" s="94">
        <v>255</v>
      </c>
      <c r="AU31637" s="94">
        <v>29</v>
      </c>
    </row>
    <row r="31638" spans="1:47">
      <c r="A31638" s="85" t="s">
        <v>135</v>
      </c>
      <c r="B31638" s="86">
        <v>43504.5</v>
      </c>
      <c r="C31638" s="87">
        <v>43504</v>
      </c>
      <c r="D31638" s="85">
        <v>4</v>
      </c>
      <c r="E31638" s="86">
        <v>43504.166666666664</v>
      </c>
      <c r="F31638" s="88" t="s">
        <v>381</v>
      </c>
      <c r="G31638" s="89" t="s">
        <v>382</v>
      </c>
      <c r="H31638" s="94">
        <v>271</v>
      </c>
      <c r="I31638" s="94">
        <v>276</v>
      </c>
      <c r="J31638" s="94">
        <v>515</v>
      </c>
      <c r="K31638" s="94">
        <v>238</v>
      </c>
      <c r="O31638" s="94">
        <v>276</v>
      </c>
      <c r="P31638" s="94">
        <v>515</v>
      </c>
      <c r="Q31638" s="94">
        <v>238</v>
      </c>
      <c r="S31638" s="94">
        <v>0</v>
      </c>
      <c r="V31638" s="94">
        <v>26</v>
      </c>
      <c r="W31638" s="94">
        <v>0</v>
      </c>
      <c r="Y31638" s="94">
        <v>489</v>
      </c>
      <c r="AK31638" s="94">
        <v>0</v>
      </c>
      <c r="AN31638" s="94">
        <v>26</v>
      </c>
      <c r="AO31638" s="94">
        <v>0</v>
      </c>
      <c r="AQ31638" s="94">
        <v>489</v>
      </c>
      <c r="AS31638" s="94">
        <v>-55</v>
      </c>
      <c r="AT31638" s="94">
        <v>261</v>
      </c>
      <c r="AU31638" s="94">
        <v>32</v>
      </c>
    </row>
    <row r="31639" spans="1:47">
      <c r="A31639" s="85" t="s">
        <v>135</v>
      </c>
      <c r="B31639" s="86">
        <v>43504.541666666664</v>
      </c>
      <c r="C31639" s="87">
        <v>43504</v>
      </c>
      <c r="D31639" s="85">
        <v>5</v>
      </c>
      <c r="E31639" s="86">
        <v>43504.208333333336</v>
      </c>
      <c r="F31639" s="88" t="s">
        <v>381</v>
      </c>
      <c r="G31639" s="89" t="s">
        <v>382</v>
      </c>
      <c r="H31639" s="94">
        <v>281</v>
      </c>
      <c r="I31639" s="94">
        <v>286</v>
      </c>
      <c r="J31639" s="94">
        <v>518</v>
      </c>
      <c r="K31639" s="94">
        <v>232</v>
      </c>
      <c r="O31639" s="94">
        <v>286</v>
      </c>
      <c r="P31639" s="94">
        <v>518</v>
      </c>
      <c r="Q31639" s="94">
        <v>232</v>
      </c>
      <c r="S31639" s="94">
        <v>0</v>
      </c>
      <c r="V31639" s="94">
        <v>28</v>
      </c>
      <c r="W31639" s="94">
        <v>0</v>
      </c>
      <c r="Y31639" s="94">
        <v>490</v>
      </c>
      <c r="AK31639" s="94">
        <v>0</v>
      </c>
      <c r="AN31639" s="94">
        <v>28</v>
      </c>
      <c r="AO31639" s="94">
        <v>0</v>
      </c>
      <c r="AQ31639" s="94">
        <v>490</v>
      </c>
      <c r="AS31639" s="94">
        <v>-50</v>
      </c>
      <c r="AT31639" s="94">
        <v>249</v>
      </c>
      <c r="AU31639" s="94">
        <v>33</v>
      </c>
    </row>
    <row r="31640" spans="1:47">
      <c r="A31640" s="85" t="s">
        <v>135</v>
      </c>
      <c r="B31640" s="86">
        <v>43504.583333333336</v>
      </c>
      <c r="C31640" s="87">
        <v>43504</v>
      </c>
      <c r="D31640" s="85">
        <v>6</v>
      </c>
      <c r="E31640" s="86">
        <v>43504.25</v>
      </c>
      <c r="F31640" s="88" t="s">
        <v>381</v>
      </c>
      <c r="G31640" s="89" t="s">
        <v>382</v>
      </c>
      <c r="H31640" s="94">
        <v>305</v>
      </c>
      <c r="I31640" s="94">
        <v>306</v>
      </c>
      <c r="J31640" s="94">
        <v>515</v>
      </c>
      <c r="K31640" s="94">
        <v>208</v>
      </c>
      <c r="O31640" s="94">
        <v>306</v>
      </c>
      <c r="P31640" s="94">
        <v>515</v>
      </c>
      <c r="Q31640" s="94">
        <v>208</v>
      </c>
      <c r="S31640" s="94">
        <v>0</v>
      </c>
      <c r="V31640" s="94">
        <v>28</v>
      </c>
      <c r="W31640" s="94">
        <v>0</v>
      </c>
      <c r="Y31640" s="94">
        <v>487</v>
      </c>
      <c r="AK31640" s="94">
        <v>0</v>
      </c>
      <c r="AN31640" s="94">
        <v>28</v>
      </c>
      <c r="AO31640" s="94">
        <v>0</v>
      </c>
      <c r="AQ31640" s="94">
        <v>487</v>
      </c>
      <c r="AS31640" s="94">
        <v>-30</v>
      </c>
      <c r="AT31640" s="94">
        <v>204</v>
      </c>
      <c r="AU31640" s="94">
        <v>34</v>
      </c>
    </row>
    <row r="31641" spans="1:47">
      <c r="A31641" s="85" t="s">
        <v>135</v>
      </c>
      <c r="B31641" s="86">
        <v>43504.625</v>
      </c>
      <c r="C31641" s="87">
        <v>43504</v>
      </c>
      <c r="D31641" s="85">
        <v>7</v>
      </c>
      <c r="E31641" s="86">
        <v>43504.291666666664</v>
      </c>
      <c r="F31641" s="88" t="s">
        <v>381</v>
      </c>
      <c r="G31641" s="89" t="s">
        <v>382</v>
      </c>
      <c r="H31641" s="94">
        <v>345</v>
      </c>
      <c r="I31641" s="94">
        <v>352</v>
      </c>
      <c r="J31641" s="94">
        <v>524</v>
      </c>
      <c r="K31641" s="94">
        <v>172</v>
      </c>
      <c r="O31641" s="94">
        <v>352</v>
      </c>
      <c r="P31641" s="94">
        <v>524</v>
      </c>
      <c r="Q31641" s="94">
        <v>172</v>
      </c>
      <c r="S31641" s="94">
        <v>0</v>
      </c>
      <c r="V31641" s="94">
        <v>28</v>
      </c>
      <c r="W31641" s="94">
        <v>1</v>
      </c>
      <c r="Y31641" s="94">
        <v>495</v>
      </c>
      <c r="AK31641" s="94">
        <v>0</v>
      </c>
      <c r="AN31641" s="94">
        <v>28</v>
      </c>
      <c r="AO31641" s="94">
        <v>1</v>
      </c>
      <c r="AQ31641" s="94">
        <v>495</v>
      </c>
      <c r="AS31641" s="94">
        <v>-20</v>
      </c>
      <c r="AT31641" s="94">
        <v>159</v>
      </c>
      <c r="AU31641" s="94">
        <v>33</v>
      </c>
    </row>
    <row r="31642" spans="1:47">
      <c r="A31642" s="85" t="s">
        <v>135</v>
      </c>
      <c r="B31642" s="86">
        <v>43504.666666666664</v>
      </c>
      <c r="C31642" s="87">
        <v>43504</v>
      </c>
      <c r="D31642" s="85">
        <v>8</v>
      </c>
      <c r="E31642" s="86">
        <v>43504.333333333336</v>
      </c>
      <c r="F31642" s="88" t="s">
        <v>381</v>
      </c>
      <c r="G31642" s="89" t="s">
        <v>382</v>
      </c>
      <c r="H31642" s="94">
        <v>350</v>
      </c>
      <c r="I31642" s="94">
        <v>363</v>
      </c>
      <c r="J31642" s="94">
        <v>573</v>
      </c>
      <c r="K31642" s="94">
        <v>210</v>
      </c>
      <c r="O31642" s="94">
        <v>363</v>
      </c>
      <c r="P31642" s="94">
        <v>573</v>
      </c>
      <c r="Q31642" s="94">
        <v>210</v>
      </c>
      <c r="S31642" s="94">
        <v>0</v>
      </c>
      <c r="V31642" s="94">
        <v>29</v>
      </c>
      <c r="W31642" s="94">
        <v>51</v>
      </c>
      <c r="Y31642" s="94">
        <v>493</v>
      </c>
      <c r="AK31642" s="94">
        <v>0</v>
      </c>
      <c r="AN31642" s="94">
        <v>29</v>
      </c>
      <c r="AO31642" s="94">
        <v>51</v>
      </c>
      <c r="AQ31642" s="94">
        <v>493</v>
      </c>
      <c r="AS31642" s="94">
        <v>-29</v>
      </c>
      <c r="AT31642" s="94">
        <v>223</v>
      </c>
      <c r="AU31642" s="94">
        <v>49</v>
      </c>
    </row>
    <row r="31643" spans="1:47">
      <c r="A31643" s="85" t="s">
        <v>135</v>
      </c>
      <c r="B31643" s="86">
        <v>43504.708333333336</v>
      </c>
      <c r="C31643" s="87">
        <v>43504</v>
      </c>
      <c r="D31643" s="85">
        <v>9</v>
      </c>
      <c r="E31643" s="86">
        <v>43504.375</v>
      </c>
      <c r="F31643" s="88" t="s">
        <v>381</v>
      </c>
      <c r="G31643" s="89" t="s">
        <v>382</v>
      </c>
      <c r="H31643" s="94">
        <v>344</v>
      </c>
      <c r="I31643" s="94">
        <v>357</v>
      </c>
      <c r="J31643" s="94">
        <v>630</v>
      </c>
      <c r="K31643" s="94">
        <v>272</v>
      </c>
      <c r="O31643" s="94">
        <v>357</v>
      </c>
      <c r="P31643" s="94">
        <v>630</v>
      </c>
      <c r="Q31643" s="94">
        <v>272</v>
      </c>
      <c r="S31643" s="94">
        <v>0</v>
      </c>
      <c r="V31643" s="94">
        <v>27</v>
      </c>
      <c r="W31643" s="94">
        <v>111</v>
      </c>
      <c r="Y31643" s="94">
        <v>492</v>
      </c>
      <c r="AK31643" s="94">
        <v>0</v>
      </c>
      <c r="AN31643" s="94">
        <v>27</v>
      </c>
      <c r="AO31643" s="94">
        <v>111</v>
      </c>
      <c r="AQ31643" s="94">
        <v>492</v>
      </c>
      <c r="AS31643" s="94">
        <v>-32</v>
      </c>
      <c r="AT31643" s="94">
        <v>309</v>
      </c>
      <c r="AU31643" s="94">
        <v>74</v>
      </c>
    </row>
    <row r="31644" spans="1:47">
      <c r="A31644" s="85" t="s">
        <v>135</v>
      </c>
      <c r="B31644" s="86">
        <v>43504.75</v>
      </c>
      <c r="C31644" s="87">
        <v>43504</v>
      </c>
      <c r="D31644" s="85">
        <v>10</v>
      </c>
      <c r="E31644" s="86">
        <v>43504.416666666664</v>
      </c>
      <c r="F31644" s="88" t="s">
        <v>381</v>
      </c>
      <c r="G31644" s="89" t="s">
        <v>382</v>
      </c>
      <c r="H31644" s="94">
        <v>330</v>
      </c>
      <c r="I31644" s="94">
        <v>342</v>
      </c>
      <c r="J31644" s="94">
        <v>644</v>
      </c>
      <c r="K31644" s="94">
        <v>302</v>
      </c>
      <c r="O31644" s="94">
        <v>342</v>
      </c>
      <c r="P31644" s="94">
        <v>644</v>
      </c>
      <c r="Q31644" s="94">
        <v>302</v>
      </c>
      <c r="S31644" s="94">
        <v>0</v>
      </c>
      <c r="V31644" s="94">
        <v>29</v>
      </c>
      <c r="W31644" s="94">
        <v>127</v>
      </c>
      <c r="Y31644" s="94">
        <v>488</v>
      </c>
      <c r="AK31644" s="94">
        <v>0</v>
      </c>
      <c r="AN31644" s="94">
        <v>29</v>
      </c>
      <c r="AO31644" s="94">
        <v>127</v>
      </c>
      <c r="AQ31644" s="94">
        <v>488</v>
      </c>
      <c r="AS31644" s="94">
        <v>-33</v>
      </c>
      <c r="AT31644" s="94">
        <v>351</v>
      </c>
      <c r="AU31644" s="94">
        <v>68</v>
      </c>
    </row>
    <row r="31645" spans="1:47">
      <c r="A31645" s="85" t="s">
        <v>135</v>
      </c>
      <c r="B31645" s="86">
        <v>43504.791666666664</v>
      </c>
      <c r="C31645" s="87">
        <v>43504</v>
      </c>
      <c r="D31645" s="85">
        <v>11</v>
      </c>
      <c r="E31645" s="86">
        <v>43504.458333333336</v>
      </c>
      <c r="F31645" s="88" t="s">
        <v>381</v>
      </c>
      <c r="G31645" s="89" t="s">
        <v>382</v>
      </c>
      <c r="H31645" s="94">
        <v>321</v>
      </c>
      <c r="I31645" s="94">
        <v>321</v>
      </c>
      <c r="J31645" s="94">
        <v>640</v>
      </c>
      <c r="K31645" s="94">
        <v>317</v>
      </c>
      <c r="O31645" s="94">
        <v>321</v>
      </c>
      <c r="P31645" s="94">
        <v>640</v>
      </c>
      <c r="Q31645" s="94">
        <v>317</v>
      </c>
      <c r="S31645" s="94">
        <v>0</v>
      </c>
      <c r="V31645" s="94">
        <v>28</v>
      </c>
      <c r="W31645" s="94">
        <v>128</v>
      </c>
      <c r="Y31645" s="94">
        <v>484</v>
      </c>
      <c r="AK31645" s="94">
        <v>0</v>
      </c>
      <c r="AN31645" s="94">
        <v>28</v>
      </c>
      <c r="AO31645" s="94">
        <v>128</v>
      </c>
      <c r="AQ31645" s="94">
        <v>484</v>
      </c>
      <c r="AS31645" s="94">
        <v>-13</v>
      </c>
      <c r="AT31645" s="94">
        <v>360</v>
      </c>
      <c r="AU31645" s="94">
        <v>52</v>
      </c>
    </row>
    <row r="31646" spans="1:47">
      <c r="A31646" s="85" t="s">
        <v>135</v>
      </c>
      <c r="B31646" s="86">
        <v>43504.833333333336</v>
      </c>
      <c r="C31646" s="87">
        <v>43504</v>
      </c>
      <c r="D31646" s="85">
        <v>12</v>
      </c>
      <c r="E31646" s="86">
        <v>43504.5</v>
      </c>
      <c r="F31646" s="88" t="s">
        <v>381</v>
      </c>
      <c r="G31646" s="89" t="s">
        <v>382</v>
      </c>
      <c r="H31646" s="94">
        <v>316</v>
      </c>
      <c r="I31646" s="94">
        <v>323</v>
      </c>
      <c r="J31646" s="94">
        <v>645</v>
      </c>
      <c r="K31646" s="94">
        <v>322</v>
      </c>
      <c r="O31646" s="94">
        <v>323</v>
      </c>
      <c r="P31646" s="94">
        <v>645</v>
      </c>
      <c r="Q31646" s="94">
        <v>322</v>
      </c>
      <c r="S31646" s="94">
        <v>0</v>
      </c>
      <c r="V31646" s="94">
        <v>29</v>
      </c>
      <c r="W31646" s="94">
        <v>129</v>
      </c>
      <c r="Y31646" s="94">
        <v>487</v>
      </c>
      <c r="AK31646" s="94">
        <v>0</v>
      </c>
      <c r="AN31646" s="94">
        <v>29</v>
      </c>
      <c r="AO31646" s="94">
        <v>129</v>
      </c>
      <c r="AQ31646" s="94">
        <v>487</v>
      </c>
      <c r="AS31646" s="94">
        <v>-13</v>
      </c>
      <c r="AT31646" s="94">
        <v>366</v>
      </c>
      <c r="AU31646" s="94">
        <v>50</v>
      </c>
    </row>
    <row r="31647" spans="1:47">
      <c r="A31647" s="85" t="s">
        <v>135</v>
      </c>
      <c r="B31647" s="86">
        <v>43504.875</v>
      </c>
      <c r="C31647" s="87">
        <v>43504</v>
      </c>
      <c r="D31647" s="85">
        <v>13</v>
      </c>
      <c r="E31647" s="86">
        <v>43504.541666666664</v>
      </c>
      <c r="F31647" s="88" t="s">
        <v>381</v>
      </c>
      <c r="G31647" s="89" t="s">
        <v>382</v>
      </c>
      <c r="H31647" s="94">
        <v>308</v>
      </c>
      <c r="I31647" s="94">
        <v>309</v>
      </c>
      <c r="J31647" s="94">
        <v>636</v>
      </c>
      <c r="K31647" s="94">
        <v>327</v>
      </c>
      <c r="O31647" s="94">
        <v>309</v>
      </c>
      <c r="P31647" s="94">
        <v>636</v>
      </c>
      <c r="Q31647" s="94">
        <v>327</v>
      </c>
      <c r="S31647" s="94">
        <v>0</v>
      </c>
      <c r="V31647" s="94">
        <v>28</v>
      </c>
      <c r="W31647" s="94">
        <v>121</v>
      </c>
      <c r="Y31647" s="94">
        <v>487</v>
      </c>
      <c r="AK31647" s="94">
        <v>0</v>
      </c>
      <c r="AN31647" s="94">
        <v>28</v>
      </c>
      <c r="AO31647" s="94">
        <v>121</v>
      </c>
      <c r="AQ31647" s="94">
        <v>487</v>
      </c>
      <c r="AS31647" s="94">
        <v>-15</v>
      </c>
      <c r="AT31647" s="94">
        <v>368</v>
      </c>
      <c r="AU31647" s="94">
        <v>53</v>
      </c>
    </row>
    <row r="31648" spans="1:47">
      <c r="A31648" s="85" t="s">
        <v>135</v>
      </c>
      <c r="B31648" s="86">
        <v>43504.916666666664</v>
      </c>
      <c r="C31648" s="87">
        <v>43504</v>
      </c>
      <c r="D31648" s="85">
        <v>14</v>
      </c>
      <c r="E31648" s="86">
        <v>43504.583333333336</v>
      </c>
      <c r="F31648" s="88" t="s">
        <v>381</v>
      </c>
      <c r="G31648" s="89" t="s">
        <v>382</v>
      </c>
      <c r="H31648" s="94">
        <v>308</v>
      </c>
      <c r="I31648" s="94">
        <v>307</v>
      </c>
      <c r="J31648" s="94">
        <v>618</v>
      </c>
      <c r="K31648" s="94">
        <v>310</v>
      </c>
      <c r="O31648" s="94">
        <v>307</v>
      </c>
      <c r="P31648" s="94">
        <v>618</v>
      </c>
      <c r="Q31648" s="94">
        <v>310</v>
      </c>
      <c r="S31648" s="94">
        <v>0</v>
      </c>
      <c r="V31648" s="94">
        <v>27</v>
      </c>
      <c r="W31648" s="94">
        <v>106</v>
      </c>
      <c r="Y31648" s="94">
        <v>485</v>
      </c>
      <c r="AK31648" s="94">
        <v>0</v>
      </c>
      <c r="AN31648" s="94">
        <v>27</v>
      </c>
      <c r="AO31648" s="94">
        <v>106</v>
      </c>
      <c r="AQ31648" s="94">
        <v>485</v>
      </c>
      <c r="AS31648" s="94">
        <v>-25</v>
      </c>
      <c r="AT31648" s="94">
        <v>373</v>
      </c>
      <c r="AU31648" s="94">
        <v>47</v>
      </c>
    </row>
    <row r="31649" spans="1:47">
      <c r="A31649" s="85" t="s">
        <v>135</v>
      </c>
      <c r="B31649" s="86">
        <v>43504.958333333336</v>
      </c>
      <c r="C31649" s="87">
        <v>43504</v>
      </c>
      <c r="D31649" s="85">
        <v>15</v>
      </c>
      <c r="E31649" s="86">
        <v>43504.625</v>
      </c>
      <c r="F31649" s="88" t="s">
        <v>381</v>
      </c>
      <c r="G31649" s="89" t="s">
        <v>382</v>
      </c>
      <c r="H31649" s="94">
        <v>305</v>
      </c>
      <c r="I31649" s="94">
        <v>307</v>
      </c>
      <c r="J31649" s="94">
        <v>624</v>
      </c>
      <c r="K31649" s="94">
        <v>317</v>
      </c>
      <c r="O31649" s="94">
        <v>307</v>
      </c>
      <c r="P31649" s="94">
        <v>624</v>
      </c>
      <c r="Q31649" s="94">
        <v>317</v>
      </c>
      <c r="S31649" s="94">
        <v>0</v>
      </c>
      <c r="V31649" s="94">
        <v>28</v>
      </c>
      <c r="W31649" s="94">
        <v>109</v>
      </c>
      <c r="Y31649" s="94">
        <v>487</v>
      </c>
      <c r="AK31649" s="94">
        <v>0</v>
      </c>
      <c r="AN31649" s="94">
        <v>28</v>
      </c>
      <c r="AO31649" s="94">
        <v>109</v>
      </c>
      <c r="AQ31649" s="94">
        <v>487</v>
      </c>
      <c r="AS31649" s="94">
        <v>-27</v>
      </c>
      <c r="AT31649" s="94">
        <v>393</v>
      </c>
      <c r="AU31649" s="94">
        <v>35</v>
      </c>
    </row>
    <row r="31650" spans="1:47">
      <c r="A31650" s="85" t="s">
        <v>135</v>
      </c>
      <c r="B31650" s="86">
        <v>43505</v>
      </c>
      <c r="C31650" s="87">
        <v>43504</v>
      </c>
      <c r="D31650" s="85">
        <v>16</v>
      </c>
      <c r="E31650" s="86">
        <v>43504.666666666664</v>
      </c>
      <c r="F31650" s="88" t="s">
        <v>381</v>
      </c>
      <c r="G31650" s="89" t="s">
        <v>382</v>
      </c>
      <c r="H31650" s="94">
        <v>304</v>
      </c>
      <c r="I31650" s="94">
        <v>303</v>
      </c>
      <c r="J31650" s="94">
        <v>610</v>
      </c>
      <c r="K31650" s="94">
        <v>307</v>
      </c>
      <c r="O31650" s="94">
        <v>303</v>
      </c>
      <c r="P31650" s="94">
        <v>610</v>
      </c>
      <c r="Q31650" s="94">
        <v>307</v>
      </c>
      <c r="S31650" s="94">
        <v>0</v>
      </c>
      <c r="V31650" s="94">
        <v>26</v>
      </c>
      <c r="W31650" s="94">
        <v>97</v>
      </c>
      <c r="Y31650" s="94">
        <v>487</v>
      </c>
      <c r="AK31650" s="94">
        <v>0</v>
      </c>
      <c r="AN31650" s="94">
        <v>26</v>
      </c>
      <c r="AO31650" s="94">
        <v>97</v>
      </c>
      <c r="AQ31650" s="94">
        <v>487</v>
      </c>
      <c r="AS31650" s="94">
        <v>-24</v>
      </c>
      <c r="AT31650" s="94">
        <v>381</v>
      </c>
      <c r="AU31650" s="94">
        <v>24</v>
      </c>
    </row>
    <row r="31651" spans="1:47">
      <c r="A31651" s="85" t="s">
        <v>135</v>
      </c>
      <c r="B31651" s="86">
        <v>43505.041666666664</v>
      </c>
      <c r="C31651" s="87">
        <v>43504</v>
      </c>
      <c r="D31651" s="85">
        <v>17</v>
      </c>
      <c r="E31651" s="86">
        <v>43504.708333333336</v>
      </c>
      <c r="F31651" s="88" t="s">
        <v>381</v>
      </c>
      <c r="G31651" s="89" t="s">
        <v>382</v>
      </c>
      <c r="H31651" s="94">
        <v>313</v>
      </c>
      <c r="I31651" s="94">
        <v>314</v>
      </c>
      <c r="J31651" s="94">
        <v>550</v>
      </c>
      <c r="K31651" s="94">
        <v>234</v>
      </c>
      <c r="O31651" s="94">
        <v>314</v>
      </c>
      <c r="P31651" s="94">
        <v>550</v>
      </c>
      <c r="Q31651" s="94">
        <v>234</v>
      </c>
      <c r="S31651" s="94">
        <v>0</v>
      </c>
      <c r="V31651" s="94">
        <v>26</v>
      </c>
      <c r="W31651" s="94">
        <v>32</v>
      </c>
      <c r="Y31651" s="94">
        <v>492</v>
      </c>
      <c r="AK31651" s="94">
        <v>0</v>
      </c>
      <c r="AN31651" s="94">
        <v>26</v>
      </c>
      <c r="AO31651" s="94">
        <v>32</v>
      </c>
      <c r="AQ31651" s="94">
        <v>492</v>
      </c>
      <c r="AS31651" s="94">
        <v>-50</v>
      </c>
      <c r="AT31651" s="94">
        <v>307</v>
      </c>
      <c r="AU31651" s="94">
        <v>1</v>
      </c>
    </row>
    <row r="31652" spans="1:47">
      <c r="A31652" s="85" t="s">
        <v>135</v>
      </c>
      <c r="B31652" s="86">
        <v>43505.083333333336</v>
      </c>
      <c r="C31652" s="87">
        <v>43504</v>
      </c>
      <c r="D31652" s="85">
        <v>18</v>
      </c>
      <c r="E31652" s="86">
        <v>43504.75</v>
      </c>
      <c r="F31652" s="88" t="s">
        <v>381</v>
      </c>
      <c r="G31652" s="89" t="s">
        <v>382</v>
      </c>
      <c r="H31652" s="94">
        <v>351</v>
      </c>
      <c r="I31652" s="94">
        <v>343</v>
      </c>
      <c r="J31652" s="94">
        <v>512</v>
      </c>
      <c r="K31652" s="94">
        <v>165</v>
      </c>
      <c r="O31652" s="94">
        <v>343</v>
      </c>
      <c r="P31652" s="94">
        <v>512</v>
      </c>
      <c r="Q31652" s="94">
        <v>165</v>
      </c>
      <c r="S31652" s="94">
        <v>0</v>
      </c>
      <c r="V31652" s="94">
        <v>26</v>
      </c>
      <c r="W31652" s="94">
        <v>2</v>
      </c>
      <c r="Y31652" s="94">
        <v>484</v>
      </c>
      <c r="AK31652" s="94">
        <v>0</v>
      </c>
      <c r="AN31652" s="94">
        <v>26</v>
      </c>
      <c r="AO31652" s="94">
        <v>2</v>
      </c>
      <c r="AQ31652" s="94">
        <v>484</v>
      </c>
      <c r="AS31652" s="94">
        <v>-58</v>
      </c>
      <c r="AT31652" s="94">
        <v>233</v>
      </c>
      <c r="AU31652" s="94">
        <v>-10</v>
      </c>
    </row>
    <row r="31653" spans="1:47">
      <c r="A31653" s="85" t="s">
        <v>135</v>
      </c>
      <c r="B31653" s="86">
        <v>43505.125</v>
      </c>
      <c r="C31653" s="87">
        <v>43504</v>
      </c>
      <c r="D31653" s="85">
        <v>19</v>
      </c>
      <c r="E31653" s="86">
        <v>43504.791666666664</v>
      </c>
      <c r="F31653" s="88" t="s">
        <v>381</v>
      </c>
      <c r="G31653" s="89" t="s">
        <v>382</v>
      </c>
      <c r="H31653" s="94">
        <v>366</v>
      </c>
      <c r="I31653" s="94">
        <v>365</v>
      </c>
      <c r="J31653" s="94">
        <v>517</v>
      </c>
      <c r="K31653" s="94">
        <v>149</v>
      </c>
      <c r="O31653" s="94">
        <v>365</v>
      </c>
      <c r="P31653" s="94">
        <v>517</v>
      </c>
      <c r="Q31653" s="94">
        <v>149</v>
      </c>
      <c r="S31653" s="94">
        <v>0</v>
      </c>
      <c r="V31653" s="94">
        <v>25</v>
      </c>
      <c r="W31653" s="94">
        <v>0</v>
      </c>
      <c r="Y31653" s="94">
        <v>492</v>
      </c>
      <c r="AK31653" s="94">
        <v>0</v>
      </c>
      <c r="AN31653" s="94">
        <v>25</v>
      </c>
      <c r="AO31653" s="94">
        <v>0</v>
      </c>
      <c r="AQ31653" s="94">
        <v>492</v>
      </c>
      <c r="AS31653" s="94">
        <v>-60</v>
      </c>
      <c r="AT31653" s="94">
        <v>226</v>
      </c>
      <c r="AU31653" s="94">
        <v>-17</v>
      </c>
    </row>
    <row r="31654" spans="1:47">
      <c r="A31654" s="85" t="s">
        <v>135</v>
      </c>
      <c r="B31654" s="86">
        <v>43505.166666666664</v>
      </c>
      <c r="C31654" s="87">
        <v>43504</v>
      </c>
      <c r="D31654" s="85">
        <v>20</v>
      </c>
      <c r="E31654" s="86">
        <v>43504.833333333336</v>
      </c>
      <c r="F31654" s="88" t="s">
        <v>381</v>
      </c>
      <c r="G31654" s="89" t="s">
        <v>382</v>
      </c>
      <c r="H31654" s="94">
        <v>360</v>
      </c>
      <c r="I31654" s="94">
        <v>368</v>
      </c>
      <c r="J31654" s="94">
        <v>522</v>
      </c>
      <c r="K31654" s="94">
        <v>152</v>
      </c>
      <c r="O31654" s="94">
        <v>368</v>
      </c>
      <c r="P31654" s="94">
        <v>522</v>
      </c>
      <c r="Q31654" s="94">
        <v>152</v>
      </c>
      <c r="S31654" s="94">
        <v>0</v>
      </c>
      <c r="V31654" s="94">
        <v>30</v>
      </c>
      <c r="W31654" s="94">
        <v>0</v>
      </c>
      <c r="Y31654" s="94">
        <v>492</v>
      </c>
      <c r="AK31654" s="94">
        <v>0</v>
      </c>
      <c r="AN31654" s="94">
        <v>30</v>
      </c>
      <c r="AO31654" s="94">
        <v>0</v>
      </c>
      <c r="AQ31654" s="94">
        <v>492</v>
      </c>
      <c r="AS31654" s="94">
        <v>-57</v>
      </c>
      <c r="AT31654" s="94">
        <v>226</v>
      </c>
      <c r="AU31654" s="94">
        <v>-17</v>
      </c>
    </row>
    <row r="31655" spans="1:47">
      <c r="A31655" s="85" t="s">
        <v>135</v>
      </c>
      <c r="B31655" s="86">
        <v>43505.208333333336</v>
      </c>
      <c r="C31655" s="87">
        <v>43504</v>
      </c>
      <c r="D31655" s="85">
        <v>21</v>
      </c>
      <c r="E31655" s="86">
        <v>43504.875</v>
      </c>
      <c r="F31655" s="88" t="s">
        <v>381</v>
      </c>
      <c r="G31655" s="89" t="s">
        <v>382</v>
      </c>
      <c r="H31655" s="94">
        <v>351</v>
      </c>
      <c r="I31655" s="94">
        <v>353</v>
      </c>
      <c r="J31655" s="94">
        <v>514</v>
      </c>
      <c r="K31655" s="94">
        <v>160</v>
      </c>
      <c r="O31655" s="94">
        <v>353</v>
      </c>
      <c r="P31655" s="94">
        <v>514</v>
      </c>
      <c r="Q31655" s="94">
        <v>160</v>
      </c>
      <c r="S31655" s="94">
        <v>0</v>
      </c>
      <c r="V31655" s="94">
        <v>26</v>
      </c>
      <c r="W31655" s="94">
        <v>0</v>
      </c>
      <c r="Y31655" s="94">
        <v>488</v>
      </c>
      <c r="AK31655" s="94">
        <v>0</v>
      </c>
      <c r="AN31655" s="94">
        <v>26</v>
      </c>
      <c r="AO31655" s="94">
        <v>0</v>
      </c>
      <c r="AQ31655" s="94">
        <v>488</v>
      </c>
      <c r="AS31655" s="94">
        <v>-56</v>
      </c>
      <c r="AT31655" s="94">
        <v>234</v>
      </c>
      <c r="AU31655" s="94">
        <v>-18</v>
      </c>
    </row>
    <row r="31656" spans="1:47">
      <c r="A31656" s="85" t="s">
        <v>135</v>
      </c>
      <c r="B31656" s="86">
        <v>43505.25</v>
      </c>
      <c r="C31656" s="87">
        <v>43504</v>
      </c>
      <c r="D31656" s="85">
        <v>22</v>
      </c>
      <c r="E31656" s="86">
        <v>43504.916666666664</v>
      </c>
      <c r="F31656" s="88" t="s">
        <v>381</v>
      </c>
      <c r="G31656" s="89" t="s">
        <v>382</v>
      </c>
      <c r="H31656" s="94">
        <v>333</v>
      </c>
      <c r="I31656" s="94">
        <v>340</v>
      </c>
      <c r="J31656" s="94">
        <v>516</v>
      </c>
      <c r="K31656" s="94">
        <v>176</v>
      </c>
      <c r="O31656" s="94">
        <v>340</v>
      </c>
      <c r="P31656" s="94">
        <v>516</v>
      </c>
      <c r="Q31656" s="94">
        <v>176</v>
      </c>
      <c r="S31656" s="94">
        <v>0</v>
      </c>
      <c r="V31656" s="94">
        <v>27</v>
      </c>
      <c r="W31656" s="94">
        <v>0</v>
      </c>
      <c r="Y31656" s="94">
        <v>489</v>
      </c>
      <c r="AK31656" s="94">
        <v>0</v>
      </c>
      <c r="AN31656" s="94">
        <v>27</v>
      </c>
      <c r="AO31656" s="94">
        <v>0</v>
      </c>
      <c r="AQ31656" s="94">
        <v>489</v>
      </c>
      <c r="AS31656" s="94">
        <v>-57</v>
      </c>
      <c r="AT31656" s="94">
        <v>247</v>
      </c>
      <c r="AU31656" s="94">
        <v>-14</v>
      </c>
    </row>
    <row r="31657" spans="1:47">
      <c r="A31657" s="85" t="s">
        <v>135</v>
      </c>
      <c r="B31657" s="86">
        <v>43505.291666666664</v>
      </c>
      <c r="C31657" s="87">
        <v>43504</v>
      </c>
      <c r="D31657" s="85">
        <v>23</v>
      </c>
      <c r="E31657" s="86">
        <v>43504.958333333336</v>
      </c>
      <c r="F31657" s="88" t="s">
        <v>381</v>
      </c>
      <c r="G31657" s="89" t="s">
        <v>382</v>
      </c>
      <c r="H31657" s="94">
        <v>307</v>
      </c>
      <c r="I31657" s="94">
        <v>317</v>
      </c>
      <c r="J31657" s="94">
        <v>516</v>
      </c>
      <c r="K31657" s="94">
        <v>198</v>
      </c>
      <c r="O31657" s="94">
        <v>317</v>
      </c>
      <c r="P31657" s="94">
        <v>516</v>
      </c>
      <c r="Q31657" s="94">
        <v>198</v>
      </c>
      <c r="S31657" s="94">
        <v>0</v>
      </c>
      <c r="V31657" s="94">
        <v>25</v>
      </c>
      <c r="W31657" s="94">
        <v>0</v>
      </c>
      <c r="Y31657" s="94">
        <v>491</v>
      </c>
      <c r="AK31657" s="94">
        <v>0</v>
      </c>
      <c r="AN31657" s="94">
        <v>25</v>
      </c>
      <c r="AO31657" s="94">
        <v>0</v>
      </c>
      <c r="AQ31657" s="94">
        <v>491</v>
      </c>
      <c r="AS31657" s="94">
        <v>-64</v>
      </c>
      <c r="AT31657" s="94">
        <v>262</v>
      </c>
      <c r="AU31657" s="94">
        <v>0</v>
      </c>
    </row>
    <row r="31658" spans="1:47">
      <c r="A31658" s="85" t="s">
        <v>135</v>
      </c>
      <c r="B31658" s="86">
        <v>43505.333333333336</v>
      </c>
      <c r="C31658" s="87">
        <v>43504</v>
      </c>
      <c r="D31658" s="85">
        <v>24</v>
      </c>
      <c r="E31658" s="86">
        <v>43505</v>
      </c>
      <c r="F31658" s="88" t="s">
        <v>381</v>
      </c>
      <c r="G31658" s="89" t="s">
        <v>382</v>
      </c>
      <c r="H31658" s="94">
        <v>288</v>
      </c>
      <c r="I31658" s="94">
        <v>297</v>
      </c>
      <c r="J31658" s="94">
        <v>516</v>
      </c>
      <c r="K31658" s="94">
        <v>219</v>
      </c>
      <c r="O31658" s="94">
        <v>297</v>
      </c>
      <c r="P31658" s="94">
        <v>516</v>
      </c>
      <c r="Q31658" s="94">
        <v>219</v>
      </c>
      <c r="S31658" s="94">
        <v>0</v>
      </c>
      <c r="V31658" s="94">
        <v>24</v>
      </c>
      <c r="W31658" s="94">
        <v>0</v>
      </c>
      <c r="Y31658" s="94">
        <v>492</v>
      </c>
      <c r="AK31658" s="94">
        <v>0</v>
      </c>
      <c r="AN31658" s="94">
        <v>24</v>
      </c>
      <c r="AO31658" s="94">
        <v>0</v>
      </c>
      <c r="AQ31658" s="94">
        <v>492</v>
      </c>
      <c r="AS31658" s="94">
        <v>-55</v>
      </c>
      <c r="AT31658" s="94">
        <v>269</v>
      </c>
      <c r="AU31658" s="94">
        <v>5</v>
      </c>
    </row>
    <row r="31659" spans="1:47">
      <c r="A31659" s="85" t="s">
        <v>135</v>
      </c>
      <c r="B31659" s="86">
        <v>43505.375</v>
      </c>
      <c r="C31659" s="87">
        <v>43505</v>
      </c>
      <c r="D31659" s="85">
        <v>1</v>
      </c>
      <c r="E31659" s="86">
        <v>43505.041666666664</v>
      </c>
      <c r="F31659" s="88" t="s">
        <v>381</v>
      </c>
      <c r="G31659" s="89" t="s">
        <v>382</v>
      </c>
      <c r="H31659" s="94">
        <v>269</v>
      </c>
      <c r="I31659" s="94">
        <v>284</v>
      </c>
      <c r="J31659" s="94">
        <v>520</v>
      </c>
      <c r="K31659" s="94">
        <v>236</v>
      </c>
      <c r="O31659" s="94">
        <v>284</v>
      </c>
      <c r="P31659" s="94">
        <v>520</v>
      </c>
      <c r="Q31659" s="94">
        <v>236</v>
      </c>
      <c r="S31659" s="94">
        <v>0</v>
      </c>
      <c r="V31659" s="94">
        <v>28</v>
      </c>
      <c r="W31659" s="94">
        <v>0</v>
      </c>
      <c r="Y31659" s="94">
        <v>492</v>
      </c>
      <c r="AK31659" s="94">
        <v>0</v>
      </c>
      <c r="AN31659" s="94">
        <v>28</v>
      </c>
      <c r="AO31659" s="94">
        <v>0</v>
      </c>
      <c r="AQ31659" s="94">
        <v>492</v>
      </c>
      <c r="AS31659" s="94">
        <v>-43</v>
      </c>
      <c r="AT31659" s="94">
        <v>273</v>
      </c>
      <c r="AU31659" s="94">
        <v>6</v>
      </c>
    </row>
    <row r="31660" spans="1:47">
      <c r="A31660" s="85" t="s">
        <v>135</v>
      </c>
      <c r="B31660" s="86">
        <v>43505.416666666664</v>
      </c>
      <c r="C31660" s="87">
        <v>43505</v>
      </c>
      <c r="D31660" s="85">
        <v>2</v>
      </c>
      <c r="E31660" s="86">
        <v>43505.083333333336</v>
      </c>
      <c r="F31660" s="88" t="s">
        <v>381</v>
      </c>
      <c r="G31660" s="89" t="s">
        <v>382</v>
      </c>
      <c r="H31660" s="94">
        <v>263</v>
      </c>
      <c r="I31660" s="94">
        <v>267</v>
      </c>
      <c r="J31660" s="94">
        <v>512</v>
      </c>
      <c r="K31660" s="94">
        <v>244</v>
      </c>
      <c r="O31660" s="94">
        <v>267</v>
      </c>
      <c r="P31660" s="94">
        <v>512</v>
      </c>
      <c r="Q31660" s="94">
        <v>244</v>
      </c>
      <c r="S31660" s="94">
        <v>0</v>
      </c>
      <c r="V31660" s="94">
        <v>23</v>
      </c>
      <c r="W31660" s="94">
        <v>0</v>
      </c>
      <c r="Y31660" s="94">
        <v>489</v>
      </c>
      <c r="AK31660" s="94">
        <v>0</v>
      </c>
      <c r="AN31660" s="94">
        <v>23</v>
      </c>
      <c r="AO31660" s="94">
        <v>0</v>
      </c>
      <c r="AQ31660" s="94">
        <v>489</v>
      </c>
      <c r="AS31660" s="94">
        <v>-47</v>
      </c>
      <c r="AT31660" s="94">
        <v>284</v>
      </c>
      <c r="AU31660" s="94">
        <v>7</v>
      </c>
    </row>
    <row r="31661" spans="1:47">
      <c r="A31661" s="85" t="s">
        <v>135</v>
      </c>
      <c r="B31661" s="86">
        <v>43505.458333333336</v>
      </c>
      <c r="C31661" s="87">
        <v>43505</v>
      </c>
      <c r="D31661" s="85">
        <v>3</v>
      </c>
      <c r="E31661" s="86">
        <v>43505.125</v>
      </c>
      <c r="F31661" s="88" t="s">
        <v>381</v>
      </c>
      <c r="G31661" s="89" t="s">
        <v>382</v>
      </c>
      <c r="H31661" s="94">
        <v>261</v>
      </c>
      <c r="I31661" s="94">
        <v>270</v>
      </c>
      <c r="J31661" s="94">
        <v>518</v>
      </c>
      <c r="K31661" s="94">
        <v>248</v>
      </c>
      <c r="O31661" s="94">
        <v>270</v>
      </c>
      <c r="P31661" s="94">
        <v>518</v>
      </c>
      <c r="Q31661" s="94">
        <v>248</v>
      </c>
      <c r="S31661" s="94">
        <v>0</v>
      </c>
      <c r="V31661" s="94">
        <v>25</v>
      </c>
      <c r="W31661" s="94">
        <v>0</v>
      </c>
      <c r="Y31661" s="94">
        <v>493</v>
      </c>
      <c r="AK31661" s="94">
        <v>0</v>
      </c>
      <c r="AN31661" s="94">
        <v>25</v>
      </c>
      <c r="AO31661" s="94">
        <v>0</v>
      </c>
      <c r="AQ31661" s="94">
        <v>493</v>
      </c>
      <c r="AS31661" s="94">
        <v>-45</v>
      </c>
      <c r="AT31661" s="94">
        <v>284</v>
      </c>
      <c r="AU31661" s="94">
        <v>9</v>
      </c>
    </row>
    <row r="31662" spans="1:47">
      <c r="A31662" s="85" t="s">
        <v>135</v>
      </c>
      <c r="B31662" s="86">
        <v>43505.5</v>
      </c>
      <c r="C31662" s="87">
        <v>43505</v>
      </c>
      <c r="D31662" s="85">
        <v>4</v>
      </c>
      <c r="E31662" s="86">
        <v>43505.166666666664</v>
      </c>
      <c r="F31662" s="88" t="s">
        <v>381</v>
      </c>
      <c r="G31662" s="89" t="s">
        <v>382</v>
      </c>
      <c r="H31662" s="94">
        <v>260</v>
      </c>
      <c r="I31662" s="94">
        <v>269</v>
      </c>
      <c r="J31662" s="94">
        <v>519</v>
      </c>
      <c r="K31662" s="94">
        <v>250</v>
      </c>
      <c r="O31662" s="94">
        <v>269</v>
      </c>
      <c r="P31662" s="94">
        <v>519</v>
      </c>
      <c r="Q31662" s="94">
        <v>250</v>
      </c>
      <c r="S31662" s="94">
        <v>0</v>
      </c>
      <c r="V31662" s="94">
        <v>25</v>
      </c>
      <c r="W31662" s="94">
        <v>0</v>
      </c>
      <c r="Y31662" s="94">
        <v>494</v>
      </c>
      <c r="AK31662" s="94">
        <v>0</v>
      </c>
      <c r="AN31662" s="94">
        <v>25</v>
      </c>
      <c r="AO31662" s="94">
        <v>0</v>
      </c>
      <c r="AQ31662" s="94">
        <v>494</v>
      </c>
      <c r="AS31662" s="94">
        <v>-35</v>
      </c>
      <c r="AT31662" s="94">
        <v>273</v>
      </c>
      <c r="AU31662" s="94">
        <v>12</v>
      </c>
    </row>
    <row r="31663" spans="1:47">
      <c r="A31663" s="85" t="s">
        <v>135</v>
      </c>
      <c r="B31663" s="86">
        <v>43505.541666666664</v>
      </c>
      <c r="C31663" s="87">
        <v>43505</v>
      </c>
      <c r="D31663" s="85">
        <v>5</v>
      </c>
      <c r="E31663" s="86">
        <v>43505.208333333336</v>
      </c>
      <c r="F31663" s="88" t="s">
        <v>381</v>
      </c>
      <c r="G31663" s="89" t="s">
        <v>382</v>
      </c>
      <c r="H31663" s="94">
        <v>265</v>
      </c>
      <c r="I31663" s="94">
        <v>272</v>
      </c>
      <c r="J31663" s="94">
        <v>519</v>
      </c>
      <c r="K31663" s="94">
        <v>246</v>
      </c>
      <c r="O31663" s="94">
        <v>272</v>
      </c>
      <c r="P31663" s="94">
        <v>519</v>
      </c>
      <c r="Q31663" s="94">
        <v>246</v>
      </c>
      <c r="S31663" s="94">
        <v>0</v>
      </c>
      <c r="V31663" s="94">
        <v>25</v>
      </c>
      <c r="W31663" s="94">
        <v>0</v>
      </c>
      <c r="Y31663" s="94">
        <v>494</v>
      </c>
      <c r="AK31663" s="94">
        <v>0</v>
      </c>
      <c r="AN31663" s="94">
        <v>25</v>
      </c>
      <c r="AO31663" s="94">
        <v>0</v>
      </c>
      <c r="AQ31663" s="94">
        <v>494</v>
      </c>
      <c r="AS31663" s="94">
        <v>-35</v>
      </c>
      <c r="AT31663" s="94">
        <v>268</v>
      </c>
      <c r="AU31663" s="94">
        <v>13</v>
      </c>
    </row>
    <row r="31664" spans="1:47">
      <c r="A31664" s="85" t="s">
        <v>135</v>
      </c>
      <c r="B31664" s="86">
        <v>43505.583333333336</v>
      </c>
      <c r="C31664" s="87">
        <v>43505</v>
      </c>
      <c r="D31664" s="85">
        <v>6</v>
      </c>
      <c r="E31664" s="86">
        <v>43505.25</v>
      </c>
      <c r="F31664" s="88" t="s">
        <v>381</v>
      </c>
      <c r="G31664" s="89" t="s">
        <v>382</v>
      </c>
      <c r="H31664" s="94">
        <v>280</v>
      </c>
      <c r="I31664" s="94">
        <v>279</v>
      </c>
      <c r="J31664" s="94">
        <v>513</v>
      </c>
      <c r="K31664" s="94">
        <v>234</v>
      </c>
      <c r="O31664" s="94">
        <v>279</v>
      </c>
      <c r="P31664" s="94">
        <v>513</v>
      </c>
      <c r="Q31664" s="94">
        <v>234</v>
      </c>
      <c r="S31664" s="94">
        <v>0</v>
      </c>
      <c r="V31664" s="94">
        <v>24</v>
      </c>
      <c r="W31664" s="94">
        <v>0</v>
      </c>
      <c r="Y31664" s="94">
        <v>489</v>
      </c>
      <c r="AK31664" s="94">
        <v>0</v>
      </c>
      <c r="AN31664" s="94">
        <v>24</v>
      </c>
      <c r="AO31664" s="94">
        <v>0</v>
      </c>
      <c r="AQ31664" s="94">
        <v>489</v>
      </c>
      <c r="AS31664" s="94">
        <v>-20</v>
      </c>
      <c r="AT31664" s="94">
        <v>243</v>
      </c>
      <c r="AU31664" s="94">
        <v>11</v>
      </c>
    </row>
    <row r="31665" spans="1:47">
      <c r="A31665" s="85" t="s">
        <v>135</v>
      </c>
      <c r="B31665" s="86">
        <v>43505.625</v>
      </c>
      <c r="C31665" s="87">
        <v>43505</v>
      </c>
      <c r="D31665" s="85">
        <v>7</v>
      </c>
      <c r="E31665" s="86">
        <v>43505.291666666664</v>
      </c>
      <c r="F31665" s="88" t="s">
        <v>381</v>
      </c>
      <c r="G31665" s="89" t="s">
        <v>382</v>
      </c>
      <c r="H31665" s="94">
        <v>299</v>
      </c>
      <c r="I31665" s="94">
        <v>304</v>
      </c>
      <c r="J31665" s="94">
        <v>519</v>
      </c>
      <c r="K31665" s="94">
        <v>215</v>
      </c>
      <c r="O31665" s="94">
        <v>304</v>
      </c>
      <c r="P31665" s="94">
        <v>519</v>
      </c>
      <c r="Q31665" s="94">
        <v>215</v>
      </c>
      <c r="S31665" s="94">
        <v>0</v>
      </c>
      <c r="V31665" s="94">
        <v>26</v>
      </c>
      <c r="W31665" s="94">
        <v>0</v>
      </c>
      <c r="Y31665" s="94">
        <v>493</v>
      </c>
      <c r="AK31665" s="94">
        <v>0</v>
      </c>
      <c r="AN31665" s="94">
        <v>26</v>
      </c>
      <c r="AO31665" s="94">
        <v>0</v>
      </c>
      <c r="AQ31665" s="94">
        <v>493</v>
      </c>
      <c r="AS31665" s="94">
        <v>-32</v>
      </c>
      <c r="AT31665" s="94">
        <v>223</v>
      </c>
      <c r="AU31665" s="94">
        <v>24</v>
      </c>
    </row>
    <row r="31666" spans="1:47">
      <c r="A31666" s="85" t="s">
        <v>135</v>
      </c>
      <c r="B31666" s="86">
        <v>43505.666666666664</v>
      </c>
      <c r="C31666" s="87">
        <v>43505</v>
      </c>
      <c r="D31666" s="85">
        <v>8</v>
      </c>
      <c r="E31666" s="86">
        <v>43505.333333333336</v>
      </c>
      <c r="F31666" s="88" t="s">
        <v>381</v>
      </c>
      <c r="G31666" s="89" t="s">
        <v>382</v>
      </c>
      <c r="H31666" s="94">
        <v>307</v>
      </c>
      <c r="I31666" s="94">
        <v>317</v>
      </c>
      <c r="J31666" s="94">
        <v>527</v>
      </c>
      <c r="K31666" s="94">
        <v>209</v>
      </c>
      <c r="O31666" s="94">
        <v>317</v>
      </c>
      <c r="P31666" s="94">
        <v>527</v>
      </c>
      <c r="Q31666" s="94">
        <v>209</v>
      </c>
      <c r="S31666" s="94">
        <v>0</v>
      </c>
      <c r="V31666" s="94">
        <v>26</v>
      </c>
      <c r="W31666" s="94">
        <v>7</v>
      </c>
      <c r="Y31666" s="94">
        <v>494</v>
      </c>
      <c r="AK31666" s="94">
        <v>0</v>
      </c>
      <c r="AN31666" s="94">
        <v>26</v>
      </c>
      <c r="AO31666" s="94">
        <v>7</v>
      </c>
      <c r="AQ31666" s="94">
        <v>494</v>
      </c>
      <c r="AS31666" s="94">
        <v>-62</v>
      </c>
      <c r="AT31666" s="94">
        <v>246</v>
      </c>
      <c r="AU31666" s="94">
        <v>32</v>
      </c>
    </row>
    <row r="31667" spans="1:47">
      <c r="A31667" s="85" t="s">
        <v>135</v>
      </c>
      <c r="B31667" s="86">
        <v>43505.708333333336</v>
      </c>
      <c r="C31667" s="87">
        <v>43505</v>
      </c>
      <c r="D31667" s="85">
        <v>9</v>
      </c>
      <c r="E31667" s="86">
        <v>43505.375</v>
      </c>
      <c r="F31667" s="88" t="s">
        <v>381</v>
      </c>
      <c r="G31667" s="89" t="s">
        <v>382</v>
      </c>
      <c r="H31667" s="94">
        <v>312</v>
      </c>
      <c r="I31667" s="94">
        <v>332</v>
      </c>
      <c r="J31667" s="94">
        <v>568</v>
      </c>
      <c r="K31667" s="94">
        <v>236</v>
      </c>
      <c r="O31667" s="94">
        <v>332</v>
      </c>
      <c r="P31667" s="94">
        <v>568</v>
      </c>
      <c r="Q31667" s="94">
        <v>236</v>
      </c>
      <c r="S31667" s="94">
        <v>15</v>
      </c>
      <c r="V31667" s="94">
        <v>26</v>
      </c>
      <c r="W31667" s="94">
        <v>20</v>
      </c>
      <c r="Y31667" s="94">
        <v>507</v>
      </c>
      <c r="AK31667" s="94">
        <v>15</v>
      </c>
      <c r="AN31667" s="94">
        <v>26</v>
      </c>
      <c r="AO31667" s="94">
        <v>20</v>
      </c>
      <c r="AQ31667" s="94">
        <v>507</v>
      </c>
      <c r="AS31667" s="94">
        <v>-59</v>
      </c>
      <c r="AT31667" s="94">
        <v>290</v>
      </c>
      <c r="AU31667" s="94">
        <v>20</v>
      </c>
    </row>
    <row r="31668" spans="1:47">
      <c r="A31668" s="85" t="s">
        <v>135</v>
      </c>
      <c r="B31668" s="86">
        <v>43505.75</v>
      </c>
      <c r="C31668" s="87">
        <v>43505</v>
      </c>
      <c r="D31668" s="85">
        <v>10</v>
      </c>
      <c r="E31668" s="86">
        <v>43505.416666666664</v>
      </c>
      <c r="F31668" s="88" t="s">
        <v>381</v>
      </c>
      <c r="G31668" s="89" t="s">
        <v>382</v>
      </c>
      <c r="H31668" s="94">
        <v>306</v>
      </c>
      <c r="I31668" s="94">
        <v>318</v>
      </c>
      <c r="J31668" s="94">
        <v>589</v>
      </c>
      <c r="K31668" s="94">
        <v>271</v>
      </c>
      <c r="O31668" s="94">
        <v>318</v>
      </c>
      <c r="P31668" s="94">
        <v>589</v>
      </c>
      <c r="Q31668" s="94">
        <v>271</v>
      </c>
      <c r="S31668" s="94">
        <v>43</v>
      </c>
      <c r="V31668" s="94">
        <v>25</v>
      </c>
      <c r="W31668" s="94">
        <v>27</v>
      </c>
      <c r="Y31668" s="94">
        <v>494</v>
      </c>
      <c r="AK31668" s="94">
        <v>43</v>
      </c>
      <c r="AN31668" s="94">
        <v>25</v>
      </c>
      <c r="AO31668" s="94">
        <v>27</v>
      </c>
      <c r="AQ31668" s="94">
        <v>494</v>
      </c>
      <c r="AS31668" s="94">
        <v>-39</v>
      </c>
      <c r="AT31668" s="94">
        <v>318</v>
      </c>
      <c r="AU31668" s="94">
        <v>20</v>
      </c>
    </row>
    <row r="31669" spans="1:47">
      <c r="A31669" s="85" t="s">
        <v>135</v>
      </c>
      <c r="B31669" s="86">
        <v>43505.791666666664</v>
      </c>
      <c r="C31669" s="87">
        <v>43505</v>
      </c>
      <c r="D31669" s="85">
        <v>11</v>
      </c>
      <c r="E31669" s="86">
        <v>43505.458333333336</v>
      </c>
      <c r="F31669" s="88" t="s">
        <v>381</v>
      </c>
      <c r="G31669" s="89" t="s">
        <v>382</v>
      </c>
      <c r="H31669" s="94">
        <v>297</v>
      </c>
      <c r="I31669" s="94">
        <v>317</v>
      </c>
      <c r="J31669" s="94">
        <v>608</v>
      </c>
      <c r="K31669" s="94">
        <v>280</v>
      </c>
      <c r="O31669" s="94">
        <v>317</v>
      </c>
      <c r="P31669" s="94">
        <v>608</v>
      </c>
      <c r="Q31669" s="94">
        <v>280</v>
      </c>
      <c r="S31669" s="94">
        <v>41</v>
      </c>
      <c r="V31669" s="94">
        <v>25</v>
      </c>
      <c r="W31669" s="94">
        <v>50</v>
      </c>
      <c r="Y31669" s="94">
        <v>492</v>
      </c>
      <c r="AK31669" s="94">
        <v>41</v>
      </c>
      <c r="AN31669" s="94">
        <v>25</v>
      </c>
      <c r="AO31669" s="94">
        <v>50</v>
      </c>
      <c r="AQ31669" s="94">
        <v>492</v>
      </c>
      <c r="AS31669" s="94">
        <v>-30</v>
      </c>
      <c r="AT31669" s="94">
        <v>339</v>
      </c>
      <c r="AU31669" s="94">
        <v>25</v>
      </c>
    </row>
    <row r="31670" spans="1:47">
      <c r="A31670" s="85" t="s">
        <v>135</v>
      </c>
      <c r="B31670" s="86">
        <v>43505.833333333336</v>
      </c>
      <c r="C31670" s="87">
        <v>43505</v>
      </c>
      <c r="D31670" s="85">
        <v>12</v>
      </c>
      <c r="E31670" s="86">
        <v>43505.5</v>
      </c>
      <c r="F31670" s="88" t="s">
        <v>381</v>
      </c>
      <c r="G31670" s="89" t="s">
        <v>382</v>
      </c>
      <c r="H31670" s="94">
        <v>294</v>
      </c>
      <c r="I31670" s="94">
        <v>300</v>
      </c>
      <c r="J31670" s="94">
        <v>589</v>
      </c>
      <c r="K31670" s="94">
        <v>280</v>
      </c>
      <c r="O31670" s="94">
        <v>300</v>
      </c>
      <c r="P31670" s="94">
        <v>589</v>
      </c>
      <c r="Q31670" s="94">
        <v>280</v>
      </c>
      <c r="S31670" s="94">
        <v>5</v>
      </c>
      <c r="V31670" s="94">
        <v>24</v>
      </c>
      <c r="W31670" s="94">
        <v>75</v>
      </c>
      <c r="Y31670" s="94">
        <v>485</v>
      </c>
      <c r="AK31670" s="94">
        <v>5</v>
      </c>
      <c r="AN31670" s="94">
        <v>24</v>
      </c>
      <c r="AO31670" s="94">
        <v>75</v>
      </c>
      <c r="AQ31670" s="94">
        <v>485</v>
      </c>
      <c r="AS31670" s="94">
        <v>-14</v>
      </c>
      <c r="AT31670" s="94">
        <v>351</v>
      </c>
      <c r="AU31670" s="94">
        <v>17</v>
      </c>
    </row>
    <row r="31671" spans="1:47">
      <c r="A31671" s="85" t="s">
        <v>135</v>
      </c>
      <c r="B31671" s="86">
        <v>43505.875</v>
      </c>
      <c r="C31671" s="87">
        <v>43505</v>
      </c>
      <c r="D31671" s="85">
        <v>13</v>
      </c>
      <c r="E31671" s="86">
        <v>43505.541666666664</v>
      </c>
      <c r="F31671" s="88" t="s">
        <v>381</v>
      </c>
      <c r="G31671" s="89" t="s">
        <v>382</v>
      </c>
      <c r="H31671" s="94">
        <v>285</v>
      </c>
      <c r="I31671" s="94">
        <v>294</v>
      </c>
      <c r="J31671" s="94">
        <v>576</v>
      </c>
      <c r="K31671" s="94">
        <v>282</v>
      </c>
      <c r="O31671" s="94">
        <v>294</v>
      </c>
      <c r="P31671" s="94">
        <v>576</v>
      </c>
      <c r="Q31671" s="94">
        <v>282</v>
      </c>
      <c r="S31671" s="94">
        <v>0</v>
      </c>
      <c r="V31671" s="94">
        <v>26</v>
      </c>
      <c r="W31671" s="94">
        <v>70</v>
      </c>
      <c r="Y31671" s="94">
        <v>480</v>
      </c>
      <c r="AK31671" s="94">
        <v>0</v>
      </c>
      <c r="AN31671" s="94">
        <v>26</v>
      </c>
      <c r="AO31671" s="94">
        <v>70</v>
      </c>
      <c r="AQ31671" s="94">
        <v>480</v>
      </c>
      <c r="AS31671" s="94">
        <v>-4</v>
      </c>
      <c r="AT31671" s="94">
        <v>339</v>
      </c>
      <c r="AU31671" s="94">
        <v>27</v>
      </c>
    </row>
    <row r="31672" spans="1:47">
      <c r="A31672" s="85" t="s">
        <v>135</v>
      </c>
      <c r="B31672" s="86">
        <v>43505.916666666664</v>
      </c>
      <c r="C31672" s="87">
        <v>43505</v>
      </c>
      <c r="D31672" s="85">
        <v>14</v>
      </c>
      <c r="E31672" s="86">
        <v>43505.583333333336</v>
      </c>
      <c r="F31672" s="88" t="s">
        <v>381</v>
      </c>
      <c r="G31672" s="89" t="s">
        <v>382</v>
      </c>
      <c r="H31672" s="94">
        <v>285</v>
      </c>
      <c r="I31672" s="94">
        <v>280</v>
      </c>
      <c r="J31672" s="94">
        <v>566</v>
      </c>
      <c r="K31672" s="94">
        <v>285</v>
      </c>
      <c r="O31672" s="94">
        <v>280</v>
      </c>
      <c r="P31672" s="94">
        <v>566</v>
      </c>
      <c r="Q31672" s="94">
        <v>285</v>
      </c>
      <c r="S31672" s="94">
        <v>0</v>
      </c>
      <c r="V31672" s="94">
        <v>24</v>
      </c>
      <c r="W31672" s="94">
        <v>59</v>
      </c>
      <c r="Y31672" s="94">
        <v>483</v>
      </c>
      <c r="AK31672" s="94">
        <v>0</v>
      </c>
      <c r="AN31672" s="94">
        <v>24</v>
      </c>
      <c r="AO31672" s="94">
        <v>59</v>
      </c>
      <c r="AQ31672" s="94">
        <v>483</v>
      </c>
      <c r="AS31672" s="94">
        <v>-2</v>
      </c>
      <c r="AT31672" s="94">
        <v>324</v>
      </c>
      <c r="AU31672" s="94">
        <v>40</v>
      </c>
    </row>
    <row r="31673" spans="1:47">
      <c r="A31673" s="85" t="s">
        <v>135</v>
      </c>
      <c r="B31673" s="86">
        <v>43505.958333333336</v>
      </c>
      <c r="C31673" s="87">
        <v>43505</v>
      </c>
      <c r="D31673" s="85">
        <v>15</v>
      </c>
      <c r="E31673" s="86">
        <v>43505.625</v>
      </c>
      <c r="F31673" s="88" t="s">
        <v>381</v>
      </c>
      <c r="G31673" s="89" t="s">
        <v>382</v>
      </c>
      <c r="H31673" s="94">
        <v>282</v>
      </c>
      <c r="I31673" s="94">
        <v>281</v>
      </c>
      <c r="J31673" s="94">
        <v>573</v>
      </c>
      <c r="K31673" s="94">
        <v>292</v>
      </c>
      <c r="O31673" s="94">
        <v>281</v>
      </c>
      <c r="P31673" s="94">
        <v>573</v>
      </c>
      <c r="Q31673" s="94">
        <v>292</v>
      </c>
      <c r="S31673" s="94">
        <v>0</v>
      </c>
      <c r="V31673" s="94">
        <v>24</v>
      </c>
      <c r="W31673" s="94">
        <v>72</v>
      </c>
      <c r="Y31673" s="94">
        <v>477</v>
      </c>
      <c r="AK31673" s="94">
        <v>0</v>
      </c>
      <c r="AN31673" s="94">
        <v>24</v>
      </c>
      <c r="AO31673" s="94">
        <v>72</v>
      </c>
      <c r="AQ31673" s="94">
        <v>477</v>
      </c>
      <c r="AS31673" s="94">
        <v>1</v>
      </c>
      <c r="AT31673" s="94">
        <v>327</v>
      </c>
      <c r="AU31673" s="94">
        <v>46</v>
      </c>
    </row>
    <row r="31674" spans="1:47">
      <c r="A31674" s="85" t="s">
        <v>135</v>
      </c>
      <c r="B31674" s="86">
        <v>43506</v>
      </c>
      <c r="C31674" s="87">
        <v>43505</v>
      </c>
      <c r="D31674" s="85">
        <v>16</v>
      </c>
      <c r="E31674" s="86">
        <v>43505.666666666664</v>
      </c>
      <c r="F31674" s="88" t="s">
        <v>381</v>
      </c>
      <c r="G31674" s="89" t="s">
        <v>382</v>
      </c>
      <c r="H31674" s="94">
        <v>280</v>
      </c>
      <c r="I31674" s="94">
        <v>288</v>
      </c>
      <c r="J31674" s="94">
        <v>567</v>
      </c>
      <c r="K31674" s="94">
        <v>278</v>
      </c>
      <c r="O31674" s="94">
        <v>288</v>
      </c>
      <c r="P31674" s="94">
        <v>567</v>
      </c>
      <c r="Q31674" s="94">
        <v>278</v>
      </c>
      <c r="S31674" s="94">
        <v>0</v>
      </c>
      <c r="V31674" s="94">
        <v>24</v>
      </c>
      <c r="W31674" s="94">
        <v>62</v>
      </c>
      <c r="Y31674" s="94">
        <v>481</v>
      </c>
      <c r="AK31674" s="94">
        <v>0</v>
      </c>
      <c r="AN31674" s="94">
        <v>24</v>
      </c>
      <c r="AO31674" s="94">
        <v>62</v>
      </c>
      <c r="AQ31674" s="94">
        <v>481</v>
      </c>
      <c r="AS31674" s="94">
        <v>-10</v>
      </c>
      <c r="AT31674" s="94">
        <v>331</v>
      </c>
      <c r="AU31674" s="94">
        <v>30</v>
      </c>
    </row>
    <row r="31675" spans="1:47">
      <c r="A31675" s="85" t="s">
        <v>135</v>
      </c>
      <c r="B31675" s="86">
        <v>43506.041666666664</v>
      </c>
      <c r="C31675" s="87">
        <v>43505</v>
      </c>
      <c r="D31675" s="85">
        <v>17</v>
      </c>
      <c r="E31675" s="86">
        <v>43505.708333333336</v>
      </c>
      <c r="F31675" s="88" t="s">
        <v>381</v>
      </c>
      <c r="G31675" s="89" t="s">
        <v>382</v>
      </c>
      <c r="H31675" s="94">
        <v>288</v>
      </c>
      <c r="I31675" s="94">
        <v>287</v>
      </c>
      <c r="J31675" s="94">
        <v>533</v>
      </c>
      <c r="K31675" s="94">
        <v>246</v>
      </c>
      <c r="O31675" s="94">
        <v>287</v>
      </c>
      <c r="P31675" s="94">
        <v>533</v>
      </c>
      <c r="Q31675" s="94">
        <v>246</v>
      </c>
      <c r="S31675" s="94">
        <v>0</v>
      </c>
      <c r="V31675" s="94">
        <v>23</v>
      </c>
      <c r="W31675" s="94">
        <v>40</v>
      </c>
      <c r="Y31675" s="94">
        <v>470</v>
      </c>
      <c r="AK31675" s="94">
        <v>0</v>
      </c>
      <c r="AN31675" s="94">
        <v>23</v>
      </c>
      <c r="AO31675" s="94">
        <v>40</v>
      </c>
      <c r="AQ31675" s="94">
        <v>470</v>
      </c>
      <c r="AS31675" s="94">
        <v>-12</v>
      </c>
      <c r="AT31675" s="94">
        <v>283</v>
      </c>
      <c r="AU31675" s="94">
        <v>1</v>
      </c>
    </row>
    <row r="31676" spans="1:47">
      <c r="A31676" s="85" t="s">
        <v>135</v>
      </c>
      <c r="B31676" s="86">
        <v>43506.083333333336</v>
      </c>
      <c r="C31676" s="87">
        <v>43505</v>
      </c>
      <c r="D31676" s="85">
        <v>18</v>
      </c>
      <c r="E31676" s="86">
        <v>43505.75</v>
      </c>
      <c r="F31676" s="88" t="s">
        <v>381</v>
      </c>
      <c r="G31676" s="89" t="s">
        <v>382</v>
      </c>
      <c r="H31676" s="94">
        <v>323</v>
      </c>
      <c r="I31676" s="94">
        <v>328</v>
      </c>
      <c r="J31676" s="94">
        <v>502</v>
      </c>
      <c r="K31676" s="94">
        <v>173</v>
      </c>
      <c r="O31676" s="94">
        <v>328</v>
      </c>
      <c r="P31676" s="94">
        <v>502</v>
      </c>
      <c r="Q31676" s="94">
        <v>173</v>
      </c>
      <c r="S31676" s="94">
        <v>0</v>
      </c>
      <c r="V31676" s="94">
        <v>23</v>
      </c>
      <c r="W31676" s="94">
        <v>1</v>
      </c>
      <c r="Y31676" s="94">
        <v>478</v>
      </c>
      <c r="AK31676" s="94">
        <v>0</v>
      </c>
      <c r="AN31676" s="94">
        <v>23</v>
      </c>
      <c r="AO31676" s="94">
        <v>1</v>
      </c>
      <c r="AQ31676" s="94">
        <v>478</v>
      </c>
      <c r="AS31676" s="94">
        <v>-63</v>
      </c>
      <c r="AT31676" s="94">
        <v>258</v>
      </c>
      <c r="AU31676" s="94">
        <v>-22</v>
      </c>
    </row>
    <row r="31677" spans="1:47">
      <c r="A31677" s="85" t="s">
        <v>135</v>
      </c>
      <c r="B31677" s="86">
        <v>43506.125</v>
      </c>
      <c r="C31677" s="87">
        <v>43505</v>
      </c>
      <c r="D31677" s="85">
        <v>19</v>
      </c>
      <c r="E31677" s="86">
        <v>43505.791666666664</v>
      </c>
      <c r="F31677" s="88" t="s">
        <v>381</v>
      </c>
      <c r="G31677" s="89" t="s">
        <v>382</v>
      </c>
      <c r="H31677" s="94">
        <v>336</v>
      </c>
      <c r="I31677" s="94">
        <v>339</v>
      </c>
      <c r="J31677" s="94">
        <v>499</v>
      </c>
      <c r="K31677" s="94">
        <v>160</v>
      </c>
      <c r="O31677" s="94">
        <v>339</v>
      </c>
      <c r="P31677" s="94">
        <v>499</v>
      </c>
      <c r="Q31677" s="94">
        <v>160</v>
      </c>
      <c r="S31677" s="94">
        <v>1</v>
      </c>
      <c r="V31677" s="94">
        <v>22</v>
      </c>
      <c r="W31677" s="94">
        <v>0</v>
      </c>
      <c r="Y31677" s="94">
        <v>476</v>
      </c>
      <c r="AK31677" s="94">
        <v>1</v>
      </c>
      <c r="AN31677" s="94">
        <v>22</v>
      </c>
      <c r="AO31677" s="94">
        <v>0</v>
      </c>
      <c r="AQ31677" s="94">
        <v>476</v>
      </c>
      <c r="AS31677" s="94">
        <v>-40</v>
      </c>
      <c r="AT31677" s="94">
        <v>224</v>
      </c>
      <c r="AU31677" s="94">
        <v>-24</v>
      </c>
    </row>
    <row r="31678" spans="1:47">
      <c r="A31678" s="85" t="s">
        <v>135</v>
      </c>
      <c r="B31678" s="86">
        <v>43506.166666666664</v>
      </c>
      <c r="C31678" s="87">
        <v>43505</v>
      </c>
      <c r="D31678" s="85">
        <v>20</v>
      </c>
      <c r="E31678" s="86">
        <v>43505.833333333336</v>
      </c>
      <c r="F31678" s="88" t="s">
        <v>381</v>
      </c>
      <c r="G31678" s="89" t="s">
        <v>382</v>
      </c>
      <c r="H31678" s="94">
        <v>330</v>
      </c>
      <c r="I31678" s="94">
        <v>332</v>
      </c>
      <c r="J31678" s="94">
        <v>504</v>
      </c>
      <c r="K31678" s="94">
        <v>172</v>
      </c>
      <c r="O31678" s="94">
        <v>332</v>
      </c>
      <c r="P31678" s="94">
        <v>504</v>
      </c>
      <c r="Q31678" s="94">
        <v>172</v>
      </c>
      <c r="S31678" s="94">
        <v>1</v>
      </c>
      <c r="V31678" s="94">
        <v>26</v>
      </c>
      <c r="W31678" s="94">
        <v>0</v>
      </c>
      <c r="Y31678" s="94">
        <v>477</v>
      </c>
      <c r="AK31678" s="94">
        <v>1</v>
      </c>
      <c r="AN31678" s="94">
        <v>26</v>
      </c>
      <c r="AO31678" s="94">
        <v>0</v>
      </c>
      <c r="AQ31678" s="94">
        <v>477</v>
      </c>
      <c r="AS31678" s="94">
        <v>-24</v>
      </c>
      <c r="AT31678" s="94">
        <v>225</v>
      </c>
      <c r="AU31678" s="94">
        <v>-29</v>
      </c>
    </row>
    <row r="31679" spans="1:47">
      <c r="A31679" s="85" t="s">
        <v>135</v>
      </c>
      <c r="B31679" s="86">
        <v>43506.208333333336</v>
      </c>
      <c r="C31679" s="87">
        <v>43505</v>
      </c>
      <c r="D31679" s="85">
        <v>21</v>
      </c>
      <c r="E31679" s="86">
        <v>43505.875</v>
      </c>
      <c r="F31679" s="88" t="s">
        <v>381</v>
      </c>
      <c r="G31679" s="89" t="s">
        <v>382</v>
      </c>
      <c r="H31679" s="94">
        <v>321</v>
      </c>
      <c r="I31679" s="94">
        <v>325</v>
      </c>
      <c r="J31679" s="94">
        <v>501</v>
      </c>
      <c r="K31679" s="94">
        <v>175</v>
      </c>
      <c r="O31679" s="94">
        <v>325</v>
      </c>
      <c r="P31679" s="94">
        <v>501</v>
      </c>
      <c r="Q31679" s="94">
        <v>175</v>
      </c>
      <c r="S31679" s="94">
        <v>0</v>
      </c>
      <c r="V31679" s="94">
        <v>21</v>
      </c>
      <c r="W31679" s="94">
        <v>0</v>
      </c>
      <c r="Y31679" s="94">
        <v>480</v>
      </c>
      <c r="AK31679" s="94">
        <v>0</v>
      </c>
      <c r="AN31679" s="94">
        <v>21</v>
      </c>
      <c r="AO31679" s="94">
        <v>0</v>
      </c>
      <c r="AQ31679" s="94">
        <v>480</v>
      </c>
      <c r="AS31679" s="94">
        <v>-36</v>
      </c>
      <c r="AT31679" s="94">
        <v>235</v>
      </c>
      <c r="AU31679" s="94">
        <v>-24</v>
      </c>
    </row>
    <row r="31680" spans="1:47">
      <c r="A31680" s="85" t="s">
        <v>135</v>
      </c>
      <c r="B31680" s="86">
        <v>43506.25</v>
      </c>
      <c r="C31680" s="87">
        <v>43505</v>
      </c>
      <c r="D31680" s="85">
        <v>22</v>
      </c>
      <c r="E31680" s="86">
        <v>43505.916666666664</v>
      </c>
      <c r="F31680" s="88" t="s">
        <v>381</v>
      </c>
      <c r="G31680" s="89" t="s">
        <v>382</v>
      </c>
      <c r="H31680" s="94">
        <v>307</v>
      </c>
      <c r="I31680" s="94">
        <v>312</v>
      </c>
      <c r="J31680" s="94">
        <v>504</v>
      </c>
      <c r="K31680" s="94">
        <v>188</v>
      </c>
      <c r="O31680" s="94">
        <v>312</v>
      </c>
      <c r="P31680" s="94">
        <v>504</v>
      </c>
      <c r="Q31680" s="94">
        <v>188</v>
      </c>
      <c r="S31680" s="94">
        <v>0</v>
      </c>
      <c r="V31680" s="94">
        <v>22</v>
      </c>
      <c r="W31680" s="94">
        <v>0</v>
      </c>
      <c r="Y31680" s="94">
        <v>482</v>
      </c>
      <c r="AK31680" s="94">
        <v>0</v>
      </c>
      <c r="AN31680" s="94">
        <v>22</v>
      </c>
      <c r="AO31680" s="94">
        <v>0</v>
      </c>
      <c r="AQ31680" s="94">
        <v>482</v>
      </c>
      <c r="AS31680" s="94">
        <v>-24</v>
      </c>
      <c r="AT31680" s="94">
        <v>237</v>
      </c>
      <c r="AU31680" s="94">
        <v>-25</v>
      </c>
    </row>
    <row r="31681" spans="1:47">
      <c r="A31681" s="85" t="s">
        <v>135</v>
      </c>
      <c r="B31681" s="86">
        <v>43506.291666666664</v>
      </c>
      <c r="C31681" s="87">
        <v>43505</v>
      </c>
      <c r="D31681" s="85">
        <v>23</v>
      </c>
      <c r="E31681" s="86">
        <v>43505.958333333336</v>
      </c>
      <c r="F31681" s="88" t="s">
        <v>381</v>
      </c>
      <c r="G31681" s="89" t="s">
        <v>382</v>
      </c>
      <c r="H31681" s="94">
        <v>287</v>
      </c>
      <c r="I31681" s="94">
        <v>290</v>
      </c>
      <c r="J31681" s="94">
        <v>502</v>
      </c>
      <c r="K31681" s="94">
        <v>211</v>
      </c>
      <c r="O31681" s="94">
        <v>290</v>
      </c>
      <c r="P31681" s="94">
        <v>502</v>
      </c>
      <c r="Q31681" s="94">
        <v>211</v>
      </c>
      <c r="S31681" s="94">
        <v>0</v>
      </c>
      <c r="V31681" s="94">
        <v>18</v>
      </c>
      <c r="W31681" s="94">
        <v>0</v>
      </c>
      <c r="Y31681" s="94">
        <v>484</v>
      </c>
      <c r="AK31681" s="94">
        <v>0</v>
      </c>
      <c r="AN31681" s="94">
        <v>18</v>
      </c>
      <c r="AO31681" s="94">
        <v>0</v>
      </c>
      <c r="AQ31681" s="94">
        <v>484</v>
      </c>
      <c r="AS31681" s="94">
        <v>-45</v>
      </c>
      <c r="AT31681" s="94">
        <v>269</v>
      </c>
      <c r="AU31681" s="94">
        <v>-13</v>
      </c>
    </row>
    <row r="31682" spans="1:47">
      <c r="A31682" s="85" t="s">
        <v>135</v>
      </c>
      <c r="B31682" s="86">
        <v>43506.333333333336</v>
      </c>
      <c r="C31682" s="87">
        <v>43505</v>
      </c>
      <c r="D31682" s="85">
        <v>24</v>
      </c>
      <c r="E31682" s="86">
        <v>43506</v>
      </c>
      <c r="F31682" s="88" t="s">
        <v>381</v>
      </c>
      <c r="G31682" s="89" t="s">
        <v>382</v>
      </c>
      <c r="H31682" s="94">
        <v>269</v>
      </c>
      <c r="I31682" s="94">
        <v>271</v>
      </c>
      <c r="J31682" s="94">
        <v>501</v>
      </c>
      <c r="K31682" s="94">
        <v>229</v>
      </c>
      <c r="O31682" s="94">
        <v>271</v>
      </c>
      <c r="P31682" s="94">
        <v>501</v>
      </c>
      <c r="Q31682" s="94">
        <v>229</v>
      </c>
      <c r="S31682" s="94">
        <v>0</v>
      </c>
      <c r="V31682" s="94">
        <v>16</v>
      </c>
      <c r="W31682" s="94">
        <v>0</v>
      </c>
      <c r="Y31682" s="94">
        <v>485</v>
      </c>
      <c r="AK31682" s="94">
        <v>0</v>
      </c>
      <c r="AN31682" s="94">
        <v>16</v>
      </c>
      <c r="AO31682" s="94">
        <v>0</v>
      </c>
      <c r="AQ31682" s="94">
        <v>485</v>
      </c>
      <c r="AS31682" s="94">
        <v>-49</v>
      </c>
      <c r="AT31682" s="94">
        <v>284</v>
      </c>
      <c r="AU31682" s="94">
        <v>-6</v>
      </c>
    </row>
    <row r="31683" spans="1:47">
      <c r="A31683" s="85" t="s">
        <v>135</v>
      </c>
      <c r="B31683" s="86">
        <v>43506.375</v>
      </c>
      <c r="C31683" s="87">
        <v>43506</v>
      </c>
      <c r="D31683" s="85">
        <v>1</v>
      </c>
      <c r="E31683" s="86">
        <v>43506.041666666664</v>
      </c>
      <c r="F31683" s="88" t="s">
        <v>381</v>
      </c>
      <c r="G31683" s="89" t="s">
        <v>382</v>
      </c>
      <c r="H31683" s="94">
        <v>261</v>
      </c>
      <c r="I31683" s="94">
        <v>258</v>
      </c>
      <c r="J31683" s="94">
        <v>500</v>
      </c>
      <c r="K31683" s="94">
        <v>242</v>
      </c>
      <c r="O31683" s="94">
        <v>258</v>
      </c>
      <c r="P31683" s="94">
        <v>500</v>
      </c>
      <c r="Q31683" s="94">
        <v>242</v>
      </c>
      <c r="S31683" s="94">
        <v>0</v>
      </c>
      <c r="V31683" s="94">
        <v>15</v>
      </c>
      <c r="W31683" s="94">
        <v>0</v>
      </c>
      <c r="Y31683" s="94">
        <v>485</v>
      </c>
      <c r="AK31683" s="94">
        <v>0</v>
      </c>
      <c r="AN31683" s="94">
        <v>15</v>
      </c>
      <c r="AO31683" s="94">
        <v>0</v>
      </c>
      <c r="AQ31683" s="94">
        <v>485</v>
      </c>
      <c r="AS31683" s="94">
        <v>-51</v>
      </c>
      <c r="AT31683" s="94">
        <v>287</v>
      </c>
      <c r="AU31683" s="94">
        <v>6</v>
      </c>
    </row>
    <row r="31684" spans="1:47">
      <c r="A31684" s="85" t="s">
        <v>135</v>
      </c>
      <c r="B31684" s="86">
        <v>43506.416666666664</v>
      </c>
      <c r="C31684" s="87">
        <v>43506</v>
      </c>
      <c r="D31684" s="85">
        <v>2</v>
      </c>
      <c r="E31684" s="86">
        <v>43506.083333333336</v>
      </c>
      <c r="F31684" s="88" t="s">
        <v>381</v>
      </c>
      <c r="G31684" s="89" t="s">
        <v>382</v>
      </c>
      <c r="H31684" s="94">
        <v>254</v>
      </c>
      <c r="I31684" s="94">
        <v>255</v>
      </c>
      <c r="J31684" s="94">
        <v>507</v>
      </c>
      <c r="K31684" s="94">
        <v>252</v>
      </c>
      <c r="O31684" s="94">
        <v>255</v>
      </c>
      <c r="P31684" s="94">
        <v>507</v>
      </c>
      <c r="Q31684" s="94">
        <v>252</v>
      </c>
      <c r="S31684" s="94">
        <v>0</v>
      </c>
      <c r="V31684" s="94">
        <v>17</v>
      </c>
      <c r="W31684" s="94">
        <v>0</v>
      </c>
      <c r="Y31684" s="94">
        <v>490</v>
      </c>
      <c r="AK31684" s="94">
        <v>0</v>
      </c>
      <c r="AN31684" s="94">
        <v>17</v>
      </c>
      <c r="AO31684" s="94">
        <v>0</v>
      </c>
      <c r="AQ31684" s="94">
        <v>490</v>
      </c>
      <c r="AS31684" s="94">
        <v>-47</v>
      </c>
      <c r="AT31684" s="94">
        <v>293</v>
      </c>
      <c r="AU31684" s="94">
        <v>6</v>
      </c>
    </row>
    <row r="31685" spans="1:47">
      <c r="A31685" s="85" t="s">
        <v>135</v>
      </c>
      <c r="B31685" s="86">
        <v>43506.458333333336</v>
      </c>
      <c r="C31685" s="87">
        <v>43506</v>
      </c>
      <c r="D31685" s="85">
        <v>3</v>
      </c>
      <c r="E31685" s="86">
        <v>43506.125</v>
      </c>
      <c r="F31685" s="88" t="s">
        <v>381</v>
      </c>
      <c r="G31685" s="89" t="s">
        <v>382</v>
      </c>
      <c r="H31685" s="94">
        <v>251</v>
      </c>
      <c r="I31685" s="94">
        <v>247</v>
      </c>
      <c r="J31685" s="94">
        <v>502</v>
      </c>
      <c r="K31685" s="94">
        <v>254</v>
      </c>
      <c r="O31685" s="94">
        <v>247</v>
      </c>
      <c r="P31685" s="94">
        <v>502</v>
      </c>
      <c r="Q31685" s="94">
        <v>254</v>
      </c>
      <c r="S31685" s="94">
        <v>0</v>
      </c>
      <c r="V31685" s="94">
        <v>16</v>
      </c>
      <c r="W31685" s="94">
        <v>0</v>
      </c>
      <c r="Y31685" s="94">
        <v>486</v>
      </c>
      <c r="AK31685" s="94">
        <v>0</v>
      </c>
      <c r="AN31685" s="94">
        <v>16</v>
      </c>
      <c r="AO31685" s="94">
        <v>0</v>
      </c>
      <c r="AQ31685" s="94">
        <v>486</v>
      </c>
      <c r="AS31685" s="94">
        <v>-45</v>
      </c>
      <c r="AT31685" s="94">
        <v>285</v>
      </c>
      <c r="AU31685" s="94">
        <v>14</v>
      </c>
    </row>
    <row r="31686" spans="1:47">
      <c r="A31686" s="85" t="s">
        <v>135</v>
      </c>
      <c r="B31686" s="86">
        <v>43506.5</v>
      </c>
      <c r="C31686" s="87">
        <v>43506</v>
      </c>
      <c r="D31686" s="85">
        <v>4</v>
      </c>
      <c r="E31686" s="86">
        <v>43506.166666666664</v>
      </c>
      <c r="F31686" s="88" t="s">
        <v>381</v>
      </c>
      <c r="G31686" s="89" t="s">
        <v>382</v>
      </c>
      <c r="H31686" s="94">
        <v>249</v>
      </c>
      <c r="I31686" s="94">
        <v>251</v>
      </c>
      <c r="J31686" s="94">
        <v>503</v>
      </c>
      <c r="K31686" s="94">
        <v>252</v>
      </c>
      <c r="O31686" s="94">
        <v>251</v>
      </c>
      <c r="P31686" s="94">
        <v>503</v>
      </c>
      <c r="Q31686" s="94">
        <v>252</v>
      </c>
      <c r="S31686" s="94">
        <v>0</v>
      </c>
      <c r="V31686" s="94">
        <v>14</v>
      </c>
      <c r="W31686" s="94">
        <v>0</v>
      </c>
      <c r="Y31686" s="94">
        <v>489</v>
      </c>
      <c r="AK31686" s="94">
        <v>0</v>
      </c>
      <c r="AN31686" s="94">
        <v>14</v>
      </c>
      <c r="AO31686" s="94">
        <v>0</v>
      </c>
      <c r="AQ31686" s="94">
        <v>489</v>
      </c>
      <c r="AS31686" s="94">
        <v>-43</v>
      </c>
      <c r="AT31686" s="94">
        <v>277</v>
      </c>
      <c r="AU31686" s="94">
        <v>18</v>
      </c>
    </row>
    <row r="31687" spans="1:47">
      <c r="A31687" s="85" t="s">
        <v>135</v>
      </c>
      <c r="B31687" s="86">
        <v>43506.541666666664</v>
      </c>
      <c r="C31687" s="87">
        <v>43506</v>
      </c>
      <c r="D31687" s="85">
        <v>5</v>
      </c>
      <c r="E31687" s="86">
        <v>43506.208333333336</v>
      </c>
      <c r="F31687" s="88" t="s">
        <v>381</v>
      </c>
      <c r="G31687" s="89" t="s">
        <v>382</v>
      </c>
      <c r="H31687" s="94">
        <v>255</v>
      </c>
      <c r="I31687" s="94">
        <v>253</v>
      </c>
      <c r="J31687" s="94">
        <v>508</v>
      </c>
      <c r="K31687" s="94">
        <v>255</v>
      </c>
      <c r="O31687" s="94">
        <v>253</v>
      </c>
      <c r="P31687" s="94">
        <v>508</v>
      </c>
      <c r="Q31687" s="94">
        <v>255</v>
      </c>
      <c r="S31687" s="94">
        <v>0</v>
      </c>
      <c r="V31687" s="94">
        <v>15</v>
      </c>
      <c r="W31687" s="94">
        <v>0</v>
      </c>
      <c r="Y31687" s="94">
        <v>493</v>
      </c>
      <c r="AK31687" s="94">
        <v>0</v>
      </c>
      <c r="AN31687" s="94">
        <v>15</v>
      </c>
      <c r="AO31687" s="94">
        <v>0</v>
      </c>
      <c r="AQ31687" s="94">
        <v>493</v>
      </c>
      <c r="AS31687" s="94">
        <v>-40</v>
      </c>
      <c r="AT31687" s="94">
        <v>277</v>
      </c>
      <c r="AU31687" s="94">
        <v>18</v>
      </c>
    </row>
    <row r="31688" spans="1:47">
      <c r="A31688" s="85" t="s">
        <v>135</v>
      </c>
      <c r="B31688" s="86">
        <v>43506.583333333336</v>
      </c>
      <c r="C31688" s="87">
        <v>43506</v>
      </c>
      <c r="D31688" s="85">
        <v>6</v>
      </c>
      <c r="E31688" s="86">
        <v>43506.25</v>
      </c>
      <c r="F31688" s="88" t="s">
        <v>381</v>
      </c>
      <c r="G31688" s="89" t="s">
        <v>382</v>
      </c>
      <c r="H31688" s="94">
        <v>264</v>
      </c>
      <c r="I31688" s="94">
        <v>265</v>
      </c>
      <c r="J31688" s="94">
        <v>511</v>
      </c>
      <c r="K31688" s="94">
        <v>246</v>
      </c>
      <c r="O31688" s="94">
        <v>265</v>
      </c>
      <c r="P31688" s="94">
        <v>511</v>
      </c>
      <c r="Q31688" s="94">
        <v>246</v>
      </c>
      <c r="S31688" s="94">
        <v>0</v>
      </c>
      <c r="V31688" s="94">
        <v>14</v>
      </c>
      <c r="W31688" s="94">
        <v>0</v>
      </c>
      <c r="Y31688" s="94">
        <v>497</v>
      </c>
      <c r="AK31688" s="94">
        <v>0</v>
      </c>
      <c r="AN31688" s="94">
        <v>14</v>
      </c>
      <c r="AO31688" s="94">
        <v>0</v>
      </c>
      <c r="AQ31688" s="94">
        <v>497</v>
      </c>
      <c r="AS31688" s="94">
        <v>-41</v>
      </c>
      <c r="AT31688" s="94">
        <v>268</v>
      </c>
      <c r="AU31688" s="94">
        <v>19</v>
      </c>
    </row>
    <row r="31689" spans="1:47">
      <c r="A31689" s="85" t="s">
        <v>135</v>
      </c>
      <c r="B31689" s="86">
        <v>43506.625</v>
      </c>
      <c r="C31689" s="87">
        <v>43506</v>
      </c>
      <c r="D31689" s="85">
        <v>7</v>
      </c>
      <c r="E31689" s="86">
        <v>43506.291666666664</v>
      </c>
      <c r="F31689" s="88" t="s">
        <v>381</v>
      </c>
      <c r="G31689" s="89" t="s">
        <v>382</v>
      </c>
      <c r="H31689" s="94">
        <v>279</v>
      </c>
      <c r="I31689" s="94">
        <v>276</v>
      </c>
      <c r="J31689" s="94">
        <v>512</v>
      </c>
      <c r="K31689" s="94">
        <v>236</v>
      </c>
      <c r="O31689" s="94">
        <v>276</v>
      </c>
      <c r="P31689" s="94">
        <v>512</v>
      </c>
      <c r="Q31689" s="94">
        <v>236</v>
      </c>
      <c r="S31689" s="94">
        <v>0</v>
      </c>
      <c r="V31689" s="94">
        <v>16</v>
      </c>
      <c r="W31689" s="94">
        <v>0</v>
      </c>
      <c r="Y31689" s="94">
        <v>496</v>
      </c>
      <c r="AK31689" s="94">
        <v>0</v>
      </c>
      <c r="AN31689" s="94">
        <v>16</v>
      </c>
      <c r="AO31689" s="94">
        <v>0</v>
      </c>
      <c r="AQ31689" s="94">
        <v>496</v>
      </c>
      <c r="AS31689" s="94">
        <v>-31</v>
      </c>
      <c r="AT31689" s="94">
        <v>248</v>
      </c>
      <c r="AU31689" s="94">
        <v>20</v>
      </c>
    </row>
    <row r="31690" spans="1:47">
      <c r="A31690" s="85" t="s">
        <v>135</v>
      </c>
      <c r="B31690" s="86">
        <v>43506.666666666664</v>
      </c>
      <c r="C31690" s="87">
        <v>43506</v>
      </c>
      <c r="D31690" s="85">
        <v>8</v>
      </c>
      <c r="E31690" s="86">
        <v>43506.333333333336</v>
      </c>
      <c r="F31690" s="88" t="s">
        <v>381</v>
      </c>
      <c r="G31690" s="89" t="s">
        <v>382</v>
      </c>
      <c r="H31690" s="94">
        <v>284</v>
      </c>
      <c r="I31690" s="94">
        <v>285</v>
      </c>
      <c r="J31690" s="94">
        <v>556</v>
      </c>
      <c r="K31690" s="94">
        <v>263</v>
      </c>
      <c r="O31690" s="94">
        <v>285</v>
      </c>
      <c r="P31690" s="94">
        <v>556</v>
      </c>
      <c r="Q31690" s="94">
        <v>263</v>
      </c>
      <c r="S31690" s="94">
        <v>0</v>
      </c>
      <c r="V31690" s="94">
        <v>14</v>
      </c>
      <c r="W31690" s="94">
        <v>53</v>
      </c>
      <c r="Y31690" s="94">
        <v>489</v>
      </c>
      <c r="AK31690" s="94">
        <v>0</v>
      </c>
      <c r="AN31690" s="94">
        <v>14</v>
      </c>
      <c r="AO31690" s="94">
        <v>53</v>
      </c>
      <c r="AQ31690" s="94">
        <v>489</v>
      </c>
      <c r="AS31690" s="94">
        <v>-17</v>
      </c>
      <c r="AT31690" s="94">
        <v>280</v>
      </c>
      <c r="AU31690" s="94">
        <v>29</v>
      </c>
    </row>
    <row r="31691" spans="1:47">
      <c r="A31691" s="85" t="s">
        <v>135</v>
      </c>
      <c r="B31691" s="86">
        <v>43506.708333333336</v>
      </c>
      <c r="C31691" s="87">
        <v>43506</v>
      </c>
      <c r="D31691" s="85">
        <v>9</v>
      </c>
      <c r="E31691" s="86">
        <v>43506.375</v>
      </c>
      <c r="F31691" s="88" t="s">
        <v>381</v>
      </c>
      <c r="G31691" s="89" t="s">
        <v>382</v>
      </c>
      <c r="H31691" s="94">
        <v>293</v>
      </c>
      <c r="I31691" s="94">
        <v>285</v>
      </c>
      <c r="J31691" s="94">
        <v>600</v>
      </c>
      <c r="K31691" s="94">
        <v>306</v>
      </c>
      <c r="O31691" s="94">
        <v>285</v>
      </c>
      <c r="P31691" s="94">
        <v>600</v>
      </c>
      <c r="Q31691" s="94">
        <v>306</v>
      </c>
      <c r="S31691" s="94">
        <v>0</v>
      </c>
      <c r="V31691" s="94">
        <v>15</v>
      </c>
      <c r="W31691" s="94">
        <v>96</v>
      </c>
      <c r="Y31691" s="94">
        <v>489</v>
      </c>
      <c r="AK31691" s="94">
        <v>0</v>
      </c>
      <c r="AN31691" s="94">
        <v>15</v>
      </c>
      <c r="AO31691" s="94">
        <v>96</v>
      </c>
      <c r="AQ31691" s="94">
        <v>489</v>
      </c>
      <c r="AS31691" s="94">
        <v>-10</v>
      </c>
      <c r="AT31691" s="94">
        <v>335</v>
      </c>
      <c r="AU31691" s="94">
        <v>57</v>
      </c>
    </row>
    <row r="31692" spans="1:47">
      <c r="A31692" s="85" t="s">
        <v>135</v>
      </c>
      <c r="B31692" s="86">
        <v>43506.75</v>
      </c>
      <c r="C31692" s="87">
        <v>43506</v>
      </c>
      <c r="D31692" s="85">
        <v>10</v>
      </c>
      <c r="E31692" s="86">
        <v>43506.416666666664</v>
      </c>
      <c r="F31692" s="88" t="s">
        <v>381</v>
      </c>
      <c r="G31692" s="89" t="s">
        <v>382</v>
      </c>
      <c r="H31692" s="94">
        <v>289</v>
      </c>
      <c r="I31692" s="94">
        <v>281</v>
      </c>
      <c r="J31692" s="94">
        <v>612</v>
      </c>
      <c r="K31692" s="94">
        <v>330</v>
      </c>
      <c r="O31692" s="94">
        <v>281</v>
      </c>
      <c r="P31692" s="94">
        <v>612</v>
      </c>
      <c r="Q31692" s="94">
        <v>330</v>
      </c>
      <c r="S31692" s="94">
        <v>0</v>
      </c>
      <c r="V31692" s="94">
        <v>15</v>
      </c>
      <c r="W31692" s="94">
        <v>118</v>
      </c>
      <c r="Y31692" s="94">
        <v>479</v>
      </c>
      <c r="AK31692" s="94">
        <v>0</v>
      </c>
      <c r="AN31692" s="94">
        <v>15</v>
      </c>
      <c r="AO31692" s="94">
        <v>118</v>
      </c>
      <c r="AQ31692" s="94">
        <v>479</v>
      </c>
      <c r="AS31692" s="94">
        <v>-16</v>
      </c>
      <c r="AT31692" s="94">
        <v>367</v>
      </c>
      <c r="AU31692" s="94">
        <v>61</v>
      </c>
    </row>
    <row r="31693" spans="1:47">
      <c r="A31693" s="85" t="s">
        <v>135</v>
      </c>
      <c r="B31693" s="86">
        <v>43506.791666666664</v>
      </c>
      <c r="C31693" s="87">
        <v>43506</v>
      </c>
      <c r="D31693" s="85">
        <v>11</v>
      </c>
      <c r="E31693" s="86">
        <v>43506.458333333336</v>
      </c>
      <c r="F31693" s="88" t="s">
        <v>381</v>
      </c>
      <c r="G31693" s="89" t="s">
        <v>382</v>
      </c>
      <c r="H31693" s="94">
        <v>280</v>
      </c>
      <c r="I31693" s="94">
        <v>275</v>
      </c>
      <c r="J31693" s="94">
        <v>604</v>
      </c>
      <c r="K31693" s="94">
        <v>329</v>
      </c>
      <c r="O31693" s="94">
        <v>275</v>
      </c>
      <c r="P31693" s="94">
        <v>604</v>
      </c>
      <c r="Q31693" s="94">
        <v>329</v>
      </c>
      <c r="S31693" s="94">
        <v>0</v>
      </c>
      <c r="V31693" s="94">
        <v>15</v>
      </c>
      <c r="W31693" s="94">
        <v>110</v>
      </c>
      <c r="Y31693" s="94">
        <v>479</v>
      </c>
      <c r="AK31693" s="94">
        <v>0</v>
      </c>
      <c r="AN31693" s="94">
        <v>15</v>
      </c>
      <c r="AO31693" s="94">
        <v>110</v>
      </c>
      <c r="AQ31693" s="94">
        <v>479</v>
      </c>
      <c r="AS31693" s="94">
        <v>-18</v>
      </c>
      <c r="AT31693" s="94">
        <v>371</v>
      </c>
      <c r="AU31693" s="94">
        <v>58</v>
      </c>
    </row>
    <row r="31694" spans="1:47">
      <c r="A31694" s="85" t="s">
        <v>135</v>
      </c>
      <c r="B31694" s="86">
        <v>43506.833333333336</v>
      </c>
      <c r="C31694" s="87">
        <v>43506</v>
      </c>
      <c r="D31694" s="85">
        <v>12</v>
      </c>
      <c r="E31694" s="86">
        <v>43506.5</v>
      </c>
      <c r="F31694" s="88" t="s">
        <v>381</v>
      </c>
      <c r="G31694" s="89" t="s">
        <v>382</v>
      </c>
      <c r="H31694" s="94">
        <v>277</v>
      </c>
      <c r="I31694" s="94">
        <v>263</v>
      </c>
      <c r="J31694" s="94">
        <v>601</v>
      </c>
      <c r="K31694" s="94">
        <v>337</v>
      </c>
      <c r="O31694" s="94">
        <v>263</v>
      </c>
      <c r="P31694" s="94">
        <v>601</v>
      </c>
      <c r="Q31694" s="94">
        <v>337</v>
      </c>
      <c r="S31694" s="94">
        <v>0</v>
      </c>
      <c r="V31694" s="94">
        <v>13</v>
      </c>
      <c r="W31694" s="94">
        <v>104</v>
      </c>
      <c r="Y31694" s="94">
        <v>484</v>
      </c>
      <c r="AK31694" s="94">
        <v>0</v>
      </c>
      <c r="AN31694" s="94">
        <v>13</v>
      </c>
      <c r="AO31694" s="94">
        <v>104</v>
      </c>
      <c r="AQ31694" s="94">
        <v>484</v>
      </c>
      <c r="AS31694" s="94">
        <v>-20</v>
      </c>
      <c r="AT31694" s="94">
        <v>380</v>
      </c>
      <c r="AU31694" s="94">
        <v>56</v>
      </c>
    </row>
    <row r="31695" spans="1:47">
      <c r="A31695" s="85" t="s">
        <v>135</v>
      </c>
      <c r="B31695" s="86">
        <v>43506.875</v>
      </c>
      <c r="C31695" s="87">
        <v>43506</v>
      </c>
      <c r="D31695" s="85">
        <v>13</v>
      </c>
      <c r="E31695" s="86">
        <v>43506.541666666664</v>
      </c>
      <c r="F31695" s="88" t="s">
        <v>381</v>
      </c>
      <c r="G31695" s="89" t="s">
        <v>382</v>
      </c>
      <c r="H31695" s="94">
        <v>270</v>
      </c>
      <c r="I31695" s="94">
        <v>271</v>
      </c>
      <c r="J31695" s="94">
        <v>602</v>
      </c>
      <c r="K31695" s="94">
        <v>331</v>
      </c>
      <c r="O31695" s="94">
        <v>271</v>
      </c>
      <c r="P31695" s="94">
        <v>602</v>
      </c>
      <c r="Q31695" s="94">
        <v>331</v>
      </c>
      <c r="S31695" s="94">
        <v>0</v>
      </c>
      <c r="V31695" s="94">
        <v>14</v>
      </c>
      <c r="W31695" s="94">
        <v>107</v>
      </c>
      <c r="Y31695" s="94">
        <v>481</v>
      </c>
      <c r="AK31695" s="94">
        <v>0</v>
      </c>
      <c r="AN31695" s="94">
        <v>14</v>
      </c>
      <c r="AO31695" s="94">
        <v>107</v>
      </c>
      <c r="AQ31695" s="94">
        <v>481</v>
      </c>
      <c r="AS31695" s="94">
        <v>-29</v>
      </c>
      <c r="AT31695" s="94">
        <v>377</v>
      </c>
      <c r="AU31695" s="94">
        <v>63</v>
      </c>
    </row>
    <row r="31696" spans="1:47">
      <c r="A31696" s="85" t="s">
        <v>135</v>
      </c>
      <c r="B31696" s="86">
        <v>43506.916666666664</v>
      </c>
      <c r="C31696" s="87">
        <v>43506</v>
      </c>
      <c r="D31696" s="85">
        <v>14</v>
      </c>
      <c r="E31696" s="86">
        <v>43506.583333333336</v>
      </c>
      <c r="F31696" s="88" t="s">
        <v>381</v>
      </c>
      <c r="G31696" s="89" t="s">
        <v>382</v>
      </c>
      <c r="H31696" s="94">
        <v>274</v>
      </c>
      <c r="I31696" s="94">
        <v>265</v>
      </c>
      <c r="J31696" s="94">
        <v>610</v>
      </c>
      <c r="K31696" s="94">
        <v>344</v>
      </c>
      <c r="O31696" s="94">
        <v>265</v>
      </c>
      <c r="P31696" s="94">
        <v>610</v>
      </c>
      <c r="Q31696" s="94">
        <v>344</v>
      </c>
      <c r="S31696" s="94">
        <v>0</v>
      </c>
      <c r="V31696" s="94">
        <v>15</v>
      </c>
      <c r="W31696" s="94">
        <v>118</v>
      </c>
      <c r="Y31696" s="94">
        <v>477</v>
      </c>
      <c r="AK31696" s="94">
        <v>0</v>
      </c>
      <c r="AN31696" s="94">
        <v>15</v>
      </c>
      <c r="AO31696" s="94">
        <v>118</v>
      </c>
      <c r="AQ31696" s="94">
        <v>477</v>
      </c>
      <c r="AS31696" s="94">
        <v>-26</v>
      </c>
      <c r="AT31696" s="94">
        <v>384</v>
      </c>
      <c r="AU31696" s="94">
        <v>67</v>
      </c>
    </row>
    <row r="31697" spans="1:47">
      <c r="A31697" s="85" t="s">
        <v>135</v>
      </c>
      <c r="B31697" s="86">
        <v>43506.958333333336</v>
      </c>
      <c r="C31697" s="87">
        <v>43506</v>
      </c>
      <c r="D31697" s="85">
        <v>15</v>
      </c>
      <c r="E31697" s="86">
        <v>43506.625</v>
      </c>
      <c r="F31697" s="88" t="s">
        <v>381</v>
      </c>
      <c r="G31697" s="89" t="s">
        <v>382</v>
      </c>
      <c r="H31697" s="94">
        <v>270</v>
      </c>
      <c r="I31697" s="94">
        <v>269</v>
      </c>
      <c r="J31697" s="94">
        <v>613</v>
      </c>
      <c r="K31697" s="94">
        <v>344</v>
      </c>
      <c r="O31697" s="94">
        <v>269</v>
      </c>
      <c r="P31697" s="94">
        <v>613</v>
      </c>
      <c r="Q31697" s="94">
        <v>344</v>
      </c>
      <c r="S31697" s="94">
        <v>0</v>
      </c>
      <c r="V31697" s="94">
        <v>16</v>
      </c>
      <c r="W31697" s="94">
        <v>121</v>
      </c>
      <c r="Y31697" s="94">
        <v>476</v>
      </c>
      <c r="AK31697" s="94">
        <v>0</v>
      </c>
      <c r="AN31697" s="94">
        <v>16</v>
      </c>
      <c r="AO31697" s="94">
        <v>121</v>
      </c>
      <c r="AQ31697" s="94">
        <v>476</v>
      </c>
      <c r="AS31697" s="94">
        <v>-25</v>
      </c>
      <c r="AT31697" s="94">
        <v>373</v>
      </c>
      <c r="AU31697" s="94">
        <v>70</v>
      </c>
    </row>
    <row r="31698" spans="1:47">
      <c r="A31698" s="85" t="s">
        <v>135</v>
      </c>
      <c r="B31698" s="86">
        <v>43507</v>
      </c>
      <c r="C31698" s="87">
        <v>43506</v>
      </c>
      <c r="D31698" s="85">
        <v>16</v>
      </c>
      <c r="E31698" s="86">
        <v>43506.666666666664</v>
      </c>
      <c r="F31698" s="88" t="s">
        <v>381</v>
      </c>
      <c r="G31698" s="89" t="s">
        <v>382</v>
      </c>
      <c r="H31698" s="94">
        <v>270</v>
      </c>
      <c r="I31698" s="94">
        <v>270</v>
      </c>
      <c r="J31698" s="94">
        <v>596</v>
      </c>
      <c r="K31698" s="94">
        <v>325</v>
      </c>
      <c r="O31698" s="94">
        <v>270</v>
      </c>
      <c r="P31698" s="94">
        <v>596</v>
      </c>
      <c r="Q31698" s="94">
        <v>325</v>
      </c>
      <c r="S31698" s="94">
        <v>0</v>
      </c>
      <c r="V31698" s="94">
        <v>16</v>
      </c>
      <c r="W31698" s="94">
        <v>102</v>
      </c>
      <c r="Y31698" s="94">
        <v>478</v>
      </c>
      <c r="AK31698" s="94">
        <v>0</v>
      </c>
      <c r="AN31698" s="94">
        <v>16</v>
      </c>
      <c r="AO31698" s="94">
        <v>102</v>
      </c>
      <c r="AQ31698" s="94">
        <v>478</v>
      </c>
      <c r="AS31698" s="94">
        <v>-20</v>
      </c>
      <c r="AT31698" s="94">
        <v>338</v>
      </c>
      <c r="AU31698" s="94">
        <v>54</v>
      </c>
    </row>
    <row r="31699" spans="1:47">
      <c r="A31699" s="85" t="s">
        <v>135</v>
      </c>
      <c r="B31699" s="86">
        <v>43507.041666666664</v>
      </c>
      <c r="C31699" s="87">
        <v>43506</v>
      </c>
      <c r="D31699" s="85">
        <v>17</v>
      </c>
      <c r="E31699" s="86">
        <v>43506.708333333336</v>
      </c>
      <c r="F31699" s="88" t="s">
        <v>381</v>
      </c>
      <c r="G31699" s="89" t="s">
        <v>382</v>
      </c>
      <c r="H31699" s="94">
        <v>277</v>
      </c>
      <c r="I31699" s="94">
        <v>280</v>
      </c>
      <c r="J31699" s="94">
        <v>520</v>
      </c>
      <c r="K31699" s="94">
        <v>240</v>
      </c>
      <c r="O31699" s="94">
        <v>280</v>
      </c>
      <c r="P31699" s="94">
        <v>520</v>
      </c>
      <c r="Q31699" s="94">
        <v>240</v>
      </c>
      <c r="S31699" s="94">
        <v>0</v>
      </c>
      <c r="V31699" s="94">
        <v>14</v>
      </c>
      <c r="W31699" s="94">
        <v>35</v>
      </c>
      <c r="Y31699" s="94">
        <v>471</v>
      </c>
      <c r="AK31699" s="94">
        <v>0</v>
      </c>
      <c r="AN31699" s="94">
        <v>14</v>
      </c>
      <c r="AO31699" s="94">
        <v>35</v>
      </c>
      <c r="AQ31699" s="94">
        <v>471</v>
      </c>
      <c r="AS31699" s="94">
        <v>-30</v>
      </c>
      <c r="AT31699" s="94">
        <v>277</v>
      </c>
      <c r="AU31699" s="94">
        <v>16</v>
      </c>
    </row>
    <row r="31700" spans="1:47">
      <c r="A31700" s="85" t="s">
        <v>135</v>
      </c>
      <c r="B31700" s="86">
        <v>43507.083333333336</v>
      </c>
      <c r="C31700" s="87">
        <v>43506</v>
      </c>
      <c r="D31700" s="85">
        <v>18</v>
      </c>
      <c r="E31700" s="86">
        <v>43506.75</v>
      </c>
      <c r="F31700" s="88" t="s">
        <v>381</v>
      </c>
      <c r="G31700" s="89" t="s">
        <v>382</v>
      </c>
      <c r="H31700" s="94">
        <v>314</v>
      </c>
      <c r="I31700" s="94">
        <v>312</v>
      </c>
      <c r="J31700" s="94">
        <v>396</v>
      </c>
      <c r="K31700" s="94">
        <v>84</v>
      </c>
      <c r="O31700" s="94">
        <v>312</v>
      </c>
      <c r="P31700" s="94">
        <v>396</v>
      </c>
      <c r="Q31700" s="94">
        <v>84</v>
      </c>
      <c r="S31700" s="94">
        <v>0</v>
      </c>
      <c r="V31700" s="94">
        <v>14</v>
      </c>
      <c r="W31700" s="94">
        <v>0</v>
      </c>
      <c r="Y31700" s="94">
        <v>382</v>
      </c>
      <c r="AK31700" s="94">
        <v>0</v>
      </c>
      <c r="AN31700" s="94">
        <v>14</v>
      </c>
      <c r="AO31700" s="94">
        <v>0</v>
      </c>
      <c r="AQ31700" s="94">
        <v>382</v>
      </c>
      <c r="AS31700" s="94">
        <v>-48</v>
      </c>
      <c r="AT31700" s="94">
        <v>139</v>
      </c>
      <c r="AU31700" s="94">
        <v>-6</v>
      </c>
    </row>
    <row r="31701" spans="1:47">
      <c r="A31701" s="85" t="s">
        <v>135</v>
      </c>
      <c r="B31701" s="86">
        <v>43507.125</v>
      </c>
      <c r="C31701" s="87">
        <v>43506</v>
      </c>
      <c r="D31701" s="85">
        <v>19</v>
      </c>
      <c r="E31701" s="86">
        <v>43506.791666666664</v>
      </c>
      <c r="F31701" s="88" t="s">
        <v>381</v>
      </c>
      <c r="G31701" s="89" t="s">
        <v>382</v>
      </c>
      <c r="H31701" s="94">
        <v>327</v>
      </c>
      <c r="I31701" s="94">
        <v>331</v>
      </c>
      <c r="J31701" s="94">
        <v>394</v>
      </c>
      <c r="K31701" s="94">
        <v>62</v>
      </c>
      <c r="O31701" s="94">
        <v>331</v>
      </c>
      <c r="P31701" s="94">
        <v>394</v>
      </c>
      <c r="Q31701" s="94">
        <v>62</v>
      </c>
      <c r="S31701" s="94">
        <v>0</v>
      </c>
      <c r="V31701" s="94">
        <v>11</v>
      </c>
      <c r="W31701" s="94">
        <v>0</v>
      </c>
      <c r="Y31701" s="94">
        <v>383</v>
      </c>
      <c r="AK31701" s="94">
        <v>0</v>
      </c>
      <c r="AN31701" s="94">
        <v>11</v>
      </c>
      <c r="AO31701" s="94">
        <v>0</v>
      </c>
      <c r="AQ31701" s="94">
        <v>383</v>
      </c>
      <c r="AS31701" s="94">
        <v>-51</v>
      </c>
      <c r="AT31701" s="94">
        <v>122</v>
      </c>
      <c r="AU31701" s="94">
        <v>-9</v>
      </c>
    </row>
    <row r="31702" spans="1:47">
      <c r="A31702" s="85" t="s">
        <v>135</v>
      </c>
      <c r="B31702" s="86">
        <v>43507.166666666664</v>
      </c>
      <c r="C31702" s="87">
        <v>43506</v>
      </c>
      <c r="D31702" s="85">
        <v>20</v>
      </c>
      <c r="E31702" s="86">
        <v>43506.833333333336</v>
      </c>
      <c r="F31702" s="88" t="s">
        <v>381</v>
      </c>
      <c r="G31702" s="89" t="s">
        <v>382</v>
      </c>
      <c r="H31702" s="94">
        <v>327</v>
      </c>
      <c r="I31702" s="94">
        <v>326</v>
      </c>
      <c r="J31702" s="94">
        <v>393</v>
      </c>
      <c r="K31702" s="94">
        <v>67</v>
      </c>
      <c r="O31702" s="94">
        <v>326</v>
      </c>
      <c r="P31702" s="94">
        <v>393</v>
      </c>
      <c r="Q31702" s="94">
        <v>67</v>
      </c>
      <c r="S31702" s="94">
        <v>0</v>
      </c>
      <c r="V31702" s="94">
        <v>15</v>
      </c>
      <c r="W31702" s="94">
        <v>0</v>
      </c>
      <c r="Y31702" s="94">
        <v>378</v>
      </c>
      <c r="AK31702" s="94">
        <v>0</v>
      </c>
      <c r="AN31702" s="94">
        <v>15</v>
      </c>
      <c r="AO31702" s="94">
        <v>0</v>
      </c>
      <c r="AQ31702" s="94">
        <v>378</v>
      </c>
      <c r="AS31702" s="94">
        <v>-43</v>
      </c>
      <c r="AT31702" s="94">
        <v>122</v>
      </c>
      <c r="AU31702" s="94">
        <v>-12</v>
      </c>
    </row>
    <row r="31703" spans="1:47">
      <c r="A31703" s="85" t="s">
        <v>135</v>
      </c>
      <c r="B31703" s="86">
        <v>43507.208333333336</v>
      </c>
      <c r="C31703" s="87">
        <v>43506</v>
      </c>
      <c r="D31703" s="85">
        <v>21</v>
      </c>
      <c r="E31703" s="86">
        <v>43506.875</v>
      </c>
      <c r="F31703" s="88" t="s">
        <v>381</v>
      </c>
      <c r="G31703" s="89" t="s">
        <v>382</v>
      </c>
      <c r="H31703" s="94">
        <v>318</v>
      </c>
      <c r="I31703" s="94">
        <v>319</v>
      </c>
      <c r="J31703" s="94">
        <v>413</v>
      </c>
      <c r="K31703" s="94">
        <v>93</v>
      </c>
      <c r="O31703" s="94">
        <v>319</v>
      </c>
      <c r="P31703" s="94">
        <v>413</v>
      </c>
      <c r="Q31703" s="94">
        <v>93</v>
      </c>
      <c r="S31703" s="94">
        <v>0</v>
      </c>
      <c r="V31703" s="94">
        <v>12</v>
      </c>
      <c r="W31703" s="94">
        <v>0</v>
      </c>
      <c r="Y31703" s="94">
        <v>401</v>
      </c>
      <c r="AK31703" s="94">
        <v>0</v>
      </c>
      <c r="AN31703" s="94">
        <v>12</v>
      </c>
      <c r="AO31703" s="94">
        <v>0</v>
      </c>
      <c r="AQ31703" s="94">
        <v>401</v>
      </c>
      <c r="AS31703" s="94">
        <v>-44</v>
      </c>
      <c r="AT31703" s="94">
        <v>145</v>
      </c>
      <c r="AU31703" s="94">
        <v>-8</v>
      </c>
    </row>
    <row r="31704" spans="1:47">
      <c r="A31704" s="85" t="s">
        <v>135</v>
      </c>
      <c r="B31704" s="86">
        <v>43507.25</v>
      </c>
      <c r="C31704" s="87">
        <v>43506</v>
      </c>
      <c r="D31704" s="85">
        <v>22</v>
      </c>
      <c r="E31704" s="86">
        <v>43506.916666666664</v>
      </c>
      <c r="F31704" s="88" t="s">
        <v>381</v>
      </c>
      <c r="G31704" s="89" t="s">
        <v>382</v>
      </c>
      <c r="H31704" s="94">
        <v>303</v>
      </c>
      <c r="I31704" s="94">
        <v>305</v>
      </c>
      <c r="J31704" s="94">
        <v>448</v>
      </c>
      <c r="K31704" s="94">
        <v>143</v>
      </c>
      <c r="O31704" s="94">
        <v>305</v>
      </c>
      <c r="P31704" s="94">
        <v>448</v>
      </c>
      <c r="Q31704" s="94">
        <v>143</v>
      </c>
      <c r="S31704" s="94">
        <v>0</v>
      </c>
      <c r="V31704" s="94">
        <v>14</v>
      </c>
      <c r="W31704" s="94">
        <v>0</v>
      </c>
      <c r="Y31704" s="94">
        <v>434</v>
      </c>
      <c r="AK31704" s="94">
        <v>0</v>
      </c>
      <c r="AN31704" s="94">
        <v>14</v>
      </c>
      <c r="AO31704" s="94">
        <v>0</v>
      </c>
      <c r="AQ31704" s="94">
        <v>434</v>
      </c>
      <c r="AS31704" s="94">
        <v>-37</v>
      </c>
      <c r="AT31704" s="94">
        <v>188</v>
      </c>
      <c r="AU31704" s="94">
        <v>-8</v>
      </c>
    </row>
    <row r="31705" spans="1:47">
      <c r="A31705" s="85" t="s">
        <v>135</v>
      </c>
      <c r="B31705" s="86">
        <v>43507.291666666664</v>
      </c>
      <c r="C31705" s="87">
        <v>43506</v>
      </c>
      <c r="D31705" s="85">
        <v>23</v>
      </c>
      <c r="E31705" s="86">
        <v>43506.958333333336</v>
      </c>
      <c r="F31705" s="88" t="s">
        <v>381</v>
      </c>
      <c r="G31705" s="89" t="s">
        <v>382</v>
      </c>
      <c r="H31705" s="94">
        <v>281</v>
      </c>
      <c r="I31705" s="94">
        <v>279</v>
      </c>
      <c r="J31705" s="94">
        <v>450</v>
      </c>
      <c r="K31705" s="94">
        <v>170</v>
      </c>
      <c r="O31705" s="94">
        <v>279</v>
      </c>
      <c r="P31705" s="94">
        <v>450</v>
      </c>
      <c r="Q31705" s="94">
        <v>170</v>
      </c>
      <c r="S31705" s="94">
        <v>0</v>
      </c>
      <c r="V31705" s="94">
        <v>14</v>
      </c>
      <c r="W31705" s="94">
        <v>0</v>
      </c>
      <c r="Y31705" s="94">
        <v>436</v>
      </c>
      <c r="AK31705" s="94">
        <v>0</v>
      </c>
      <c r="AN31705" s="94">
        <v>14</v>
      </c>
      <c r="AO31705" s="94">
        <v>0</v>
      </c>
      <c r="AQ31705" s="94">
        <v>436</v>
      </c>
      <c r="AS31705" s="94">
        <v>-31</v>
      </c>
      <c r="AT31705" s="94">
        <v>211</v>
      </c>
      <c r="AU31705" s="94">
        <v>-10</v>
      </c>
    </row>
    <row r="31706" spans="1:47">
      <c r="A31706" s="85" t="s">
        <v>135</v>
      </c>
      <c r="B31706" s="86">
        <v>43507.333333333336</v>
      </c>
      <c r="C31706" s="87">
        <v>43506</v>
      </c>
      <c r="D31706" s="85">
        <v>24</v>
      </c>
      <c r="E31706" s="86">
        <v>43507</v>
      </c>
      <c r="F31706" s="88" t="s">
        <v>381</v>
      </c>
      <c r="G31706" s="89" t="s">
        <v>382</v>
      </c>
      <c r="H31706" s="94">
        <v>262</v>
      </c>
      <c r="I31706" s="94">
        <v>263</v>
      </c>
      <c r="J31706" s="94">
        <v>455</v>
      </c>
      <c r="K31706" s="94">
        <v>192</v>
      </c>
      <c r="O31706" s="94">
        <v>263</v>
      </c>
      <c r="P31706" s="94">
        <v>455</v>
      </c>
      <c r="Q31706" s="94">
        <v>192</v>
      </c>
      <c r="S31706" s="94">
        <v>0</v>
      </c>
      <c r="V31706" s="94">
        <v>16</v>
      </c>
      <c r="W31706" s="94">
        <v>0</v>
      </c>
      <c r="Y31706" s="94">
        <v>439</v>
      </c>
      <c r="AK31706" s="94">
        <v>0</v>
      </c>
      <c r="AN31706" s="94">
        <v>16</v>
      </c>
      <c r="AO31706" s="94">
        <v>0</v>
      </c>
      <c r="AQ31706" s="94">
        <v>439</v>
      </c>
      <c r="AS31706" s="94">
        <v>-29</v>
      </c>
      <c r="AT31706" s="94">
        <v>220</v>
      </c>
      <c r="AU31706" s="94">
        <v>1</v>
      </c>
    </row>
    <row r="31707" spans="1:47">
      <c r="A31707" s="85" t="s">
        <v>135</v>
      </c>
      <c r="B31707" s="86">
        <v>43507.375</v>
      </c>
      <c r="C31707" s="87">
        <v>43507</v>
      </c>
      <c r="D31707" s="85">
        <v>1</v>
      </c>
      <c r="E31707" s="86">
        <v>43507.041666666664</v>
      </c>
      <c r="F31707" s="88" t="s">
        <v>381</v>
      </c>
      <c r="G31707" s="89" t="s">
        <v>382</v>
      </c>
      <c r="H31707" s="94">
        <v>254</v>
      </c>
      <c r="I31707" s="94">
        <v>252</v>
      </c>
      <c r="J31707" s="94">
        <v>455</v>
      </c>
      <c r="K31707" s="94">
        <v>203</v>
      </c>
      <c r="O31707" s="94">
        <v>252</v>
      </c>
      <c r="P31707" s="94">
        <v>455</v>
      </c>
      <c r="Q31707" s="94">
        <v>203</v>
      </c>
      <c r="S31707" s="94">
        <v>0</v>
      </c>
      <c r="V31707" s="94">
        <v>19</v>
      </c>
      <c r="W31707" s="94">
        <v>0</v>
      </c>
      <c r="Y31707" s="94">
        <v>436</v>
      </c>
      <c r="AK31707" s="94">
        <v>0</v>
      </c>
      <c r="AN31707" s="94">
        <v>19</v>
      </c>
      <c r="AO31707" s="94">
        <v>0</v>
      </c>
      <c r="AQ31707" s="94">
        <v>436</v>
      </c>
      <c r="AS31707" s="94">
        <v>-31</v>
      </c>
      <c r="AT31707" s="94">
        <v>225</v>
      </c>
      <c r="AU31707" s="94">
        <v>9</v>
      </c>
    </row>
    <row r="31708" spans="1:47">
      <c r="A31708" s="85" t="s">
        <v>135</v>
      </c>
      <c r="B31708" s="86">
        <v>43507.416666666664</v>
      </c>
      <c r="C31708" s="87">
        <v>43507</v>
      </c>
      <c r="D31708" s="85">
        <v>2</v>
      </c>
      <c r="E31708" s="86">
        <v>43507.083333333336</v>
      </c>
      <c r="F31708" s="88" t="s">
        <v>381</v>
      </c>
      <c r="G31708" s="89" t="s">
        <v>382</v>
      </c>
      <c r="H31708" s="94">
        <v>248</v>
      </c>
      <c r="I31708" s="94">
        <v>244</v>
      </c>
      <c r="J31708" s="94">
        <v>465</v>
      </c>
      <c r="K31708" s="94">
        <v>220</v>
      </c>
      <c r="O31708" s="94">
        <v>244</v>
      </c>
      <c r="P31708" s="94">
        <v>465</v>
      </c>
      <c r="Q31708" s="94">
        <v>220</v>
      </c>
      <c r="S31708" s="94">
        <v>0</v>
      </c>
      <c r="V31708" s="94">
        <v>21</v>
      </c>
      <c r="W31708" s="94">
        <v>0</v>
      </c>
      <c r="Y31708" s="94">
        <v>444</v>
      </c>
      <c r="AK31708" s="94">
        <v>0</v>
      </c>
      <c r="AN31708" s="94">
        <v>21</v>
      </c>
      <c r="AO31708" s="94">
        <v>0</v>
      </c>
      <c r="AQ31708" s="94">
        <v>444</v>
      </c>
      <c r="AS31708" s="94">
        <v>-25</v>
      </c>
      <c r="AT31708" s="94">
        <v>242</v>
      </c>
      <c r="AU31708" s="94">
        <v>3</v>
      </c>
    </row>
    <row r="31709" spans="1:47">
      <c r="A31709" s="85" t="s">
        <v>135</v>
      </c>
      <c r="B31709" s="86">
        <v>43507.458333333336</v>
      </c>
      <c r="C31709" s="87">
        <v>43507</v>
      </c>
      <c r="D31709" s="85">
        <v>3</v>
      </c>
      <c r="E31709" s="86">
        <v>43507.125</v>
      </c>
      <c r="F31709" s="88" t="s">
        <v>381</v>
      </c>
      <c r="G31709" s="89" t="s">
        <v>382</v>
      </c>
      <c r="H31709" s="94">
        <v>248</v>
      </c>
      <c r="I31709" s="94">
        <v>234</v>
      </c>
      <c r="J31709" s="94">
        <v>465</v>
      </c>
      <c r="K31709" s="94">
        <v>231</v>
      </c>
      <c r="O31709" s="94">
        <v>234</v>
      </c>
      <c r="P31709" s="94">
        <v>465</v>
      </c>
      <c r="Q31709" s="94">
        <v>231</v>
      </c>
      <c r="S31709" s="94">
        <v>0</v>
      </c>
      <c r="V31709" s="94">
        <v>20</v>
      </c>
      <c r="W31709" s="94">
        <v>0</v>
      </c>
      <c r="Y31709" s="94">
        <v>445</v>
      </c>
      <c r="AK31709" s="94">
        <v>0</v>
      </c>
      <c r="AN31709" s="94">
        <v>20</v>
      </c>
      <c r="AO31709" s="94">
        <v>0</v>
      </c>
      <c r="AQ31709" s="94">
        <v>445</v>
      </c>
      <c r="AS31709" s="94">
        <v>-28</v>
      </c>
      <c r="AT31709" s="94">
        <v>254</v>
      </c>
      <c r="AU31709" s="94">
        <v>5</v>
      </c>
    </row>
    <row r="31710" spans="1:47">
      <c r="A31710" s="85" t="s">
        <v>135</v>
      </c>
      <c r="B31710" s="86">
        <v>43507.5</v>
      </c>
      <c r="C31710" s="87">
        <v>43507</v>
      </c>
      <c r="D31710" s="85">
        <v>4</v>
      </c>
      <c r="E31710" s="86">
        <v>43507.166666666664</v>
      </c>
      <c r="F31710" s="88" t="s">
        <v>381</v>
      </c>
      <c r="G31710" s="89" t="s">
        <v>382</v>
      </c>
      <c r="H31710" s="94">
        <v>249</v>
      </c>
      <c r="I31710" s="94">
        <v>247</v>
      </c>
      <c r="J31710" s="94">
        <v>500</v>
      </c>
      <c r="K31710" s="94">
        <v>253</v>
      </c>
      <c r="O31710" s="94">
        <v>247</v>
      </c>
      <c r="P31710" s="94">
        <v>500</v>
      </c>
      <c r="Q31710" s="94">
        <v>253</v>
      </c>
      <c r="S31710" s="94">
        <v>0</v>
      </c>
      <c r="V31710" s="94">
        <v>23</v>
      </c>
      <c r="W31710" s="94">
        <v>0</v>
      </c>
      <c r="Y31710" s="94">
        <v>477</v>
      </c>
      <c r="AK31710" s="94">
        <v>0</v>
      </c>
      <c r="AN31710" s="94">
        <v>23</v>
      </c>
      <c r="AO31710" s="94">
        <v>0</v>
      </c>
      <c r="AQ31710" s="94">
        <v>477</v>
      </c>
      <c r="AS31710" s="94">
        <v>-46</v>
      </c>
      <c r="AT31710" s="94">
        <v>286</v>
      </c>
      <c r="AU31710" s="94">
        <v>13</v>
      </c>
    </row>
    <row r="31711" spans="1:47">
      <c r="A31711" s="85" t="s">
        <v>135</v>
      </c>
      <c r="B31711" s="86">
        <v>43507.541666666664</v>
      </c>
      <c r="C31711" s="87">
        <v>43507</v>
      </c>
      <c r="D31711" s="85">
        <v>5</v>
      </c>
      <c r="E31711" s="86">
        <v>43507.208333333336</v>
      </c>
      <c r="F31711" s="88" t="s">
        <v>381</v>
      </c>
      <c r="G31711" s="89" t="s">
        <v>382</v>
      </c>
      <c r="H31711" s="94">
        <v>259</v>
      </c>
      <c r="I31711" s="94">
        <v>257</v>
      </c>
      <c r="J31711" s="94">
        <v>503</v>
      </c>
      <c r="K31711" s="94">
        <v>245</v>
      </c>
      <c r="O31711" s="94">
        <v>257</v>
      </c>
      <c r="P31711" s="94">
        <v>503</v>
      </c>
      <c r="Q31711" s="94">
        <v>245</v>
      </c>
      <c r="S31711" s="94">
        <v>0</v>
      </c>
      <c r="V31711" s="94">
        <v>21</v>
      </c>
      <c r="W31711" s="94">
        <v>0</v>
      </c>
      <c r="Y31711" s="94">
        <v>482</v>
      </c>
      <c r="AK31711" s="94">
        <v>0</v>
      </c>
      <c r="AN31711" s="94">
        <v>21</v>
      </c>
      <c r="AO31711" s="94">
        <v>0</v>
      </c>
      <c r="AQ31711" s="94">
        <v>482</v>
      </c>
      <c r="AS31711" s="94">
        <v>-44</v>
      </c>
      <c r="AT31711" s="94">
        <v>272</v>
      </c>
      <c r="AU31711" s="94">
        <v>17</v>
      </c>
    </row>
    <row r="31712" spans="1:47">
      <c r="A31712" s="85" t="s">
        <v>135</v>
      </c>
      <c r="B31712" s="86">
        <v>43507.583333333336</v>
      </c>
      <c r="C31712" s="87">
        <v>43507</v>
      </c>
      <c r="D31712" s="85">
        <v>6</v>
      </c>
      <c r="E31712" s="86">
        <v>43507.25</v>
      </c>
      <c r="F31712" s="88" t="s">
        <v>381</v>
      </c>
      <c r="G31712" s="89" t="s">
        <v>382</v>
      </c>
      <c r="H31712" s="94">
        <v>282</v>
      </c>
      <c r="I31712" s="94">
        <v>282</v>
      </c>
      <c r="J31712" s="94">
        <v>501</v>
      </c>
      <c r="K31712" s="94">
        <v>219</v>
      </c>
      <c r="O31712" s="94">
        <v>282</v>
      </c>
      <c r="P31712" s="94">
        <v>501</v>
      </c>
      <c r="Q31712" s="94">
        <v>219</v>
      </c>
      <c r="S31712" s="94">
        <v>0</v>
      </c>
      <c r="V31712" s="94">
        <v>22</v>
      </c>
      <c r="W31712" s="94">
        <v>0</v>
      </c>
      <c r="Y31712" s="94">
        <v>479</v>
      </c>
      <c r="AK31712" s="94">
        <v>0</v>
      </c>
      <c r="AN31712" s="94">
        <v>22</v>
      </c>
      <c r="AO31712" s="94">
        <v>0</v>
      </c>
      <c r="AQ31712" s="94">
        <v>479</v>
      </c>
      <c r="AS31712" s="94">
        <v>-42</v>
      </c>
      <c r="AT31712" s="94">
        <v>246</v>
      </c>
      <c r="AU31712" s="94">
        <v>15</v>
      </c>
    </row>
    <row r="31713" spans="1:47">
      <c r="A31713" s="85" t="s">
        <v>135</v>
      </c>
      <c r="B31713" s="86">
        <v>43507.625</v>
      </c>
      <c r="C31713" s="87">
        <v>43507</v>
      </c>
      <c r="D31713" s="85">
        <v>7</v>
      </c>
      <c r="E31713" s="86">
        <v>43507.291666666664</v>
      </c>
      <c r="F31713" s="88" t="s">
        <v>381</v>
      </c>
      <c r="G31713" s="89" t="s">
        <v>382</v>
      </c>
      <c r="H31713" s="94">
        <v>321</v>
      </c>
      <c r="I31713" s="94">
        <v>311</v>
      </c>
      <c r="J31713" s="94">
        <v>489</v>
      </c>
      <c r="K31713" s="94">
        <v>177</v>
      </c>
      <c r="O31713" s="94">
        <v>311</v>
      </c>
      <c r="P31713" s="94">
        <v>489</v>
      </c>
      <c r="Q31713" s="94">
        <v>177</v>
      </c>
      <c r="S31713" s="94">
        <v>0</v>
      </c>
      <c r="V31713" s="94">
        <v>22</v>
      </c>
      <c r="W31713" s="94">
        <v>2</v>
      </c>
      <c r="Y31713" s="94">
        <v>465</v>
      </c>
      <c r="AK31713" s="94">
        <v>0</v>
      </c>
      <c r="AN31713" s="94">
        <v>22</v>
      </c>
      <c r="AO31713" s="94">
        <v>2</v>
      </c>
      <c r="AQ31713" s="94">
        <v>465</v>
      </c>
      <c r="AS31713" s="94">
        <v>-42</v>
      </c>
      <c r="AT31713" s="94">
        <v>211</v>
      </c>
      <c r="AU31713" s="94">
        <v>9</v>
      </c>
    </row>
    <row r="31714" spans="1:47">
      <c r="A31714" s="85" t="s">
        <v>135</v>
      </c>
      <c r="B31714" s="86">
        <v>43507.666666666664</v>
      </c>
      <c r="C31714" s="87">
        <v>43507</v>
      </c>
      <c r="D31714" s="85">
        <v>8</v>
      </c>
      <c r="E31714" s="86">
        <v>43507.333333333336</v>
      </c>
      <c r="F31714" s="88" t="s">
        <v>381</v>
      </c>
      <c r="G31714" s="89" t="s">
        <v>382</v>
      </c>
      <c r="H31714" s="94">
        <v>330</v>
      </c>
      <c r="I31714" s="94">
        <v>322</v>
      </c>
      <c r="J31714" s="94">
        <v>538</v>
      </c>
      <c r="K31714" s="94">
        <v>215</v>
      </c>
      <c r="O31714" s="94">
        <v>322</v>
      </c>
      <c r="P31714" s="94">
        <v>538</v>
      </c>
      <c r="Q31714" s="94">
        <v>215</v>
      </c>
      <c r="S31714" s="94">
        <v>0</v>
      </c>
      <c r="V31714" s="94">
        <v>19</v>
      </c>
      <c r="W31714" s="94">
        <v>53</v>
      </c>
      <c r="Y31714" s="94">
        <v>466</v>
      </c>
      <c r="AK31714" s="94">
        <v>0</v>
      </c>
      <c r="AN31714" s="94">
        <v>19</v>
      </c>
      <c r="AO31714" s="94">
        <v>53</v>
      </c>
      <c r="AQ31714" s="94">
        <v>466</v>
      </c>
      <c r="AS31714" s="94">
        <v>-51</v>
      </c>
      <c r="AT31714" s="94">
        <v>272</v>
      </c>
      <c r="AU31714" s="94">
        <v>30</v>
      </c>
    </row>
    <row r="31715" spans="1:47">
      <c r="A31715" s="85" t="s">
        <v>135</v>
      </c>
      <c r="B31715" s="86">
        <v>43507.708333333336</v>
      </c>
      <c r="C31715" s="87">
        <v>43507</v>
      </c>
      <c r="D31715" s="85">
        <v>9</v>
      </c>
      <c r="E31715" s="86">
        <v>43507.375</v>
      </c>
      <c r="F31715" s="88" t="s">
        <v>381</v>
      </c>
      <c r="G31715" s="89" t="s">
        <v>382</v>
      </c>
      <c r="H31715" s="94">
        <v>334</v>
      </c>
      <c r="I31715" s="94">
        <v>339</v>
      </c>
      <c r="J31715" s="94">
        <v>602</v>
      </c>
      <c r="K31715" s="94">
        <v>260</v>
      </c>
      <c r="O31715" s="94">
        <v>339</v>
      </c>
      <c r="P31715" s="94">
        <v>602</v>
      </c>
      <c r="Q31715" s="94">
        <v>260</v>
      </c>
      <c r="S31715" s="94">
        <v>0</v>
      </c>
      <c r="V31715" s="94">
        <v>21</v>
      </c>
      <c r="W31715" s="94">
        <v>115</v>
      </c>
      <c r="Y31715" s="94">
        <v>466</v>
      </c>
      <c r="AK31715" s="94">
        <v>0</v>
      </c>
      <c r="AN31715" s="94">
        <v>21</v>
      </c>
      <c r="AO31715" s="94">
        <v>115</v>
      </c>
      <c r="AQ31715" s="94">
        <v>466</v>
      </c>
      <c r="AS31715" s="94">
        <v>-18</v>
      </c>
      <c r="AT31715" s="94">
        <v>311</v>
      </c>
      <c r="AU31715" s="94">
        <v>49</v>
      </c>
    </row>
    <row r="31716" spans="1:47">
      <c r="A31716" s="85" t="s">
        <v>135</v>
      </c>
      <c r="B31716" s="86">
        <v>43507.75</v>
      </c>
      <c r="C31716" s="87">
        <v>43507</v>
      </c>
      <c r="D31716" s="85">
        <v>10</v>
      </c>
      <c r="E31716" s="86">
        <v>43507.416666666664</v>
      </c>
      <c r="F31716" s="88" t="s">
        <v>381</v>
      </c>
      <c r="G31716" s="89" t="s">
        <v>382</v>
      </c>
      <c r="H31716" s="94">
        <v>322</v>
      </c>
      <c r="I31716" s="94">
        <v>322</v>
      </c>
      <c r="J31716" s="94">
        <v>618</v>
      </c>
      <c r="K31716" s="94">
        <v>295</v>
      </c>
      <c r="O31716" s="94">
        <v>322</v>
      </c>
      <c r="P31716" s="94">
        <v>618</v>
      </c>
      <c r="Q31716" s="94">
        <v>295</v>
      </c>
      <c r="S31716" s="94">
        <v>0</v>
      </c>
      <c r="V31716" s="94">
        <v>20</v>
      </c>
      <c r="W31716" s="94">
        <v>132</v>
      </c>
      <c r="Y31716" s="94">
        <v>466</v>
      </c>
      <c r="AK31716" s="94">
        <v>0</v>
      </c>
      <c r="AN31716" s="94">
        <v>20</v>
      </c>
      <c r="AO31716" s="94">
        <v>132</v>
      </c>
      <c r="AQ31716" s="94">
        <v>466</v>
      </c>
      <c r="AS31716" s="94">
        <v>-19</v>
      </c>
      <c r="AT31716" s="94">
        <v>361</v>
      </c>
      <c r="AU31716" s="94">
        <v>41</v>
      </c>
    </row>
    <row r="31717" spans="1:47">
      <c r="A31717" s="85" t="s">
        <v>135</v>
      </c>
      <c r="B31717" s="86">
        <v>43507.791666666664</v>
      </c>
      <c r="C31717" s="87">
        <v>43507</v>
      </c>
      <c r="D31717" s="85">
        <v>11</v>
      </c>
      <c r="E31717" s="86">
        <v>43507.458333333336</v>
      </c>
      <c r="F31717" s="88" t="s">
        <v>381</v>
      </c>
      <c r="G31717" s="89" t="s">
        <v>382</v>
      </c>
      <c r="H31717" s="94">
        <v>316</v>
      </c>
      <c r="I31717" s="94">
        <v>317</v>
      </c>
      <c r="J31717" s="94">
        <v>626</v>
      </c>
      <c r="K31717" s="94">
        <v>309</v>
      </c>
      <c r="O31717" s="94">
        <v>317</v>
      </c>
      <c r="P31717" s="94">
        <v>626</v>
      </c>
      <c r="Q31717" s="94">
        <v>309</v>
      </c>
      <c r="S31717" s="94">
        <v>0</v>
      </c>
      <c r="V31717" s="94">
        <v>20</v>
      </c>
      <c r="W31717" s="94">
        <v>135</v>
      </c>
      <c r="Y31717" s="94">
        <v>471</v>
      </c>
      <c r="AK31717" s="94">
        <v>0</v>
      </c>
      <c r="AN31717" s="94">
        <v>20</v>
      </c>
      <c r="AO31717" s="94">
        <v>135</v>
      </c>
      <c r="AQ31717" s="94">
        <v>471</v>
      </c>
      <c r="AS31717" s="94">
        <v>-18</v>
      </c>
      <c r="AT31717" s="94">
        <v>367</v>
      </c>
      <c r="AU31717" s="94">
        <v>43</v>
      </c>
    </row>
    <row r="31718" spans="1:47">
      <c r="A31718" s="85" t="s">
        <v>135</v>
      </c>
      <c r="B31718" s="86">
        <v>43507.833333333336</v>
      </c>
      <c r="C31718" s="87">
        <v>43507</v>
      </c>
      <c r="D31718" s="85">
        <v>12</v>
      </c>
      <c r="E31718" s="86">
        <v>43507.5</v>
      </c>
      <c r="F31718" s="88" t="s">
        <v>381</v>
      </c>
      <c r="G31718" s="89" t="s">
        <v>382</v>
      </c>
      <c r="H31718" s="94">
        <v>311</v>
      </c>
      <c r="I31718" s="94">
        <v>318</v>
      </c>
      <c r="J31718" s="94">
        <v>629</v>
      </c>
      <c r="K31718" s="94">
        <v>311</v>
      </c>
      <c r="O31718" s="94">
        <v>318</v>
      </c>
      <c r="P31718" s="94">
        <v>629</v>
      </c>
      <c r="Q31718" s="94">
        <v>311</v>
      </c>
      <c r="S31718" s="94">
        <v>0</v>
      </c>
      <c r="V31718" s="94">
        <v>20</v>
      </c>
      <c r="W31718" s="94">
        <v>129</v>
      </c>
      <c r="Y31718" s="94">
        <v>480</v>
      </c>
      <c r="AK31718" s="94">
        <v>0</v>
      </c>
      <c r="AN31718" s="94">
        <v>20</v>
      </c>
      <c r="AO31718" s="94">
        <v>129</v>
      </c>
      <c r="AQ31718" s="94">
        <v>480</v>
      </c>
      <c r="AS31718" s="94">
        <v>-20</v>
      </c>
      <c r="AT31718" s="94">
        <v>371</v>
      </c>
      <c r="AU31718" s="94">
        <v>44</v>
      </c>
    </row>
    <row r="31719" spans="1:47">
      <c r="A31719" s="85" t="s">
        <v>135</v>
      </c>
      <c r="B31719" s="86">
        <v>43507.875</v>
      </c>
      <c r="C31719" s="87">
        <v>43507</v>
      </c>
      <c r="D31719" s="85">
        <v>13</v>
      </c>
      <c r="E31719" s="86">
        <v>43507.541666666664</v>
      </c>
      <c r="F31719" s="88" t="s">
        <v>381</v>
      </c>
      <c r="G31719" s="89" t="s">
        <v>382</v>
      </c>
      <c r="H31719" s="94">
        <v>308</v>
      </c>
      <c r="I31719" s="94">
        <v>302</v>
      </c>
      <c r="J31719" s="94">
        <v>607</v>
      </c>
      <c r="K31719" s="94">
        <v>304</v>
      </c>
      <c r="O31719" s="94">
        <v>302</v>
      </c>
      <c r="P31719" s="94">
        <v>607</v>
      </c>
      <c r="Q31719" s="94">
        <v>304</v>
      </c>
      <c r="S31719" s="94">
        <v>0</v>
      </c>
      <c r="V31719" s="94">
        <v>17</v>
      </c>
      <c r="W31719" s="94">
        <v>116</v>
      </c>
      <c r="Y31719" s="94">
        <v>474</v>
      </c>
      <c r="AK31719" s="94">
        <v>0</v>
      </c>
      <c r="AN31719" s="94">
        <v>17</v>
      </c>
      <c r="AO31719" s="94">
        <v>116</v>
      </c>
      <c r="AQ31719" s="94">
        <v>474</v>
      </c>
      <c r="AS31719" s="94">
        <v>-21</v>
      </c>
      <c r="AT31719" s="94">
        <v>364</v>
      </c>
      <c r="AU31719" s="94">
        <v>43</v>
      </c>
    </row>
    <row r="31720" spans="1:47">
      <c r="A31720" s="85" t="s">
        <v>135</v>
      </c>
      <c r="B31720" s="86">
        <v>43507.916666666664</v>
      </c>
      <c r="C31720" s="87">
        <v>43507</v>
      </c>
      <c r="D31720" s="85">
        <v>14</v>
      </c>
      <c r="E31720" s="86">
        <v>43507.583333333336</v>
      </c>
      <c r="F31720" s="88" t="s">
        <v>381</v>
      </c>
      <c r="G31720" s="89" t="s">
        <v>382</v>
      </c>
      <c r="H31720" s="94">
        <v>309</v>
      </c>
      <c r="I31720" s="94">
        <v>300</v>
      </c>
      <c r="J31720" s="94">
        <v>601</v>
      </c>
      <c r="K31720" s="94">
        <v>301</v>
      </c>
      <c r="O31720" s="94">
        <v>300</v>
      </c>
      <c r="P31720" s="94">
        <v>601</v>
      </c>
      <c r="Q31720" s="94">
        <v>301</v>
      </c>
      <c r="S31720" s="94">
        <v>1</v>
      </c>
      <c r="V31720" s="94">
        <v>19</v>
      </c>
      <c r="W31720" s="94">
        <v>111</v>
      </c>
      <c r="Y31720" s="94">
        <v>470</v>
      </c>
      <c r="AK31720" s="94">
        <v>1</v>
      </c>
      <c r="AN31720" s="94">
        <v>19</v>
      </c>
      <c r="AO31720" s="94">
        <v>111</v>
      </c>
      <c r="AQ31720" s="94">
        <v>470</v>
      </c>
      <c r="AS31720" s="94">
        <v>-21</v>
      </c>
      <c r="AT31720" s="94">
        <v>366</v>
      </c>
      <c r="AU31720" s="94">
        <v>41</v>
      </c>
    </row>
    <row r="31721" spans="1:47">
      <c r="A31721" s="85" t="s">
        <v>135</v>
      </c>
      <c r="B31721" s="86">
        <v>43507.958333333336</v>
      </c>
      <c r="C31721" s="87">
        <v>43507</v>
      </c>
      <c r="D31721" s="85">
        <v>15</v>
      </c>
      <c r="E31721" s="86">
        <v>43507.625</v>
      </c>
      <c r="F31721" s="88" t="s">
        <v>381</v>
      </c>
      <c r="G31721" s="89" t="s">
        <v>382</v>
      </c>
      <c r="H31721" s="94">
        <v>306</v>
      </c>
      <c r="I31721" s="94">
        <v>307</v>
      </c>
      <c r="J31721" s="94">
        <v>602</v>
      </c>
      <c r="K31721" s="94">
        <v>294</v>
      </c>
      <c r="O31721" s="94">
        <v>307</v>
      </c>
      <c r="P31721" s="94">
        <v>602</v>
      </c>
      <c r="Q31721" s="94">
        <v>294</v>
      </c>
      <c r="S31721" s="94">
        <v>0</v>
      </c>
      <c r="V31721" s="94">
        <v>21</v>
      </c>
      <c r="W31721" s="94">
        <v>108</v>
      </c>
      <c r="Y31721" s="94">
        <v>473</v>
      </c>
      <c r="AK31721" s="94">
        <v>0</v>
      </c>
      <c r="AN31721" s="94">
        <v>21</v>
      </c>
      <c r="AO31721" s="94">
        <v>108</v>
      </c>
      <c r="AQ31721" s="94">
        <v>473</v>
      </c>
      <c r="AS31721" s="94">
        <v>-17</v>
      </c>
      <c r="AT31721" s="94">
        <v>358</v>
      </c>
      <c r="AU31721" s="94">
        <v>39</v>
      </c>
    </row>
    <row r="31722" spans="1:47">
      <c r="A31722" s="85" t="s">
        <v>135</v>
      </c>
      <c r="B31722" s="86">
        <v>43508</v>
      </c>
      <c r="C31722" s="87">
        <v>43507</v>
      </c>
      <c r="D31722" s="85">
        <v>16</v>
      </c>
      <c r="E31722" s="86">
        <v>43507.666666666664</v>
      </c>
      <c r="F31722" s="88" t="s">
        <v>381</v>
      </c>
      <c r="G31722" s="89" t="s">
        <v>382</v>
      </c>
      <c r="H31722" s="94">
        <v>306</v>
      </c>
      <c r="I31722" s="94">
        <v>302</v>
      </c>
      <c r="J31722" s="94">
        <v>583</v>
      </c>
      <c r="K31722" s="94">
        <v>281</v>
      </c>
      <c r="O31722" s="94">
        <v>302</v>
      </c>
      <c r="P31722" s="94">
        <v>583</v>
      </c>
      <c r="Q31722" s="94">
        <v>281</v>
      </c>
      <c r="S31722" s="94">
        <v>1</v>
      </c>
      <c r="V31722" s="94">
        <v>19</v>
      </c>
      <c r="W31722" s="94">
        <v>94</v>
      </c>
      <c r="Y31722" s="94">
        <v>469</v>
      </c>
      <c r="AK31722" s="94">
        <v>1</v>
      </c>
      <c r="AN31722" s="94">
        <v>19</v>
      </c>
      <c r="AO31722" s="94">
        <v>94</v>
      </c>
      <c r="AQ31722" s="94">
        <v>469</v>
      </c>
      <c r="AS31722" s="94">
        <v>-18</v>
      </c>
      <c r="AT31722" s="94">
        <v>343</v>
      </c>
      <c r="AU31722" s="94">
        <v>34</v>
      </c>
    </row>
    <row r="31723" spans="1:47">
      <c r="A31723" s="85" t="s">
        <v>135</v>
      </c>
      <c r="B31723" s="86">
        <v>43508.041666666664</v>
      </c>
      <c r="C31723" s="87">
        <v>43507</v>
      </c>
      <c r="D31723" s="85">
        <v>17</v>
      </c>
      <c r="E31723" s="86">
        <v>43507.708333333336</v>
      </c>
      <c r="F31723" s="88" t="s">
        <v>381</v>
      </c>
      <c r="G31723" s="89" t="s">
        <v>382</v>
      </c>
      <c r="H31723" s="94">
        <v>316</v>
      </c>
      <c r="I31723" s="94">
        <v>313</v>
      </c>
      <c r="J31723" s="94">
        <v>538</v>
      </c>
      <c r="K31723" s="94">
        <v>224</v>
      </c>
      <c r="O31723" s="94">
        <v>313</v>
      </c>
      <c r="P31723" s="94">
        <v>538</v>
      </c>
      <c r="Q31723" s="94">
        <v>224</v>
      </c>
      <c r="S31723" s="94">
        <v>0</v>
      </c>
      <c r="V31723" s="94">
        <v>20</v>
      </c>
      <c r="W31723" s="94">
        <v>42</v>
      </c>
      <c r="Y31723" s="94">
        <v>476</v>
      </c>
      <c r="AK31723" s="94">
        <v>0</v>
      </c>
      <c r="AN31723" s="94">
        <v>20</v>
      </c>
      <c r="AO31723" s="94">
        <v>42</v>
      </c>
      <c r="AQ31723" s="94">
        <v>476</v>
      </c>
      <c r="AS31723" s="94">
        <v>-23</v>
      </c>
      <c r="AT31723" s="94">
        <v>273</v>
      </c>
      <c r="AU31723" s="94">
        <v>3</v>
      </c>
    </row>
    <row r="31724" spans="1:47">
      <c r="A31724" s="85" t="s">
        <v>135</v>
      </c>
      <c r="B31724" s="86">
        <v>43508.083333333336</v>
      </c>
      <c r="C31724" s="87">
        <v>43507</v>
      </c>
      <c r="D31724" s="85">
        <v>18</v>
      </c>
      <c r="E31724" s="86">
        <v>43507.75</v>
      </c>
      <c r="F31724" s="88" t="s">
        <v>381</v>
      </c>
      <c r="G31724" s="89" t="s">
        <v>382</v>
      </c>
      <c r="H31724" s="94">
        <v>351</v>
      </c>
      <c r="I31724" s="94">
        <v>348</v>
      </c>
      <c r="J31724" s="94">
        <v>497</v>
      </c>
      <c r="K31724" s="94">
        <v>148</v>
      </c>
      <c r="O31724" s="94">
        <v>348</v>
      </c>
      <c r="P31724" s="94">
        <v>497</v>
      </c>
      <c r="Q31724" s="94">
        <v>148</v>
      </c>
      <c r="S31724" s="94">
        <v>0</v>
      </c>
      <c r="V31724" s="94">
        <v>21</v>
      </c>
      <c r="W31724" s="94">
        <v>1</v>
      </c>
      <c r="Y31724" s="94">
        <v>475</v>
      </c>
      <c r="AK31724" s="94">
        <v>0</v>
      </c>
      <c r="AN31724" s="94">
        <v>21</v>
      </c>
      <c r="AO31724" s="94">
        <v>1</v>
      </c>
      <c r="AQ31724" s="94">
        <v>475</v>
      </c>
      <c r="AS31724" s="94">
        <v>-23</v>
      </c>
      <c r="AT31724" s="94">
        <v>198</v>
      </c>
      <c r="AU31724" s="94">
        <v>-25</v>
      </c>
    </row>
    <row r="31725" spans="1:47">
      <c r="A31725" s="85" t="s">
        <v>135</v>
      </c>
      <c r="B31725" s="86">
        <v>43508.125</v>
      </c>
      <c r="C31725" s="87">
        <v>43507</v>
      </c>
      <c r="D31725" s="85">
        <v>19</v>
      </c>
      <c r="E31725" s="86">
        <v>43507.791666666664</v>
      </c>
      <c r="F31725" s="88" t="s">
        <v>381</v>
      </c>
      <c r="G31725" s="89" t="s">
        <v>382</v>
      </c>
      <c r="H31725" s="94">
        <v>365</v>
      </c>
      <c r="I31725" s="94">
        <v>366</v>
      </c>
      <c r="J31725" s="94">
        <v>501</v>
      </c>
      <c r="K31725" s="94">
        <v>134</v>
      </c>
      <c r="O31725" s="94">
        <v>366</v>
      </c>
      <c r="P31725" s="94">
        <v>501</v>
      </c>
      <c r="Q31725" s="94">
        <v>134</v>
      </c>
      <c r="S31725" s="94">
        <v>0</v>
      </c>
      <c r="V31725" s="94">
        <v>20</v>
      </c>
      <c r="W31725" s="94">
        <v>0</v>
      </c>
      <c r="Y31725" s="94">
        <v>481</v>
      </c>
      <c r="AK31725" s="94">
        <v>0</v>
      </c>
      <c r="AN31725" s="94">
        <v>20</v>
      </c>
      <c r="AO31725" s="94">
        <v>0</v>
      </c>
      <c r="AQ31725" s="94">
        <v>481</v>
      </c>
      <c r="AS31725" s="94">
        <v>-36</v>
      </c>
      <c r="AT31725" s="94">
        <v>192</v>
      </c>
      <c r="AU31725" s="94">
        <v>-22</v>
      </c>
    </row>
    <row r="31726" spans="1:47">
      <c r="A31726" s="85" t="s">
        <v>135</v>
      </c>
      <c r="B31726" s="86">
        <v>43508.166666666664</v>
      </c>
      <c r="C31726" s="87">
        <v>43507</v>
      </c>
      <c r="D31726" s="85">
        <v>20</v>
      </c>
      <c r="E31726" s="86">
        <v>43507.833333333336</v>
      </c>
      <c r="F31726" s="88" t="s">
        <v>381</v>
      </c>
      <c r="G31726" s="89" t="s">
        <v>382</v>
      </c>
      <c r="H31726" s="94">
        <v>362</v>
      </c>
      <c r="I31726" s="94">
        <v>370</v>
      </c>
      <c r="J31726" s="94">
        <v>510</v>
      </c>
      <c r="K31726" s="94">
        <v>137</v>
      </c>
      <c r="O31726" s="94">
        <v>370</v>
      </c>
      <c r="P31726" s="94">
        <v>510</v>
      </c>
      <c r="Q31726" s="94">
        <v>137</v>
      </c>
      <c r="S31726" s="94">
        <v>0</v>
      </c>
      <c r="V31726" s="94">
        <v>23</v>
      </c>
      <c r="W31726" s="94">
        <v>0</v>
      </c>
      <c r="Y31726" s="94">
        <v>487</v>
      </c>
      <c r="AK31726" s="94">
        <v>0</v>
      </c>
      <c r="AN31726" s="94">
        <v>23</v>
      </c>
      <c r="AO31726" s="94">
        <v>0</v>
      </c>
      <c r="AQ31726" s="94">
        <v>487</v>
      </c>
      <c r="AS31726" s="94">
        <v>-45</v>
      </c>
      <c r="AT31726" s="94">
        <v>196</v>
      </c>
      <c r="AU31726" s="94">
        <v>-14</v>
      </c>
    </row>
    <row r="31727" spans="1:47">
      <c r="A31727" s="85" t="s">
        <v>135</v>
      </c>
      <c r="B31727" s="86">
        <v>43508.208333333336</v>
      </c>
      <c r="C31727" s="87">
        <v>43507</v>
      </c>
      <c r="D31727" s="85">
        <v>21</v>
      </c>
      <c r="E31727" s="86">
        <v>43507.875</v>
      </c>
      <c r="F31727" s="88" t="s">
        <v>381</v>
      </c>
      <c r="G31727" s="89" t="s">
        <v>382</v>
      </c>
      <c r="H31727" s="94">
        <v>352</v>
      </c>
      <c r="I31727" s="94">
        <v>360</v>
      </c>
      <c r="J31727" s="94">
        <v>510</v>
      </c>
      <c r="K31727" s="94">
        <v>149</v>
      </c>
      <c r="O31727" s="94">
        <v>360</v>
      </c>
      <c r="P31727" s="94">
        <v>510</v>
      </c>
      <c r="Q31727" s="94">
        <v>149</v>
      </c>
      <c r="S31727" s="94">
        <v>0</v>
      </c>
      <c r="V31727" s="94">
        <v>20</v>
      </c>
      <c r="W31727" s="94">
        <v>0</v>
      </c>
      <c r="Y31727" s="94">
        <v>490</v>
      </c>
      <c r="AK31727" s="94">
        <v>0</v>
      </c>
      <c r="AN31727" s="94">
        <v>20</v>
      </c>
      <c r="AO31727" s="94">
        <v>0</v>
      </c>
      <c r="AQ31727" s="94">
        <v>490</v>
      </c>
      <c r="AS31727" s="94">
        <v>-54</v>
      </c>
      <c r="AT31727" s="94">
        <v>211</v>
      </c>
      <c r="AU31727" s="94">
        <v>-8</v>
      </c>
    </row>
    <row r="31728" spans="1:47">
      <c r="A31728" s="85" t="s">
        <v>135</v>
      </c>
      <c r="B31728" s="86">
        <v>43508.25</v>
      </c>
      <c r="C31728" s="87">
        <v>43507</v>
      </c>
      <c r="D31728" s="85">
        <v>22</v>
      </c>
      <c r="E31728" s="86">
        <v>43507.916666666664</v>
      </c>
      <c r="F31728" s="88" t="s">
        <v>381</v>
      </c>
      <c r="G31728" s="89" t="s">
        <v>382</v>
      </c>
      <c r="H31728" s="94">
        <v>329</v>
      </c>
      <c r="I31728" s="94">
        <v>341</v>
      </c>
      <c r="J31728" s="94">
        <v>504</v>
      </c>
      <c r="K31728" s="94">
        <v>163</v>
      </c>
      <c r="O31728" s="94">
        <v>341</v>
      </c>
      <c r="P31728" s="94">
        <v>504</v>
      </c>
      <c r="Q31728" s="94">
        <v>163</v>
      </c>
      <c r="S31728" s="94">
        <v>0</v>
      </c>
      <c r="V31728" s="94">
        <v>15</v>
      </c>
      <c r="W31728" s="94">
        <v>0</v>
      </c>
      <c r="Y31728" s="94">
        <v>489</v>
      </c>
      <c r="AK31728" s="94">
        <v>0</v>
      </c>
      <c r="AN31728" s="94">
        <v>15</v>
      </c>
      <c r="AO31728" s="94">
        <v>0</v>
      </c>
      <c r="AQ31728" s="94">
        <v>489</v>
      </c>
      <c r="AS31728" s="94">
        <v>-49</v>
      </c>
      <c r="AT31728" s="94">
        <v>224</v>
      </c>
      <c r="AU31728" s="94">
        <v>-12</v>
      </c>
    </row>
    <row r="31729" spans="1:47">
      <c r="A31729" s="85" t="s">
        <v>135</v>
      </c>
      <c r="B31729" s="86">
        <v>43508.291666666664</v>
      </c>
      <c r="C31729" s="87">
        <v>43507</v>
      </c>
      <c r="D31729" s="85">
        <v>23</v>
      </c>
      <c r="E31729" s="86">
        <v>43507.958333333336</v>
      </c>
      <c r="F31729" s="88" t="s">
        <v>381</v>
      </c>
      <c r="G31729" s="89" t="s">
        <v>382</v>
      </c>
      <c r="H31729" s="94">
        <v>300</v>
      </c>
      <c r="I31729" s="94">
        <v>309</v>
      </c>
      <c r="J31729" s="94">
        <v>500</v>
      </c>
      <c r="K31729" s="94">
        <v>190</v>
      </c>
      <c r="O31729" s="94">
        <v>309</v>
      </c>
      <c r="P31729" s="94">
        <v>500</v>
      </c>
      <c r="Q31729" s="94">
        <v>190</v>
      </c>
      <c r="S31729" s="94">
        <v>0</v>
      </c>
      <c r="V31729" s="94">
        <v>14</v>
      </c>
      <c r="W31729" s="94">
        <v>0</v>
      </c>
      <c r="Y31729" s="94">
        <v>486</v>
      </c>
      <c r="AK31729" s="94">
        <v>0</v>
      </c>
      <c r="AN31729" s="94">
        <v>14</v>
      </c>
      <c r="AO31729" s="94">
        <v>0</v>
      </c>
      <c r="AQ31729" s="94">
        <v>486</v>
      </c>
      <c r="AS31729" s="94">
        <v>-44</v>
      </c>
      <c r="AT31729" s="94">
        <v>235</v>
      </c>
      <c r="AU31729" s="94">
        <v>-1</v>
      </c>
    </row>
    <row r="31730" spans="1:47">
      <c r="A31730" s="85" t="s">
        <v>135</v>
      </c>
      <c r="B31730" s="86">
        <v>43508.333333333336</v>
      </c>
      <c r="C31730" s="87">
        <v>43507</v>
      </c>
      <c r="D31730" s="85">
        <v>24</v>
      </c>
      <c r="E31730" s="86">
        <v>43508</v>
      </c>
      <c r="F31730" s="88" t="s">
        <v>381</v>
      </c>
      <c r="G31730" s="89" t="s">
        <v>382</v>
      </c>
      <c r="H31730" s="94">
        <v>277</v>
      </c>
      <c r="I31730" s="94">
        <v>288</v>
      </c>
      <c r="J31730" s="94">
        <v>504</v>
      </c>
      <c r="K31730" s="94">
        <v>216</v>
      </c>
      <c r="O31730" s="94">
        <v>288</v>
      </c>
      <c r="P31730" s="94">
        <v>504</v>
      </c>
      <c r="Q31730" s="94">
        <v>216</v>
      </c>
      <c r="S31730" s="94">
        <v>0</v>
      </c>
      <c r="V31730" s="94">
        <v>15</v>
      </c>
      <c r="W31730" s="94">
        <v>0</v>
      </c>
      <c r="Y31730" s="94">
        <v>489</v>
      </c>
      <c r="AK31730" s="94">
        <v>0</v>
      </c>
      <c r="AN31730" s="94">
        <v>15</v>
      </c>
      <c r="AO31730" s="94">
        <v>0</v>
      </c>
      <c r="AQ31730" s="94">
        <v>489</v>
      </c>
      <c r="AS31730" s="94">
        <v>-45</v>
      </c>
      <c r="AT31730" s="94">
        <v>252</v>
      </c>
      <c r="AU31730" s="94">
        <v>9</v>
      </c>
    </row>
    <row r="31731" spans="1:47">
      <c r="A31731" s="85" t="s">
        <v>135</v>
      </c>
      <c r="B31731" s="86">
        <v>43508.375</v>
      </c>
      <c r="C31731" s="87">
        <v>43508</v>
      </c>
      <c r="D31731" s="85">
        <v>1</v>
      </c>
      <c r="E31731" s="86">
        <v>43508.041666666664</v>
      </c>
      <c r="F31731" s="88" t="s">
        <v>381</v>
      </c>
      <c r="G31731" s="89" t="s">
        <v>382</v>
      </c>
      <c r="H31731" s="94">
        <v>272</v>
      </c>
      <c r="I31731" s="94">
        <v>280</v>
      </c>
      <c r="J31731" s="94">
        <v>508</v>
      </c>
      <c r="K31731" s="94">
        <v>228</v>
      </c>
      <c r="O31731" s="94">
        <v>280</v>
      </c>
      <c r="P31731" s="94">
        <v>508</v>
      </c>
      <c r="Q31731" s="94">
        <v>228</v>
      </c>
      <c r="S31731" s="94">
        <v>0</v>
      </c>
      <c r="V31731" s="94">
        <v>21</v>
      </c>
      <c r="W31731" s="94">
        <v>0</v>
      </c>
      <c r="Y31731" s="94">
        <v>487</v>
      </c>
      <c r="AK31731" s="94">
        <v>0</v>
      </c>
      <c r="AN31731" s="94">
        <v>21</v>
      </c>
      <c r="AO31731" s="94">
        <v>0</v>
      </c>
      <c r="AQ31731" s="94">
        <v>487</v>
      </c>
      <c r="AS31731" s="94">
        <v>-30</v>
      </c>
      <c r="AT31731" s="94">
        <v>248</v>
      </c>
      <c r="AU31731" s="94">
        <v>10</v>
      </c>
    </row>
    <row r="31732" spans="1:47">
      <c r="A31732" s="85" t="s">
        <v>135</v>
      </c>
      <c r="B31732" s="86">
        <v>43508.416666666664</v>
      </c>
      <c r="C31732" s="87">
        <v>43508</v>
      </c>
      <c r="D31732" s="85">
        <v>2</v>
      </c>
      <c r="E31732" s="86">
        <v>43508.083333333336</v>
      </c>
      <c r="F31732" s="88" t="s">
        <v>381</v>
      </c>
      <c r="G31732" s="89" t="s">
        <v>382</v>
      </c>
      <c r="H31732" s="94">
        <v>263</v>
      </c>
      <c r="I31732" s="94">
        <v>267</v>
      </c>
      <c r="J31732" s="94">
        <v>509</v>
      </c>
      <c r="K31732" s="94">
        <v>241</v>
      </c>
      <c r="O31732" s="94">
        <v>267</v>
      </c>
      <c r="P31732" s="94">
        <v>509</v>
      </c>
      <c r="Q31732" s="94">
        <v>241</v>
      </c>
      <c r="S31732" s="94">
        <v>0</v>
      </c>
      <c r="V31732" s="94">
        <v>21</v>
      </c>
      <c r="W31732" s="94">
        <v>0</v>
      </c>
      <c r="Y31732" s="94">
        <v>488</v>
      </c>
      <c r="AK31732" s="94">
        <v>0</v>
      </c>
      <c r="AN31732" s="94">
        <v>21</v>
      </c>
      <c r="AO31732" s="94">
        <v>0</v>
      </c>
      <c r="AQ31732" s="94">
        <v>488</v>
      </c>
      <c r="AS31732" s="94">
        <v>-28</v>
      </c>
      <c r="AT31732" s="94">
        <v>253</v>
      </c>
      <c r="AU31732" s="94">
        <v>16</v>
      </c>
    </row>
    <row r="31733" spans="1:47">
      <c r="A31733" s="85" t="s">
        <v>135</v>
      </c>
      <c r="B31733" s="86">
        <v>43508.458333333336</v>
      </c>
      <c r="C31733" s="87">
        <v>43508</v>
      </c>
      <c r="D31733" s="85">
        <v>3</v>
      </c>
      <c r="E31733" s="86">
        <v>43508.125</v>
      </c>
      <c r="F31733" s="88" t="s">
        <v>381</v>
      </c>
      <c r="G31733" s="89" t="s">
        <v>382</v>
      </c>
      <c r="H31733" s="94">
        <v>263</v>
      </c>
      <c r="I31733" s="94">
        <v>270</v>
      </c>
      <c r="J31733" s="94">
        <v>515</v>
      </c>
      <c r="K31733" s="94">
        <v>245</v>
      </c>
      <c r="O31733" s="94">
        <v>270</v>
      </c>
      <c r="P31733" s="94">
        <v>515</v>
      </c>
      <c r="Q31733" s="94">
        <v>245</v>
      </c>
      <c r="S31733" s="94">
        <v>0</v>
      </c>
      <c r="V31733" s="94">
        <v>23</v>
      </c>
      <c r="W31733" s="94">
        <v>0</v>
      </c>
      <c r="Y31733" s="94">
        <v>492</v>
      </c>
      <c r="AK31733" s="94">
        <v>0</v>
      </c>
      <c r="AN31733" s="94">
        <v>23</v>
      </c>
      <c r="AO31733" s="94">
        <v>0</v>
      </c>
      <c r="AQ31733" s="94">
        <v>492</v>
      </c>
      <c r="AS31733" s="94">
        <v>-21</v>
      </c>
      <c r="AT31733" s="94">
        <v>248</v>
      </c>
      <c r="AU31733" s="94">
        <v>18</v>
      </c>
    </row>
    <row r="31734" spans="1:47">
      <c r="A31734" s="85" t="s">
        <v>135</v>
      </c>
      <c r="B31734" s="86">
        <v>43508.5</v>
      </c>
      <c r="C31734" s="87">
        <v>43508</v>
      </c>
      <c r="D31734" s="85">
        <v>4</v>
      </c>
      <c r="E31734" s="86">
        <v>43508.166666666664</v>
      </c>
      <c r="F31734" s="88" t="s">
        <v>381</v>
      </c>
      <c r="G31734" s="89" t="s">
        <v>382</v>
      </c>
      <c r="H31734" s="94">
        <v>264</v>
      </c>
      <c r="I31734" s="94">
        <v>274</v>
      </c>
      <c r="J31734" s="94">
        <v>507</v>
      </c>
      <c r="K31734" s="94">
        <v>233</v>
      </c>
      <c r="O31734" s="94">
        <v>274</v>
      </c>
      <c r="P31734" s="94">
        <v>507</v>
      </c>
      <c r="Q31734" s="94">
        <v>233</v>
      </c>
      <c r="S31734" s="94">
        <v>0</v>
      </c>
      <c r="V31734" s="94">
        <v>22</v>
      </c>
      <c r="W31734" s="94">
        <v>0</v>
      </c>
      <c r="Y31734" s="94">
        <v>485</v>
      </c>
      <c r="AK31734" s="94">
        <v>0</v>
      </c>
      <c r="AN31734" s="94">
        <v>22</v>
      </c>
      <c r="AO31734" s="94">
        <v>0</v>
      </c>
      <c r="AQ31734" s="94">
        <v>485</v>
      </c>
      <c r="AS31734" s="94">
        <v>-26</v>
      </c>
      <c r="AT31734" s="94">
        <v>240</v>
      </c>
      <c r="AU31734" s="94">
        <v>19</v>
      </c>
    </row>
    <row r="31735" spans="1:47">
      <c r="A31735" s="85" t="s">
        <v>135</v>
      </c>
      <c r="B31735" s="86">
        <v>43508.541666666664</v>
      </c>
      <c r="C31735" s="87">
        <v>43508</v>
      </c>
      <c r="D31735" s="85">
        <v>5</v>
      </c>
      <c r="E31735" s="86">
        <v>43508.208333333336</v>
      </c>
      <c r="F31735" s="88" t="s">
        <v>381</v>
      </c>
      <c r="G31735" s="89" t="s">
        <v>382</v>
      </c>
      <c r="H31735" s="94">
        <v>275</v>
      </c>
      <c r="I31735" s="94">
        <v>281</v>
      </c>
      <c r="J31735" s="94">
        <v>512</v>
      </c>
      <c r="K31735" s="94">
        <v>230</v>
      </c>
      <c r="O31735" s="94">
        <v>281</v>
      </c>
      <c r="P31735" s="94">
        <v>512</v>
      </c>
      <c r="Q31735" s="94">
        <v>230</v>
      </c>
      <c r="S31735" s="94">
        <v>0</v>
      </c>
      <c r="V31735" s="94">
        <v>20</v>
      </c>
      <c r="W31735" s="94">
        <v>0</v>
      </c>
      <c r="Y31735" s="94">
        <v>492</v>
      </c>
      <c r="AK31735" s="94">
        <v>0</v>
      </c>
      <c r="AN31735" s="94">
        <v>20</v>
      </c>
      <c r="AO31735" s="94">
        <v>0</v>
      </c>
      <c r="AQ31735" s="94">
        <v>492</v>
      </c>
      <c r="AS31735" s="94">
        <v>-20</v>
      </c>
      <c r="AT31735" s="94">
        <v>231</v>
      </c>
      <c r="AU31735" s="94">
        <v>19</v>
      </c>
    </row>
    <row r="31736" spans="1:47">
      <c r="A31736" s="85" t="s">
        <v>135</v>
      </c>
      <c r="B31736" s="86">
        <v>43508.583333333336</v>
      </c>
      <c r="C31736" s="87">
        <v>43508</v>
      </c>
      <c r="D31736" s="85">
        <v>6</v>
      </c>
      <c r="E31736" s="86">
        <v>43508.25</v>
      </c>
      <c r="F31736" s="88" t="s">
        <v>381</v>
      </c>
      <c r="G31736" s="89" t="s">
        <v>382</v>
      </c>
      <c r="H31736" s="94">
        <v>298</v>
      </c>
      <c r="I31736" s="94">
        <v>316</v>
      </c>
      <c r="J31736" s="94">
        <v>501</v>
      </c>
      <c r="K31736" s="94">
        <v>185</v>
      </c>
      <c r="O31736" s="94">
        <v>316</v>
      </c>
      <c r="P31736" s="94">
        <v>501</v>
      </c>
      <c r="Q31736" s="94">
        <v>185</v>
      </c>
      <c r="S31736" s="94">
        <v>0</v>
      </c>
      <c r="V31736" s="94">
        <v>24</v>
      </c>
      <c r="W31736" s="94">
        <v>0</v>
      </c>
      <c r="Y31736" s="94">
        <v>477</v>
      </c>
      <c r="AK31736" s="94">
        <v>0</v>
      </c>
      <c r="AN31736" s="94">
        <v>24</v>
      </c>
      <c r="AO31736" s="94">
        <v>0</v>
      </c>
      <c r="AQ31736" s="94">
        <v>477</v>
      </c>
      <c r="AS31736" s="94">
        <v>-50</v>
      </c>
      <c r="AT31736" s="94">
        <v>208</v>
      </c>
      <c r="AU31736" s="94">
        <v>27</v>
      </c>
    </row>
    <row r="31737" spans="1:47">
      <c r="A31737" s="85" t="s">
        <v>135</v>
      </c>
      <c r="B31737" s="86">
        <v>43508.625</v>
      </c>
      <c r="C31737" s="87">
        <v>43508</v>
      </c>
      <c r="D31737" s="85">
        <v>7</v>
      </c>
      <c r="E31737" s="86">
        <v>43508.291666666664</v>
      </c>
      <c r="F31737" s="88" t="s">
        <v>381</v>
      </c>
      <c r="G31737" s="89" t="s">
        <v>382</v>
      </c>
      <c r="H31737" s="94">
        <v>337</v>
      </c>
      <c r="I31737" s="94">
        <v>345</v>
      </c>
      <c r="J31737" s="94">
        <v>496</v>
      </c>
      <c r="K31737" s="94">
        <v>150</v>
      </c>
      <c r="O31737" s="94">
        <v>345</v>
      </c>
      <c r="P31737" s="94">
        <v>496</v>
      </c>
      <c r="Q31737" s="94">
        <v>150</v>
      </c>
      <c r="S31737" s="94">
        <v>0</v>
      </c>
      <c r="V31737" s="94">
        <v>22</v>
      </c>
      <c r="W31737" s="94">
        <v>2</v>
      </c>
      <c r="Y31737" s="94">
        <v>472</v>
      </c>
      <c r="AK31737" s="94">
        <v>0</v>
      </c>
      <c r="AN31737" s="94">
        <v>22</v>
      </c>
      <c r="AO31737" s="94">
        <v>2</v>
      </c>
      <c r="AQ31737" s="94">
        <v>472</v>
      </c>
      <c r="AS31737" s="94">
        <v>-22</v>
      </c>
      <c r="AT31737" s="94">
        <v>159</v>
      </c>
      <c r="AU31737" s="94">
        <v>14</v>
      </c>
    </row>
    <row r="31738" spans="1:47">
      <c r="A31738" s="85" t="s">
        <v>135</v>
      </c>
      <c r="B31738" s="86">
        <v>43508.666666666664</v>
      </c>
      <c r="C31738" s="87">
        <v>43508</v>
      </c>
      <c r="D31738" s="85">
        <v>8</v>
      </c>
      <c r="E31738" s="86">
        <v>43508.333333333336</v>
      </c>
      <c r="F31738" s="88" t="s">
        <v>381</v>
      </c>
      <c r="G31738" s="89" t="s">
        <v>382</v>
      </c>
      <c r="H31738" s="94">
        <v>345</v>
      </c>
      <c r="I31738" s="94">
        <v>360</v>
      </c>
      <c r="J31738" s="94">
        <v>532</v>
      </c>
      <c r="K31738" s="94">
        <v>172</v>
      </c>
      <c r="O31738" s="94">
        <v>360</v>
      </c>
      <c r="P31738" s="94">
        <v>532</v>
      </c>
      <c r="Q31738" s="94">
        <v>172</v>
      </c>
      <c r="S31738" s="94">
        <v>0</v>
      </c>
      <c r="V31738" s="94">
        <v>23</v>
      </c>
      <c r="W31738" s="94">
        <v>51</v>
      </c>
      <c r="Y31738" s="94">
        <v>458</v>
      </c>
      <c r="AK31738" s="94">
        <v>0</v>
      </c>
      <c r="AN31738" s="94">
        <v>23</v>
      </c>
      <c r="AO31738" s="94">
        <v>51</v>
      </c>
      <c r="AQ31738" s="94">
        <v>458</v>
      </c>
      <c r="AS31738" s="94">
        <v>-41</v>
      </c>
      <c r="AT31738" s="94">
        <v>213</v>
      </c>
      <c r="AU31738" s="94">
        <v>37</v>
      </c>
    </row>
    <row r="31739" spans="1:47">
      <c r="A31739" s="85" t="s">
        <v>135</v>
      </c>
      <c r="B31739" s="86">
        <v>43508.708333333336</v>
      </c>
      <c r="C31739" s="87">
        <v>43508</v>
      </c>
      <c r="D31739" s="85">
        <v>9</v>
      </c>
      <c r="E31739" s="86">
        <v>43508.375</v>
      </c>
      <c r="F31739" s="88" t="s">
        <v>381</v>
      </c>
      <c r="G31739" s="89" t="s">
        <v>382</v>
      </c>
      <c r="H31739" s="94">
        <v>342</v>
      </c>
      <c r="I31739" s="94">
        <v>345</v>
      </c>
      <c r="J31739" s="94">
        <v>561</v>
      </c>
      <c r="K31739" s="94">
        <v>214</v>
      </c>
      <c r="O31739" s="94">
        <v>345</v>
      </c>
      <c r="P31739" s="94">
        <v>561</v>
      </c>
      <c r="Q31739" s="94">
        <v>214</v>
      </c>
      <c r="S31739" s="94">
        <v>0</v>
      </c>
      <c r="V31739" s="94">
        <v>22</v>
      </c>
      <c r="W31739" s="94">
        <v>71</v>
      </c>
      <c r="Y31739" s="94">
        <v>468</v>
      </c>
      <c r="AK31739" s="94">
        <v>0</v>
      </c>
      <c r="AN31739" s="94">
        <v>22</v>
      </c>
      <c r="AO31739" s="94">
        <v>71</v>
      </c>
      <c r="AQ31739" s="94">
        <v>468</v>
      </c>
      <c r="AS31739" s="94">
        <v>-15</v>
      </c>
      <c r="AT31739" s="94">
        <v>261</v>
      </c>
      <c r="AU31739" s="94">
        <v>49</v>
      </c>
    </row>
    <row r="31740" spans="1:47">
      <c r="A31740" s="85" t="s">
        <v>135</v>
      </c>
      <c r="B31740" s="86">
        <v>43508.75</v>
      </c>
      <c r="C31740" s="87">
        <v>43508</v>
      </c>
      <c r="D31740" s="85">
        <v>10</v>
      </c>
      <c r="E31740" s="86">
        <v>43508.416666666664</v>
      </c>
      <c r="F31740" s="88" t="s">
        <v>381</v>
      </c>
      <c r="G31740" s="89" t="s">
        <v>382</v>
      </c>
      <c r="H31740" s="94">
        <v>327</v>
      </c>
      <c r="I31740" s="94">
        <v>327</v>
      </c>
      <c r="J31740" s="94">
        <v>549</v>
      </c>
      <c r="K31740" s="94">
        <v>222</v>
      </c>
      <c r="O31740" s="94">
        <v>327</v>
      </c>
      <c r="P31740" s="94">
        <v>549</v>
      </c>
      <c r="Q31740" s="94">
        <v>222</v>
      </c>
      <c r="S31740" s="94">
        <v>0</v>
      </c>
      <c r="V31740" s="94">
        <v>22</v>
      </c>
      <c r="W31740" s="94">
        <v>50</v>
      </c>
      <c r="Y31740" s="94">
        <v>477</v>
      </c>
      <c r="AK31740" s="94">
        <v>0</v>
      </c>
      <c r="AN31740" s="94">
        <v>22</v>
      </c>
      <c r="AO31740" s="94">
        <v>50</v>
      </c>
      <c r="AQ31740" s="94">
        <v>477</v>
      </c>
      <c r="AS31740" s="94">
        <v>-24</v>
      </c>
      <c r="AT31740" s="94">
        <v>280</v>
      </c>
      <c r="AU31740" s="94">
        <v>38</v>
      </c>
    </row>
    <row r="31741" spans="1:47">
      <c r="A31741" s="85" t="s">
        <v>135</v>
      </c>
      <c r="B31741" s="86">
        <v>43508.791666666664</v>
      </c>
      <c r="C31741" s="87">
        <v>43508</v>
      </c>
      <c r="D31741" s="85">
        <v>11</v>
      </c>
      <c r="E31741" s="86">
        <v>43508.458333333336</v>
      </c>
      <c r="F31741" s="88" t="s">
        <v>381</v>
      </c>
      <c r="G31741" s="89" t="s">
        <v>382</v>
      </c>
      <c r="H31741" s="94">
        <v>318</v>
      </c>
      <c r="I31741" s="94">
        <v>319</v>
      </c>
      <c r="J31741" s="94">
        <v>555</v>
      </c>
      <c r="K31741" s="94">
        <v>235</v>
      </c>
      <c r="O31741" s="94">
        <v>319</v>
      </c>
      <c r="P31741" s="94">
        <v>555</v>
      </c>
      <c r="Q31741" s="94">
        <v>235</v>
      </c>
      <c r="S31741" s="94">
        <v>0</v>
      </c>
      <c r="V31741" s="94">
        <v>23</v>
      </c>
      <c r="W31741" s="94">
        <v>53</v>
      </c>
      <c r="Y31741" s="94">
        <v>479</v>
      </c>
      <c r="AK31741" s="94">
        <v>0</v>
      </c>
      <c r="AN31741" s="94">
        <v>23</v>
      </c>
      <c r="AO31741" s="94">
        <v>53</v>
      </c>
      <c r="AQ31741" s="94">
        <v>479</v>
      </c>
      <c r="AS31741" s="94">
        <v>-33</v>
      </c>
      <c r="AT31741" s="94">
        <v>285</v>
      </c>
      <c r="AU31741" s="94">
        <v>47</v>
      </c>
    </row>
    <row r="31742" spans="1:47">
      <c r="A31742" s="85" t="s">
        <v>135</v>
      </c>
      <c r="B31742" s="86">
        <v>43508.833333333336</v>
      </c>
      <c r="C31742" s="87">
        <v>43508</v>
      </c>
      <c r="D31742" s="85">
        <v>12</v>
      </c>
      <c r="E31742" s="86">
        <v>43508.5</v>
      </c>
      <c r="F31742" s="88" t="s">
        <v>381</v>
      </c>
      <c r="G31742" s="89" t="s">
        <v>382</v>
      </c>
      <c r="H31742" s="94">
        <v>312</v>
      </c>
      <c r="I31742" s="94">
        <v>319</v>
      </c>
      <c r="J31742" s="94">
        <v>575</v>
      </c>
      <c r="K31742" s="94">
        <v>256</v>
      </c>
      <c r="O31742" s="94">
        <v>319</v>
      </c>
      <c r="P31742" s="94">
        <v>575</v>
      </c>
      <c r="Q31742" s="94">
        <v>256</v>
      </c>
      <c r="S31742" s="94">
        <v>4</v>
      </c>
      <c r="V31742" s="94">
        <v>25</v>
      </c>
      <c r="W31742" s="94">
        <v>73</v>
      </c>
      <c r="Y31742" s="94">
        <v>473</v>
      </c>
      <c r="AK31742" s="94">
        <v>4</v>
      </c>
      <c r="AN31742" s="94">
        <v>25</v>
      </c>
      <c r="AO31742" s="94">
        <v>73</v>
      </c>
      <c r="AQ31742" s="94">
        <v>473</v>
      </c>
      <c r="AS31742" s="94">
        <v>-35</v>
      </c>
      <c r="AT31742" s="94">
        <v>296</v>
      </c>
      <c r="AU31742" s="94">
        <v>53</v>
      </c>
    </row>
    <row r="31743" spans="1:47">
      <c r="A31743" s="85" t="s">
        <v>135</v>
      </c>
      <c r="B31743" s="86">
        <v>43508.875</v>
      </c>
      <c r="C31743" s="87">
        <v>43508</v>
      </c>
      <c r="D31743" s="85">
        <v>13</v>
      </c>
      <c r="E31743" s="86">
        <v>43508.541666666664</v>
      </c>
      <c r="F31743" s="88" t="s">
        <v>381</v>
      </c>
      <c r="G31743" s="89" t="s">
        <v>382</v>
      </c>
      <c r="H31743" s="94">
        <v>310</v>
      </c>
      <c r="I31743" s="94">
        <v>307</v>
      </c>
      <c r="J31743" s="94">
        <v>574</v>
      </c>
      <c r="K31743" s="94">
        <v>267</v>
      </c>
      <c r="O31743" s="94">
        <v>307</v>
      </c>
      <c r="P31743" s="94">
        <v>574</v>
      </c>
      <c r="Q31743" s="94">
        <v>267</v>
      </c>
      <c r="S31743" s="94">
        <v>2</v>
      </c>
      <c r="V31743" s="94">
        <v>22</v>
      </c>
      <c r="W31743" s="94">
        <v>74</v>
      </c>
      <c r="Y31743" s="94">
        <v>476</v>
      </c>
      <c r="AK31743" s="94">
        <v>2</v>
      </c>
      <c r="AN31743" s="94">
        <v>22</v>
      </c>
      <c r="AO31743" s="94">
        <v>74</v>
      </c>
      <c r="AQ31743" s="94">
        <v>476</v>
      </c>
      <c r="AS31743" s="94">
        <v>-32</v>
      </c>
      <c r="AT31743" s="94">
        <v>311</v>
      </c>
      <c r="AU31743" s="94">
        <v>48</v>
      </c>
    </row>
    <row r="31744" spans="1:47">
      <c r="A31744" s="85" t="s">
        <v>135</v>
      </c>
      <c r="B31744" s="86">
        <v>43508.916666666664</v>
      </c>
      <c r="C31744" s="87">
        <v>43508</v>
      </c>
      <c r="D31744" s="85">
        <v>14</v>
      </c>
      <c r="E31744" s="86">
        <v>43508.583333333336</v>
      </c>
      <c r="F31744" s="88" t="s">
        <v>381</v>
      </c>
      <c r="G31744" s="89" t="s">
        <v>382</v>
      </c>
      <c r="H31744" s="94">
        <v>309</v>
      </c>
      <c r="I31744" s="94">
        <v>310</v>
      </c>
      <c r="J31744" s="94">
        <v>596</v>
      </c>
      <c r="K31744" s="94">
        <v>285</v>
      </c>
      <c r="O31744" s="94">
        <v>310</v>
      </c>
      <c r="P31744" s="94">
        <v>596</v>
      </c>
      <c r="Q31744" s="94">
        <v>285</v>
      </c>
      <c r="S31744" s="94">
        <v>0</v>
      </c>
      <c r="V31744" s="94">
        <v>22</v>
      </c>
      <c r="W31744" s="94">
        <v>99</v>
      </c>
      <c r="Y31744" s="94">
        <v>475</v>
      </c>
      <c r="AK31744" s="94">
        <v>0</v>
      </c>
      <c r="AN31744" s="94">
        <v>22</v>
      </c>
      <c r="AO31744" s="94">
        <v>99</v>
      </c>
      <c r="AQ31744" s="94">
        <v>475</v>
      </c>
      <c r="AS31744" s="94">
        <v>-40</v>
      </c>
      <c r="AT31744" s="94">
        <v>347</v>
      </c>
      <c r="AU31744" s="94">
        <v>43</v>
      </c>
    </row>
    <row r="31745" spans="1:47">
      <c r="A31745" s="85" t="s">
        <v>135</v>
      </c>
      <c r="B31745" s="86">
        <v>43508.958333333336</v>
      </c>
      <c r="C31745" s="87">
        <v>43508</v>
      </c>
      <c r="D31745" s="85">
        <v>15</v>
      </c>
      <c r="E31745" s="86">
        <v>43508.625</v>
      </c>
      <c r="F31745" s="88" t="s">
        <v>381</v>
      </c>
      <c r="G31745" s="89" t="s">
        <v>382</v>
      </c>
      <c r="H31745" s="94">
        <v>309</v>
      </c>
      <c r="I31745" s="94">
        <v>314</v>
      </c>
      <c r="J31745" s="94">
        <v>599</v>
      </c>
      <c r="K31745" s="94">
        <v>285</v>
      </c>
      <c r="O31745" s="94">
        <v>314</v>
      </c>
      <c r="P31745" s="94">
        <v>599</v>
      </c>
      <c r="Q31745" s="94">
        <v>285</v>
      </c>
      <c r="S31745" s="94">
        <v>0</v>
      </c>
      <c r="V31745" s="94">
        <v>26</v>
      </c>
      <c r="W31745" s="94">
        <v>94</v>
      </c>
      <c r="Y31745" s="94">
        <v>479</v>
      </c>
      <c r="AK31745" s="94">
        <v>0</v>
      </c>
      <c r="AN31745" s="94">
        <v>26</v>
      </c>
      <c r="AO31745" s="94">
        <v>94</v>
      </c>
      <c r="AQ31745" s="94">
        <v>479</v>
      </c>
      <c r="AS31745" s="94">
        <v>-28</v>
      </c>
      <c r="AT31745" s="94">
        <v>326</v>
      </c>
      <c r="AU31745" s="94">
        <v>32</v>
      </c>
    </row>
    <row r="31746" spans="1:47">
      <c r="A31746" s="85" t="s">
        <v>135</v>
      </c>
      <c r="B31746" s="86">
        <v>43509</v>
      </c>
      <c r="C31746" s="87">
        <v>43508</v>
      </c>
      <c r="D31746" s="85">
        <v>16</v>
      </c>
      <c r="E31746" s="86">
        <v>43508.666666666664</v>
      </c>
      <c r="F31746" s="88" t="s">
        <v>381</v>
      </c>
      <c r="G31746" s="89" t="s">
        <v>382</v>
      </c>
      <c r="H31746" s="94">
        <v>307</v>
      </c>
      <c r="I31746" s="94">
        <v>311</v>
      </c>
      <c r="J31746" s="94">
        <v>557</v>
      </c>
      <c r="K31746" s="94">
        <v>245</v>
      </c>
      <c r="O31746" s="94">
        <v>311</v>
      </c>
      <c r="P31746" s="94">
        <v>557</v>
      </c>
      <c r="Q31746" s="94">
        <v>245</v>
      </c>
      <c r="S31746" s="94">
        <v>0</v>
      </c>
      <c r="V31746" s="94">
        <v>26</v>
      </c>
      <c r="W31746" s="94">
        <v>57</v>
      </c>
      <c r="Y31746" s="94">
        <v>474</v>
      </c>
      <c r="AK31746" s="94">
        <v>0</v>
      </c>
      <c r="AN31746" s="94">
        <v>26</v>
      </c>
      <c r="AO31746" s="94">
        <v>57</v>
      </c>
      <c r="AQ31746" s="94">
        <v>474</v>
      </c>
      <c r="AS31746" s="94">
        <v>-50</v>
      </c>
      <c r="AT31746" s="94">
        <v>312</v>
      </c>
      <c r="AU31746" s="94">
        <v>18</v>
      </c>
    </row>
    <row r="31747" spans="1:47">
      <c r="A31747" s="85" t="s">
        <v>135</v>
      </c>
      <c r="B31747" s="86">
        <v>43509.041666666664</v>
      </c>
      <c r="C31747" s="87">
        <v>43508</v>
      </c>
      <c r="D31747" s="85">
        <v>17</v>
      </c>
      <c r="E31747" s="86">
        <v>43508.708333333336</v>
      </c>
      <c r="F31747" s="88" t="s">
        <v>381</v>
      </c>
      <c r="G31747" s="89" t="s">
        <v>382</v>
      </c>
      <c r="H31747" s="94">
        <v>317</v>
      </c>
      <c r="I31747" s="94">
        <v>322</v>
      </c>
      <c r="J31747" s="94">
        <v>518</v>
      </c>
      <c r="K31747" s="94">
        <v>195</v>
      </c>
      <c r="O31747" s="94">
        <v>322</v>
      </c>
      <c r="P31747" s="94">
        <v>518</v>
      </c>
      <c r="Q31747" s="94">
        <v>195</v>
      </c>
      <c r="S31747" s="94">
        <v>1</v>
      </c>
      <c r="V31747" s="94">
        <v>23</v>
      </c>
      <c r="W31747" s="94">
        <v>17</v>
      </c>
      <c r="Y31747" s="94">
        <v>477</v>
      </c>
      <c r="AK31747" s="94">
        <v>1</v>
      </c>
      <c r="AN31747" s="94">
        <v>23</v>
      </c>
      <c r="AO31747" s="94">
        <v>17</v>
      </c>
      <c r="AQ31747" s="94">
        <v>477</v>
      </c>
      <c r="AS31747" s="94">
        <v>-37</v>
      </c>
      <c r="AT31747" s="94">
        <v>248</v>
      </c>
      <c r="AU31747" s="94">
        <v>-9</v>
      </c>
    </row>
    <row r="31748" spans="1:47">
      <c r="A31748" s="85" t="s">
        <v>135</v>
      </c>
      <c r="B31748" s="86">
        <v>43509.083333333336</v>
      </c>
      <c r="C31748" s="87">
        <v>43508</v>
      </c>
      <c r="D31748" s="85">
        <v>18</v>
      </c>
      <c r="E31748" s="86">
        <v>43508.75</v>
      </c>
      <c r="F31748" s="88" t="s">
        <v>381</v>
      </c>
      <c r="G31748" s="89" t="s">
        <v>382</v>
      </c>
      <c r="H31748" s="94">
        <v>351</v>
      </c>
      <c r="I31748" s="94">
        <v>352</v>
      </c>
      <c r="J31748" s="94">
        <v>531</v>
      </c>
      <c r="K31748" s="94">
        <v>178</v>
      </c>
      <c r="O31748" s="94">
        <v>352</v>
      </c>
      <c r="P31748" s="94">
        <v>531</v>
      </c>
      <c r="Q31748" s="94">
        <v>178</v>
      </c>
      <c r="S31748" s="94">
        <v>30</v>
      </c>
      <c r="V31748" s="94">
        <v>23</v>
      </c>
      <c r="W31748" s="94">
        <v>0</v>
      </c>
      <c r="Y31748" s="94">
        <v>478</v>
      </c>
      <c r="AK31748" s="94">
        <v>30</v>
      </c>
      <c r="AN31748" s="94">
        <v>23</v>
      </c>
      <c r="AO31748" s="94">
        <v>0</v>
      </c>
      <c r="AQ31748" s="94">
        <v>478</v>
      </c>
      <c r="AS31748" s="94">
        <v>-43</v>
      </c>
      <c r="AT31748" s="94">
        <v>231</v>
      </c>
      <c r="AU31748" s="94">
        <v>-10</v>
      </c>
    </row>
    <row r="31749" spans="1:47">
      <c r="A31749" s="85" t="s">
        <v>135</v>
      </c>
      <c r="B31749" s="86">
        <v>43509.125</v>
      </c>
      <c r="C31749" s="87">
        <v>43508</v>
      </c>
      <c r="D31749" s="85">
        <v>19</v>
      </c>
      <c r="E31749" s="86">
        <v>43508.791666666664</v>
      </c>
      <c r="F31749" s="88" t="s">
        <v>381</v>
      </c>
      <c r="G31749" s="89" t="s">
        <v>382</v>
      </c>
      <c r="H31749" s="94">
        <v>368</v>
      </c>
      <c r="I31749" s="94">
        <v>368</v>
      </c>
      <c r="J31749" s="94">
        <v>551</v>
      </c>
      <c r="K31749" s="94">
        <v>182</v>
      </c>
      <c r="O31749" s="94">
        <v>368</v>
      </c>
      <c r="P31749" s="94">
        <v>551</v>
      </c>
      <c r="Q31749" s="94">
        <v>182</v>
      </c>
      <c r="S31749" s="94">
        <v>45</v>
      </c>
      <c r="V31749" s="94">
        <v>25</v>
      </c>
      <c r="W31749" s="94">
        <v>0</v>
      </c>
      <c r="Y31749" s="94">
        <v>481</v>
      </c>
      <c r="AK31749" s="94">
        <v>45</v>
      </c>
      <c r="AN31749" s="94">
        <v>25</v>
      </c>
      <c r="AO31749" s="94">
        <v>0</v>
      </c>
      <c r="AQ31749" s="94">
        <v>481</v>
      </c>
      <c r="AS31749" s="94">
        <v>-28</v>
      </c>
      <c r="AT31749" s="94">
        <v>224</v>
      </c>
      <c r="AU31749" s="94">
        <v>-14</v>
      </c>
    </row>
    <row r="31750" spans="1:47">
      <c r="A31750" s="85" t="s">
        <v>135</v>
      </c>
      <c r="B31750" s="86">
        <v>43509.166666666664</v>
      </c>
      <c r="C31750" s="87">
        <v>43508</v>
      </c>
      <c r="D31750" s="85">
        <v>20</v>
      </c>
      <c r="E31750" s="86">
        <v>43508.833333333336</v>
      </c>
      <c r="F31750" s="88" t="s">
        <v>381</v>
      </c>
      <c r="G31750" s="89" t="s">
        <v>382</v>
      </c>
      <c r="H31750" s="94">
        <v>365</v>
      </c>
      <c r="I31750" s="94">
        <v>366</v>
      </c>
      <c r="J31750" s="94">
        <v>554</v>
      </c>
      <c r="K31750" s="94">
        <v>187</v>
      </c>
      <c r="O31750" s="94">
        <v>366</v>
      </c>
      <c r="P31750" s="94">
        <v>554</v>
      </c>
      <c r="Q31750" s="94">
        <v>187</v>
      </c>
      <c r="S31750" s="94">
        <v>46</v>
      </c>
      <c r="V31750" s="94">
        <v>26</v>
      </c>
      <c r="W31750" s="94">
        <v>0</v>
      </c>
      <c r="Y31750" s="94">
        <v>482</v>
      </c>
      <c r="AK31750" s="94">
        <v>46</v>
      </c>
      <c r="AN31750" s="94">
        <v>26</v>
      </c>
      <c r="AO31750" s="94">
        <v>0</v>
      </c>
      <c r="AQ31750" s="94">
        <v>482</v>
      </c>
      <c r="AS31750" s="94">
        <v>-14</v>
      </c>
      <c r="AT31750" s="94">
        <v>223</v>
      </c>
      <c r="AU31750" s="94">
        <v>-22</v>
      </c>
    </row>
    <row r="31751" spans="1:47">
      <c r="A31751" s="85" t="s">
        <v>135</v>
      </c>
      <c r="B31751" s="86">
        <v>43509.208333333336</v>
      </c>
      <c r="C31751" s="87">
        <v>43508</v>
      </c>
      <c r="D31751" s="85">
        <v>21</v>
      </c>
      <c r="E31751" s="86">
        <v>43508.875</v>
      </c>
      <c r="F31751" s="88" t="s">
        <v>381</v>
      </c>
      <c r="G31751" s="89" t="s">
        <v>382</v>
      </c>
      <c r="H31751" s="94">
        <v>354</v>
      </c>
      <c r="I31751" s="94">
        <v>350</v>
      </c>
      <c r="J31751" s="94">
        <v>518</v>
      </c>
      <c r="K31751" s="94">
        <v>168</v>
      </c>
      <c r="O31751" s="94">
        <v>350</v>
      </c>
      <c r="P31751" s="94">
        <v>518</v>
      </c>
      <c r="Q31751" s="94">
        <v>168</v>
      </c>
      <c r="S31751" s="94">
        <v>19</v>
      </c>
      <c r="V31751" s="94">
        <v>21</v>
      </c>
      <c r="W31751" s="94">
        <v>0</v>
      </c>
      <c r="Y31751" s="94">
        <v>478</v>
      </c>
      <c r="AK31751" s="94">
        <v>19</v>
      </c>
      <c r="AN31751" s="94">
        <v>21</v>
      </c>
      <c r="AO31751" s="94">
        <v>0</v>
      </c>
      <c r="AQ31751" s="94">
        <v>478</v>
      </c>
      <c r="AS31751" s="94">
        <v>-31</v>
      </c>
      <c r="AT31751" s="94">
        <v>218</v>
      </c>
      <c r="AU31751" s="94">
        <v>-19</v>
      </c>
    </row>
    <row r="31752" spans="1:47">
      <c r="A31752" s="85" t="s">
        <v>135</v>
      </c>
      <c r="B31752" s="86">
        <v>43509.25</v>
      </c>
      <c r="C31752" s="87">
        <v>43508</v>
      </c>
      <c r="D31752" s="85">
        <v>22</v>
      </c>
      <c r="E31752" s="86">
        <v>43508.916666666664</v>
      </c>
      <c r="F31752" s="88" t="s">
        <v>381</v>
      </c>
      <c r="G31752" s="89" t="s">
        <v>382</v>
      </c>
      <c r="H31752" s="94">
        <v>333</v>
      </c>
      <c r="I31752" s="94">
        <v>330</v>
      </c>
      <c r="J31752" s="94">
        <v>506</v>
      </c>
      <c r="K31752" s="94">
        <v>175</v>
      </c>
      <c r="O31752" s="94">
        <v>330</v>
      </c>
      <c r="P31752" s="94">
        <v>506</v>
      </c>
      <c r="Q31752" s="94">
        <v>175</v>
      </c>
      <c r="S31752" s="94">
        <v>0</v>
      </c>
      <c r="V31752" s="94">
        <v>23</v>
      </c>
      <c r="W31752" s="94">
        <v>0</v>
      </c>
      <c r="Y31752" s="94">
        <v>483</v>
      </c>
      <c r="AK31752" s="94">
        <v>0</v>
      </c>
      <c r="AN31752" s="94">
        <v>23</v>
      </c>
      <c r="AO31752" s="94">
        <v>0</v>
      </c>
      <c r="AQ31752" s="94">
        <v>483</v>
      </c>
      <c r="AS31752" s="94">
        <v>-26</v>
      </c>
      <c r="AT31752" s="94">
        <v>219</v>
      </c>
      <c r="AU31752" s="94">
        <v>-18</v>
      </c>
    </row>
    <row r="31753" spans="1:47">
      <c r="A31753" s="85" t="s">
        <v>135</v>
      </c>
      <c r="B31753" s="86">
        <v>43509.291666666664</v>
      </c>
      <c r="C31753" s="87">
        <v>43508</v>
      </c>
      <c r="D31753" s="85">
        <v>23</v>
      </c>
      <c r="E31753" s="86">
        <v>43508.958333333336</v>
      </c>
      <c r="F31753" s="88" t="s">
        <v>381</v>
      </c>
      <c r="G31753" s="89" t="s">
        <v>382</v>
      </c>
      <c r="H31753" s="94">
        <v>302</v>
      </c>
      <c r="I31753" s="94">
        <v>303</v>
      </c>
      <c r="J31753" s="94">
        <v>506</v>
      </c>
      <c r="K31753" s="94">
        <v>202</v>
      </c>
      <c r="O31753" s="94">
        <v>303</v>
      </c>
      <c r="P31753" s="94">
        <v>506</v>
      </c>
      <c r="Q31753" s="94">
        <v>202</v>
      </c>
      <c r="S31753" s="94">
        <v>0</v>
      </c>
      <c r="V31753" s="94">
        <v>22</v>
      </c>
      <c r="W31753" s="94">
        <v>0</v>
      </c>
      <c r="Y31753" s="94">
        <v>484</v>
      </c>
      <c r="AK31753" s="94">
        <v>0</v>
      </c>
      <c r="AN31753" s="94">
        <v>22</v>
      </c>
      <c r="AO31753" s="94">
        <v>0</v>
      </c>
      <c r="AQ31753" s="94">
        <v>484</v>
      </c>
      <c r="AS31753" s="94">
        <v>-31</v>
      </c>
      <c r="AT31753" s="94">
        <v>236</v>
      </c>
      <c r="AU31753" s="94">
        <v>-3</v>
      </c>
    </row>
    <row r="31754" spans="1:47">
      <c r="A31754" s="85" t="s">
        <v>135</v>
      </c>
      <c r="B31754" s="86">
        <v>43509.333333333336</v>
      </c>
      <c r="C31754" s="87">
        <v>43508</v>
      </c>
      <c r="D31754" s="85">
        <v>24</v>
      </c>
      <c r="E31754" s="86">
        <v>43509</v>
      </c>
      <c r="F31754" s="88" t="s">
        <v>381</v>
      </c>
      <c r="G31754" s="89" t="s">
        <v>382</v>
      </c>
      <c r="H31754" s="94">
        <v>281</v>
      </c>
      <c r="I31754" s="94">
        <v>280</v>
      </c>
      <c r="J31754" s="94">
        <v>502</v>
      </c>
      <c r="K31754" s="94">
        <v>221</v>
      </c>
      <c r="O31754" s="94">
        <v>280</v>
      </c>
      <c r="P31754" s="94">
        <v>502</v>
      </c>
      <c r="Q31754" s="94">
        <v>221</v>
      </c>
      <c r="S31754" s="94">
        <v>0</v>
      </c>
      <c r="V31754" s="94">
        <v>17</v>
      </c>
      <c r="W31754" s="94">
        <v>0</v>
      </c>
      <c r="Y31754" s="94">
        <v>485</v>
      </c>
      <c r="AK31754" s="94">
        <v>0</v>
      </c>
      <c r="AN31754" s="94">
        <v>17</v>
      </c>
      <c r="AO31754" s="94">
        <v>0</v>
      </c>
      <c r="AQ31754" s="94">
        <v>485</v>
      </c>
      <c r="AS31754" s="94">
        <v>-36</v>
      </c>
      <c r="AT31754" s="94">
        <v>255</v>
      </c>
      <c r="AU31754" s="94">
        <v>2</v>
      </c>
    </row>
    <row r="31755" spans="1:47">
      <c r="A31755" s="85" t="s">
        <v>135</v>
      </c>
      <c r="B31755" s="86">
        <v>43509.375</v>
      </c>
      <c r="C31755" s="87">
        <v>43509</v>
      </c>
      <c r="D31755" s="85">
        <v>1</v>
      </c>
      <c r="E31755" s="86">
        <v>43509.041666666664</v>
      </c>
      <c r="F31755" s="88" t="s">
        <v>381</v>
      </c>
      <c r="G31755" s="89" t="s">
        <v>382</v>
      </c>
      <c r="H31755" s="94">
        <v>265</v>
      </c>
      <c r="I31755" s="94">
        <v>271</v>
      </c>
      <c r="J31755" s="94">
        <v>515</v>
      </c>
      <c r="K31755" s="94">
        <v>244</v>
      </c>
      <c r="O31755" s="94">
        <v>271</v>
      </c>
      <c r="P31755" s="94">
        <v>515</v>
      </c>
      <c r="Q31755" s="94">
        <v>244</v>
      </c>
      <c r="S31755" s="94">
        <v>0</v>
      </c>
      <c r="V31755" s="94">
        <v>25</v>
      </c>
      <c r="W31755" s="94">
        <v>0</v>
      </c>
      <c r="Y31755" s="94">
        <v>490</v>
      </c>
      <c r="AK31755" s="94">
        <v>0</v>
      </c>
      <c r="AN31755" s="94">
        <v>25</v>
      </c>
      <c r="AO31755" s="94">
        <v>0</v>
      </c>
      <c r="AQ31755" s="94">
        <v>490</v>
      </c>
      <c r="AS31755" s="94">
        <v>-38</v>
      </c>
      <c r="AT31755" s="94">
        <v>250</v>
      </c>
      <c r="AU31755" s="94">
        <v>32</v>
      </c>
    </row>
    <row r="31756" spans="1:47">
      <c r="A31756" s="85" t="s">
        <v>135</v>
      </c>
      <c r="B31756" s="86">
        <v>43509.416666666664</v>
      </c>
      <c r="C31756" s="87">
        <v>43509</v>
      </c>
      <c r="D31756" s="85">
        <v>2</v>
      </c>
      <c r="E31756" s="86">
        <v>43509.083333333336</v>
      </c>
      <c r="F31756" s="88" t="s">
        <v>381</v>
      </c>
      <c r="G31756" s="89" t="s">
        <v>382</v>
      </c>
      <c r="H31756" s="94">
        <v>257</v>
      </c>
      <c r="I31756" s="94">
        <v>260</v>
      </c>
      <c r="J31756" s="94">
        <v>512</v>
      </c>
      <c r="K31756" s="94">
        <v>251</v>
      </c>
      <c r="O31756" s="94">
        <v>260</v>
      </c>
      <c r="P31756" s="94">
        <v>512</v>
      </c>
      <c r="Q31756" s="94">
        <v>251</v>
      </c>
      <c r="S31756" s="94">
        <v>0</v>
      </c>
      <c r="V31756" s="94">
        <v>25</v>
      </c>
      <c r="W31756" s="94">
        <v>0</v>
      </c>
      <c r="Y31756" s="94">
        <v>487</v>
      </c>
      <c r="AK31756" s="94">
        <v>0</v>
      </c>
      <c r="AN31756" s="94">
        <v>25</v>
      </c>
      <c r="AO31756" s="94">
        <v>0</v>
      </c>
      <c r="AQ31756" s="94">
        <v>487</v>
      </c>
      <c r="AS31756" s="94">
        <v>-35</v>
      </c>
      <c r="AT31756" s="94">
        <v>247</v>
      </c>
      <c r="AU31756" s="94">
        <v>39</v>
      </c>
    </row>
    <row r="31757" spans="1:47">
      <c r="A31757" s="85" t="s">
        <v>135</v>
      </c>
      <c r="B31757" s="86">
        <v>43509.458333333336</v>
      </c>
      <c r="C31757" s="87">
        <v>43509</v>
      </c>
      <c r="D31757" s="85">
        <v>3</v>
      </c>
      <c r="E31757" s="86">
        <v>43509.125</v>
      </c>
      <c r="F31757" s="88" t="s">
        <v>381</v>
      </c>
      <c r="G31757" s="89" t="s">
        <v>382</v>
      </c>
      <c r="H31757" s="94">
        <v>256</v>
      </c>
      <c r="I31757" s="94">
        <v>255</v>
      </c>
      <c r="J31757" s="94">
        <v>507</v>
      </c>
      <c r="K31757" s="94">
        <v>252</v>
      </c>
      <c r="O31757" s="94">
        <v>255</v>
      </c>
      <c r="P31757" s="94">
        <v>507</v>
      </c>
      <c r="Q31757" s="94">
        <v>252</v>
      </c>
      <c r="S31757" s="94">
        <v>0</v>
      </c>
      <c r="V31757" s="94">
        <v>24</v>
      </c>
      <c r="W31757" s="94">
        <v>0</v>
      </c>
      <c r="Y31757" s="94">
        <v>483</v>
      </c>
      <c r="AK31757" s="94">
        <v>0</v>
      </c>
      <c r="AN31757" s="94">
        <v>24</v>
      </c>
      <c r="AO31757" s="94">
        <v>0</v>
      </c>
      <c r="AQ31757" s="94">
        <v>483</v>
      </c>
      <c r="AS31757" s="94">
        <v>-35</v>
      </c>
      <c r="AT31757" s="94">
        <v>247</v>
      </c>
      <c r="AU31757" s="94">
        <v>40</v>
      </c>
    </row>
    <row r="31758" spans="1:47">
      <c r="A31758" s="85" t="s">
        <v>135</v>
      </c>
      <c r="B31758" s="86">
        <v>43509.5</v>
      </c>
      <c r="C31758" s="87">
        <v>43509</v>
      </c>
      <c r="D31758" s="85">
        <v>4</v>
      </c>
      <c r="E31758" s="86">
        <v>43509.166666666664</v>
      </c>
      <c r="F31758" s="88" t="s">
        <v>381</v>
      </c>
      <c r="G31758" s="89" t="s">
        <v>382</v>
      </c>
      <c r="H31758" s="94">
        <v>257</v>
      </c>
      <c r="I31758" s="94">
        <v>260</v>
      </c>
      <c r="J31758" s="94">
        <v>512</v>
      </c>
      <c r="K31758" s="94">
        <v>250</v>
      </c>
      <c r="O31758" s="94">
        <v>260</v>
      </c>
      <c r="P31758" s="94">
        <v>512</v>
      </c>
      <c r="Q31758" s="94">
        <v>250</v>
      </c>
      <c r="S31758" s="94">
        <v>0</v>
      </c>
      <c r="V31758" s="94">
        <v>23</v>
      </c>
      <c r="W31758" s="94">
        <v>0</v>
      </c>
      <c r="Y31758" s="94">
        <v>489</v>
      </c>
      <c r="AK31758" s="94">
        <v>0</v>
      </c>
      <c r="AN31758" s="94">
        <v>23</v>
      </c>
      <c r="AO31758" s="94">
        <v>0</v>
      </c>
      <c r="AQ31758" s="94">
        <v>489</v>
      </c>
      <c r="AS31758" s="94">
        <v>-33</v>
      </c>
      <c r="AT31758" s="94">
        <v>245</v>
      </c>
      <c r="AU31758" s="94">
        <v>38</v>
      </c>
    </row>
    <row r="31759" spans="1:47">
      <c r="A31759" s="85" t="s">
        <v>135</v>
      </c>
      <c r="B31759" s="86">
        <v>43509.541666666664</v>
      </c>
      <c r="C31759" s="87">
        <v>43509</v>
      </c>
      <c r="D31759" s="85">
        <v>5</v>
      </c>
      <c r="E31759" s="86">
        <v>43509.208333333336</v>
      </c>
      <c r="F31759" s="88" t="s">
        <v>381</v>
      </c>
      <c r="G31759" s="89" t="s">
        <v>382</v>
      </c>
      <c r="H31759" s="94">
        <v>268</v>
      </c>
      <c r="I31759" s="94">
        <v>267</v>
      </c>
      <c r="J31759" s="94">
        <v>512</v>
      </c>
      <c r="K31759" s="94">
        <v>242</v>
      </c>
      <c r="O31759" s="94">
        <v>267</v>
      </c>
      <c r="P31759" s="94">
        <v>512</v>
      </c>
      <c r="Q31759" s="94">
        <v>242</v>
      </c>
      <c r="S31759" s="94">
        <v>0</v>
      </c>
      <c r="V31759" s="94">
        <v>27</v>
      </c>
      <c r="W31759" s="94">
        <v>0</v>
      </c>
      <c r="Y31759" s="94">
        <v>485</v>
      </c>
      <c r="AK31759" s="94">
        <v>0</v>
      </c>
      <c r="AN31759" s="94">
        <v>27</v>
      </c>
      <c r="AO31759" s="94">
        <v>0</v>
      </c>
      <c r="AQ31759" s="94">
        <v>485</v>
      </c>
      <c r="AS31759" s="94">
        <v>-27</v>
      </c>
      <c r="AT31759" s="94">
        <v>232</v>
      </c>
      <c r="AU31759" s="94">
        <v>37</v>
      </c>
    </row>
    <row r="31760" spans="1:47">
      <c r="A31760" s="85" t="s">
        <v>135</v>
      </c>
      <c r="B31760" s="86">
        <v>43509.583333333336</v>
      </c>
      <c r="C31760" s="87">
        <v>43509</v>
      </c>
      <c r="D31760" s="85">
        <v>6</v>
      </c>
      <c r="E31760" s="86">
        <v>43509.25</v>
      </c>
      <c r="F31760" s="88" t="s">
        <v>381</v>
      </c>
      <c r="G31760" s="89" t="s">
        <v>382</v>
      </c>
      <c r="H31760" s="94">
        <v>289</v>
      </c>
      <c r="I31760" s="94">
        <v>293</v>
      </c>
      <c r="J31760" s="94">
        <v>514</v>
      </c>
      <c r="K31760" s="94">
        <v>218</v>
      </c>
      <c r="O31760" s="94">
        <v>293</v>
      </c>
      <c r="P31760" s="94">
        <v>514</v>
      </c>
      <c r="Q31760" s="94">
        <v>218</v>
      </c>
      <c r="S31760" s="94">
        <v>0</v>
      </c>
      <c r="V31760" s="94">
        <v>24</v>
      </c>
      <c r="W31760" s="94">
        <v>0</v>
      </c>
      <c r="Y31760" s="94">
        <v>490</v>
      </c>
      <c r="AK31760" s="94">
        <v>0</v>
      </c>
      <c r="AN31760" s="94">
        <v>24</v>
      </c>
      <c r="AO31760" s="94">
        <v>0</v>
      </c>
      <c r="AQ31760" s="94">
        <v>490</v>
      </c>
      <c r="AS31760" s="94">
        <v>-29</v>
      </c>
      <c r="AT31760" s="94">
        <v>208</v>
      </c>
      <c r="AU31760" s="94">
        <v>39</v>
      </c>
    </row>
    <row r="31761" spans="1:47">
      <c r="A31761" s="85" t="s">
        <v>135</v>
      </c>
      <c r="B31761" s="86">
        <v>43509.625</v>
      </c>
      <c r="C31761" s="87">
        <v>43509</v>
      </c>
      <c r="D31761" s="85">
        <v>7</v>
      </c>
      <c r="E31761" s="86">
        <v>43509.291666666664</v>
      </c>
      <c r="F31761" s="88" t="s">
        <v>381</v>
      </c>
      <c r="G31761" s="89" t="s">
        <v>382</v>
      </c>
      <c r="H31761" s="94">
        <v>325</v>
      </c>
      <c r="I31761" s="94">
        <v>327</v>
      </c>
      <c r="J31761" s="94">
        <v>514</v>
      </c>
      <c r="K31761" s="94">
        <v>187</v>
      </c>
      <c r="O31761" s="94">
        <v>327</v>
      </c>
      <c r="P31761" s="94">
        <v>514</v>
      </c>
      <c r="Q31761" s="94">
        <v>187</v>
      </c>
      <c r="S31761" s="94">
        <v>0</v>
      </c>
      <c r="V31761" s="94">
        <v>24</v>
      </c>
      <c r="W31761" s="94">
        <v>0</v>
      </c>
      <c r="Y31761" s="94">
        <v>490</v>
      </c>
      <c r="AK31761" s="94">
        <v>0</v>
      </c>
      <c r="AN31761" s="94">
        <v>24</v>
      </c>
      <c r="AO31761" s="94">
        <v>0</v>
      </c>
      <c r="AQ31761" s="94">
        <v>490</v>
      </c>
      <c r="AS31761" s="94">
        <v>-40</v>
      </c>
      <c r="AT31761" s="94">
        <v>190</v>
      </c>
      <c r="AU31761" s="94">
        <v>37</v>
      </c>
    </row>
    <row r="31762" spans="1:47">
      <c r="A31762" s="85" t="s">
        <v>135</v>
      </c>
      <c r="B31762" s="86">
        <v>43509.666666666664</v>
      </c>
      <c r="C31762" s="87">
        <v>43509</v>
      </c>
      <c r="D31762" s="85">
        <v>8</v>
      </c>
      <c r="E31762" s="86">
        <v>43509.333333333336</v>
      </c>
      <c r="F31762" s="88" t="s">
        <v>381</v>
      </c>
      <c r="G31762" s="89" t="s">
        <v>382</v>
      </c>
      <c r="H31762" s="94">
        <v>336</v>
      </c>
      <c r="I31762" s="94">
        <v>336</v>
      </c>
      <c r="J31762" s="94">
        <v>516</v>
      </c>
      <c r="K31762" s="94">
        <v>179</v>
      </c>
      <c r="O31762" s="94">
        <v>336</v>
      </c>
      <c r="P31762" s="94">
        <v>516</v>
      </c>
      <c r="Q31762" s="94">
        <v>179</v>
      </c>
      <c r="S31762" s="94">
        <v>0</v>
      </c>
      <c r="V31762" s="94">
        <v>24</v>
      </c>
      <c r="W31762" s="94">
        <v>8</v>
      </c>
      <c r="Y31762" s="94">
        <v>484</v>
      </c>
      <c r="AK31762" s="94">
        <v>0</v>
      </c>
      <c r="AN31762" s="94">
        <v>24</v>
      </c>
      <c r="AO31762" s="94">
        <v>8</v>
      </c>
      <c r="AQ31762" s="94">
        <v>484</v>
      </c>
      <c r="AS31762" s="94">
        <v>-49</v>
      </c>
      <c r="AT31762" s="94">
        <v>197</v>
      </c>
      <c r="AU31762" s="94">
        <v>35</v>
      </c>
    </row>
    <row r="31763" spans="1:47">
      <c r="A31763" s="85" t="s">
        <v>135</v>
      </c>
      <c r="B31763" s="86">
        <v>43509.708333333336</v>
      </c>
      <c r="C31763" s="87">
        <v>43509</v>
      </c>
      <c r="D31763" s="85">
        <v>9</v>
      </c>
      <c r="E31763" s="86">
        <v>43509.375</v>
      </c>
      <c r="F31763" s="88" t="s">
        <v>381</v>
      </c>
      <c r="G31763" s="89" t="s">
        <v>382</v>
      </c>
      <c r="H31763" s="94">
        <v>339</v>
      </c>
      <c r="I31763" s="94">
        <v>349</v>
      </c>
      <c r="J31763" s="94">
        <v>539</v>
      </c>
      <c r="K31763" s="94">
        <v>190</v>
      </c>
      <c r="O31763" s="94">
        <v>349</v>
      </c>
      <c r="P31763" s="94">
        <v>539</v>
      </c>
      <c r="Q31763" s="94">
        <v>190</v>
      </c>
      <c r="S31763" s="94">
        <v>0</v>
      </c>
      <c r="V31763" s="94">
        <v>25</v>
      </c>
      <c r="W31763" s="94">
        <v>28</v>
      </c>
      <c r="Y31763" s="94">
        <v>486</v>
      </c>
      <c r="AK31763" s="94">
        <v>0</v>
      </c>
      <c r="AN31763" s="94">
        <v>25</v>
      </c>
      <c r="AO31763" s="94">
        <v>28</v>
      </c>
      <c r="AQ31763" s="94">
        <v>486</v>
      </c>
      <c r="AS31763" s="94">
        <v>-45</v>
      </c>
      <c r="AT31763" s="94">
        <v>201</v>
      </c>
      <c r="AU31763" s="94">
        <v>44</v>
      </c>
    </row>
    <row r="31764" spans="1:47">
      <c r="A31764" s="85" t="s">
        <v>135</v>
      </c>
      <c r="B31764" s="86">
        <v>43509.75</v>
      </c>
      <c r="C31764" s="87">
        <v>43509</v>
      </c>
      <c r="D31764" s="85">
        <v>10</v>
      </c>
      <c r="E31764" s="86">
        <v>43509.416666666664</v>
      </c>
      <c r="F31764" s="88" t="s">
        <v>381</v>
      </c>
      <c r="G31764" s="89" t="s">
        <v>382</v>
      </c>
      <c r="H31764" s="94">
        <v>327</v>
      </c>
      <c r="I31764" s="94">
        <v>352</v>
      </c>
      <c r="J31764" s="94">
        <v>548</v>
      </c>
      <c r="K31764" s="94">
        <v>195</v>
      </c>
      <c r="O31764" s="94">
        <v>352</v>
      </c>
      <c r="P31764" s="94">
        <v>548</v>
      </c>
      <c r="Q31764" s="94">
        <v>195</v>
      </c>
      <c r="S31764" s="94">
        <v>0</v>
      </c>
      <c r="V31764" s="94">
        <v>24</v>
      </c>
      <c r="W31764" s="94">
        <v>36</v>
      </c>
      <c r="Y31764" s="94">
        <v>488</v>
      </c>
      <c r="AK31764" s="94">
        <v>0</v>
      </c>
      <c r="AN31764" s="94">
        <v>24</v>
      </c>
      <c r="AO31764" s="94">
        <v>36</v>
      </c>
      <c r="AQ31764" s="94">
        <v>488</v>
      </c>
      <c r="AS31764" s="94">
        <v>-54</v>
      </c>
      <c r="AT31764" s="94">
        <v>221</v>
      </c>
      <c r="AU31764" s="94">
        <v>43</v>
      </c>
    </row>
    <row r="31765" spans="1:47">
      <c r="A31765" s="85" t="s">
        <v>135</v>
      </c>
      <c r="B31765" s="86">
        <v>43509.791666666664</v>
      </c>
      <c r="C31765" s="87">
        <v>43509</v>
      </c>
      <c r="D31765" s="85">
        <v>11</v>
      </c>
      <c r="E31765" s="86">
        <v>43509.458333333336</v>
      </c>
      <c r="F31765" s="88" t="s">
        <v>381</v>
      </c>
      <c r="G31765" s="89" t="s">
        <v>382</v>
      </c>
      <c r="H31765" s="94">
        <v>320</v>
      </c>
      <c r="I31765" s="94">
        <v>355</v>
      </c>
      <c r="J31765" s="94">
        <v>568</v>
      </c>
      <c r="K31765" s="94">
        <v>213</v>
      </c>
      <c r="O31765" s="94">
        <v>355</v>
      </c>
      <c r="P31765" s="94">
        <v>568</v>
      </c>
      <c r="Q31765" s="94">
        <v>213</v>
      </c>
      <c r="S31765" s="94">
        <v>0</v>
      </c>
      <c r="V31765" s="94">
        <v>25</v>
      </c>
      <c r="W31765" s="94">
        <v>59</v>
      </c>
      <c r="Y31765" s="94">
        <v>484</v>
      </c>
      <c r="AK31765" s="94">
        <v>0</v>
      </c>
      <c r="AN31765" s="94">
        <v>25</v>
      </c>
      <c r="AO31765" s="94">
        <v>59</v>
      </c>
      <c r="AQ31765" s="94">
        <v>484</v>
      </c>
      <c r="AS31765" s="94">
        <v>-21</v>
      </c>
      <c r="AT31765" s="94">
        <v>229</v>
      </c>
      <c r="AU31765" s="94">
        <v>30</v>
      </c>
    </row>
    <row r="31766" spans="1:47">
      <c r="A31766" s="85" t="s">
        <v>135</v>
      </c>
      <c r="B31766" s="86">
        <v>43509.833333333336</v>
      </c>
      <c r="C31766" s="87">
        <v>43509</v>
      </c>
      <c r="D31766" s="85">
        <v>12</v>
      </c>
      <c r="E31766" s="86">
        <v>43509.5</v>
      </c>
      <c r="F31766" s="88" t="s">
        <v>381</v>
      </c>
      <c r="G31766" s="89" t="s">
        <v>382</v>
      </c>
      <c r="H31766" s="94">
        <v>316</v>
      </c>
      <c r="I31766" s="94">
        <v>326</v>
      </c>
      <c r="J31766" s="94">
        <v>583</v>
      </c>
      <c r="K31766" s="94">
        <v>257</v>
      </c>
      <c r="O31766" s="94">
        <v>326</v>
      </c>
      <c r="P31766" s="94">
        <v>583</v>
      </c>
      <c r="Q31766" s="94">
        <v>257</v>
      </c>
      <c r="S31766" s="94">
        <v>0</v>
      </c>
      <c r="V31766" s="94">
        <v>23</v>
      </c>
      <c r="W31766" s="94">
        <v>63</v>
      </c>
      <c r="Y31766" s="94">
        <v>497</v>
      </c>
      <c r="AK31766" s="94">
        <v>0</v>
      </c>
      <c r="AN31766" s="94">
        <v>23</v>
      </c>
      <c r="AO31766" s="94">
        <v>63</v>
      </c>
      <c r="AQ31766" s="94">
        <v>497</v>
      </c>
      <c r="AS31766" s="94">
        <v>-15</v>
      </c>
      <c r="AT31766" s="94">
        <v>287</v>
      </c>
      <c r="AU31766" s="94">
        <v>25</v>
      </c>
    </row>
    <row r="31767" spans="1:47">
      <c r="A31767" s="85" t="s">
        <v>135</v>
      </c>
      <c r="B31767" s="86">
        <v>43509.875</v>
      </c>
      <c r="C31767" s="87">
        <v>43509</v>
      </c>
      <c r="D31767" s="85">
        <v>13</v>
      </c>
      <c r="E31767" s="86">
        <v>43509.541666666664</v>
      </c>
      <c r="F31767" s="88" t="s">
        <v>381</v>
      </c>
      <c r="G31767" s="89" t="s">
        <v>382</v>
      </c>
      <c r="H31767" s="94">
        <v>307</v>
      </c>
      <c r="I31767" s="94">
        <v>329</v>
      </c>
      <c r="J31767" s="94">
        <v>599</v>
      </c>
      <c r="K31767" s="94">
        <v>269</v>
      </c>
      <c r="O31767" s="94">
        <v>329</v>
      </c>
      <c r="P31767" s="94">
        <v>599</v>
      </c>
      <c r="Q31767" s="94">
        <v>269</v>
      </c>
      <c r="S31767" s="94">
        <v>0</v>
      </c>
      <c r="V31767" s="94">
        <v>21</v>
      </c>
      <c r="W31767" s="94">
        <v>75</v>
      </c>
      <c r="Y31767" s="94">
        <v>503</v>
      </c>
      <c r="AK31767" s="94">
        <v>0</v>
      </c>
      <c r="AN31767" s="94">
        <v>21</v>
      </c>
      <c r="AO31767" s="94">
        <v>75</v>
      </c>
      <c r="AQ31767" s="94">
        <v>503</v>
      </c>
      <c r="AS31767" s="94">
        <v>-17</v>
      </c>
      <c r="AT31767" s="94">
        <v>286</v>
      </c>
      <c r="AU31767" s="94">
        <v>36</v>
      </c>
    </row>
    <row r="31768" spans="1:47">
      <c r="A31768" s="85" t="s">
        <v>135</v>
      </c>
      <c r="B31768" s="86">
        <v>43509.916666666664</v>
      </c>
      <c r="C31768" s="87">
        <v>43509</v>
      </c>
      <c r="D31768" s="85">
        <v>14</v>
      </c>
      <c r="E31768" s="86">
        <v>43509.583333333336</v>
      </c>
      <c r="F31768" s="88" t="s">
        <v>381</v>
      </c>
      <c r="G31768" s="89" t="s">
        <v>382</v>
      </c>
      <c r="H31768" s="94">
        <v>309</v>
      </c>
      <c r="I31768" s="94">
        <v>327</v>
      </c>
      <c r="J31768" s="94">
        <v>572</v>
      </c>
      <c r="K31768" s="94">
        <v>245</v>
      </c>
      <c r="O31768" s="94">
        <v>327</v>
      </c>
      <c r="P31768" s="94">
        <v>572</v>
      </c>
      <c r="Q31768" s="94">
        <v>245</v>
      </c>
      <c r="S31768" s="94">
        <v>0</v>
      </c>
      <c r="V31768" s="94">
        <v>21</v>
      </c>
      <c r="W31768" s="94">
        <v>39</v>
      </c>
      <c r="Y31768" s="94">
        <v>512</v>
      </c>
      <c r="AK31768" s="94">
        <v>0</v>
      </c>
      <c r="AN31768" s="94">
        <v>21</v>
      </c>
      <c r="AO31768" s="94">
        <v>39</v>
      </c>
      <c r="AQ31768" s="94">
        <v>512</v>
      </c>
      <c r="AS31768" s="94">
        <v>-57</v>
      </c>
      <c r="AT31768" s="94">
        <v>277</v>
      </c>
      <c r="AU31768" s="94">
        <v>40</v>
      </c>
    </row>
    <row r="31769" spans="1:47">
      <c r="A31769" s="85" t="s">
        <v>135</v>
      </c>
      <c r="B31769" s="86">
        <v>43509.958333333336</v>
      </c>
      <c r="C31769" s="87">
        <v>43509</v>
      </c>
      <c r="D31769" s="85">
        <v>15</v>
      </c>
      <c r="E31769" s="86">
        <v>43509.625</v>
      </c>
      <c r="F31769" s="88" t="s">
        <v>381</v>
      </c>
      <c r="G31769" s="89" t="s">
        <v>382</v>
      </c>
      <c r="H31769" s="94">
        <v>306</v>
      </c>
      <c r="I31769" s="94">
        <v>326</v>
      </c>
      <c r="J31769" s="94">
        <v>530</v>
      </c>
      <c r="K31769" s="94">
        <v>204</v>
      </c>
      <c r="O31769" s="94">
        <v>326</v>
      </c>
      <c r="P31769" s="94">
        <v>530</v>
      </c>
      <c r="Q31769" s="94">
        <v>204</v>
      </c>
      <c r="S31769" s="94">
        <v>0</v>
      </c>
      <c r="V31769" s="94">
        <v>26</v>
      </c>
      <c r="W31769" s="94">
        <v>21</v>
      </c>
      <c r="Y31769" s="94">
        <v>483</v>
      </c>
      <c r="AK31769" s="94">
        <v>0</v>
      </c>
      <c r="AN31769" s="94">
        <v>26</v>
      </c>
      <c r="AO31769" s="94">
        <v>21</v>
      </c>
      <c r="AQ31769" s="94">
        <v>483</v>
      </c>
      <c r="AS31769" s="94">
        <v>-56</v>
      </c>
      <c r="AT31769" s="94">
        <v>239</v>
      </c>
      <c r="AU31769" s="94">
        <v>34</v>
      </c>
    </row>
    <row r="31770" spans="1:47">
      <c r="A31770" s="85" t="s">
        <v>135</v>
      </c>
      <c r="B31770" s="86">
        <v>43510</v>
      </c>
      <c r="C31770" s="87">
        <v>43509</v>
      </c>
      <c r="D31770" s="85">
        <v>16</v>
      </c>
      <c r="E31770" s="86">
        <v>43509.666666666664</v>
      </c>
      <c r="F31770" s="88" t="s">
        <v>381</v>
      </c>
      <c r="G31770" s="89" t="s">
        <v>382</v>
      </c>
      <c r="H31770" s="94">
        <v>303</v>
      </c>
      <c r="I31770" s="94">
        <v>328</v>
      </c>
      <c r="J31770" s="94">
        <v>506</v>
      </c>
      <c r="K31770" s="94">
        <v>177</v>
      </c>
      <c r="O31770" s="94">
        <v>328</v>
      </c>
      <c r="P31770" s="94">
        <v>506</v>
      </c>
      <c r="Q31770" s="94">
        <v>177</v>
      </c>
      <c r="S31770" s="94">
        <v>0</v>
      </c>
      <c r="V31770" s="94">
        <v>22</v>
      </c>
      <c r="W31770" s="94">
        <v>10</v>
      </c>
      <c r="Y31770" s="94">
        <v>474</v>
      </c>
      <c r="AK31770" s="94">
        <v>0</v>
      </c>
      <c r="AN31770" s="94">
        <v>22</v>
      </c>
      <c r="AO31770" s="94">
        <v>10</v>
      </c>
      <c r="AQ31770" s="94">
        <v>474</v>
      </c>
      <c r="AS31770" s="94">
        <v>-43</v>
      </c>
      <c r="AT31770" s="94">
        <v>208</v>
      </c>
      <c r="AU31770" s="94">
        <v>18</v>
      </c>
    </row>
    <row r="31771" spans="1:47">
      <c r="A31771" s="85" t="s">
        <v>135</v>
      </c>
      <c r="B31771" s="86">
        <v>43510.041666666664</v>
      </c>
      <c r="C31771" s="87">
        <v>43509</v>
      </c>
      <c r="D31771" s="85">
        <v>17</v>
      </c>
      <c r="E31771" s="86">
        <v>43509.708333333336</v>
      </c>
      <c r="F31771" s="88" t="s">
        <v>381</v>
      </c>
      <c r="G31771" s="89" t="s">
        <v>382</v>
      </c>
      <c r="H31771" s="94">
        <v>315</v>
      </c>
      <c r="I31771" s="94">
        <v>334</v>
      </c>
      <c r="J31771" s="94">
        <v>501</v>
      </c>
      <c r="K31771" s="94">
        <v>167</v>
      </c>
      <c r="O31771" s="94">
        <v>334</v>
      </c>
      <c r="P31771" s="94">
        <v>501</v>
      </c>
      <c r="Q31771" s="94">
        <v>167</v>
      </c>
      <c r="S31771" s="94">
        <v>0</v>
      </c>
      <c r="V31771" s="94">
        <v>21</v>
      </c>
      <c r="W31771" s="94">
        <v>3</v>
      </c>
      <c r="Y31771" s="94">
        <v>477</v>
      </c>
      <c r="AK31771" s="94">
        <v>0</v>
      </c>
      <c r="AN31771" s="94">
        <v>21</v>
      </c>
      <c r="AO31771" s="94">
        <v>3</v>
      </c>
      <c r="AQ31771" s="94">
        <v>477</v>
      </c>
      <c r="AS31771" s="94">
        <v>-47</v>
      </c>
      <c r="AT31771" s="94">
        <v>199</v>
      </c>
      <c r="AU31771" s="94">
        <v>16</v>
      </c>
    </row>
    <row r="31772" spans="1:47">
      <c r="A31772" s="85" t="s">
        <v>135</v>
      </c>
      <c r="B31772" s="86">
        <v>43510.083333333336</v>
      </c>
      <c r="C31772" s="87">
        <v>43509</v>
      </c>
      <c r="D31772" s="85">
        <v>18</v>
      </c>
      <c r="E31772" s="86">
        <v>43509.75</v>
      </c>
      <c r="F31772" s="88" t="s">
        <v>381</v>
      </c>
      <c r="G31772" s="89" t="s">
        <v>382</v>
      </c>
      <c r="H31772" s="94">
        <v>349</v>
      </c>
      <c r="I31772" s="94">
        <v>354</v>
      </c>
      <c r="J31772" s="94">
        <v>490</v>
      </c>
      <c r="K31772" s="94">
        <v>136</v>
      </c>
      <c r="O31772" s="94">
        <v>354</v>
      </c>
      <c r="P31772" s="94">
        <v>490</v>
      </c>
      <c r="Q31772" s="94">
        <v>136</v>
      </c>
      <c r="S31772" s="94">
        <v>0</v>
      </c>
      <c r="V31772" s="94">
        <v>18</v>
      </c>
      <c r="W31772" s="94">
        <v>0</v>
      </c>
      <c r="Y31772" s="94">
        <v>472</v>
      </c>
      <c r="AK31772" s="94">
        <v>0</v>
      </c>
      <c r="AN31772" s="94">
        <v>18</v>
      </c>
      <c r="AO31772" s="94">
        <v>0</v>
      </c>
      <c r="AQ31772" s="94">
        <v>472</v>
      </c>
      <c r="AS31772" s="94">
        <v>-55</v>
      </c>
      <c r="AT31772" s="94">
        <v>176</v>
      </c>
      <c r="AU31772" s="94">
        <v>15</v>
      </c>
    </row>
    <row r="31773" spans="1:47">
      <c r="A31773" s="85" t="s">
        <v>135</v>
      </c>
      <c r="B31773" s="86">
        <v>43510.125</v>
      </c>
      <c r="C31773" s="87">
        <v>43509</v>
      </c>
      <c r="D31773" s="85">
        <v>19</v>
      </c>
      <c r="E31773" s="86">
        <v>43509.791666666664</v>
      </c>
      <c r="F31773" s="88" t="s">
        <v>381</v>
      </c>
      <c r="G31773" s="89" t="s">
        <v>382</v>
      </c>
      <c r="H31773" s="94">
        <v>362</v>
      </c>
      <c r="I31773" s="94">
        <v>364</v>
      </c>
      <c r="J31773" s="94">
        <v>501</v>
      </c>
      <c r="K31773" s="94">
        <v>136</v>
      </c>
      <c r="O31773" s="94">
        <v>364</v>
      </c>
      <c r="P31773" s="94">
        <v>501</v>
      </c>
      <c r="Q31773" s="94">
        <v>136</v>
      </c>
      <c r="S31773" s="94">
        <v>0</v>
      </c>
      <c r="V31773" s="94">
        <v>22</v>
      </c>
      <c r="W31773" s="94">
        <v>0</v>
      </c>
      <c r="Y31773" s="94">
        <v>479</v>
      </c>
      <c r="AK31773" s="94">
        <v>0</v>
      </c>
      <c r="AN31773" s="94">
        <v>22</v>
      </c>
      <c r="AO31773" s="94">
        <v>0</v>
      </c>
      <c r="AQ31773" s="94">
        <v>479</v>
      </c>
      <c r="AS31773" s="94">
        <v>-46</v>
      </c>
      <c r="AT31773" s="94">
        <v>169</v>
      </c>
      <c r="AU31773" s="94">
        <v>13</v>
      </c>
    </row>
    <row r="31774" spans="1:47">
      <c r="A31774" s="85" t="s">
        <v>135</v>
      </c>
      <c r="B31774" s="86">
        <v>43510.166666666664</v>
      </c>
      <c r="C31774" s="87">
        <v>43509</v>
      </c>
      <c r="D31774" s="85">
        <v>20</v>
      </c>
      <c r="E31774" s="86">
        <v>43509.833333333336</v>
      </c>
      <c r="F31774" s="88" t="s">
        <v>381</v>
      </c>
      <c r="G31774" s="89" t="s">
        <v>382</v>
      </c>
      <c r="H31774" s="94">
        <v>360</v>
      </c>
      <c r="I31774" s="94">
        <v>356</v>
      </c>
      <c r="J31774" s="94">
        <v>495</v>
      </c>
      <c r="K31774" s="94">
        <v>139</v>
      </c>
      <c r="O31774" s="94">
        <v>356</v>
      </c>
      <c r="P31774" s="94">
        <v>495</v>
      </c>
      <c r="Q31774" s="94">
        <v>139</v>
      </c>
      <c r="S31774" s="94">
        <v>0</v>
      </c>
      <c r="V31774" s="94">
        <v>21</v>
      </c>
      <c r="W31774" s="94">
        <v>0</v>
      </c>
      <c r="Y31774" s="94">
        <v>474</v>
      </c>
      <c r="AK31774" s="94">
        <v>0</v>
      </c>
      <c r="AN31774" s="94">
        <v>21</v>
      </c>
      <c r="AO31774" s="94">
        <v>0</v>
      </c>
      <c r="AQ31774" s="94">
        <v>474</v>
      </c>
      <c r="AS31774" s="94">
        <v>-46</v>
      </c>
      <c r="AT31774" s="94">
        <v>177</v>
      </c>
      <c r="AU31774" s="94">
        <v>8</v>
      </c>
    </row>
    <row r="31775" spans="1:47">
      <c r="A31775" s="85" t="s">
        <v>135</v>
      </c>
      <c r="B31775" s="86">
        <v>43510.208333333336</v>
      </c>
      <c r="C31775" s="87">
        <v>43509</v>
      </c>
      <c r="D31775" s="85">
        <v>21</v>
      </c>
      <c r="E31775" s="86">
        <v>43509.875</v>
      </c>
      <c r="F31775" s="88" t="s">
        <v>381</v>
      </c>
      <c r="G31775" s="89" t="s">
        <v>382</v>
      </c>
      <c r="H31775" s="94">
        <v>348</v>
      </c>
      <c r="I31775" s="94">
        <v>348</v>
      </c>
      <c r="J31775" s="94">
        <v>494</v>
      </c>
      <c r="K31775" s="94">
        <v>143</v>
      </c>
      <c r="O31775" s="94">
        <v>348</v>
      </c>
      <c r="P31775" s="94">
        <v>494</v>
      </c>
      <c r="Q31775" s="94">
        <v>143</v>
      </c>
      <c r="S31775" s="94">
        <v>0</v>
      </c>
      <c r="V31775" s="94">
        <v>19</v>
      </c>
      <c r="W31775" s="94">
        <v>0</v>
      </c>
      <c r="Y31775" s="94">
        <v>475</v>
      </c>
      <c r="AK31775" s="94">
        <v>0</v>
      </c>
      <c r="AN31775" s="94">
        <v>19</v>
      </c>
      <c r="AO31775" s="94">
        <v>0</v>
      </c>
      <c r="AQ31775" s="94">
        <v>475</v>
      </c>
      <c r="AS31775" s="94">
        <v>-55</v>
      </c>
      <c r="AT31775" s="94">
        <v>181</v>
      </c>
      <c r="AU31775" s="94">
        <v>17</v>
      </c>
    </row>
    <row r="31776" spans="1:47">
      <c r="A31776" s="85" t="s">
        <v>135</v>
      </c>
      <c r="B31776" s="86">
        <v>43510.25</v>
      </c>
      <c r="C31776" s="87">
        <v>43509</v>
      </c>
      <c r="D31776" s="85">
        <v>22</v>
      </c>
      <c r="E31776" s="86">
        <v>43509.916666666664</v>
      </c>
      <c r="F31776" s="88" t="s">
        <v>381</v>
      </c>
      <c r="G31776" s="89" t="s">
        <v>382</v>
      </c>
      <c r="H31776" s="94">
        <v>330</v>
      </c>
      <c r="I31776" s="94">
        <v>326</v>
      </c>
      <c r="J31776" s="94">
        <v>494</v>
      </c>
      <c r="K31776" s="94">
        <v>162</v>
      </c>
      <c r="O31776" s="94">
        <v>326</v>
      </c>
      <c r="P31776" s="94">
        <v>494</v>
      </c>
      <c r="Q31776" s="94">
        <v>162</v>
      </c>
      <c r="S31776" s="94">
        <v>0</v>
      </c>
      <c r="V31776" s="94">
        <v>22</v>
      </c>
      <c r="W31776" s="94">
        <v>0</v>
      </c>
      <c r="Y31776" s="94">
        <v>472</v>
      </c>
      <c r="AK31776" s="94">
        <v>0</v>
      </c>
      <c r="AN31776" s="94">
        <v>22</v>
      </c>
      <c r="AO31776" s="94">
        <v>0</v>
      </c>
      <c r="AQ31776" s="94">
        <v>472</v>
      </c>
      <c r="AS31776" s="94">
        <v>-55</v>
      </c>
      <c r="AT31776" s="94">
        <v>194</v>
      </c>
      <c r="AU31776" s="94">
        <v>23</v>
      </c>
    </row>
    <row r="31777" spans="1:47">
      <c r="A31777" s="85" t="s">
        <v>135</v>
      </c>
      <c r="B31777" s="86">
        <v>43510.291666666664</v>
      </c>
      <c r="C31777" s="87">
        <v>43509</v>
      </c>
      <c r="D31777" s="85">
        <v>23</v>
      </c>
      <c r="E31777" s="86">
        <v>43509.958333333336</v>
      </c>
      <c r="F31777" s="88" t="s">
        <v>381</v>
      </c>
      <c r="G31777" s="89" t="s">
        <v>382</v>
      </c>
      <c r="H31777" s="94">
        <v>300</v>
      </c>
      <c r="I31777" s="94">
        <v>300</v>
      </c>
      <c r="J31777" s="94">
        <v>494</v>
      </c>
      <c r="K31777" s="94">
        <v>192</v>
      </c>
      <c r="O31777" s="94">
        <v>300</v>
      </c>
      <c r="P31777" s="94">
        <v>494</v>
      </c>
      <c r="Q31777" s="94">
        <v>192</v>
      </c>
      <c r="S31777" s="94">
        <v>0</v>
      </c>
      <c r="V31777" s="94">
        <v>21</v>
      </c>
      <c r="W31777" s="94">
        <v>0</v>
      </c>
      <c r="Y31777" s="94">
        <v>473</v>
      </c>
      <c r="AK31777" s="94">
        <v>0</v>
      </c>
      <c r="AN31777" s="94">
        <v>21</v>
      </c>
      <c r="AO31777" s="94">
        <v>0</v>
      </c>
      <c r="AQ31777" s="94">
        <v>473</v>
      </c>
      <c r="AS31777" s="94">
        <v>-49</v>
      </c>
      <c r="AT31777" s="94">
        <v>204</v>
      </c>
      <c r="AU31777" s="94">
        <v>37</v>
      </c>
    </row>
    <row r="31778" spans="1:47">
      <c r="A31778" s="85" t="s">
        <v>135</v>
      </c>
      <c r="B31778" s="86">
        <v>43510.333333333336</v>
      </c>
      <c r="C31778" s="87">
        <v>43509</v>
      </c>
      <c r="D31778" s="85">
        <v>24</v>
      </c>
      <c r="E31778" s="86">
        <v>43510</v>
      </c>
      <c r="F31778" s="88" t="s">
        <v>381</v>
      </c>
      <c r="G31778" s="89" t="s">
        <v>382</v>
      </c>
      <c r="H31778" s="94">
        <v>279</v>
      </c>
      <c r="I31778" s="94">
        <v>273</v>
      </c>
      <c r="J31778" s="94">
        <v>486</v>
      </c>
      <c r="K31778" s="94">
        <v>212</v>
      </c>
      <c r="O31778" s="94">
        <v>273</v>
      </c>
      <c r="P31778" s="94">
        <v>486</v>
      </c>
      <c r="Q31778" s="94">
        <v>212</v>
      </c>
      <c r="S31778" s="94">
        <v>0</v>
      </c>
      <c r="V31778" s="94">
        <v>16</v>
      </c>
      <c r="W31778" s="94">
        <v>0</v>
      </c>
      <c r="Y31778" s="94">
        <v>470</v>
      </c>
      <c r="AK31778" s="94">
        <v>0</v>
      </c>
      <c r="AN31778" s="94">
        <v>16</v>
      </c>
      <c r="AO31778" s="94">
        <v>0</v>
      </c>
      <c r="AQ31778" s="94">
        <v>470</v>
      </c>
      <c r="AS31778" s="94">
        <v>-38</v>
      </c>
      <c r="AT31778" s="94">
        <v>215</v>
      </c>
      <c r="AU31778" s="94">
        <v>35</v>
      </c>
    </row>
    <row r="31779" spans="1:47">
      <c r="A31779" s="85" t="s">
        <v>135</v>
      </c>
      <c r="B31779" s="86">
        <v>43510.375</v>
      </c>
      <c r="C31779" s="87">
        <v>43510</v>
      </c>
      <c r="D31779" s="85">
        <v>1</v>
      </c>
      <c r="E31779" s="86">
        <v>43510.041666666664</v>
      </c>
      <c r="F31779" s="88" t="s">
        <v>381</v>
      </c>
      <c r="G31779" s="89" t="s">
        <v>382</v>
      </c>
      <c r="H31779" s="94">
        <v>248</v>
      </c>
      <c r="I31779" s="94">
        <v>261</v>
      </c>
      <c r="J31779" s="94">
        <v>485</v>
      </c>
      <c r="K31779" s="94">
        <v>224</v>
      </c>
      <c r="O31779" s="94">
        <v>261</v>
      </c>
      <c r="P31779" s="94">
        <v>485</v>
      </c>
      <c r="Q31779" s="94">
        <v>224</v>
      </c>
      <c r="S31779" s="94">
        <v>0</v>
      </c>
      <c r="V31779" s="94">
        <v>15</v>
      </c>
      <c r="W31779" s="94">
        <v>0</v>
      </c>
      <c r="Y31779" s="94">
        <v>470</v>
      </c>
      <c r="AK31779" s="94">
        <v>0</v>
      </c>
      <c r="AN31779" s="94">
        <v>15</v>
      </c>
      <c r="AO31779" s="94">
        <v>0</v>
      </c>
      <c r="AQ31779" s="94">
        <v>470</v>
      </c>
      <c r="AS31779" s="94">
        <v>-37</v>
      </c>
      <c r="AT31779" s="94">
        <v>223</v>
      </c>
      <c r="AU31779" s="94">
        <v>38</v>
      </c>
    </row>
    <row r="31780" spans="1:47">
      <c r="A31780" s="85" t="s">
        <v>135</v>
      </c>
      <c r="B31780" s="86">
        <v>43510.416666666664</v>
      </c>
      <c r="C31780" s="87">
        <v>43510</v>
      </c>
      <c r="D31780" s="85">
        <v>2</v>
      </c>
      <c r="E31780" s="86">
        <v>43510.083333333336</v>
      </c>
      <c r="F31780" s="88" t="s">
        <v>381</v>
      </c>
      <c r="G31780" s="89" t="s">
        <v>382</v>
      </c>
      <c r="H31780" s="94">
        <v>241</v>
      </c>
      <c r="I31780" s="94">
        <v>258</v>
      </c>
      <c r="J31780" s="94">
        <v>484</v>
      </c>
      <c r="K31780" s="94">
        <v>226</v>
      </c>
      <c r="O31780" s="94">
        <v>258</v>
      </c>
      <c r="P31780" s="94">
        <v>484</v>
      </c>
      <c r="Q31780" s="94">
        <v>226</v>
      </c>
      <c r="S31780" s="94">
        <v>0</v>
      </c>
      <c r="V31780" s="94">
        <v>12</v>
      </c>
      <c r="W31780" s="94">
        <v>0</v>
      </c>
      <c r="Y31780" s="94">
        <v>472</v>
      </c>
      <c r="AK31780" s="94">
        <v>0</v>
      </c>
      <c r="AN31780" s="94">
        <v>12</v>
      </c>
      <c r="AO31780" s="94">
        <v>0</v>
      </c>
      <c r="AQ31780" s="94">
        <v>472</v>
      </c>
      <c r="AS31780" s="94">
        <v>-47</v>
      </c>
      <c r="AT31780" s="94">
        <v>240</v>
      </c>
      <c r="AU31780" s="94">
        <v>33</v>
      </c>
    </row>
    <row r="31781" spans="1:47">
      <c r="A31781" s="85" t="s">
        <v>135</v>
      </c>
      <c r="B31781" s="86">
        <v>43510.458333333336</v>
      </c>
      <c r="C31781" s="87">
        <v>43510</v>
      </c>
      <c r="D31781" s="85">
        <v>3</v>
      </c>
      <c r="E31781" s="86">
        <v>43510.125</v>
      </c>
      <c r="F31781" s="88" t="s">
        <v>381</v>
      </c>
      <c r="G31781" s="89" t="s">
        <v>382</v>
      </c>
      <c r="H31781" s="94">
        <v>237</v>
      </c>
      <c r="I31781" s="94">
        <v>245</v>
      </c>
      <c r="J31781" s="94">
        <v>485</v>
      </c>
      <c r="K31781" s="94">
        <v>239</v>
      </c>
      <c r="O31781" s="94">
        <v>245</v>
      </c>
      <c r="P31781" s="94">
        <v>485</v>
      </c>
      <c r="Q31781" s="94">
        <v>239</v>
      </c>
      <c r="S31781" s="94">
        <v>0</v>
      </c>
      <c r="V31781" s="94">
        <v>15</v>
      </c>
      <c r="W31781" s="94">
        <v>0</v>
      </c>
      <c r="Y31781" s="94">
        <v>470</v>
      </c>
      <c r="AK31781" s="94">
        <v>0</v>
      </c>
      <c r="AN31781" s="94">
        <v>15</v>
      </c>
      <c r="AO31781" s="94">
        <v>0</v>
      </c>
      <c r="AQ31781" s="94">
        <v>470</v>
      </c>
      <c r="AS31781" s="94">
        <v>-43</v>
      </c>
      <c r="AT31781" s="94">
        <v>249</v>
      </c>
      <c r="AU31781" s="94">
        <v>33</v>
      </c>
    </row>
    <row r="31782" spans="1:47">
      <c r="A31782" s="85" t="s">
        <v>135</v>
      </c>
      <c r="B31782" s="86">
        <v>43510.5</v>
      </c>
      <c r="C31782" s="87">
        <v>43510</v>
      </c>
      <c r="D31782" s="85">
        <v>4</v>
      </c>
      <c r="E31782" s="86">
        <v>43510.166666666664</v>
      </c>
      <c r="F31782" s="88" t="s">
        <v>381</v>
      </c>
      <c r="G31782" s="89" t="s">
        <v>382</v>
      </c>
      <c r="H31782" s="94">
        <v>237</v>
      </c>
      <c r="I31782" s="94">
        <v>249</v>
      </c>
      <c r="J31782" s="94">
        <v>494</v>
      </c>
      <c r="K31782" s="94">
        <v>245</v>
      </c>
      <c r="O31782" s="94">
        <v>249</v>
      </c>
      <c r="P31782" s="94">
        <v>494</v>
      </c>
      <c r="Q31782" s="94">
        <v>245</v>
      </c>
      <c r="S31782" s="94">
        <v>0</v>
      </c>
      <c r="V31782" s="94">
        <v>17</v>
      </c>
      <c r="W31782" s="94">
        <v>0</v>
      </c>
      <c r="Y31782" s="94">
        <v>477</v>
      </c>
      <c r="AK31782" s="94">
        <v>0</v>
      </c>
      <c r="AN31782" s="94">
        <v>17</v>
      </c>
      <c r="AO31782" s="94">
        <v>0</v>
      </c>
      <c r="AQ31782" s="94">
        <v>477</v>
      </c>
      <c r="AS31782" s="94">
        <v>-42</v>
      </c>
      <c r="AT31782" s="94">
        <v>255</v>
      </c>
      <c r="AU31782" s="94">
        <v>32</v>
      </c>
    </row>
    <row r="31783" spans="1:47">
      <c r="A31783" s="85" t="s">
        <v>135</v>
      </c>
      <c r="B31783" s="86">
        <v>43510.541666666664</v>
      </c>
      <c r="C31783" s="87">
        <v>43510</v>
      </c>
      <c r="D31783" s="85">
        <v>5</v>
      </c>
      <c r="E31783" s="86">
        <v>43510.208333333336</v>
      </c>
      <c r="F31783" s="88" t="s">
        <v>381</v>
      </c>
      <c r="G31783" s="89" t="s">
        <v>382</v>
      </c>
      <c r="H31783" s="94">
        <v>245</v>
      </c>
      <c r="I31783" s="94">
        <v>259</v>
      </c>
      <c r="J31783" s="94">
        <v>491</v>
      </c>
      <c r="K31783" s="94">
        <v>231</v>
      </c>
      <c r="O31783" s="94">
        <v>259</v>
      </c>
      <c r="P31783" s="94">
        <v>491</v>
      </c>
      <c r="Q31783" s="94">
        <v>231</v>
      </c>
      <c r="S31783" s="94">
        <v>0</v>
      </c>
      <c r="V31783" s="94">
        <v>17</v>
      </c>
      <c r="W31783" s="94">
        <v>0</v>
      </c>
      <c r="Y31783" s="94">
        <v>474</v>
      </c>
      <c r="AK31783" s="94">
        <v>0</v>
      </c>
      <c r="AN31783" s="94">
        <v>17</v>
      </c>
      <c r="AO31783" s="94">
        <v>0</v>
      </c>
      <c r="AQ31783" s="94">
        <v>474</v>
      </c>
      <c r="AS31783" s="94">
        <v>-45</v>
      </c>
      <c r="AT31783" s="94">
        <v>243</v>
      </c>
      <c r="AU31783" s="94">
        <v>33</v>
      </c>
    </row>
    <row r="31784" spans="1:47">
      <c r="A31784" s="85" t="s">
        <v>135</v>
      </c>
      <c r="B31784" s="86">
        <v>43510.583333333336</v>
      </c>
      <c r="C31784" s="87">
        <v>43510</v>
      </c>
      <c r="D31784" s="85">
        <v>6</v>
      </c>
      <c r="E31784" s="86">
        <v>43510.25</v>
      </c>
      <c r="F31784" s="88" t="s">
        <v>381</v>
      </c>
      <c r="G31784" s="89" t="s">
        <v>382</v>
      </c>
      <c r="H31784" s="94">
        <v>268</v>
      </c>
      <c r="I31784" s="94">
        <v>274</v>
      </c>
      <c r="J31784" s="94">
        <v>489</v>
      </c>
      <c r="K31784" s="94">
        <v>209</v>
      </c>
      <c r="O31784" s="94">
        <v>274</v>
      </c>
      <c r="P31784" s="94">
        <v>489</v>
      </c>
      <c r="Q31784" s="94">
        <v>209</v>
      </c>
      <c r="S31784" s="94">
        <v>0</v>
      </c>
      <c r="V31784" s="94">
        <v>14</v>
      </c>
      <c r="W31784" s="94">
        <v>0</v>
      </c>
      <c r="Y31784" s="94">
        <v>475</v>
      </c>
      <c r="AK31784" s="94">
        <v>0</v>
      </c>
      <c r="AN31784" s="94">
        <v>14</v>
      </c>
      <c r="AO31784" s="94">
        <v>0</v>
      </c>
      <c r="AQ31784" s="94">
        <v>475</v>
      </c>
      <c r="AS31784" s="94">
        <v>-52</v>
      </c>
      <c r="AT31784" s="94">
        <v>225</v>
      </c>
      <c r="AU31784" s="94">
        <v>36</v>
      </c>
    </row>
    <row r="31785" spans="1:47">
      <c r="A31785" s="85" t="s">
        <v>135</v>
      </c>
      <c r="B31785" s="86">
        <v>43510.625</v>
      </c>
      <c r="C31785" s="87">
        <v>43510</v>
      </c>
      <c r="D31785" s="85">
        <v>7</v>
      </c>
      <c r="E31785" s="86">
        <v>43510.291666666664</v>
      </c>
      <c r="F31785" s="88" t="s">
        <v>381</v>
      </c>
      <c r="G31785" s="89" t="s">
        <v>382</v>
      </c>
      <c r="H31785" s="94">
        <v>302</v>
      </c>
      <c r="I31785" s="94">
        <v>311</v>
      </c>
      <c r="J31785" s="94">
        <v>486</v>
      </c>
      <c r="K31785" s="94">
        <v>175</v>
      </c>
      <c r="O31785" s="94">
        <v>311</v>
      </c>
      <c r="P31785" s="94">
        <v>486</v>
      </c>
      <c r="Q31785" s="94">
        <v>175</v>
      </c>
      <c r="S31785" s="94">
        <v>0</v>
      </c>
      <c r="V31785" s="94">
        <v>12</v>
      </c>
      <c r="W31785" s="94">
        <v>0</v>
      </c>
      <c r="Y31785" s="94">
        <v>474</v>
      </c>
      <c r="AK31785" s="94">
        <v>0</v>
      </c>
      <c r="AN31785" s="94">
        <v>12</v>
      </c>
      <c r="AO31785" s="94">
        <v>0</v>
      </c>
      <c r="AQ31785" s="94">
        <v>474</v>
      </c>
      <c r="AS31785" s="94">
        <v>-50</v>
      </c>
      <c r="AT31785" s="94">
        <v>192</v>
      </c>
      <c r="AU31785" s="94">
        <v>33</v>
      </c>
    </row>
    <row r="31786" spans="1:47">
      <c r="A31786" s="85" t="s">
        <v>135</v>
      </c>
      <c r="B31786" s="86">
        <v>43510.666666666664</v>
      </c>
      <c r="C31786" s="87">
        <v>43510</v>
      </c>
      <c r="D31786" s="85">
        <v>8</v>
      </c>
      <c r="E31786" s="86">
        <v>43510.333333333336</v>
      </c>
      <c r="F31786" s="88" t="s">
        <v>381</v>
      </c>
      <c r="G31786" s="89" t="s">
        <v>382</v>
      </c>
      <c r="H31786" s="94">
        <v>316</v>
      </c>
      <c r="I31786" s="94">
        <v>325</v>
      </c>
      <c r="J31786" s="94">
        <v>487</v>
      </c>
      <c r="K31786" s="94">
        <v>161</v>
      </c>
      <c r="O31786" s="94">
        <v>325</v>
      </c>
      <c r="P31786" s="94">
        <v>487</v>
      </c>
      <c r="Q31786" s="94">
        <v>161</v>
      </c>
      <c r="S31786" s="94">
        <v>0</v>
      </c>
      <c r="V31786" s="94">
        <v>14</v>
      </c>
      <c r="W31786" s="94">
        <v>3</v>
      </c>
      <c r="Y31786" s="94">
        <v>470</v>
      </c>
      <c r="AK31786" s="94">
        <v>0</v>
      </c>
      <c r="AN31786" s="94">
        <v>14</v>
      </c>
      <c r="AO31786" s="94">
        <v>3</v>
      </c>
      <c r="AQ31786" s="94">
        <v>470</v>
      </c>
      <c r="AS31786" s="94">
        <v>-68</v>
      </c>
      <c r="AT31786" s="94">
        <v>195</v>
      </c>
      <c r="AU31786" s="94">
        <v>36</v>
      </c>
    </row>
    <row r="31787" spans="1:47">
      <c r="A31787" s="85" t="s">
        <v>135</v>
      </c>
      <c r="B31787" s="86">
        <v>43510.708333333336</v>
      </c>
      <c r="C31787" s="87">
        <v>43510</v>
      </c>
      <c r="D31787" s="85">
        <v>9</v>
      </c>
      <c r="E31787" s="86">
        <v>43510.375</v>
      </c>
      <c r="F31787" s="88" t="s">
        <v>381</v>
      </c>
      <c r="G31787" s="89" t="s">
        <v>382</v>
      </c>
      <c r="H31787" s="94">
        <v>322</v>
      </c>
      <c r="I31787" s="94">
        <v>337</v>
      </c>
      <c r="J31787" s="94">
        <v>501</v>
      </c>
      <c r="K31787" s="94">
        <v>164</v>
      </c>
      <c r="O31787" s="94">
        <v>337</v>
      </c>
      <c r="P31787" s="94">
        <v>501</v>
      </c>
      <c r="Q31787" s="94">
        <v>164</v>
      </c>
      <c r="S31787" s="94">
        <v>0</v>
      </c>
      <c r="V31787" s="94">
        <v>18</v>
      </c>
      <c r="W31787" s="94">
        <v>8</v>
      </c>
      <c r="Y31787" s="94">
        <v>475</v>
      </c>
      <c r="AK31787" s="94">
        <v>0</v>
      </c>
      <c r="AN31787" s="94">
        <v>18</v>
      </c>
      <c r="AO31787" s="94">
        <v>8</v>
      </c>
      <c r="AQ31787" s="94">
        <v>475</v>
      </c>
      <c r="AS31787" s="94">
        <v>-63</v>
      </c>
      <c r="AT31787" s="94">
        <v>193</v>
      </c>
      <c r="AU31787" s="94">
        <v>38</v>
      </c>
    </row>
    <row r="31788" spans="1:47">
      <c r="A31788" s="85" t="s">
        <v>135</v>
      </c>
      <c r="B31788" s="86">
        <v>43510.75</v>
      </c>
      <c r="C31788" s="87">
        <v>43510</v>
      </c>
      <c r="D31788" s="85">
        <v>10</v>
      </c>
      <c r="E31788" s="86">
        <v>43510.416666666664</v>
      </c>
      <c r="F31788" s="88" t="s">
        <v>381</v>
      </c>
      <c r="G31788" s="89" t="s">
        <v>382</v>
      </c>
      <c r="H31788" s="94">
        <v>320</v>
      </c>
      <c r="I31788" s="94">
        <v>352</v>
      </c>
      <c r="J31788" s="94">
        <v>511</v>
      </c>
      <c r="K31788" s="94">
        <v>158</v>
      </c>
      <c r="O31788" s="94">
        <v>352</v>
      </c>
      <c r="P31788" s="94">
        <v>511</v>
      </c>
      <c r="Q31788" s="94">
        <v>158</v>
      </c>
      <c r="S31788" s="94">
        <v>0</v>
      </c>
      <c r="V31788" s="94">
        <v>23</v>
      </c>
      <c r="W31788" s="94">
        <v>14</v>
      </c>
      <c r="Y31788" s="94">
        <v>474</v>
      </c>
      <c r="AK31788" s="94">
        <v>0</v>
      </c>
      <c r="AN31788" s="94">
        <v>23</v>
      </c>
      <c r="AO31788" s="94">
        <v>14</v>
      </c>
      <c r="AQ31788" s="94">
        <v>474</v>
      </c>
      <c r="AS31788" s="94">
        <v>-60</v>
      </c>
      <c r="AT31788" s="94">
        <v>187</v>
      </c>
      <c r="AU31788" s="94">
        <v>35</v>
      </c>
    </row>
    <row r="31789" spans="1:47">
      <c r="A31789" s="85" t="s">
        <v>135</v>
      </c>
      <c r="B31789" s="86">
        <v>43510.791666666664</v>
      </c>
      <c r="C31789" s="87">
        <v>43510</v>
      </c>
      <c r="D31789" s="85">
        <v>11</v>
      </c>
      <c r="E31789" s="86">
        <v>43510.458333333336</v>
      </c>
      <c r="F31789" s="88" t="s">
        <v>381</v>
      </c>
      <c r="G31789" s="89" t="s">
        <v>382</v>
      </c>
      <c r="H31789" s="94">
        <v>318</v>
      </c>
      <c r="I31789" s="94">
        <v>357</v>
      </c>
      <c r="J31789" s="94">
        <v>533</v>
      </c>
      <c r="K31789" s="94">
        <v>176</v>
      </c>
      <c r="O31789" s="94">
        <v>357</v>
      </c>
      <c r="P31789" s="94">
        <v>533</v>
      </c>
      <c r="Q31789" s="94">
        <v>176</v>
      </c>
      <c r="S31789" s="94">
        <v>26</v>
      </c>
      <c r="V31789" s="94">
        <v>19</v>
      </c>
      <c r="W31789" s="94">
        <v>18</v>
      </c>
      <c r="Y31789" s="94">
        <v>470</v>
      </c>
      <c r="AK31789" s="94">
        <v>26</v>
      </c>
      <c r="AN31789" s="94">
        <v>19</v>
      </c>
      <c r="AO31789" s="94">
        <v>18</v>
      </c>
      <c r="AQ31789" s="94">
        <v>470</v>
      </c>
      <c r="AS31789" s="94">
        <v>-53</v>
      </c>
      <c r="AT31789" s="94">
        <v>199</v>
      </c>
      <c r="AU31789" s="94">
        <v>34</v>
      </c>
    </row>
    <row r="31790" spans="1:47">
      <c r="A31790" s="85" t="s">
        <v>135</v>
      </c>
      <c r="B31790" s="86">
        <v>43510.833333333336</v>
      </c>
      <c r="C31790" s="87">
        <v>43510</v>
      </c>
      <c r="D31790" s="85">
        <v>12</v>
      </c>
      <c r="E31790" s="86">
        <v>43510.5</v>
      </c>
      <c r="F31790" s="88" t="s">
        <v>381</v>
      </c>
      <c r="G31790" s="89" t="s">
        <v>382</v>
      </c>
      <c r="H31790" s="94">
        <v>316</v>
      </c>
      <c r="I31790" s="94">
        <v>350</v>
      </c>
      <c r="J31790" s="94">
        <v>539</v>
      </c>
      <c r="K31790" s="94">
        <v>188</v>
      </c>
      <c r="O31790" s="94">
        <v>350</v>
      </c>
      <c r="P31790" s="94">
        <v>539</v>
      </c>
      <c r="Q31790" s="94">
        <v>188</v>
      </c>
      <c r="S31790" s="94">
        <v>26</v>
      </c>
      <c r="V31790" s="94">
        <v>15</v>
      </c>
      <c r="W31790" s="94">
        <v>27</v>
      </c>
      <c r="Y31790" s="94">
        <v>471</v>
      </c>
      <c r="AK31790" s="94">
        <v>26</v>
      </c>
      <c r="AN31790" s="94">
        <v>15</v>
      </c>
      <c r="AO31790" s="94">
        <v>27</v>
      </c>
      <c r="AQ31790" s="94">
        <v>471</v>
      </c>
      <c r="AS31790" s="94">
        <v>-28</v>
      </c>
      <c r="AT31790" s="94">
        <v>199</v>
      </c>
      <c r="AU31790" s="94">
        <v>25</v>
      </c>
    </row>
    <row r="31791" spans="1:47">
      <c r="A31791" s="85" t="s">
        <v>135</v>
      </c>
      <c r="B31791" s="86">
        <v>43510.875</v>
      </c>
      <c r="C31791" s="87">
        <v>43510</v>
      </c>
      <c r="D31791" s="85">
        <v>13</v>
      </c>
      <c r="E31791" s="86">
        <v>43510.541666666664</v>
      </c>
      <c r="F31791" s="88" t="s">
        <v>381</v>
      </c>
      <c r="G31791" s="89" t="s">
        <v>382</v>
      </c>
      <c r="H31791" s="94">
        <v>311</v>
      </c>
      <c r="I31791" s="94">
        <v>356</v>
      </c>
      <c r="J31791" s="94">
        <v>506</v>
      </c>
      <c r="K31791" s="94">
        <v>150</v>
      </c>
      <c r="O31791" s="94">
        <v>356</v>
      </c>
      <c r="P31791" s="94">
        <v>506</v>
      </c>
      <c r="Q31791" s="94">
        <v>150</v>
      </c>
      <c r="S31791" s="94">
        <v>0</v>
      </c>
      <c r="V31791" s="94">
        <v>17</v>
      </c>
      <c r="W31791" s="94">
        <v>19</v>
      </c>
      <c r="Y31791" s="94">
        <v>470</v>
      </c>
      <c r="AK31791" s="94">
        <v>0</v>
      </c>
      <c r="AN31791" s="94">
        <v>17</v>
      </c>
      <c r="AO31791" s="94">
        <v>19</v>
      </c>
      <c r="AQ31791" s="94">
        <v>470</v>
      </c>
      <c r="AS31791" s="94">
        <v>-58</v>
      </c>
      <c r="AT31791" s="94">
        <v>193</v>
      </c>
      <c r="AU31791" s="94">
        <v>23</v>
      </c>
    </row>
    <row r="31792" spans="1:47">
      <c r="A31792" s="85" t="s">
        <v>135</v>
      </c>
      <c r="B31792" s="86">
        <v>43510.916666666664</v>
      </c>
      <c r="C31792" s="87">
        <v>43510</v>
      </c>
      <c r="D31792" s="85">
        <v>14</v>
      </c>
      <c r="E31792" s="86">
        <v>43510.583333333336</v>
      </c>
      <c r="F31792" s="88" t="s">
        <v>381</v>
      </c>
      <c r="G31792" s="89" t="s">
        <v>382</v>
      </c>
      <c r="H31792" s="94">
        <v>310</v>
      </c>
      <c r="I31792" s="94">
        <v>351</v>
      </c>
      <c r="J31792" s="94">
        <v>511</v>
      </c>
      <c r="K31792" s="94">
        <v>159</v>
      </c>
      <c r="O31792" s="94">
        <v>351</v>
      </c>
      <c r="P31792" s="94">
        <v>511</v>
      </c>
      <c r="Q31792" s="94">
        <v>159</v>
      </c>
      <c r="S31792" s="94">
        <v>0</v>
      </c>
      <c r="V31792" s="94">
        <v>14</v>
      </c>
      <c r="W31792" s="94">
        <v>35</v>
      </c>
      <c r="Y31792" s="94">
        <v>462</v>
      </c>
      <c r="AK31792" s="94">
        <v>0</v>
      </c>
      <c r="AN31792" s="94">
        <v>14</v>
      </c>
      <c r="AO31792" s="94">
        <v>35</v>
      </c>
      <c r="AQ31792" s="94">
        <v>462</v>
      </c>
      <c r="AS31792" s="94">
        <v>-45</v>
      </c>
      <c r="AT31792" s="94">
        <v>184</v>
      </c>
      <c r="AU31792" s="94">
        <v>29</v>
      </c>
    </row>
    <row r="31793" spans="1:47">
      <c r="A31793" s="85" t="s">
        <v>135</v>
      </c>
      <c r="B31793" s="86">
        <v>43510.958333333336</v>
      </c>
      <c r="C31793" s="87">
        <v>43510</v>
      </c>
      <c r="D31793" s="85">
        <v>15</v>
      </c>
      <c r="E31793" s="86">
        <v>43510.625</v>
      </c>
      <c r="F31793" s="88" t="s">
        <v>381</v>
      </c>
      <c r="G31793" s="89" t="s">
        <v>382</v>
      </c>
      <c r="H31793" s="94">
        <v>309</v>
      </c>
      <c r="I31793" s="94">
        <v>338</v>
      </c>
      <c r="J31793" s="94">
        <v>493</v>
      </c>
      <c r="K31793" s="94">
        <v>155</v>
      </c>
      <c r="O31793" s="94">
        <v>338</v>
      </c>
      <c r="P31793" s="94">
        <v>493</v>
      </c>
      <c r="Q31793" s="94">
        <v>155</v>
      </c>
      <c r="S31793" s="94">
        <v>0</v>
      </c>
      <c r="V31793" s="94">
        <v>15</v>
      </c>
      <c r="W31793" s="94">
        <v>17</v>
      </c>
      <c r="Y31793" s="94">
        <v>461</v>
      </c>
      <c r="AK31793" s="94">
        <v>0</v>
      </c>
      <c r="AN31793" s="94">
        <v>15</v>
      </c>
      <c r="AO31793" s="94">
        <v>17</v>
      </c>
      <c r="AQ31793" s="94">
        <v>461</v>
      </c>
      <c r="AS31793" s="94">
        <v>-46</v>
      </c>
      <c r="AT31793" s="94">
        <v>182</v>
      </c>
      <c r="AU31793" s="94">
        <v>24</v>
      </c>
    </row>
    <row r="31794" spans="1:47">
      <c r="A31794" s="85" t="s">
        <v>135</v>
      </c>
      <c r="B31794" s="86">
        <v>43511</v>
      </c>
      <c r="C31794" s="87">
        <v>43510</v>
      </c>
      <c r="D31794" s="85">
        <v>16</v>
      </c>
      <c r="E31794" s="86">
        <v>43510.666666666664</v>
      </c>
      <c r="F31794" s="88" t="s">
        <v>381</v>
      </c>
      <c r="G31794" s="89" t="s">
        <v>382</v>
      </c>
      <c r="H31794" s="94">
        <v>310</v>
      </c>
      <c r="I31794" s="94">
        <v>336</v>
      </c>
      <c r="J31794" s="94">
        <v>489</v>
      </c>
      <c r="K31794" s="94">
        <v>153</v>
      </c>
      <c r="O31794" s="94">
        <v>336</v>
      </c>
      <c r="P31794" s="94">
        <v>489</v>
      </c>
      <c r="Q31794" s="94">
        <v>153</v>
      </c>
      <c r="S31794" s="94">
        <v>0</v>
      </c>
      <c r="V31794" s="94">
        <v>15</v>
      </c>
      <c r="W31794" s="94">
        <v>11</v>
      </c>
      <c r="Y31794" s="94">
        <v>463</v>
      </c>
      <c r="AK31794" s="94">
        <v>0</v>
      </c>
      <c r="AN31794" s="94">
        <v>15</v>
      </c>
      <c r="AO31794" s="94">
        <v>11</v>
      </c>
      <c r="AQ31794" s="94">
        <v>463</v>
      </c>
      <c r="AS31794" s="94">
        <v>-33</v>
      </c>
      <c r="AT31794" s="94">
        <v>178</v>
      </c>
      <c r="AU31794" s="94">
        <v>13</v>
      </c>
    </row>
    <row r="31795" spans="1:47">
      <c r="A31795" s="85" t="s">
        <v>135</v>
      </c>
      <c r="B31795" s="86">
        <v>43511.041666666664</v>
      </c>
      <c r="C31795" s="87">
        <v>43510</v>
      </c>
      <c r="D31795" s="85">
        <v>17</v>
      </c>
      <c r="E31795" s="86">
        <v>43510.708333333336</v>
      </c>
      <c r="F31795" s="88" t="s">
        <v>381</v>
      </c>
      <c r="G31795" s="89" t="s">
        <v>382</v>
      </c>
      <c r="H31795" s="94">
        <v>318</v>
      </c>
      <c r="I31795" s="94">
        <v>334</v>
      </c>
      <c r="J31795" s="94">
        <v>491</v>
      </c>
      <c r="K31795" s="94">
        <v>157</v>
      </c>
      <c r="O31795" s="94">
        <v>334</v>
      </c>
      <c r="P31795" s="94">
        <v>491</v>
      </c>
      <c r="Q31795" s="94">
        <v>157</v>
      </c>
      <c r="S31795" s="94">
        <v>0</v>
      </c>
      <c r="V31795" s="94">
        <v>17</v>
      </c>
      <c r="W31795" s="94">
        <v>6</v>
      </c>
      <c r="Y31795" s="94">
        <v>468</v>
      </c>
      <c r="AK31795" s="94">
        <v>0</v>
      </c>
      <c r="AN31795" s="94">
        <v>17</v>
      </c>
      <c r="AO31795" s="94">
        <v>6</v>
      </c>
      <c r="AQ31795" s="94">
        <v>468</v>
      </c>
      <c r="AS31795" s="94">
        <v>-25</v>
      </c>
      <c r="AT31795" s="94">
        <v>177</v>
      </c>
      <c r="AU31795" s="94">
        <v>10</v>
      </c>
    </row>
    <row r="31796" spans="1:47">
      <c r="A31796" s="85" t="s">
        <v>135</v>
      </c>
      <c r="B31796" s="86">
        <v>43511.083333333336</v>
      </c>
      <c r="C31796" s="87">
        <v>43510</v>
      </c>
      <c r="D31796" s="85">
        <v>18</v>
      </c>
      <c r="E31796" s="86">
        <v>43510.75</v>
      </c>
      <c r="F31796" s="88" t="s">
        <v>381</v>
      </c>
      <c r="G31796" s="89" t="s">
        <v>382</v>
      </c>
      <c r="H31796" s="94">
        <v>341</v>
      </c>
      <c r="I31796" s="94">
        <v>356</v>
      </c>
      <c r="J31796" s="94">
        <v>489</v>
      </c>
      <c r="K31796" s="94">
        <v>132</v>
      </c>
      <c r="O31796" s="94">
        <v>356</v>
      </c>
      <c r="P31796" s="94">
        <v>489</v>
      </c>
      <c r="Q31796" s="94">
        <v>132</v>
      </c>
      <c r="S31796" s="94">
        <v>0</v>
      </c>
      <c r="V31796" s="94">
        <v>18</v>
      </c>
      <c r="W31796" s="94">
        <v>0</v>
      </c>
      <c r="Y31796" s="94">
        <v>471</v>
      </c>
      <c r="AK31796" s="94">
        <v>0</v>
      </c>
      <c r="AN31796" s="94">
        <v>18</v>
      </c>
      <c r="AO31796" s="94">
        <v>0</v>
      </c>
      <c r="AQ31796" s="94">
        <v>471</v>
      </c>
      <c r="AS31796" s="94">
        <v>-28</v>
      </c>
      <c r="AT31796" s="94">
        <v>160</v>
      </c>
      <c r="AU31796" s="94">
        <v>0</v>
      </c>
    </row>
    <row r="31797" spans="1:47">
      <c r="A31797" s="85" t="s">
        <v>135</v>
      </c>
      <c r="B31797" s="86">
        <v>43511.125</v>
      </c>
      <c r="C31797" s="87">
        <v>43510</v>
      </c>
      <c r="D31797" s="85">
        <v>19</v>
      </c>
      <c r="E31797" s="86">
        <v>43510.791666666664</v>
      </c>
      <c r="F31797" s="88" t="s">
        <v>381</v>
      </c>
      <c r="G31797" s="89" t="s">
        <v>382</v>
      </c>
      <c r="H31797" s="94">
        <v>353</v>
      </c>
      <c r="I31797" s="94">
        <v>368</v>
      </c>
      <c r="J31797" s="94">
        <v>475</v>
      </c>
      <c r="K31797" s="94">
        <v>107</v>
      </c>
      <c r="O31797" s="94">
        <v>368</v>
      </c>
      <c r="P31797" s="94">
        <v>475</v>
      </c>
      <c r="Q31797" s="94">
        <v>107</v>
      </c>
      <c r="S31797" s="94">
        <v>0</v>
      </c>
      <c r="V31797" s="94">
        <v>16</v>
      </c>
      <c r="W31797" s="94">
        <v>0</v>
      </c>
      <c r="Y31797" s="94">
        <v>459</v>
      </c>
      <c r="AK31797" s="94">
        <v>0</v>
      </c>
      <c r="AN31797" s="94">
        <v>16</v>
      </c>
      <c r="AO31797" s="94">
        <v>0</v>
      </c>
      <c r="AQ31797" s="94">
        <v>459</v>
      </c>
      <c r="AS31797" s="94">
        <v>-49</v>
      </c>
      <c r="AT31797" s="94">
        <v>162</v>
      </c>
      <c r="AU31797" s="94">
        <v>-6</v>
      </c>
    </row>
    <row r="31798" spans="1:47">
      <c r="A31798" s="85" t="s">
        <v>135</v>
      </c>
      <c r="B31798" s="86">
        <v>43511.166666666664</v>
      </c>
      <c r="C31798" s="87">
        <v>43510</v>
      </c>
      <c r="D31798" s="85">
        <v>20</v>
      </c>
      <c r="E31798" s="86">
        <v>43510.833333333336</v>
      </c>
      <c r="F31798" s="88" t="s">
        <v>381</v>
      </c>
      <c r="G31798" s="89" t="s">
        <v>382</v>
      </c>
      <c r="H31798" s="94">
        <v>349</v>
      </c>
      <c r="I31798" s="94">
        <v>361</v>
      </c>
      <c r="J31798" s="94">
        <v>468</v>
      </c>
      <c r="K31798" s="94">
        <v>107</v>
      </c>
      <c r="O31798" s="94">
        <v>361</v>
      </c>
      <c r="P31798" s="94">
        <v>468</v>
      </c>
      <c r="Q31798" s="94">
        <v>107</v>
      </c>
      <c r="S31798" s="94">
        <v>0</v>
      </c>
      <c r="V31798" s="94">
        <v>13</v>
      </c>
      <c r="W31798" s="94">
        <v>0</v>
      </c>
      <c r="Y31798" s="94">
        <v>455</v>
      </c>
      <c r="AK31798" s="94">
        <v>0</v>
      </c>
      <c r="AN31798" s="94">
        <v>13</v>
      </c>
      <c r="AO31798" s="94">
        <v>0</v>
      </c>
      <c r="AQ31798" s="94">
        <v>455</v>
      </c>
      <c r="AS31798" s="94">
        <v>-36</v>
      </c>
      <c r="AT31798" s="94">
        <v>158</v>
      </c>
      <c r="AU31798" s="94">
        <v>-15</v>
      </c>
    </row>
    <row r="31799" spans="1:47">
      <c r="A31799" s="85" t="s">
        <v>135</v>
      </c>
      <c r="B31799" s="86">
        <v>43511.208333333336</v>
      </c>
      <c r="C31799" s="87">
        <v>43510</v>
      </c>
      <c r="D31799" s="85">
        <v>21</v>
      </c>
      <c r="E31799" s="86">
        <v>43510.875</v>
      </c>
      <c r="F31799" s="88" t="s">
        <v>381</v>
      </c>
      <c r="G31799" s="89" t="s">
        <v>382</v>
      </c>
      <c r="H31799" s="94">
        <v>337</v>
      </c>
      <c r="I31799" s="94">
        <v>350</v>
      </c>
      <c r="J31799" s="94">
        <v>470</v>
      </c>
      <c r="K31799" s="94">
        <v>119</v>
      </c>
      <c r="O31799" s="94">
        <v>350</v>
      </c>
      <c r="P31799" s="94">
        <v>470</v>
      </c>
      <c r="Q31799" s="94">
        <v>119</v>
      </c>
      <c r="S31799" s="94">
        <v>0</v>
      </c>
      <c r="V31799" s="94">
        <v>13</v>
      </c>
      <c r="W31799" s="94">
        <v>0</v>
      </c>
      <c r="Y31799" s="94">
        <v>457</v>
      </c>
      <c r="AK31799" s="94">
        <v>0</v>
      </c>
      <c r="AN31799" s="94">
        <v>13</v>
      </c>
      <c r="AO31799" s="94">
        <v>0</v>
      </c>
      <c r="AQ31799" s="94">
        <v>457</v>
      </c>
      <c r="AS31799" s="94">
        <v>-30</v>
      </c>
      <c r="AT31799" s="94">
        <v>163</v>
      </c>
      <c r="AU31799" s="94">
        <v>-14</v>
      </c>
    </row>
    <row r="31800" spans="1:47">
      <c r="A31800" s="85" t="s">
        <v>135</v>
      </c>
      <c r="B31800" s="86">
        <v>43511.25</v>
      </c>
      <c r="C31800" s="87">
        <v>43510</v>
      </c>
      <c r="D31800" s="85">
        <v>22</v>
      </c>
      <c r="E31800" s="86">
        <v>43510.916666666664</v>
      </c>
      <c r="F31800" s="88" t="s">
        <v>381</v>
      </c>
      <c r="G31800" s="89" t="s">
        <v>382</v>
      </c>
      <c r="H31800" s="94">
        <v>317</v>
      </c>
      <c r="I31800" s="94">
        <v>329</v>
      </c>
      <c r="J31800" s="94">
        <v>468</v>
      </c>
      <c r="K31800" s="94">
        <v>139</v>
      </c>
      <c r="O31800" s="94">
        <v>329</v>
      </c>
      <c r="P31800" s="94">
        <v>468</v>
      </c>
      <c r="Q31800" s="94">
        <v>139</v>
      </c>
      <c r="S31800" s="94">
        <v>0</v>
      </c>
      <c r="V31800" s="94">
        <v>12</v>
      </c>
      <c r="W31800" s="94">
        <v>0</v>
      </c>
      <c r="Y31800" s="94">
        <v>456</v>
      </c>
      <c r="AK31800" s="94">
        <v>0</v>
      </c>
      <c r="AN31800" s="94">
        <v>12</v>
      </c>
      <c r="AO31800" s="94">
        <v>0</v>
      </c>
      <c r="AQ31800" s="94">
        <v>456</v>
      </c>
      <c r="AS31800" s="94">
        <v>-30</v>
      </c>
      <c r="AT31800" s="94">
        <v>175</v>
      </c>
      <c r="AU31800" s="94">
        <v>-6</v>
      </c>
    </row>
    <row r="31801" spans="1:47">
      <c r="A31801" s="85" t="s">
        <v>135</v>
      </c>
      <c r="B31801" s="86">
        <v>43511.291666666664</v>
      </c>
      <c r="C31801" s="87">
        <v>43510</v>
      </c>
      <c r="D31801" s="85">
        <v>23</v>
      </c>
      <c r="E31801" s="86">
        <v>43510.958333333336</v>
      </c>
      <c r="F31801" s="88" t="s">
        <v>381</v>
      </c>
      <c r="G31801" s="89" t="s">
        <v>382</v>
      </c>
      <c r="H31801" s="94">
        <v>291</v>
      </c>
      <c r="I31801" s="94">
        <v>302</v>
      </c>
      <c r="J31801" s="94">
        <v>471</v>
      </c>
      <c r="K31801" s="94">
        <v>167</v>
      </c>
      <c r="O31801" s="94">
        <v>302</v>
      </c>
      <c r="P31801" s="94">
        <v>471</v>
      </c>
      <c r="Q31801" s="94">
        <v>167</v>
      </c>
      <c r="S31801" s="94">
        <v>0</v>
      </c>
      <c r="V31801" s="94">
        <v>13</v>
      </c>
      <c r="W31801" s="94">
        <v>0</v>
      </c>
      <c r="Y31801" s="94">
        <v>458</v>
      </c>
      <c r="AK31801" s="94">
        <v>0</v>
      </c>
      <c r="AN31801" s="94">
        <v>13</v>
      </c>
      <c r="AO31801" s="94">
        <v>0</v>
      </c>
      <c r="AQ31801" s="94">
        <v>458</v>
      </c>
      <c r="AS31801" s="94">
        <v>-28</v>
      </c>
      <c r="AT31801" s="94">
        <v>189</v>
      </c>
      <c r="AU31801" s="94">
        <v>6</v>
      </c>
    </row>
    <row r="31802" spans="1:47">
      <c r="A31802" s="85" t="s">
        <v>135</v>
      </c>
      <c r="B31802" s="86">
        <v>43511.333333333336</v>
      </c>
      <c r="C31802" s="87">
        <v>43510</v>
      </c>
      <c r="D31802" s="85">
        <v>24</v>
      </c>
      <c r="E31802" s="86">
        <v>43511</v>
      </c>
      <c r="F31802" s="88" t="s">
        <v>381</v>
      </c>
      <c r="G31802" s="89" t="s">
        <v>382</v>
      </c>
      <c r="H31802" s="94">
        <v>266</v>
      </c>
      <c r="I31802" s="94">
        <v>283</v>
      </c>
      <c r="J31802" s="94">
        <v>473</v>
      </c>
      <c r="K31802" s="94">
        <v>189</v>
      </c>
      <c r="O31802" s="94">
        <v>283</v>
      </c>
      <c r="P31802" s="94">
        <v>473</v>
      </c>
      <c r="Q31802" s="94">
        <v>189</v>
      </c>
      <c r="S31802" s="94">
        <v>0</v>
      </c>
      <c r="V31802" s="94">
        <v>13</v>
      </c>
      <c r="W31802" s="94">
        <v>0</v>
      </c>
      <c r="Y31802" s="94">
        <v>460</v>
      </c>
      <c r="AK31802" s="94">
        <v>0</v>
      </c>
      <c r="AN31802" s="94">
        <v>13</v>
      </c>
      <c r="AO31802" s="94">
        <v>0</v>
      </c>
      <c r="AQ31802" s="94">
        <v>460</v>
      </c>
      <c r="AS31802" s="94">
        <v>-32</v>
      </c>
      <c r="AT31802" s="94">
        <v>200</v>
      </c>
      <c r="AU31802" s="94">
        <v>21</v>
      </c>
    </row>
    <row r="31803" spans="1:47">
      <c r="A31803" s="85" t="s">
        <v>135</v>
      </c>
      <c r="B31803" s="86">
        <v>43511.375</v>
      </c>
      <c r="C31803" s="87">
        <v>43511</v>
      </c>
      <c r="D31803" s="85">
        <v>1</v>
      </c>
      <c r="E31803" s="86">
        <v>43511.041666666664</v>
      </c>
      <c r="F31803" s="88" t="s">
        <v>381</v>
      </c>
      <c r="G31803" s="89" t="s">
        <v>382</v>
      </c>
      <c r="H31803" s="94">
        <v>248</v>
      </c>
      <c r="I31803" s="94">
        <v>265</v>
      </c>
      <c r="J31803" s="94">
        <v>476</v>
      </c>
      <c r="K31803" s="94">
        <v>211</v>
      </c>
      <c r="O31803" s="94">
        <v>265</v>
      </c>
      <c r="P31803" s="94">
        <v>476</v>
      </c>
      <c r="Q31803" s="94">
        <v>211</v>
      </c>
      <c r="S31803" s="94">
        <v>0</v>
      </c>
      <c r="V31803" s="94">
        <v>12</v>
      </c>
      <c r="W31803" s="94">
        <v>0</v>
      </c>
      <c r="Y31803" s="94">
        <v>464</v>
      </c>
      <c r="AK31803" s="94">
        <v>0</v>
      </c>
      <c r="AN31803" s="94">
        <v>12</v>
      </c>
      <c r="AO31803" s="94">
        <v>0</v>
      </c>
      <c r="AQ31803" s="94">
        <v>464</v>
      </c>
      <c r="AS31803" s="94">
        <v>-37</v>
      </c>
      <c r="AT31803" s="94">
        <v>215</v>
      </c>
      <c r="AU31803" s="94">
        <v>33</v>
      </c>
    </row>
    <row r="31804" spans="1:47">
      <c r="A31804" s="85" t="s">
        <v>135</v>
      </c>
      <c r="B31804" s="86">
        <v>43511.416666666664</v>
      </c>
      <c r="C31804" s="87">
        <v>43511</v>
      </c>
      <c r="D31804" s="85">
        <v>2</v>
      </c>
      <c r="E31804" s="86">
        <v>43511.083333333336</v>
      </c>
      <c r="F31804" s="88" t="s">
        <v>381</v>
      </c>
      <c r="G31804" s="89" t="s">
        <v>382</v>
      </c>
      <c r="H31804" s="94">
        <v>240</v>
      </c>
      <c r="I31804" s="94">
        <v>255</v>
      </c>
      <c r="J31804" s="94">
        <v>478</v>
      </c>
      <c r="K31804" s="94">
        <v>222</v>
      </c>
      <c r="O31804" s="94">
        <v>255</v>
      </c>
      <c r="P31804" s="94">
        <v>478</v>
      </c>
      <c r="Q31804" s="94">
        <v>222</v>
      </c>
      <c r="S31804" s="94">
        <v>0</v>
      </c>
      <c r="V31804" s="94">
        <v>12</v>
      </c>
      <c r="W31804" s="94">
        <v>0</v>
      </c>
      <c r="Y31804" s="94">
        <v>466</v>
      </c>
      <c r="AK31804" s="94">
        <v>0</v>
      </c>
      <c r="AN31804" s="94">
        <v>12</v>
      </c>
      <c r="AO31804" s="94">
        <v>0</v>
      </c>
      <c r="AQ31804" s="94">
        <v>466</v>
      </c>
      <c r="AS31804" s="94">
        <v>-36</v>
      </c>
      <c r="AT31804" s="94">
        <v>226</v>
      </c>
      <c r="AU31804" s="94">
        <v>32</v>
      </c>
    </row>
    <row r="31805" spans="1:47">
      <c r="A31805" s="85" t="s">
        <v>135</v>
      </c>
      <c r="B31805" s="86">
        <v>43511.458333333336</v>
      </c>
      <c r="C31805" s="87">
        <v>43511</v>
      </c>
      <c r="D31805" s="85">
        <v>3</v>
      </c>
      <c r="E31805" s="86">
        <v>43511.125</v>
      </c>
      <c r="F31805" s="88" t="s">
        <v>381</v>
      </c>
      <c r="G31805" s="89" t="s">
        <v>382</v>
      </c>
      <c r="H31805" s="94">
        <v>235</v>
      </c>
      <c r="I31805" s="94">
        <v>259</v>
      </c>
      <c r="J31805" s="94">
        <v>480</v>
      </c>
      <c r="K31805" s="94">
        <v>221</v>
      </c>
      <c r="O31805" s="94">
        <v>259</v>
      </c>
      <c r="P31805" s="94">
        <v>480</v>
      </c>
      <c r="Q31805" s="94">
        <v>221</v>
      </c>
      <c r="S31805" s="94">
        <v>0</v>
      </c>
      <c r="V31805" s="94">
        <v>14</v>
      </c>
      <c r="W31805" s="94">
        <v>0</v>
      </c>
      <c r="Y31805" s="94">
        <v>466</v>
      </c>
      <c r="AK31805" s="94">
        <v>0</v>
      </c>
      <c r="AN31805" s="94">
        <v>14</v>
      </c>
      <c r="AO31805" s="94">
        <v>0</v>
      </c>
      <c r="AQ31805" s="94">
        <v>466</v>
      </c>
      <c r="AS31805" s="94">
        <v>-35</v>
      </c>
      <c r="AT31805" s="94">
        <v>218</v>
      </c>
      <c r="AU31805" s="94">
        <v>38</v>
      </c>
    </row>
    <row r="31806" spans="1:47">
      <c r="A31806" s="85" t="s">
        <v>135</v>
      </c>
      <c r="B31806" s="86">
        <v>43511.5</v>
      </c>
      <c r="C31806" s="87">
        <v>43511</v>
      </c>
      <c r="D31806" s="85">
        <v>4</v>
      </c>
      <c r="E31806" s="86">
        <v>43511.166666666664</v>
      </c>
      <c r="F31806" s="88" t="s">
        <v>381</v>
      </c>
      <c r="G31806" s="89" t="s">
        <v>382</v>
      </c>
      <c r="H31806" s="94">
        <v>235</v>
      </c>
      <c r="I31806" s="94">
        <v>255</v>
      </c>
      <c r="J31806" s="94">
        <v>472</v>
      </c>
      <c r="K31806" s="94">
        <v>217</v>
      </c>
      <c r="O31806" s="94">
        <v>255</v>
      </c>
      <c r="P31806" s="94">
        <v>472</v>
      </c>
      <c r="Q31806" s="94">
        <v>217</v>
      </c>
      <c r="S31806" s="94">
        <v>0</v>
      </c>
      <c r="V31806" s="94">
        <v>13</v>
      </c>
      <c r="W31806" s="94">
        <v>0</v>
      </c>
      <c r="Y31806" s="94">
        <v>459</v>
      </c>
      <c r="AK31806" s="94">
        <v>0</v>
      </c>
      <c r="AN31806" s="94">
        <v>13</v>
      </c>
      <c r="AO31806" s="94">
        <v>0</v>
      </c>
      <c r="AQ31806" s="94">
        <v>459</v>
      </c>
      <c r="AS31806" s="94">
        <v>-35</v>
      </c>
      <c r="AT31806" s="94">
        <v>208</v>
      </c>
      <c r="AU31806" s="94">
        <v>44</v>
      </c>
    </row>
    <row r="31807" spans="1:47">
      <c r="A31807" s="85" t="s">
        <v>135</v>
      </c>
      <c r="B31807" s="86">
        <v>43511.541666666664</v>
      </c>
      <c r="C31807" s="87">
        <v>43511</v>
      </c>
      <c r="D31807" s="85">
        <v>5</v>
      </c>
      <c r="E31807" s="86">
        <v>43511.208333333336</v>
      </c>
      <c r="F31807" s="88" t="s">
        <v>381</v>
      </c>
      <c r="G31807" s="89" t="s">
        <v>382</v>
      </c>
      <c r="H31807" s="94">
        <v>244</v>
      </c>
      <c r="I31807" s="94">
        <v>263</v>
      </c>
      <c r="J31807" s="94">
        <v>477</v>
      </c>
      <c r="K31807" s="94">
        <v>213</v>
      </c>
      <c r="O31807" s="94">
        <v>263</v>
      </c>
      <c r="P31807" s="94">
        <v>477</v>
      </c>
      <c r="Q31807" s="94">
        <v>213</v>
      </c>
      <c r="S31807" s="94">
        <v>0</v>
      </c>
      <c r="V31807" s="94">
        <v>13</v>
      </c>
      <c r="W31807" s="94">
        <v>0</v>
      </c>
      <c r="Y31807" s="94">
        <v>464</v>
      </c>
      <c r="AK31807" s="94">
        <v>0</v>
      </c>
      <c r="AN31807" s="94">
        <v>13</v>
      </c>
      <c r="AO31807" s="94">
        <v>0</v>
      </c>
      <c r="AQ31807" s="94">
        <v>464</v>
      </c>
      <c r="AS31807" s="94">
        <v>-20</v>
      </c>
      <c r="AT31807" s="94">
        <v>196</v>
      </c>
      <c r="AU31807" s="94">
        <v>37</v>
      </c>
    </row>
    <row r="31808" spans="1:47">
      <c r="A31808" s="85" t="s">
        <v>135</v>
      </c>
      <c r="B31808" s="86">
        <v>43511.583333333336</v>
      </c>
      <c r="C31808" s="87">
        <v>43511</v>
      </c>
      <c r="D31808" s="85">
        <v>6</v>
      </c>
      <c r="E31808" s="86">
        <v>43511.25</v>
      </c>
      <c r="F31808" s="88" t="s">
        <v>381</v>
      </c>
      <c r="G31808" s="89" t="s">
        <v>382</v>
      </c>
      <c r="H31808" s="94">
        <v>266</v>
      </c>
      <c r="I31808" s="94">
        <v>287</v>
      </c>
      <c r="J31808" s="94">
        <v>440</v>
      </c>
      <c r="K31808" s="94">
        <v>150</v>
      </c>
      <c r="O31808" s="94">
        <v>287</v>
      </c>
      <c r="P31808" s="94">
        <v>440</v>
      </c>
      <c r="Q31808" s="94">
        <v>150</v>
      </c>
      <c r="S31808" s="94">
        <v>0</v>
      </c>
      <c r="V31808" s="94">
        <v>13</v>
      </c>
      <c r="W31808" s="94">
        <v>0</v>
      </c>
      <c r="Y31808" s="94">
        <v>427</v>
      </c>
      <c r="AK31808" s="94">
        <v>0</v>
      </c>
      <c r="AN31808" s="94">
        <v>13</v>
      </c>
      <c r="AO31808" s="94">
        <v>0</v>
      </c>
      <c r="AQ31808" s="94">
        <v>427</v>
      </c>
      <c r="AS31808" s="94">
        <v>-52</v>
      </c>
      <c r="AT31808" s="94">
        <v>166</v>
      </c>
      <c r="AU31808" s="94">
        <v>36</v>
      </c>
    </row>
    <row r="31809" spans="1:47">
      <c r="A31809" s="85" t="s">
        <v>135</v>
      </c>
      <c r="B31809" s="86">
        <v>43511.625</v>
      </c>
      <c r="C31809" s="87">
        <v>43511</v>
      </c>
      <c r="D31809" s="85">
        <v>7</v>
      </c>
      <c r="E31809" s="86">
        <v>43511.291666666664</v>
      </c>
      <c r="F31809" s="88" t="s">
        <v>381</v>
      </c>
      <c r="G31809" s="89" t="s">
        <v>382</v>
      </c>
      <c r="H31809" s="94">
        <v>300</v>
      </c>
      <c r="I31809" s="94">
        <v>314</v>
      </c>
      <c r="J31809" s="94">
        <v>454</v>
      </c>
      <c r="K31809" s="94">
        <v>136</v>
      </c>
      <c r="O31809" s="94">
        <v>314</v>
      </c>
      <c r="P31809" s="94">
        <v>454</v>
      </c>
      <c r="Q31809" s="94">
        <v>136</v>
      </c>
      <c r="S31809" s="94">
        <v>0</v>
      </c>
      <c r="V31809" s="94">
        <v>11</v>
      </c>
      <c r="W31809" s="94">
        <v>2</v>
      </c>
      <c r="Y31809" s="94">
        <v>441</v>
      </c>
      <c r="AK31809" s="94">
        <v>0</v>
      </c>
      <c r="AN31809" s="94">
        <v>11</v>
      </c>
      <c r="AO31809" s="94">
        <v>2</v>
      </c>
      <c r="AQ31809" s="94">
        <v>441</v>
      </c>
      <c r="AS31809" s="94">
        <v>-57</v>
      </c>
      <c r="AT31809" s="94">
        <v>159</v>
      </c>
      <c r="AU31809" s="94">
        <v>35</v>
      </c>
    </row>
    <row r="31810" spans="1:47">
      <c r="A31810" s="85" t="s">
        <v>135</v>
      </c>
      <c r="B31810" s="86">
        <v>43511.666666666664</v>
      </c>
      <c r="C31810" s="87">
        <v>43511</v>
      </c>
      <c r="D31810" s="85">
        <v>8</v>
      </c>
      <c r="E31810" s="86">
        <v>43511.333333333336</v>
      </c>
      <c r="F31810" s="88" t="s">
        <v>381</v>
      </c>
      <c r="G31810" s="89" t="s">
        <v>382</v>
      </c>
      <c r="H31810" s="94">
        <v>312</v>
      </c>
      <c r="I31810" s="94">
        <v>332</v>
      </c>
      <c r="J31810" s="94">
        <v>524</v>
      </c>
      <c r="K31810" s="94">
        <v>191</v>
      </c>
      <c r="O31810" s="94">
        <v>332</v>
      </c>
      <c r="P31810" s="94">
        <v>524</v>
      </c>
      <c r="Q31810" s="94">
        <v>191</v>
      </c>
      <c r="S31810" s="94">
        <v>0</v>
      </c>
      <c r="V31810" s="94">
        <v>13</v>
      </c>
      <c r="W31810" s="94">
        <v>37</v>
      </c>
      <c r="Y31810" s="94">
        <v>474</v>
      </c>
      <c r="AK31810" s="94">
        <v>0</v>
      </c>
      <c r="AN31810" s="94">
        <v>13</v>
      </c>
      <c r="AO31810" s="94">
        <v>37</v>
      </c>
      <c r="AQ31810" s="94">
        <v>474</v>
      </c>
      <c r="AS31810" s="94">
        <v>-52</v>
      </c>
      <c r="AT31810" s="94">
        <v>207</v>
      </c>
      <c r="AU31810" s="94">
        <v>53</v>
      </c>
    </row>
    <row r="31811" spans="1:47">
      <c r="A31811" s="85" t="s">
        <v>135</v>
      </c>
      <c r="B31811" s="86">
        <v>43511.708333333336</v>
      </c>
      <c r="C31811" s="87">
        <v>43511</v>
      </c>
      <c r="D31811" s="85">
        <v>9</v>
      </c>
      <c r="E31811" s="86">
        <v>43511.375</v>
      </c>
      <c r="F31811" s="88" t="s">
        <v>381</v>
      </c>
      <c r="G31811" s="89" t="s">
        <v>382</v>
      </c>
      <c r="H31811" s="94">
        <v>318</v>
      </c>
      <c r="I31811" s="94">
        <v>321</v>
      </c>
      <c r="J31811" s="94">
        <v>539</v>
      </c>
      <c r="K31811" s="94">
        <v>218</v>
      </c>
      <c r="O31811" s="94">
        <v>321</v>
      </c>
      <c r="P31811" s="94">
        <v>539</v>
      </c>
      <c r="Q31811" s="94">
        <v>218</v>
      </c>
      <c r="S31811" s="94">
        <v>0</v>
      </c>
      <c r="V31811" s="94">
        <v>13</v>
      </c>
      <c r="W31811" s="94">
        <v>56</v>
      </c>
      <c r="Y31811" s="94">
        <v>470</v>
      </c>
      <c r="AK31811" s="94">
        <v>0</v>
      </c>
      <c r="AN31811" s="94">
        <v>13</v>
      </c>
      <c r="AO31811" s="94">
        <v>56</v>
      </c>
      <c r="AQ31811" s="94">
        <v>470</v>
      </c>
      <c r="AS31811" s="94">
        <v>-25</v>
      </c>
      <c r="AT31811" s="94">
        <v>231</v>
      </c>
      <c r="AU31811" s="94">
        <v>49</v>
      </c>
    </row>
    <row r="31812" spans="1:47">
      <c r="A31812" s="85" t="s">
        <v>135</v>
      </c>
      <c r="B31812" s="86">
        <v>43511.75</v>
      </c>
      <c r="C31812" s="87">
        <v>43511</v>
      </c>
      <c r="D31812" s="85">
        <v>10</v>
      </c>
      <c r="E31812" s="86">
        <v>43511.416666666664</v>
      </c>
      <c r="F31812" s="88" t="s">
        <v>381</v>
      </c>
      <c r="G31812" s="89" t="s">
        <v>382</v>
      </c>
      <c r="H31812" s="94">
        <v>316</v>
      </c>
      <c r="I31812" s="94">
        <v>310</v>
      </c>
      <c r="J31812" s="94">
        <v>542</v>
      </c>
      <c r="K31812" s="94">
        <v>231</v>
      </c>
      <c r="O31812" s="94">
        <v>310</v>
      </c>
      <c r="P31812" s="94">
        <v>542</v>
      </c>
      <c r="Q31812" s="94">
        <v>231</v>
      </c>
      <c r="S31812" s="94">
        <v>0</v>
      </c>
      <c r="V31812" s="94">
        <v>12</v>
      </c>
      <c r="W31812" s="94">
        <v>65</v>
      </c>
      <c r="Y31812" s="94">
        <v>465</v>
      </c>
      <c r="AK31812" s="94">
        <v>0</v>
      </c>
      <c r="AN31812" s="94">
        <v>12</v>
      </c>
      <c r="AO31812" s="94">
        <v>65</v>
      </c>
      <c r="AQ31812" s="94">
        <v>465</v>
      </c>
      <c r="AS31812" s="94">
        <v>-18</v>
      </c>
      <c r="AT31812" s="94">
        <v>252</v>
      </c>
      <c r="AU31812" s="94">
        <v>47</v>
      </c>
    </row>
    <row r="31813" spans="1:47">
      <c r="A31813" s="85" t="s">
        <v>135</v>
      </c>
      <c r="B31813" s="86">
        <v>43511.791666666664</v>
      </c>
      <c r="C31813" s="87">
        <v>43511</v>
      </c>
      <c r="D31813" s="85">
        <v>11</v>
      </c>
      <c r="E31813" s="86">
        <v>43511.458333333336</v>
      </c>
      <c r="F31813" s="88" t="s">
        <v>381</v>
      </c>
      <c r="G31813" s="89" t="s">
        <v>382</v>
      </c>
      <c r="H31813" s="94">
        <v>315</v>
      </c>
      <c r="I31813" s="94">
        <v>311</v>
      </c>
      <c r="J31813" s="94">
        <v>549</v>
      </c>
      <c r="K31813" s="94">
        <v>238</v>
      </c>
      <c r="O31813" s="94">
        <v>311</v>
      </c>
      <c r="P31813" s="94">
        <v>549</v>
      </c>
      <c r="Q31813" s="94">
        <v>238</v>
      </c>
      <c r="S31813" s="94">
        <v>0</v>
      </c>
      <c r="V31813" s="94">
        <v>13</v>
      </c>
      <c r="W31813" s="94">
        <v>68</v>
      </c>
      <c r="Y31813" s="94">
        <v>468</v>
      </c>
      <c r="AK31813" s="94">
        <v>0</v>
      </c>
      <c r="AN31813" s="94">
        <v>13</v>
      </c>
      <c r="AO31813" s="94">
        <v>68</v>
      </c>
      <c r="AQ31813" s="94">
        <v>468</v>
      </c>
      <c r="AS31813" s="94">
        <v>-16</v>
      </c>
      <c r="AT31813" s="94">
        <v>261</v>
      </c>
      <c r="AU31813" s="94">
        <v>49</v>
      </c>
    </row>
    <row r="31814" spans="1:47">
      <c r="A31814" s="85" t="s">
        <v>135</v>
      </c>
      <c r="B31814" s="86">
        <v>43511.833333333336</v>
      </c>
      <c r="C31814" s="87">
        <v>43511</v>
      </c>
      <c r="D31814" s="85">
        <v>12</v>
      </c>
      <c r="E31814" s="86">
        <v>43511.5</v>
      </c>
      <c r="F31814" s="88" t="s">
        <v>381</v>
      </c>
      <c r="G31814" s="89" t="s">
        <v>382</v>
      </c>
      <c r="H31814" s="94">
        <v>316</v>
      </c>
      <c r="I31814" s="94">
        <v>295</v>
      </c>
      <c r="J31814" s="94">
        <v>524</v>
      </c>
      <c r="K31814" s="94">
        <v>228</v>
      </c>
      <c r="O31814" s="94">
        <v>295</v>
      </c>
      <c r="P31814" s="94">
        <v>524</v>
      </c>
      <c r="Q31814" s="94">
        <v>228</v>
      </c>
      <c r="S31814" s="94">
        <v>0</v>
      </c>
      <c r="V31814" s="94">
        <v>12</v>
      </c>
      <c r="W31814" s="94">
        <v>53</v>
      </c>
      <c r="Y31814" s="94">
        <v>459</v>
      </c>
      <c r="AK31814" s="94">
        <v>0</v>
      </c>
      <c r="AN31814" s="94">
        <v>12</v>
      </c>
      <c r="AO31814" s="94">
        <v>53</v>
      </c>
      <c r="AQ31814" s="94">
        <v>459</v>
      </c>
      <c r="AS31814" s="94">
        <v>-17</v>
      </c>
      <c r="AT31814" s="94">
        <v>254</v>
      </c>
      <c r="AU31814" s="94">
        <v>46</v>
      </c>
    </row>
    <row r="31815" spans="1:47">
      <c r="A31815" s="85" t="s">
        <v>135</v>
      </c>
      <c r="B31815" s="86">
        <v>43511.875</v>
      </c>
      <c r="C31815" s="87">
        <v>43511</v>
      </c>
      <c r="D31815" s="85">
        <v>13</v>
      </c>
      <c r="E31815" s="86">
        <v>43511.541666666664</v>
      </c>
      <c r="F31815" s="88" t="s">
        <v>381</v>
      </c>
      <c r="G31815" s="89" t="s">
        <v>382</v>
      </c>
      <c r="H31815" s="94">
        <v>312</v>
      </c>
      <c r="I31815" s="94">
        <v>299</v>
      </c>
      <c r="J31815" s="94">
        <v>507</v>
      </c>
      <c r="K31815" s="94">
        <v>208</v>
      </c>
      <c r="O31815" s="94">
        <v>299</v>
      </c>
      <c r="P31815" s="94">
        <v>507</v>
      </c>
      <c r="Q31815" s="94">
        <v>208</v>
      </c>
      <c r="S31815" s="94">
        <v>0</v>
      </c>
      <c r="V31815" s="94">
        <v>13</v>
      </c>
      <c r="W31815" s="94">
        <v>50</v>
      </c>
      <c r="Y31815" s="94">
        <v>444</v>
      </c>
      <c r="AK31815" s="94">
        <v>0</v>
      </c>
      <c r="AN31815" s="94">
        <v>13</v>
      </c>
      <c r="AO31815" s="94">
        <v>50</v>
      </c>
      <c r="AQ31815" s="94">
        <v>444</v>
      </c>
      <c r="AS31815" s="94">
        <v>-28</v>
      </c>
      <c r="AT31815" s="94">
        <v>230</v>
      </c>
      <c r="AU31815" s="94">
        <v>45</v>
      </c>
    </row>
    <row r="31816" spans="1:47">
      <c r="A31816" s="85" t="s">
        <v>135</v>
      </c>
      <c r="B31816" s="86">
        <v>43511.916666666664</v>
      </c>
      <c r="C31816" s="87">
        <v>43511</v>
      </c>
      <c r="D31816" s="85">
        <v>14</v>
      </c>
      <c r="E31816" s="86">
        <v>43511.583333333336</v>
      </c>
      <c r="F31816" s="88" t="s">
        <v>381</v>
      </c>
      <c r="G31816" s="89" t="s">
        <v>382</v>
      </c>
      <c r="H31816" s="94">
        <v>313</v>
      </c>
      <c r="I31816" s="94">
        <v>296</v>
      </c>
      <c r="J31816" s="94">
        <v>500</v>
      </c>
      <c r="K31816" s="94">
        <v>204</v>
      </c>
      <c r="O31816" s="94">
        <v>296</v>
      </c>
      <c r="P31816" s="94">
        <v>500</v>
      </c>
      <c r="Q31816" s="94">
        <v>204</v>
      </c>
      <c r="S31816" s="94">
        <v>0</v>
      </c>
      <c r="V31816" s="94">
        <v>12</v>
      </c>
      <c r="W31816" s="94">
        <v>47</v>
      </c>
      <c r="Y31816" s="94">
        <v>441</v>
      </c>
      <c r="AK31816" s="94">
        <v>0</v>
      </c>
      <c r="AN31816" s="94">
        <v>12</v>
      </c>
      <c r="AO31816" s="94">
        <v>47</v>
      </c>
      <c r="AQ31816" s="94">
        <v>441</v>
      </c>
      <c r="AS31816" s="94">
        <v>-32</v>
      </c>
      <c r="AT31816" s="94">
        <v>231</v>
      </c>
      <c r="AU31816" s="94">
        <v>39</v>
      </c>
    </row>
    <row r="31817" spans="1:47">
      <c r="A31817" s="85" t="s">
        <v>135</v>
      </c>
      <c r="B31817" s="86">
        <v>43511.958333333336</v>
      </c>
      <c r="C31817" s="87">
        <v>43511</v>
      </c>
      <c r="D31817" s="85">
        <v>15</v>
      </c>
      <c r="E31817" s="86">
        <v>43511.625</v>
      </c>
      <c r="F31817" s="88" t="s">
        <v>381</v>
      </c>
      <c r="G31817" s="89" t="s">
        <v>382</v>
      </c>
      <c r="H31817" s="94">
        <v>311</v>
      </c>
      <c r="I31817" s="94">
        <v>296</v>
      </c>
      <c r="J31817" s="94">
        <v>513</v>
      </c>
      <c r="K31817" s="94">
        <v>216</v>
      </c>
      <c r="O31817" s="94">
        <v>296</v>
      </c>
      <c r="P31817" s="94">
        <v>513</v>
      </c>
      <c r="Q31817" s="94">
        <v>216</v>
      </c>
      <c r="S31817" s="94">
        <v>0</v>
      </c>
      <c r="V31817" s="94">
        <v>12</v>
      </c>
      <c r="W31817" s="94">
        <v>50</v>
      </c>
      <c r="Y31817" s="94">
        <v>451</v>
      </c>
      <c r="AK31817" s="94">
        <v>0</v>
      </c>
      <c r="AN31817" s="94">
        <v>12</v>
      </c>
      <c r="AO31817" s="94">
        <v>50</v>
      </c>
      <c r="AQ31817" s="94">
        <v>451</v>
      </c>
      <c r="AS31817" s="94">
        <v>-23</v>
      </c>
      <c r="AT31817" s="94">
        <v>238</v>
      </c>
      <c r="AU31817" s="94">
        <v>36</v>
      </c>
    </row>
    <row r="31818" spans="1:47">
      <c r="A31818" s="85" t="s">
        <v>135</v>
      </c>
      <c r="B31818" s="86">
        <v>43512</v>
      </c>
      <c r="C31818" s="87">
        <v>43511</v>
      </c>
      <c r="D31818" s="85">
        <v>16</v>
      </c>
      <c r="E31818" s="86">
        <v>43511.666666666664</v>
      </c>
      <c r="F31818" s="88" t="s">
        <v>381</v>
      </c>
      <c r="G31818" s="89" t="s">
        <v>382</v>
      </c>
      <c r="H31818" s="94">
        <v>309</v>
      </c>
      <c r="I31818" s="94">
        <v>303</v>
      </c>
      <c r="J31818" s="94">
        <v>517</v>
      </c>
      <c r="K31818" s="94">
        <v>214</v>
      </c>
      <c r="O31818" s="94">
        <v>303</v>
      </c>
      <c r="P31818" s="94">
        <v>517</v>
      </c>
      <c r="Q31818" s="94">
        <v>214</v>
      </c>
      <c r="S31818" s="94">
        <v>0</v>
      </c>
      <c r="V31818" s="94">
        <v>13</v>
      </c>
      <c r="W31818" s="94">
        <v>37</v>
      </c>
      <c r="Y31818" s="94">
        <v>467</v>
      </c>
      <c r="AK31818" s="94">
        <v>0</v>
      </c>
      <c r="AN31818" s="94">
        <v>13</v>
      </c>
      <c r="AO31818" s="94">
        <v>37</v>
      </c>
      <c r="AQ31818" s="94">
        <v>467</v>
      </c>
      <c r="AS31818" s="94">
        <v>-17</v>
      </c>
      <c r="AT31818" s="94">
        <v>230</v>
      </c>
      <c r="AU31818" s="94">
        <v>32</v>
      </c>
    </row>
    <row r="31819" spans="1:47">
      <c r="A31819" s="85" t="s">
        <v>135</v>
      </c>
      <c r="B31819" s="86">
        <v>43512.041666666664</v>
      </c>
      <c r="C31819" s="87">
        <v>43511</v>
      </c>
      <c r="D31819" s="85">
        <v>17</v>
      </c>
      <c r="E31819" s="86">
        <v>43511.708333333336</v>
      </c>
      <c r="F31819" s="88" t="s">
        <v>381</v>
      </c>
      <c r="G31819" s="89" t="s">
        <v>382</v>
      </c>
      <c r="H31819" s="94">
        <v>315</v>
      </c>
      <c r="I31819" s="94">
        <v>303</v>
      </c>
      <c r="J31819" s="94">
        <v>489</v>
      </c>
      <c r="K31819" s="94">
        <v>185</v>
      </c>
      <c r="O31819" s="94">
        <v>303</v>
      </c>
      <c r="P31819" s="94">
        <v>489</v>
      </c>
      <c r="Q31819" s="94">
        <v>185</v>
      </c>
      <c r="S31819" s="94">
        <v>0</v>
      </c>
      <c r="V31819" s="94">
        <v>13</v>
      </c>
      <c r="W31819" s="94">
        <v>13</v>
      </c>
      <c r="Y31819" s="94">
        <v>463</v>
      </c>
      <c r="AK31819" s="94">
        <v>0</v>
      </c>
      <c r="AN31819" s="94">
        <v>13</v>
      </c>
      <c r="AO31819" s="94">
        <v>13</v>
      </c>
      <c r="AQ31819" s="94">
        <v>463</v>
      </c>
      <c r="AS31819" s="94">
        <v>-52</v>
      </c>
      <c r="AT31819" s="94">
        <v>221</v>
      </c>
      <c r="AU31819" s="94">
        <v>32</v>
      </c>
    </row>
    <row r="31820" spans="1:47">
      <c r="A31820" s="85" t="s">
        <v>135</v>
      </c>
      <c r="B31820" s="86">
        <v>43512.083333333336</v>
      </c>
      <c r="C31820" s="87">
        <v>43511</v>
      </c>
      <c r="D31820" s="85">
        <v>18</v>
      </c>
      <c r="E31820" s="86">
        <v>43511.75</v>
      </c>
      <c r="F31820" s="88" t="s">
        <v>381</v>
      </c>
      <c r="G31820" s="89" t="s">
        <v>382</v>
      </c>
      <c r="H31820" s="94">
        <v>336</v>
      </c>
      <c r="I31820" s="94">
        <v>343</v>
      </c>
      <c r="J31820" s="94">
        <v>483</v>
      </c>
      <c r="K31820" s="94">
        <v>140</v>
      </c>
      <c r="O31820" s="94">
        <v>343</v>
      </c>
      <c r="P31820" s="94">
        <v>483</v>
      </c>
      <c r="Q31820" s="94">
        <v>140</v>
      </c>
      <c r="S31820" s="94">
        <v>0</v>
      </c>
      <c r="V31820" s="94">
        <v>15</v>
      </c>
      <c r="W31820" s="94">
        <v>1</v>
      </c>
      <c r="Y31820" s="94">
        <v>467</v>
      </c>
      <c r="AK31820" s="94">
        <v>0</v>
      </c>
      <c r="AN31820" s="94">
        <v>15</v>
      </c>
      <c r="AO31820" s="94">
        <v>1</v>
      </c>
      <c r="AQ31820" s="94">
        <v>467</v>
      </c>
      <c r="AS31820" s="94">
        <v>-44</v>
      </c>
      <c r="AT31820" s="94">
        <v>166</v>
      </c>
      <c r="AU31820" s="94">
        <v>19</v>
      </c>
    </row>
    <row r="31821" spans="1:47">
      <c r="A31821" s="85" t="s">
        <v>135</v>
      </c>
      <c r="B31821" s="86">
        <v>43512.125</v>
      </c>
      <c r="C31821" s="87">
        <v>43511</v>
      </c>
      <c r="D31821" s="85">
        <v>19</v>
      </c>
      <c r="E31821" s="86">
        <v>43511.791666666664</v>
      </c>
      <c r="F31821" s="88" t="s">
        <v>381</v>
      </c>
      <c r="G31821" s="89" t="s">
        <v>382</v>
      </c>
      <c r="H31821" s="94">
        <v>345</v>
      </c>
      <c r="I31821" s="94">
        <v>353</v>
      </c>
      <c r="J31821" s="94">
        <v>476</v>
      </c>
      <c r="K31821" s="94">
        <v>123</v>
      </c>
      <c r="O31821" s="94">
        <v>353</v>
      </c>
      <c r="P31821" s="94">
        <v>476</v>
      </c>
      <c r="Q31821" s="94">
        <v>123</v>
      </c>
      <c r="S31821" s="94">
        <v>0</v>
      </c>
      <c r="V31821" s="94">
        <v>15</v>
      </c>
      <c r="W31821" s="94">
        <v>0</v>
      </c>
      <c r="Y31821" s="94">
        <v>461</v>
      </c>
      <c r="AK31821" s="94">
        <v>0</v>
      </c>
      <c r="AN31821" s="94">
        <v>15</v>
      </c>
      <c r="AO31821" s="94">
        <v>0</v>
      </c>
      <c r="AQ31821" s="94">
        <v>461</v>
      </c>
      <c r="AS31821" s="94">
        <v>-41</v>
      </c>
      <c r="AT31821" s="94">
        <v>158</v>
      </c>
      <c r="AU31821" s="94">
        <v>6</v>
      </c>
    </row>
    <row r="31822" spans="1:47">
      <c r="A31822" s="85" t="s">
        <v>135</v>
      </c>
      <c r="B31822" s="86">
        <v>43512.166666666664</v>
      </c>
      <c r="C31822" s="87">
        <v>43511</v>
      </c>
      <c r="D31822" s="85">
        <v>20</v>
      </c>
      <c r="E31822" s="86">
        <v>43511.833333333336</v>
      </c>
      <c r="F31822" s="88" t="s">
        <v>381</v>
      </c>
      <c r="G31822" s="89" t="s">
        <v>382</v>
      </c>
      <c r="H31822" s="94">
        <v>340</v>
      </c>
      <c r="I31822" s="94">
        <v>343</v>
      </c>
      <c r="J31822" s="94">
        <v>477</v>
      </c>
      <c r="K31822" s="94">
        <v>133</v>
      </c>
      <c r="O31822" s="94">
        <v>343</v>
      </c>
      <c r="P31822" s="94">
        <v>477</v>
      </c>
      <c r="Q31822" s="94">
        <v>133</v>
      </c>
      <c r="S31822" s="94">
        <v>0</v>
      </c>
      <c r="V31822" s="94">
        <v>12</v>
      </c>
      <c r="W31822" s="94">
        <v>0</v>
      </c>
      <c r="Y31822" s="94">
        <v>465</v>
      </c>
      <c r="AK31822" s="94">
        <v>0</v>
      </c>
      <c r="AN31822" s="94">
        <v>12</v>
      </c>
      <c r="AO31822" s="94">
        <v>0</v>
      </c>
      <c r="AQ31822" s="94">
        <v>465</v>
      </c>
      <c r="AS31822" s="94">
        <v>-45</v>
      </c>
      <c r="AT31822" s="94">
        <v>169</v>
      </c>
      <c r="AU31822" s="94">
        <v>9</v>
      </c>
    </row>
    <row r="31823" spans="1:47">
      <c r="A31823" s="85" t="s">
        <v>135</v>
      </c>
      <c r="B31823" s="86">
        <v>43512.208333333336</v>
      </c>
      <c r="C31823" s="87">
        <v>43511</v>
      </c>
      <c r="D31823" s="85">
        <v>21</v>
      </c>
      <c r="E31823" s="86">
        <v>43511.875</v>
      </c>
      <c r="F31823" s="88" t="s">
        <v>381</v>
      </c>
      <c r="G31823" s="89" t="s">
        <v>382</v>
      </c>
      <c r="H31823" s="94">
        <v>328</v>
      </c>
      <c r="I31823" s="94">
        <v>343</v>
      </c>
      <c r="J31823" s="94">
        <v>485</v>
      </c>
      <c r="K31823" s="94">
        <v>142</v>
      </c>
      <c r="O31823" s="94">
        <v>343</v>
      </c>
      <c r="P31823" s="94">
        <v>485</v>
      </c>
      <c r="Q31823" s="94">
        <v>142</v>
      </c>
      <c r="S31823" s="94">
        <v>0</v>
      </c>
      <c r="V31823" s="94">
        <v>12</v>
      </c>
      <c r="W31823" s="94">
        <v>0</v>
      </c>
      <c r="Y31823" s="94">
        <v>473</v>
      </c>
      <c r="AK31823" s="94">
        <v>0</v>
      </c>
      <c r="AN31823" s="94">
        <v>12</v>
      </c>
      <c r="AO31823" s="94">
        <v>0</v>
      </c>
      <c r="AQ31823" s="94">
        <v>473</v>
      </c>
      <c r="AS31823" s="94">
        <v>-48</v>
      </c>
      <c r="AT31823" s="94">
        <v>176</v>
      </c>
      <c r="AU31823" s="94">
        <v>14</v>
      </c>
    </row>
    <row r="31824" spans="1:47">
      <c r="A31824" s="85" t="s">
        <v>135</v>
      </c>
      <c r="B31824" s="86">
        <v>43512.25</v>
      </c>
      <c r="C31824" s="87">
        <v>43511</v>
      </c>
      <c r="D31824" s="85">
        <v>22</v>
      </c>
      <c r="E31824" s="86">
        <v>43511.916666666664</v>
      </c>
      <c r="F31824" s="88" t="s">
        <v>381</v>
      </c>
      <c r="G31824" s="89" t="s">
        <v>382</v>
      </c>
      <c r="H31824" s="94">
        <v>310</v>
      </c>
      <c r="I31824" s="94">
        <v>319</v>
      </c>
      <c r="J31824" s="94">
        <v>476</v>
      </c>
      <c r="K31824" s="94">
        <v>156</v>
      </c>
      <c r="O31824" s="94">
        <v>319</v>
      </c>
      <c r="P31824" s="94">
        <v>476</v>
      </c>
      <c r="Q31824" s="94">
        <v>156</v>
      </c>
      <c r="S31824" s="94">
        <v>0</v>
      </c>
      <c r="V31824" s="94">
        <v>13</v>
      </c>
      <c r="W31824" s="94">
        <v>0</v>
      </c>
      <c r="Y31824" s="94">
        <v>463</v>
      </c>
      <c r="AK31824" s="94">
        <v>0</v>
      </c>
      <c r="AN31824" s="94">
        <v>13</v>
      </c>
      <c r="AO31824" s="94">
        <v>0</v>
      </c>
      <c r="AQ31824" s="94">
        <v>463</v>
      </c>
      <c r="AS31824" s="94">
        <v>-49</v>
      </c>
      <c r="AT31824" s="94">
        <v>186</v>
      </c>
      <c r="AU31824" s="94">
        <v>19</v>
      </c>
    </row>
    <row r="31825" spans="1:47">
      <c r="A31825" s="85" t="s">
        <v>135</v>
      </c>
      <c r="B31825" s="86">
        <v>43512.291666666664</v>
      </c>
      <c r="C31825" s="87">
        <v>43511</v>
      </c>
      <c r="D31825" s="85">
        <v>23</v>
      </c>
      <c r="E31825" s="86">
        <v>43511.958333333336</v>
      </c>
      <c r="F31825" s="88" t="s">
        <v>381</v>
      </c>
      <c r="G31825" s="89" t="s">
        <v>382</v>
      </c>
      <c r="H31825" s="94">
        <v>286</v>
      </c>
      <c r="I31825" s="94">
        <v>298</v>
      </c>
      <c r="J31825" s="94">
        <v>484</v>
      </c>
      <c r="K31825" s="94">
        <v>186</v>
      </c>
      <c r="O31825" s="94">
        <v>298</v>
      </c>
      <c r="P31825" s="94">
        <v>484</v>
      </c>
      <c r="Q31825" s="94">
        <v>186</v>
      </c>
      <c r="S31825" s="94">
        <v>0</v>
      </c>
      <c r="V31825" s="94">
        <v>15</v>
      </c>
      <c r="W31825" s="94">
        <v>0</v>
      </c>
      <c r="Y31825" s="94">
        <v>469</v>
      </c>
      <c r="AK31825" s="94">
        <v>0</v>
      </c>
      <c r="AN31825" s="94">
        <v>15</v>
      </c>
      <c r="AO31825" s="94">
        <v>0</v>
      </c>
      <c r="AQ31825" s="94">
        <v>469</v>
      </c>
      <c r="AS31825" s="94">
        <v>-46</v>
      </c>
      <c r="AT31825" s="94">
        <v>203</v>
      </c>
      <c r="AU31825" s="94">
        <v>29</v>
      </c>
    </row>
    <row r="31826" spans="1:47">
      <c r="A31826" s="85" t="s">
        <v>135</v>
      </c>
      <c r="B31826" s="86">
        <v>43512.333333333336</v>
      </c>
      <c r="C31826" s="87">
        <v>43511</v>
      </c>
      <c r="D31826" s="85">
        <v>24</v>
      </c>
      <c r="E31826" s="86">
        <v>43512</v>
      </c>
      <c r="F31826" s="88" t="s">
        <v>381</v>
      </c>
      <c r="G31826" s="89" t="s">
        <v>382</v>
      </c>
      <c r="H31826" s="94">
        <v>264</v>
      </c>
      <c r="I31826" s="94">
        <v>279</v>
      </c>
      <c r="J31826" s="94">
        <v>480</v>
      </c>
      <c r="K31826" s="94">
        <v>200</v>
      </c>
      <c r="O31826" s="94">
        <v>279</v>
      </c>
      <c r="P31826" s="94">
        <v>480</v>
      </c>
      <c r="Q31826" s="94">
        <v>200</v>
      </c>
      <c r="S31826" s="94">
        <v>0</v>
      </c>
      <c r="V31826" s="94">
        <v>14</v>
      </c>
      <c r="W31826" s="94">
        <v>0</v>
      </c>
      <c r="Y31826" s="94">
        <v>466</v>
      </c>
      <c r="AK31826" s="94">
        <v>0</v>
      </c>
      <c r="AN31826" s="94">
        <v>14</v>
      </c>
      <c r="AO31826" s="94">
        <v>0</v>
      </c>
      <c r="AQ31826" s="94">
        <v>466</v>
      </c>
      <c r="AS31826" s="94">
        <v>-56</v>
      </c>
      <c r="AT31826" s="94">
        <v>211</v>
      </c>
      <c r="AU31826" s="94">
        <v>45</v>
      </c>
    </row>
    <row r="31827" spans="1:47">
      <c r="A31827" s="85" t="s">
        <v>135</v>
      </c>
      <c r="B31827" s="86">
        <v>43512.375</v>
      </c>
      <c r="C31827" s="87">
        <v>43512</v>
      </c>
      <c r="D31827" s="85">
        <v>1</v>
      </c>
      <c r="E31827" s="86">
        <v>43512.041666666664</v>
      </c>
      <c r="F31827" s="88" t="s">
        <v>381</v>
      </c>
      <c r="G31827" s="89" t="s">
        <v>382</v>
      </c>
      <c r="H31827" s="94">
        <v>257</v>
      </c>
      <c r="I31827" s="94">
        <v>262</v>
      </c>
      <c r="J31827" s="94">
        <v>480</v>
      </c>
      <c r="K31827" s="94">
        <v>218</v>
      </c>
      <c r="O31827" s="94">
        <v>262</v>
      </c>
      <c r="P31827" s="94">
        <v>480</v>
      </c>
      <c r="Q31827" s="94">
        <v>218</v>
      </c>
      <c r="S31827" s="94">
        <v>0</v>
      </c>
      <c r="V31827" s="94">
        <v>13</v>
      </c>
      <c r="W31827" s="94">
        <v>0</v>
      </c>
      <c r="Y31827" s="94">
        <v>467</v>
      </c>
      <c r="AK31827" s="94">
        <v>0</v>
      </c>
      <c r="AN31827" s="94">
        <v>13</v>
      </c>
      <c r="AO31827" s="94">
        <v>0</v>
      </c>
      <c r="AQ31827" s="94">
        <v>467</v>
      </c>
      <c r="AS31827" s="94">
        <v>-63</v>
      </c>
      <c r="AT31827" s="94">
        <v>229</v>
      </c>
      <c r="AU31827" s="94">
        <v>52</v>
      </c>
    </row>
    <row r="31828" spans="1:47">
      <c r="A31828" s="85" t="s">
        <v>135</v>
      </c>
      <c r="B31828" s="86">
        <v>43512.416666666664</v>
      </c>
      <c r="C31828" s="87">
        <v>43512</v>
      </c>
      <c r="D31828" s="85">
        <v>2</v>
      </c>
      <c r="E31828" s="86">
        <v>43512.083333333336</v>
      </c>
      <c r="F31828" s="88" t="s">
        <v>381</v>
      </c>
      <c r="G31828" s="89" t="s">
        <v>382</v>
      </c>
      <c r="H31828" s="94">
        <v>250</v>
      </c>
      <c r="I31828" s="94">
        <v>255</v>
      </c>
      <c r="J31828" s="94">
        <v>480</v>
      </c>
      <c r="K31828" s="94">
        <v>225</v>
      </c>
      <c r="O31828" s="94">
        <v>255</v>
      </c>
      <c r="P31828" s="94">
        <v>480</v>
      </c>
      <c r="Q31828" s="94">
        <v>225</v>
      </c>
      <c r="S31828" s="94">
        <v>0</v>
      </c>
      <c r="V31828" s="94">
        <v>14</v>
      </c>
      <c r="W31828" s="94">
        <v>0</v>
      </c>
      <c r="Y31828" s="94">
        <v>466</v>
      </c>
      <c r="AK31828" s="94">
        <v>0</v>
      </c>
      <c r="AN31828" s="94">
        <v>14</v>
      </c>
      <c r="AO31828" s="94">
        <v>0</v>
      </c>
      <c r="AQ31828" s="94">
        <v>466</v>
      </c>
      <c r="AS31828" s="94">
        <v>-56</v>
      </c>
      <c r="AT31828" s="94">
        <v>228</v>
      </c>
      <c r="AU31828" s="94">
        <v>53</v>
      </c>
    </row>
    <row r="31829" spans="1:47">
      <c r="A31829" s="85" t="s">
        <v>135</v>
      </c>
      <c r="B31829" s="86">
        <v>43512.458333333336</v>
      </c>
      <c r="C31829" s="87">
        <v>43512</v>
      </c>
      <c r="D31829" s="85">
        <v>3</v>
      </c>
      <c r="E31829" s="86">
        <v>43512.125</v>
      </c>
      <c r="F31829" s="88" t="s">
        <v>381</v>
      </c>
      <c r="G31829" s="89" t="s">
        <v>382</v>
      </c>
      <c r="H31829" s="94">
        <v>244</v>
      </c>
      <c r="I31829" s="94">
        <v>245</v>
      </c>
      <c r="J31829" s="94">
        <v>480</v>
      </c>
      <c r="K31829" s="94">
        <v>234</v>
      </c>
      <c r="O31829" s="94">
        <v>245</v>
      </c>
      <c r="P31829" s="94">
        <v>480</v>
      </c>
      <c r="Q31829" s="94">
        <v>234</v>
      </c>
      <c r="S31829" s="94">
        <v>0</v>
      </c>
      <c r="V31829" s="94">
        <v>11</v>
      </c>
      <c r="W31829" s="94">
        <v>0</v>
      </c>
      <c r="Y31829" s="94">
        <v>469</v>
      </c>
      <c r="AK31829" s="94">
        <v>0</v>
      </c>
      <c r="AN31829" s="94">
        <v>11</v>
      </c>
      <c r="AO31829" s="94">
        <v>0</v>
      </c>
      <c r="AQ31829" s="94">
        <v>469</v>
      </c>
      <c r="AS31829" s="94">
        <v>-54</v>
      </c>
      <c r="AT31829" s="94">
        <v>235</v>
      </c>
      <c r="AU31829" s="94">
        <v>53</v>
      </c>
    </row>
    <row r="31830" spans="1:47">
      <c r="A31830" s="85" t="s">
        <v>135</v>
      </c>
      <c r="B31830" s="86">
        <v>43512.5</v>
      </c>
      <c r="C31830" s="87">
        <v>43512</v>
      </c>
      <c r="D31830" s="85">
        <v>4</v>
      </c>
      <c r="E31830" s="86">
        <v>43512.166666666664</v>
      </c>
      <c r="F31830" s="88" t="s">
        <v>381</v>
      </c>
      <c r="G31830" s="89" t="s">
        <v>382</v>
      </c>
      <c r="H31830" s="94">
        <v>243</v>
      </c>
      <c r="I31830" s="94">
        <v>249</v>
      </c>
      <c r="J31830" s="94">
        <v>486</v>
      </c>
      <c r="K31830" s="94">
        <v>237</v>
      </c>
      <c r="O31830" s="94">
        <v>249</v>
      </c>
      <c r="P31830" s="94">
        <v>486</v>
      </c>
      <c r="Q31830" s="94">
        <v>237</v>
      </c>
      <c r="S31830" s="94">
        <v>0</v>
      </c>
      <c r="V31830" s="94">
        <v>15</v>
      </c>
      <c r="W31830" s="94">
        <v>0</v>
      </c>
      <c r="Y31830" s="94">
        <v>471</v>
      </c>
      <c r="AK31830" s="94">
        <v>0</v>
      </c>
      <c r="AN31830" s="94">
        <v>15</v>
      </c>
      <c r="AO31830" s="94">
        <v>0</v>
      </c>
      <c r="AQ31830" s="94">
        <v>471</v>
      </c>
      <c r="AS31830" s="94">
        <v>-51</v>
      </c>
      <c r="AT31830" s="94">
        <v>234</v>
      </c>
      <c r="AU31830" s="94">
        <v>54</v>
      </c>
    </row>
    <row r="31831" spans="1:47">
      <c r="A31831" s="85" t="s">
        <v>135</v>
      </c>
      <c r="B31831" s="86">
        <v>43512.541666666664</v>
      </c>
      <c r="C31831" s="87">
        <v>43512</v>
      </c>
      <c r="D31831" s="85">
        <v>5</v>
      </c>
      <c r="E31831" s="86">
        <v>43512.208333333336</v>
      </c>
      <c r="F31831" s="88" t="s">
        <v>381</v>
      </c>
      <c r="G31831" s="89" t="s">
        <v>382</v>
      </c>
      <c r="H31831" s="94">
        <v>246</v>
      </c>
      <c r="I31831" s="94">
        <v>255</v>
      </c>
      <c r="J31831" s="94">
        <v>493</v>
      </c>
      <c r="K31831" s="94">
        <v>237</v>
      </c>
      <c r="O31831" s="94">
        <v>255</v>
      </c>
      <c r="P31831" s="94">
        <v>493</v>
      </c>
      <c r="Q31831" s="94">
        <v>237</v>
      </c>
      <c r="S31831" s="94">
        <v>0</v>
      </c>
      <c r="V31831" s="94">
        <v>18</v>
      </c>
      <c r="W31831" s="94">
        <v>0</v>
      </c>
      <c r="Y31831" s="94">
        <v>475</v>
      </c>
      <c r="AK31831" s="94">
        <v>0</v>
      </c>
      <c r="AN31831" s="94">
        <v>18</v>
      </c>
      <c r="AO31831" s="94">
        <v>0</v>
      </c>
      <c r="AQ31831" s="94">
        <v>475</v>
      </c>
      <c r="AS31831" s="94">
        <v>-31</v>
      </c>
      <c r="AT31831" s="94">
        <v>225</v>
      </c>
      <c r="AU31831" s="94">
        <v>43</v>
      </c>
    </row>
    <row r="31832" spans="1:47">
      <c r="A31832" s="85" t="s">
        <v>135</v>
      </c>
      <c r="B31832" s="86">
        <v>43512.583333333336</v>
      </c>
      <c r="C31832" s="87">
        <v>43512</v>
      </c>
      <c r="D31832" s="85">
        <v>6</v>
      </c>
      <c r="E31832" s="86">
        <v>43512.25</v>
      </c>
      <c r="F31832" s="88" t="s">
        <v>381</v>
      </c>
      <c r="G31832" s="89" t="s">
        <v>382</v>
      </c>
      <c r="H31832" s="94">
        <v>257</v>
      </c>
      <c r="I31832" s="94">
        <v>259</v>
      </c>
      <c r="J31832" s="94">
        <v>486</v>
      </c>
      <c r="K31832" s="94">
        <v>227</v>
      </c>
      <c r="O31832" s="94">
        <v>259</v>
      </c>
      <c r="P31832" s="94">
        <v>486</v>
      </c>
      <c r="Q31832" s="94">
        <v>227</v>
      </c>
      <c r="S31832" s="94">
        <v>0</v>
      </c>
      <c r="V31832" s="94">
        <v>16</v>
      </c>
      <c r="W31832" s="94">
        <v>0</v>
      </c>
      <c r="Y31832" s="94">
        <v>470</v>
      </c>
      <c r="AK31832" s="94">
        <v>0</v>
      </c>
      <c r="AN31832" s="94">
        <v>16</v>
      </c>
      <c r="AO31832" s="94">
        <v>0</v>
      </c>
      <c r="AQ31832" s="94">
        <v>470</v>
      </c>
      <c r="AS31832" s="94">
        <v>-27</v>
      </c>
      <c r="AT31832" s="94">
        <v>213</v>
      </c>
      <c r="AU31832" s="94">
        <v>41</v>
      </c>
    </row>
    <row r="31833" spans="1:47">
      <c r="A31833" s="85" t="s">
        <v>135</v>
      </c>
      <c r="B31833" s="86">
        <v>43512.625</v>
      </c>
      <c r="C31833" s="87">
        <v>43512</v>
      </c>
      <c r="D31833" s="85">
        <v>7</v>
      </c>
      <c r="E31833" s="86">
        <v>43512.291666666664</v>
      </c>
      <c r="F31833" s="88" t="s">
        <v>381</v>
      </c>
      <c r="G31833" s="89" t="s">
        <v>382</v>
      </c>
      <c r="H31833" s="94">
        <v>276</v>
      </c>
      <c r="I31833" s="94">
        <v>285</v>
      </c>
      <c r="J31833" s="94">
        <v>496</v>
      </c>
      <c r="K31833" s="94">
        <v>211</v>
      </c>
      <c r="O31833" s="94">
        <v>285</v>
      </c>
      <c r="P31833" s="94">
        <v>496</v>
      </c>
      <c r="Q31833" s="94">
        <v>211</v>
      </c>
      <c r="S31833" s="94">
        <v>0</v>
      </c>
      <c r="V31833" s="94">
        <v>17</v>
      </c>
      <c r="W31833" s="94">
        <v>3</v>
      </c>
      <c r="Y31833" s="94">
        <v>476</v>
      </c>
      <c r="AK31833" s="94">
        <v>0</v>
      </c>
      <c r="AN31833" s="94">
        <v>17</v>
      </c>
      <c r="AO31833" s="94">
        <v>3</v>
      </c>
      <c r="AQ31833" s="94">
        <v>476</v>
      </c>
      <c r="AS31833" s="94">
        <v>-29</v>
      </c>
      <c r="AT31833" s="94">
        <v>199</v>
      </c>
      <c r="AU31833" s="94">
        <v>43</v>
      </c>
    </row>
    <row r="31834" spans="1:47">
      <c r="A31834" s="85" t="s">
        <v>135</v>
      </c>
      <c r="B31834" s="86">
        <v>43512.666666666664</v>
      </c>
      <c r="C31834" s="87">
        <v>43512</v>
      </c>
      <c r="D31834" s="85">
        <v>8</v>
      </c>
      <c r="E31834" s="86">
        <v>43512.333333333336</v>
      </c>
      <c r="F31834" s="88" t="s">
        <v>381</v>
      </c>
      <c r="G31834" s="89" t="s">
        <v>382</v>
      </c>
      <c r="H31834" s="94">
        <v>285</v>
      </c>
      <c r="I31834" s="94">
        <v>288</v>
      </c>
      <c r="J31834" s="94">
        <v>542</v>
      </c>
      <c r="K31834" s="94">
        <v>250</v>
      </c>
      <c r="O31834" s="94">
        <v>288</v>
      </c>
      <c r="P31834" s="94">
        <v>542</v>
      </c>
      <c r="Q31834" s="94">
        <v>250</v>
      </c>
      <c r="S31834" s="94">
        <v>0</v>
      </c>
      <c r="V31834" s="94">
        <v>13</v>
      </c>
      <c r="W31834" s="94">
        <v>57</v>
      </c>
      <c r="Y31834" s="94">
        <v>472</v>
      </c>
      <c r="AK31834" s="94">
        <v>0</v>
      </c>
      <c r="AN31834" s="94">
        <v>13</v>
      </c>
      <c r="AO31834" s="94">
        <v>57</v>
      </c>
      <c r="AQ31834" s="94">
        <v>472</v>
      </c>
      <c r="AS31834" s="94">
        <v>-18</v>
      </c>
      <c r="AT31834" s="94">
        <v>243</v>
      </c>
      <c r="AU31834" s="94">
        <v>65</v>
      </c>
    </row>
    <row r="31835" spans="1:47">
      <c r="A31835" s="85" t="s">
        <v>135</v>
      </c>
      <c r="B31835" s="86">
        <v>43512.708333333336</v>
      </c>
      <c r="C31835" s="87">
        <v>43512</v>
      </c>
      <c r="D31835" s="85">
        <v>9</v>
      </c>
      <c r="E31835" s="86">
        <v>43512.375</v>
      </c>
      <c r="F31835" s="88" t="s">
        <v>381</v>
      </c>
      <c r="G31835" s="89" t="s">
        <v>382</v>
      </c>
      <c r="H31835" s="94">
        <v>298</v>
      </c>
      <c r="I31835" s="94">
        <v>288</v>
      </c>
      <c r="J31835" s="94">
        <v>580</v>
      </c>
      <c r="K31835" s="94">
        <v>292</v>
      </c>
      <c r="O31835" s="94">
        <v>288</v>
      </c>
      <c r="P31835" s="94">
        <v>580</v>
      </c>
      <c r="Q31835" s="94">
        <v>292</v>
      </c>
      <c r="S31835" s="94">
        <v>0</v>
      </c>
      <c r="V31835" s="94">
        <v>15</v>
      </c>
      <c r="W31835" s="94">
        <v>88</v>
      </c>
      <c r="Y31835" s="94">
        <v>477</v>
      </c>
      <c r="AK31835" s="94">
        <v>0</v>
      </c>
      <c r="AN31835" s="94">
        <v>15</v>
      </c>
      <c r="AO31835" s="94">
        <v>88</v>
      </c>
      <c r="AQ31835" s="94">
        <v>477</v>
      </c>
      <c r="AS31835" s="94">
        <v>4</v>
      </c>
      <c r="AT31835" s="94">
        <v>298</v>
      </c>
      <c r="AU31835" s="94">
        <v>72</v>
      </c>
    </row>
    <row r="31836" spans="1:47">
      <c r="A31836" s="85" t="s">
        <v>135</v>
      </c>
      <c r="B31836" s="86">
        <v>43512.75</v>
      </c>
      <c r="C31836" s="87">
        <v>43512</v>
      </c>
      <c r="D31836" s="85">
        <v>10</v>
      </c>
      <c r="E31836" s="86">
        <v>43512.416666666664</v>
      </c>
      <c r="F31836" s="88" t="s">
        <v>381</v>
      </c>
      <c r="G31836" s="89" t="s">
        <v>382</v>
      </c>
      <c r="H31836" s="94">
        <v>300</v>
      </c>
      <c r="I31836" s="94">
        <v>298</v>
      </c>
      <c r="J31836" s="94">
        <v>595</v>
      </c>
      <c r="K31836" s="94">
        <v>297</v>
      </c>
      <c r="O31836" s="94">
        <v>298</v>
      </c>
      <c r="P31836" s="94">
        <v>595</v>
      </c>
      <c r="Q31836" s="94">
        <v>297</v>
      </c>
      <c r="S31836" s="94">
        <v>0</v>
      </c>
      <c r="V31836" s="94">
        <v>17</v>
      </c>
      <c r="W31836" s="94">
        <v>106</v>
      </c>
      <c r="Y31836" s="94">
        <v>472</v>
      </c>
      <c r="AK31836" s="94">
        <v>0</v>
      </c>
      <c r="AN31836" s="94">
        <v>17</v>
      </c>
      <c r="AO31836" s="94">
        <v>106</v>
      </c>
      <c r="AQ31836" s="94">
        <v>472</v>
      </c>
      <c r="AS31836" s="94">
        <v>2</v>
      </c>
      <c r="AT31836" s="94">
        <v>300</v>
      </c>
      <c r="AU31836" s="94">
        <v>73</v>
      </c>
    </row>
    <row r="31837" spans="1:47">
      <c r="A31837" s="85" t="s">
        <v>135</v>
      </c>
      <c r="B31837" s="86">
        <v>43512.791666666664</v>
      </c>
      <c r="C31837" s="87">
        <v>43512</v>
      </c>
      <c r="D31837" s="85">
        <v>11</v>
      </c>
      <c r="E31837" s="86">
        <v>43512.458333333336</v>
      </c>
      <c r="F31837" s="88" t="s">
        <v>381</v>
      </c>
      <c r="G31837" s="89" t="s">
        <v>382</v>
      </c>
      <c r="H31837" s="94">
        <v>299</v>
      </c>
      <c r="I31837" s="94">
        <v>271</v>
      </c>
      <c r="J31837" s="94">
        <v>589</v>
      </c>
      <c r="K31837" s="94">
        <v>317</v>
      </c>
      <c r="O31837" s="94">
        <v>271</v>
      </c>
      <c r="P31837" s="94">
        <v>589</v>
      </c>
      <c r="Q31837" s="94">
        <v>317</v>
      </c>
      <c r="S31837" s="94">
        <v>0</v>
      </c>
      <c r="V31837" s="94">
        <v>14</v>
      </c>
      <c r="W31837" s="94">
        <v>105</v>
      </c>
      <c r="Y31837" s="94">
        <v>470</v>
      </c>
      <c r="AK31837" s="94">
        <v>0</v>
      </c>
      <c r="AN31837" s="94">
        <v>14</v>
      </c>
      <c r="AO31837" s="94">
        <v>105</v>
      </c>
      <c r="AQ31837" s="94">
        <v>470</v>
      </c>
      <c r="AS31837" s="94">
        <v>0</v>
      </c>
      <c r="AT31837" s="94">
        <v>324</v>
      </c>
      <c r="AU31837" s="94">
        <v>63</v>
      </c>
    </row>
    <row r="31838" spans="1:47">
      <c r="A31838" s="85" t="s">
        <v>135</v>
      </c>
      <c r="B31838" s="86">
        <v>43512.833333333336</v>
      </c>
      <c r="C31838" s="87">
        <v>43512</v>
      </c>
      <c r="D31838" s="85">
        <v>12</v>
      </c>
      <c r="E31838" s="86">
        <v>43512.5</v>
      </c>
      <c r="F31838" s="88" t="s">
        <v>381</v>
      </c>
      <c r="G31838" s="89" t="s">
        <v>382</v>
      </c>
      <c r="H31838" s="94">
        <v>294</v>
      </c>
      <c r="I31838" s="94">
        <v>276</v>
      </c>
      <c r="J31838" s="94">
        <v>596</v>
      </c>
      <c r="K31838" s="94">
        <v>320</v>
      </c>
      <c r="O31838" s="94">
        <v>276</v>
      </c>
      <c r="P31838" s="94">
        <v>596</v>
      </c>
      <c r="Q31838" s="94">
        <v>320</v>
      </c>
      <c r="S31838" s="94">
        <v>0</v>
      </c>
      <c r="V31838" s="94">
        <v>16</v>
      </c>
      <c r="W31838" s="94">
        <v>109</v>
      </c>
      <c r="Y31838" s="94">
        <v>471</v>
      </c>
      <c r="AK31838" s="94">
        <v>0</v>
      </c>
      <c r="AN31838" s="94">
        <v>16</v>
      </c>
      <c r="AO31838" s="94">
        <v>109</v>
      </c>
      <c r="AQ31838" s="94">
        <v>471</v>
      </c>
      <c r="AS31838" s="94">
        <v>-10</v>
      </c>
      <c r="AT31838" s="94">
        <v>326</v>
      </c>
      <c r="AU31838" s="94">
        <v>69</v>
      </c>
    </row>
    <row r="31839" spans="1:47">
      <c r="A31839" s="85" t="s">
        <v>135</v>
      </c>
      <c r="B31839" s="86">
        <v>43512.875</v>
      </c>
      <c r="C31839" s="87">
        <v>43512</v>
      </c>
      <c r="D31839" s="85">
        <v>13</v>
      </c>
      <c r="E31839" s="86">
        <v>43512.541666666664</v>
      </c>
      <c r="F31839" s="88" t="s">
        <v>381</v>
      </c>
      <c r="G31839" s="89" t="s">
        <v>382</v>
      </c>
      <c r="H31839" s="94">
        <v>289</v>
      </c>
      <c r="I31839" s="94">
        <v>273</v>
      </c>
      <c r="J31839" s="94">
        <v>608</v>
      </c>
      <c r="K31839" s="94">
        <v>334</v>
      </c>
      <c r="O31839" s="94">
        <v>273</v>
      </c>
      <c r="P31839" s="94">
        <v>608</v>
      </c>
      <c r="Q31839" s="94">
        <v>334</v>
      </c>
      <c r="S31839" s="94">
        <v>0</v>
      </c>
      <c r="V31839" s="94">
        <v>12</v>
      </c>
      <c r="W31839" s="94">
        <v>126</v>
      </c>
      <c r="Y31839" s="94">
        <v>470</v>
      </c>
      <c r="AK31839" s="94">
        <v>0</v>
      </c>
      <c r="AN31839" s="94">
        <v>12</v>
      </c>
      <c r="AO31839" s="94">
        <v>126</v>
      </c>
      <c r="AQ31839" s="94">
        <v>470</v>
      </c>
      <c r="AS31839" s="94">
        <v>-4</v>
      </c>
      <c r="AT31839" s="94">
        <v>351</v>
      </c>
      <c r="AU31839" s="94">
        <v>53</v>
      </c>
    </row>
    <row r="31840" spans="1:47">
      <c r="A31840" s="85" t="s">
        <v>135</v>
      </c>
      <c r="B31840" s="86">
        <v>43512.916666666664</v>
      </c>
      <c r="C31840" s="87">
        <v>43512</v>
      </c>
      <c r="D31840" s="85">
        <v>14</v>
      </c>
      <c r="E31840" s="86">
        <v>43512.583333333336</v>
      </c>
      <c r="F31840" s="88" t="s">
        <v>381</v>
      </c>
      <c r="G31840" s="89" t="s">
        <v>382</v>
      </c>
      <c r="H31840" s="94">
        <v>287</v>
      </c>
      <c r="I31840" s="94">
        <v>274</v>
      </c>
      <c r="J31840" s="94">
        <v>622</v>
      </c>
      <c r="K31840" s="94">
        <v>348</v>
      </c>
      <c r="O31840" s="94">
        <v>274</v>
      </c>
      <c r="P31840" s="94">
        <v>622</v>
      </c>
      <c r="Q31840" s="94">
        <v>348</v>
      </c>
      <c r="S31840" s="94">
        <v>0</v>
      </c>
      <c r="V31840" s="94">
        <v>14</v>
      </c>
      <c r="W31840" s="94">
        <v>135</v>
      </c>
      <c r="Y31840" s="94">
        <v>473</v>
      </c>
      <c r="AK31840" s="94">
        <v>0</v>
      </c>
      <c r="AN31840" s="94">
        <v>14</v>
      </c>
      <c r="AO31840" s="94">
        <v>135</v>
      </c>
      <c r="AQ31840" s="94">
        <v>473</v>
      </c>
      <c r="AS31840" s="94">
        <v>-4</v>
      </c>
      <c r="AT31840" s="94">
        <v>362</v>
      </c>
      <c r="AU31840" s="94">
        <v>58</v>
      </c>
    </row>
    <row r="31841" spans="1:47">
      <c r="A31841" s="85" t="s">
        <v>135</v>
      </c>
      <c r="B31841" s="86">
        <v>43512.958333333336</v>
      </c>
      <c r="C31841" s="87">
        <v>43512</v>
      </c>
      <c r="D31841" s="85">
        <v>15</v>
      </c>
      <c r="E31841" s="86">
        <v>43512.625</v>
      </c>
      <c r="F31841" s="88" t="s">
        <v>381</v>
      </c>
      <c r="G31841" s="89" t="s">
        <v>382</v>
      </c>
      <c r="H31841" s="94">
        <v>286</v>
      </c>
      <c r="I31841" s="94">
        <v>276</v>
      </c>
      <c r="J31841" s="94">
        <v>616</v>
      </c>
      <c r="K31841" s="94">
        <v>340</v>
      </c>
      <c r="O31841" s="94">
        <v>276</v>
      </c>
      <c r="P31841" s="94">
        <v>616</v>
      </c>
      <c r="Q31841" s="94">
        <v>340</v>
      </c>
      <c r="S31841" s="94">
        <v>0</v>
      </c>
      <c r="V31841" s="94">
        <v>16</v>
      </c>
      <c r="W31841" s="94">
        <v>127</v>
      </c>
      <c r="Y31841" s="94">
        <v>473</v>
      </c>
      <c r="AK31841" s="94">
        <v>0</v>
      </c>
      <c r="AN31841" s="94">
        <v>16</v>
      </c>
      <c r="AO31841" s="94">
        <v>127</v>
      </c>
      <c r="AQ31841" s="94">
        <v>473</v>
      </c>
      <c r="AS31841" s="94">
        <v>-9</v>
      </c>
      <c r="AT31841" s="94">
        <v>352</v>
      </c>
      <c r="AU31841" s="94">
        <v>66</v>
      </c>
    </row>
    <row r="31842" spans="1:47">
      <c r="A31842" s="85" t="s">
        <v>135</v>
      </c>
      <c r="B31842" s="86">
        <v>43513</v>
      </c>
      <c r="C31842" s="87">
        <v>43512</v>
      </c>
      <c r="D31842" s="85">
        <v>16</v>
      </c>
      <c r="E31842" s="86">
        <v>43512.666666666664</v>
      </c>
      <c r="F31842" s="88" t="s">
        <v>381</v>
      </c>
      <c r="G31842" s="89" t="s">
        <v>382</v>
      </c>
      <c r="H31842" s="94">
        <v>285</v>
      </c>
      <c r="I31842" s="94">
        <v>281</v>
      </c>
      <c r="J31842" s="94">
        <v>592</v>
      </c>
      <c r="K31842" s="94">
        <v>310</v>
      </c>
      <c r="O31842" s="94">
        <v>281</v>
      </c>
      <c r="P31842" s="94">
        <v>592</v>
      </c>
      <c r="Q31842" s="94">
        <v>310</v>
      </c>
      <c r="S31842" s="94">
        <v>0</v>
      </c>
      <c r="V31842" s="94">
        <v>14</v>
      </c>
      <c r="W31842" s="94">
        <v>109</v>
      </c>
      <c r="Y31842" s="94">
        <v>469</v>
      </c>
      <c r="AK31842" s="94">
        <v>0</v>
      </c>
      <c r="AN31842" s="94">
        <v>14</v>
      </c>
      <c r="AO31842" s="94">
        <v>109</v>
      </c>
      <c r="AQ31842" s="94">
        <v>469</v>
      </c>
      <c r="AS31842" s="94">
        <v>-7</v>
      </c>
      <c r="AT31842" s="94">
        <v>330</v>
      </c>
      <c r="AU31842" s="94">
        <v>51</v>
      </c>
    </row>
    <row r="31843" spans="1:47">
      <c r="A31843" s="85" t="s">
        <v>135</v>
      </c>
      <c r="B31843" s="86">
        <v>43513.041666666664</v>
      </c>
      <c r="C31843" s="87">
        <v>43512</v>
      </c>
      <c r="D31843" s="85">
        <v>17</v>
      </c>
      <c r="E31843" s="86">
        <v>43512.708333333336</v>
      </c>
      <c r="F31843" s="88" t="s">
        <v>381</v>
      </c>
      <c r="G31843" s="89" t="s">
        <v>382</v>
      </c>
      <c r="H31843" s="94">
        <v>292</v>
      </c>
      <c r="I31843" s="94">
        <v>284</v>
      </c>
      <c r="J31843" s="94">
        <v>536</v>
      </c>
      <c r="K31843" s="94">
        <v>250</v>
      </c>
      <c r="O31843" s="94">
        <v>284</v>
      </c>
      <c r="P31843" s="94">
        <v>536</v>
      </c>
      <c r="Q31843" s="94">
        <v>250</v>
      </c>
      <c r="S31843" s="94">
        <v>0</v>
      </c>
      <c r="V31843" s="94">
        <v>14</v>
      </c>
      <c r="W31843" s="94">
        <v>51</v>
      </c>
      <c r="Y31843" s="94">
        <v>471</v>
      </c>
      <c r="AK31843" s="94">
        <v>0</v>
      </c>
      <c r="AN31843" s="94">
        <v>14</v>
      </c>
      <c r="AO31843" s="94">
        <v>51</v>
      </c>
      <c r="AQ31843" s="94">
        <v>471</v>
      </c>
      <c r="AS31843" s="94">
        <v>-18</v>
      </c>
      <c r="AT31843" s="94">
        <v>273</v>
      </c>
      <c r="AU31843" s="94">
        <v>24</v>
      </c>
    </row>
    <row r="31844" spans="1:47">
      <c r="A31844" s="85" t="s">
        <v>135</v>
      </c>
      <c r="B31844" s="86">
        <v>43513.083333333336</v>
      </c>
      <c r="C31844" s="87">
        <v>43512</v>
      </c>
      <c r="D31844" s="85">
        <v>18</v>
      </c>
      <c r="E31844" s="86">
        <v>43512.75</v>
      </c>
      <c r="F31844" s="88" t="s">
        <v>381</v>
      </c>
      <c r="G31844" s="89" t="s">
        <v>382</v>
      </c>
      <c r="H31844" s="94">
        <v>319</v>
      </c>
      <c r="I31844" s="94">
        <v>308</v>
      </c>
      <c r="J31844" s="94">
        <v>480</v>
      </c>
      <c r="K31844" s="94">
        <v>171</v>
      </c>
      <c r="O31844" s="94">
        <v>308</v>
      </c>
      <c r="P31844" s="94">
        <v>480</v>
      </c>
      <c r="Q31844" s="94">
        <v>171</v>
      </c>
      <c r="S31844" s="94">
        <v>0</v>
      </c>
      <c r="V31844" s="94">
        <v>11</v>
      </c>
      <c r="W31844" s="94">
        <v>1</v>
      </c>
      <c r="Y31844" s="94">
        <v>468</v>
      </c>
      <c r="AK31844" s="94">
        <v>0</v>
      </c>
      <c r="AN31844" s="94">
        <v>11</v>
      </c>
      <c r="AO31844" s="94">
        <v>1</v>
      </c>
      <c r="AQ31844" s="94">
        <v>468</v>
      </c>
      <c r="AS31844" s="94">
        <v>-27</v>
      </c>
      <c r="AT31844" s="94">
        <v>200</v>
      </c>
      <c r="AU31844" s="94">
        <v>-2</v>
      </c>
    </row>
    <row r="31845" spans="1:47">
      <c r="A31845" s="85" t="s">
        <v>135</v>
      </c>
      <c r="B31845" s="86">
        <v>43513.125</v>
      </c>
      <c r="C31845" s="87">
        <v>43512</v>
      </c>
      <c r="D31845" s="85">
        <v>19</v>
      </c>
      <c r="E31845" s="86">
        <v>43512.791666666664</v>
      </c>
      <c r="F31845" s="88" t="s">
        <v>381</v>
      </c>
      <c r="G31845" s="89" t="s">
        <v>382</v>
      </c>
      <c r="H31845" s="94">
        <v>330</v>
      </c>
      <c r="I31845" s="94">
        <v>336</v>
      </c>
      <c r="J31845" s="94">
        <v>485</v>
      </c>
      <c r="K31845" s="94">
        <v>148</v>
      </c>
      <c r="O31845" s="94">
        <v>336</v>
      </c>
      <c r="P31845" s="94">
        <v>485</v>
      </c>
      <c r="Q31845" s="94">
        <v>148</v>
      </c>
      <c r="S31845" s="94">
        <v>0</v>
      </c>
      <c r="V31845" s="94">
        <v>12</v>
      </c>
      <c r="W31845" s="94">
        <v>0</v>
      </c>
      <c r="Y31845" s="94">
        <v>473</v>
      </c>
      <c r="AK31845" s="94">
        <v>0</v>
      </c>
      <c r="AN31845" s="94">
        <v>12</v>
      </c>
      <c r="AO31845" s="94">
        <v>0</v>
      </c>
      <c r="AQ31845" s="94">
        <v>473</v>
      </c>
      <c r="AS31845" s="94">
        <v>-41</v>
      </c>
      <c r="AT31845" s="94">
        <v>193</v>
      </c>
      <c r="AU31845" s="94">
        <v>-4</v>
      </c>
    </row>
    <row r="31846" spans="1:47">
      <c r="A31846" s="85" t="s">
        <v>135</v>
      </c>
      <c r="B31846" s="86">
        <v>43513.166666666664</v>
      </c>
      <c r="C31846" s="87">
        <v>43512</v>
      </c>
      <c r="D31846" s="85">
        <v>20</v>
      </c>
      <c r="E31846" s="86">
        <v>43512.833333333336</v>
      </c>
      <c r="F31846" s="88" t="s">
        <v>381</v>
      </c>
      <c r="G31846" s="89" t="s">
        <v>382</v>
      </c>
      <c r="H31846" s="94">
        <v>325</v>
      </c>
      <c r="I31846" s="94">
        <v>320</v>
      </c>
      <c r="J31846" s="94">
        <v>482</v>
      </c>
      <c r="K31846" s="94">
        <v>161</v>
      </c>
      <c r="O31846" s="94">
        <v>320</v>
      </c>
      <c r="P31846" s="94">
        <v>482</v>
      </c>
      <c r="Q31846" s="94">
        <v>161</v>
      </c>
      <c r="S31846" s="94">
        <v>0</v>
      </c>
      <c r="V31846" s="94">
        <v>12</v>
      </c>
      <c r="W31846" s="94">
        <v>0</v>
      </c>
      <c r="Y31846" s="94">
        <v>470</v>
      </c>
      <c r="AK31846" s="94">
        <v>0</v>
      </c>
      <c r="AN31846" s="94">
        <v>12</v>
      </c>
      <c r="AO31846" s="94">
        <v>0</v>
      </c>
      <c r="AQ31846" s="94">
        <v>470</v>
      </c>
      <c r="AS31846" s="94">
        <v>-28</v>
      </c>
      <c r="AT31846" s="94">
        <v>187</v>
      </c>
      <c r="AU31846" s="94">
        <v>2</v>
      </c>
    </row>
    <row r="31847" spans="1:47">
      <c r="A31847" s="85" t="s">
        <v>135</v>
      </c>
      <c r="B31847" s="86">
        <v>43513.208333333336</v>
      </c>
      <c r="C31847" s="87">
        <v>43512</v>
      </c>
      <c r="D31847" s="85">
        <v>21</v>
      </c>
      <c r="E31847" s="86">
        <v>43512.875</v>
      </c>
      <c r="F31847" s="88" t="s">
        <v>381</v>
      </c>
      <c r="G31847" s="89" t="s">
        <v>382</v>
      </c>
      <c r="H31847" s="94">
        <v>316</v>
      </c>
      <c r="I31847" s="94">
        <v>318</v>
      </c>
      <c r="J31847" s="94">
        <v>488</v>
      </c>
      <c r="K31847" s="94">
        <v>168</v>
      </c>
      <c r="O31847" s="94">
        <v>318</v>
      </c>
      <c r="P31847" s="94">
        <v>488</v>
      </c>
      <c r="Q31847" s="94">
        <v>168</v>
      </c>
      <c r="S31847" s="94">
        <v>0</v>
      </c>
      <c r="V31847" s="94">
        <v>13</v>
      </c>
      <c r="W31847" s="94">
        <v>0</v>
      </c>
      <c r="Y31847" s="94">
        <v>475</v>
      </c>
      <c r="AK31847" s="94">
        <v>0</v>
      </c>
      <c r="AN31847" s="94">
        <v>13</v>
      </c>
      <c r="AO31847" s="94">
        <v>0</v>
      </c>
      <c r="AQ31847" s="94">
        <v>475</v>
      </c>
      <c r="AS31847" s="94">
        <v>-49</v>
      </c>
      <c r="AT31847" s="94">
        <v>223</v>
      </c>
      <c r="AU31847" s="94">
        <v>-6</v>
      </c>
    </row>
    <row r="31848" spans="1:47">
      <c r="A31848" s="85" t="s">
        <v>135</v>
      </c>
      <c r="B31848" s="86">
        <v>43513.25</v>
      </c>
      <c r="C31848" s="87">
        <v>43512</v>
      </c>
      <c r="D31848" s="85">
        <v>22</v>
      </c>
      <c r="E31848" s="86">
        <v>43512.916666666664</v>
      </c>
      <c r="F31848" s="88" t="s">
        <v>381</v>
      </c>
      <c r="G31848" s="89" t="s">
        <v>382</v>
      </c>
      <c r="H31848" s="94">
        <v>302</v>
      </c>
      <c r="I31848" s="94">
        <v>309</v>
      </c>
      <c r="J31848" s="94">
        <v>491</v>
      </c>
      <c r="K31848" s="94">
        <v>181</v>
      </c>
      <c r="O31848" s="94">
        <v>309</v>
      </c>
      <c r="P31848" s="94">
        <v>491</v>
      </c>
      <c r="Q31848" s="94">
        <v>181</v>
      </c>
      <c r="S31848" s="94">
        <v>0</v>
      </c>
      <c r="V31848" s="94">
        <v>12</v>
      </c>
      <c r="W31848" s="94">
        <v>0</v>
      </c>
      <c r="Y31848" s="94">
        <v>479</v>
      </c>
      <c r="AK31848" s="94">
        <v>0</v>
      </c>
      <c r="AN31848" s="94">
        <v>12</v>
      </c>
      <c r="AO31848" s="94">
        <v>0</v>
      </c>
      <c r="AQ31848" s="94">
        <v>479</v>
      </c>
      <c r="AS31848" s="94">
        <v>-54</v>
      </c>
      <c r="AT31848" s="94">
        <v>228</v>
      </c>
      <c r="AU31848" s="94">
        <v>7</v>
      </c>
    </row>
    <row r="31849" spans="1:47">
      <c r="A31849" s="85" t="s">
        <v>135</v>
      </c>
      <c r="B31849" s="86">
        <v>43513.291666666664</v>
      </c>
      <c r="C31849" s="87">
        <v>43512</v>
      </c>
      <c r="D31849" s="85">
        <v>23</v>
      </c>
      <c r="E31849" s="86">
        <v>43512.958333333336</v>
      </c>
      <c r="F31849" s="88" t="s">
        <v>381</v>
      </c>
      <c r="G31849" s="89" t="s">
        <v>382</v>
      </c>
      <c r="H31849" s="94">
        <v>282</v>
      </c>
      <c r="I31849" s="94">
        <v>285</v>
      </c>
      <c r="J31849" s="94">
        <v>492</v>
      </c>
      <c r="K31849" s="94">
        <v>206</v>
      </c>
      <c r="O31849" s="94">
        <v>285</v>
      </c>
      <c r="P31849" s="94">
        <v>492</v>
      </c>
      <c r="Q31849" s="94">
        <v>206</v>
      </c>
      <c r="S31849" s="94">
        <v>0</v>
      </c>
      <c r="V31849" s="94">
        <v>14</v>
      </c>
      <c r="W31849" s="94">
        <v>0</v>
      </c>
      <c r="Y31849" s="94">
        <v>478</v>
      </c>
      <c r="AK31849" s="94">
        <v>0</v>
      </c>
      <c r="AN31849" s="94">
        <v>14</v>
      </c>
      <c r="AO31849" s="94">
        <v>0</v>
      </c>
      <c r="AQ31849" s="94">
        <v>478</v>
      </c>
      <c r="AS31849" s="94">
        <v>-57</v>
      </c>
      <c r="AT31849" s="94">
        <v>241</v>
      </c>
      <c r="AU31849" s="94">
        <v>22</v>
      </c>
    </row>
    <row r="31850" spans="1:47">
      <c r="A31850" s="85" t="s">
        <v>135</v>
      </c>
      <c r="B31850" s="86">
        <v>43513.333333333336</v>
      </c>
      <c r="C31850" s="87">
        <v>43512</v>
      </c>
      <c r="D31850" s="85">
        <v>24</v>
      </c>
      <c r="E31850" s="86">
        <v>43513</v>
      </c>
      <c r="F31850" s="88" t="s">
        <v>381</v>
      </c>
      <c r="G31850" s="89" t="s">
        <v>382</v>
      </c>
      <c r="H31850" s="94">
        <v>264</v>
      </c>
      <c r="I31850" s="94">
        <v>266</v>
      </c>
      <c r="J31850" s="94">
        <v>486</v>
      </c>
      <c r="K31850" s="94">
        <v>220</v>
      </c>
      <c r="O31850" s="94">
        <v>266</v>
      </c>
      <c r="P31850" s="94">
        <v>486</v>
      </c>
      <c r="Q31850" s="94">
        <v>220</v>
      </c>
      <c r="S31850" s="94">
        <v>0</v>
      </c>
      <c r="V31850" s="94">
        <v>12</v>
      </c>
      <c r="W31850" s="94">
        <v>0</v>
      </c>
      <c r="Y31850" s="94">
        <v>474</v>
      </c>
      <c r="AK31850" s="94">
        <v>0</v>
      </c>
      <c r="AN31850" s="94">
        <v>12</v>
      </c>
      <c r="AO31850" s="94">
        <v>0</v>
      </c>
      <c r="AQ31850" s="94">
        <v>474</v>
      </c>
      <c r="AS31850" s="94">
        <v>-55</v>
      </c>
      <c r="AT31850" s="94">
        <v>251</v>
      </c>
      <c r="AU31850" s="94">
        <v>24</v>
      </c>
    </row>
    <row r="31851" spans="1:47">
      <c r="A31851" s="85" t="s">
        <v>135</v>
      </c>
      <c r="B31851" s="86">
        <v>43513.375</v>
      </c>
      <c r="C31851" s="87">
        <v>43513</v>
      </c>
      <c r="D31851" s="85">
        <v>1</v>
      </c>
      <c r="E31851" s="86">
        <v>43513.041666666664</v>
      </c>
      <c r="F31851" s="88" t="s">
        <v>381</v>
      </c>
      <c r="G31851" s="89" t="s">
        <v>382</v>
      </c>
      <c r="H31851" s="94">
        <v>256</v>
      </c>
      <c r="I31851" s="94">
        <v>257</v>
      </c>
      <c r="J31851" s="94">
        <v>490</v>
      </c>
      <c r="K31851" s="94">
        <v>233</v>
      </c>
      <c r="O31851" s="94">
        <v>257</v>
      </c>
      <c r="P31851" s="94">
        <v>490</v>
      </c>
      <c r="Q31851" s="94">
        <v>233</v>
      </c>
      <c r="S31851" s="94">
        <v>0</v>
      </c>
      <c r="V31851" s="94">
        <v>12</v>
      </c>
      <c r="W31851" s="94">
        <v>0</v>
      </c>
      <c r="Y31851" s="94">
        <v>478</v>
      </c>
      <c r="AK31851" s="94">
        <v>0</v>
      </c>
      <c r="AN31851" s="94">
        <v>12</v>
      </c>
      <c r="AO31851" s="94">
        <v>0</v>
      </c>
      <c r="AQ31851" s="94">
        <v>478</v>
      </c>
      <c r="AS31851" s="94">
        <v>-61</v>
      </c>
      <c r="AT31851" s="94">
        <v>252</v>
      </c>
      <c r="AU31851" s="94">
        <v>42</v>
      </c>
    </row>
    <row r="31852" spans="1:47">
      <c r="A31852" s="85" t="s">
        <v>135</v>
      </c>
      <c r="B31852" s="86">
        <v>43513.416666666664</v>
      </c>
      <c r="C31852" s="87">
        <v>43513</v>
      </c>
      <c r="D31852" s="85">
        <v>2</v>
      </c>
      <c r="E31852" s="86">
        <v>43513.083333333336</v>
      </c>
      <c r="F31852" s="88" t="s">
        <v>381</v>
      </c>
      <c r="G31852" s="89" t="s">
        <v>382</v>
      </c>
      <c r="H31852" s="94">
        <v>249</v>
      </c>
      <c r="I31852" s="94">
        <v>242</v>
      </c>
      <c r="J31852" s="94">
        <v>482</v>
      </c>
      <c r="K31852" s="94">
        <v>239</v>
      </c>
      <c r="O31852" s="94">
        <v>242</v>
      </c>
      <c r="P31852" s="94">
        <v>482</v>
      </c>
      <c r="Q31852" s="94">
        <v>239</v>
      </c>
      <c r="S31852" s="94">
        <v>0</v>
      </c>
      <c r="V31852" s="94">
        <v>12</v>
      </c>
      <c r="W31852" s="94">
        <v>0</v>
      </c>
      <c r="Y31852" s="94">
        <v>470</v>
      </c>
      <c r="AK31852" s="94">
        <v>0</v>
      </c>
      <c r="AN31852" s="94">
        <v>12</v>
      </c>
      <c r="AO31852" s="94">
        <v>0</v>
      </c>
      <c r="AQ31852" s="94">
        <v>470</v>
      </c>
      <c r="AS31852" s="94">
        <v>-62</v>
      </c>
      <c r="AT31852" s="94">
        <v>256</v>
      </c>
      <c r="AU31852" s="94">
        <v>45</v>
      </c>
    </row>
    <row r="31853" spans="1:47">
      <c r="A31853" s="85" t="s">
        <v>135</v>
      </c>
      <c r="B31853" s="86">
        <v>43513.458333333336</v>
      </c>
      <c r="C31853" s="87">
        <v>43513</v>
      </c>
      <c r="D31853" s="85">
        <v>3</v>
      </c>
      <c r="E31853" s="86">
        <v>43513.125</v>
      </c>
      <c r="F31853" s="88" t="s">
        <v>381</v>
      </c>
      <c r="G31853" s="89" t="s">
        <v>382</v>
      </c>
      <c r="H31853" s="94">
        <v>246</v>
      </c>
      <c r="I31853" s="94">
        <v>242</v>
      </c>
      <c r="J31853" s="94">
        <v>487</v>
      </c>
      <c r="K31853" s="94">
        <v>245</v>
      </c>
      <c r="O31853" s="94">
        <v>242</v>
      </c>
      <c r="P31853" s="94">
        <v>487</v>
      </c>
      <c r="Q31853" s="94">
        <v>245</v>
      </c>
      <c r="S31853" s="94">
        <v>0</v>
      </c>
      <c r="V31853" s="94">
        <v>12</v>
      </c>
      <c r="W31853" s="94">
        <v>0</v>
      </c>
      <c r="Y31853" s="94">
        <v>475</v>
      </c>
      <c r="AK31853" s="94">
        <v>0</v>
      </c>
      <c r="AN31853" s="94">
        <v>12</v>
      </c>
      <c r="AO31853" s="94">
        <v>0</v>
      </c>
      <c r="AQ31853" s="94">
        <v>475</v>
      </c>
      <c r="AS31853" s="94">
        <v>-61</v>
      </c>
      <c r="AT31853" s="94">
        <v>257</v>
      </c>
      <c r="AU31853" s="94">
        <v>49</v>
      </c>
    </row>
    <row r="31854" spans="1:47">
      <c r="A31854" s="85" t="s">
        <v>135</v>
      </c>
      <c r="B31854" s="86">
        <v>43513.5</v>
      </c>
      <c r="C31854" s="87">
        <v>43513</v>
      </c>
      <c r="D31854" s="85">
        <v>4</v>
      </c>
      <c r="E31854" s="86">
        <v>43513.166666666664</v>
      </c>
      <c r="F31854" s="88" t="s">
        <v>381</v>
      </c>
      <c r="G31854" s="89" t="s">
        <v>382</v>
      </c>
      <c r="H31854" s="94">
        <v>245</v>
      </c>
      <c r="I31854" s="94">
        <v>243</v>
      </c>
      <c r="J31854" s="94">
        <v>486</v>
      </c>
      <c r="K31854" s="94">
        <v>243</v>
      </c>
      <c r="O31854" s="94">
        <v>243</v>
      </c>
      <c r="P31854" s="94">
        <v>486</v>
      </c>
      <c r="Q31854" s="94">
        <v>243</v>
      </c>
      <c r="S31854" s="94">
        <v>0</v>
      </c>
      <c r="V31854" s="94">
        <v>10</v>
      </c>
      <c r="W31854" s="94">
        <v>0</v>
      </c>
      <c r="Y31854" s="94">
        <v>476</v>
      </c>
      <c r="AK31854" s="94">
        <v>0</v>
      </c>
      <c r="AN31854" s="94">
        <v>10</v>
      </c>
      <c r="AO31854" s="94">
        <v>0</v>
      </c>
      <c r="AQ31854" s="94">
        <v>476</v>
      </c>
      <c r="AS31854" s="94">
        <v>-61</v>
      </c>
      <c r="AT31854" s="94">
        <v>256</v>
      </c>
      <c r="AU31854" s="94">
        <v>48</v>
      </c>
    </row>
    <row r="31855" spans="1:47">
      <c r="A31855" s="85" t="s">
        <v>135</v>
      </c>
      <c r="B31855" s="86">
        <v>43513.541666666664</v>
      </c>
      <c r="C31855" s="87">
        <v>43513</v>
      </c>
      <c r="D31855" s="85">
        <v>5</v>
      </c>
      <c r="E31855" s="86">
        <v>43513.208333333336</v>
      </c>
      <c r="F31855" s="88" t="s">
        <v>381</v>
      </c>
      <c r="G31855" s="89" t="s">
        <v>382</v>
      </c>
      <c r="H31855" s="94">
        <v>250</v>
      </c>
      <c r="I31855" s="94">
        <v>242</v>
      </c>
      <c r="J31855" s="94">
        <v>486</v>
      </c>
      <c r="K31855" s="94">
        <v>243</v>
      </c>
      <c r="O31855" s="94">
        <v>242</v>
      </c>
      <c r="P31855" s="94">
        <v>486</v>
      </c>
      <c r="Q31855" s="94">
        <v>243</v>
      </c>
      <c r="S31855" s="94">
        <v>0</v>
      </c>
      <c r="V31855" s="94">
        <v>10</v>
      </c>
      <c r="W31855" s="94">
        <v>0</v>
      </c>
      <c r="Y31855" s="94">
        <v>476</v>
      </c>
      <c r="AK31855" s="94">
        <v>0</v>
      </c>
      <c r="AN31855" s="94">
        <v>10</v>
      </c>
      <c r="AO31855" s="94">
        <v>0</v>
      </c>
      <c r="AQ31855" s="94">
        <v>476</v>
      </c>
      <c r="AS31855" s="94">
        <v>-57</v>
      </c>
      <c r="AT31855" s="94">
        <v>248</v>
      </c>
      <c r="AU31855" s="94">
        <v>52</v>
      </c>
    </row>
    <row r="31856" spans="1:47">
      <c r="A31856" s="85" t="s">
        <v>135</v>
      </c>
      <c r="B31856" s="86">
        <v>43513.583333333336</v>
      </c>
      <c r="C31856" s="87">
        <v>43513</v>
      </c>
      <c r="D31856" s="85">
        <v>6</v>
      </c>
      <c r="E31856" s="86">
        <v>43513.25</v>
      </c>
      <c r="F31856" s="88" t="s">
        <v>381</v>
      </c>
      <c r="G31856" s="89" t="s">
        <v>382</v>
      </c>
      <c r="H31856" s="94">
        <v>257</v>
      </c>
      <c r="I31856" s="94">
        <v>253</v>
      </c>
      <c r="J31856" s="94">
        <v>486</v>
      </c>
      <c r="K31856" s="94">
        <v>233</v>
      </c>
      <c r="O31856" s="94">
        <v>253</v>
      </c>
      <c r="P31856" s="94">
        <v>486</v>
      </c>
      <c r="Q31856" s="94">
        <v>233</v>
      </c>
      <c r="S31856" s="94">
        <v>0</v>
      </c>
      <c r="V31856" s="94">
        <v>9</v>
      </c>
      <c r="W31856" s="94">
        <v>0</v>
      </c>
      <c r="Y31856" s="94">
        <v>477</v>
      </c>
      <c r="AK31856" s="94">
        <v>0</v>
      </c>
      <c r="AN31856" s="94">
        <v>9</v>
      </c>
      <c r="AO31856" s="94">
        <v>0</v>
      </c>
      <c r="AQ31856" s="94">
        <v>477</v>
      </c>
      <c r="AS31856" s="94">
        <v>-49</v>
      </c>
      <c r="AT31856" s="94">
        <v>230</v>
      </c>
      <c r="AU31856" s="94">
        <v>52</v>
      </c>
    </row>
    <row r="31857" spans="1:47">
      <c r="A31857" s="85" t="s">
        <v>135</v>
      </c>
      <c r="B31857" s="86">
        <v>43513.625</v>
      </c>
      <c r="C31857" s="87">
        <v>43513</v>
      </c>
      <c r="D31857" s="85">
        <v>7</v>
      </c>
      <c r="E31857" s="86">
        <v>43513.291666666664</v>
      </c>
      <c r="F31857" s="88" t="s">
        <v>381</v>
      </c>
      <c r="G31857" s="89" t="s">
        <v>382</v>
      </c>
      <c r="H31857" s="94">
        <v>272</v>
      </c>
      <c r="I31857" s="94">
        <v>259</v>
      </c>
      <c r="J31857" s="94">
        <v>490</v>
      </c>
      <c r="K31857" s="94">
        <v>230</v>
      </c>
      <c r="O31857" s="94">
        <v>259</v>
      </c>
      <c r="P31857" s="94">
        <v>490</v>
      </c>
      <c r="Q31857" s="94">
        <v>230</v>
      </c>
      <c r="S31857" s="94">
        <v>0</v>
      </c>
      <c r="V31857" s="94">
        <v>11</v>
      </c>
      <c r="W31857" s="94">
        <v>3</v>
      </c>
      <c r="Y31857" s="94">
        <v>476</v>
      </c>
      <c r="AK31857" s="94">
        <v>0</v>
      </c>
      <c r="AN31857" s="94">
        <v>11</v>
      </c>
      <c r="AO31857" s="94">
        <v>3</v>
      </c>
      <c r="AQ31857" s="94">
        <v>476</v>
      </c>
      <c r="AS31857" s="94">
        <v>-24</v>
      </c>
      <c r="AT31857" s="94">
        <v>215</v>
      </c>
      <c r="AU31857" s="94">
        <v>42</v>
      </c>
    </row>
    <row r="31858" spans="1:47">
      <c r="A31858" s="85" t="s">
        <v>135</v>
      </c>
      <c r="B31858" s="86">
        <v>43513.666666666664</v>
      </c>
      <c r="C31858" s="87">
        <v>43513</v>
      </c>
      <c r="D31858" s="85">
        <v>8</v>
      </c>
      <c r="E31858" s="86">
        <v>43513.333333333336</v>
      </c>
      <c r="F31858" s="88" t="s">
        <v>381</v>
      </c>
      <c r="G31858" s="89" t="s">
        <v>382</v>
      </c>
      <c r="H31858" s="94">
        <v>278</v>
      </c>
      <c r="I31858" s="94">
        <v>268</v>
      </c>
      <c r="J31858" s="94">
        <v>547</v>
      </c>
      <c r="K31858" s="94">
        <v>278</v>
      </c>
      <c r="O31858" s="94">
        <v>268</v>
      </c>
      <c r="P31858" s="94">
        <v>547</v>
      </c>
      <c r="Q31858" s="94">
        <v>278</v>
      </c>
      <c r="S31858" s="94">
        <v>0</v>
      </c>
      <c r="V31858" s="94">
        <v>7</v>
      </c>
      <c r="W31858" s="94">
        <v>61</v>
      </c>
      <c r="Y31858" s="94">
        <v>479</v>
      </c>
      <c r="AK31858" s="94">
        <v>0</v>
      </c>
      <c r="AN31858" s="94">
        <v>7</v>
      </c>
      <c r="AO31858" s="94">
        <v>61</v>
      </c>
      <c r="AQ31858" s="94">
        <v>479</v>
      </c>
      <c r="AS31858" s="94">
        <v>-12</v>
      </c>
      <c r="AT31858" s="94">
        <v>263</v>
      </c>
      <c r="AU31858" s="94">
        <v>63</v>
      </c>
    </row>
    <row r="31859" spans="1:47">
      <c r="A31859" s="85" t="s">
        <v>135</v>
      </c>
      <c r="B31859" s="86">
        <v>43513.708333333336</v>
      </c>
      <c r="C31859" s="87">
        <v>43513</v>
      </c>
      <c r="D31859" s="85">
        <v>9</v>
      </c>
      <c r="E31859" s="86">
        <v>43513.375</v>
      </c>
      <c r="F31859" s="88" t="s">
        <v>381</v>
      </c>
      <c r="G31859" s="89" t="s">
        <v>382</v>
      </c>
      <c r="H31859" s="94">
        <v>292</v>
      </c>
      <c r="I31859" s="94">
        <v>272</v>
      </c>
      <c r="J31859" s="94">
        <v>599</v>
      </c>
      <c r="K31859" s="94">
        <v>325</v>
      </c>
      <c r="O31859" s="94">
        <v>272</v>
      </c>
      <c r="P31859" s="94">
        <v>599</v>
      </c>
      <c r="Q31859" s="94">
        <v>325</v>
      </c>
      <c r="S31859" s="94">
        <v>0</v>
      </c>
      <c r="V31859" s="94">
        <v>8</v>
      </c>
      <c r="W31859" s="94">
        <v>115</v>
      </c>
      <c r="Y31859" s="94">
        <v>476</v>
      </c>
      <c r="AK31859" s="94">
        <v>0</v>
      </c>
      <c r="AN31859" s="94">
        <v>8</v>
      </c>
      <c r="AO31859" s="94">
        <v>115</v>
      </c>
      <c r="AQ31859" s="94">
        <v>476</v>
      </c>
      <c r="AS31859" s="94">
        <v>6</v>
      </c>
      <c r="AT31859" s="94">
        <v>301</v>
      </c>
      <c r="AU31859" s="94">
        <v>84</v>
      </c>
    </row>
    <row r="31860" spans="1:47">
      <c r="A31860" s="85" t="s">
        <v>135</v>
      </c>
      <c r="B31860" s="86">
        <v>43513.75</v>
      </c>
      <c r="C31860" s="87">
        <v>43513</v>
      </c>
      <c r="D31860" s="85">
        <v>10</v>
      </c>
      <c r="E31860" s="86">
        <v>43513.416666666664</v>
      </c>
      <c r="F31860" s="88" t="s">
        <v>381</v>
      </c>
      <c r="G31860" s="89" t="s">
        <v>382</v>
      </c>
      <c r="H31860" s="94">
        <v>293</v>
      </c>
      <c r="I31860" s="94">
        <v>272</v>
      </c>
      <c r="J31860" s="94">
        <v>599</v>
      </c>
      <c r="K31860" s="94">
        <v>327</v>
      </c>
      <c r="O31860" s="94">
        <v>272</v>
      </c>
      <c r="P31860" s="94">
        <v>599</v>
      </c>
      <c r="Q31860" s="94">
        <v>327</v>
      </c>
      <c r="S31860" s="94">
        <v>0</v>
      </c>
      <c r="V31860" s="94">
        <v>11</v>
      </c>
      <c r="W31860" s="94">
        <v>116</v>
      </c>
      <c r="Y31860" s="94">
        <v>472</v>
      </c>
      <c r="AK31860" s="94">
        <v>0</v>
      </c>
      <c r="AN31860" s="94">
        <v>11</v>
      </c>
      <c r="AO31860" s="94">
        <v>116</v>
      </c>
      <c r="AQ31860" s="94">
        <v>472</v>
      </c>
      <c r="AS31860" s="94">
        <v>6</v>
      </c>
      <c r="AT31860" s="94">
        <v>301</v>
      </c>
      <c r="AU31860" s="94">
        <v>89</v>
      </c>
    </row>
    <row r="31861" spans="1:47">
      <c r="A31861" s="85" t="s">
        <v>135</v>
      </c>
      <c r="B31861" s="86">
        <v>43513.791666666664</v>
      </c>
      <c r="C31861" s="87">
        <v>43513</v>
      </c>
      <c r="D31861" s="85">
        <v>11</v>
      </c>
      <c r="E31861" s="86">
        <v>43513.458333333336</v>
      </c>
      <c r="F31861" s="88" t="s">
        <v>381</v>
      </c>
      <c r="G31861" s="89" t="s">
        <v>382</v>
      </c>
      <c r="H31861" s="94">
        <v>291</v>
      </c>
      <c r="I31861" s="94">
        <v>264</v>
      </c>
      <c r="J31861" s="94">
        <v>603</v>
      </c>
      <c r="K31861" s="94">
        <v>339</v>
      </c>
      <c r="O31861" s="94">
        <v>264</v>
      </c>
      <c r="P31861" s="94">
        <v>603</v>
      </c>
      <c r="Q31861" s="94">
        <v>339</v>
      </c>
      <c r="S31861" s="94">
        <v>0</v>
      </c>
      <c r="V31861" s="94">
        <v>7</v>
      </c>
      <c r="W31861" s="94">
        <v>120</v>
      </c>
      <c r="Y31861" s="94">
        <v>476</v>
      </c>
      <c r="AK31861" s="94">
        <v>0</v>
      </c>
      <c r="AN31861" s="94">
        <v>7</v>
      </c>
      <c r="AO31861" s="94">
        <v>120</v>
      </c>
      <c r="AQ31861" s="94">
        <v>476</v>
      </c>
      <c r="AS31861" s="94">
        <v>2</v>
      </c>
      <c r="AT31861" s="94">
        <v>327</v>
      </c>
      <c r="AU31861" s="94">
        <v>77</v>
      </c>
    </row>
    <row r="31862" spans="1:47">
      <c r="A31862" s="85" t="s">
        <v>135</v>
      </c>
      <c r="B31862" s="86">
        <v>43513.833333333336</v>
      </c>
      <c r="C31862" s="87">
        <v>43513</v>
      </c>
      <c r="D31862" s="85">
        <v>12</v>
      </c>
      <c r="E31862" s="86">
        <v>43513.5</v>
      </c>
      <c r="F31862" s="88" t="s">
        <v>381</v>
      </c>
      <c r="G31862" s="89" t="s">
        <v>382</v>
      </c>
      <c r="H31862" s="94">
        <v>286</v>
      </c>
      <c r="I31862" s="94">
        <v>261</v>
      </c>
      <c r="J31862" s="94">
        <v>600</v>
      </c>
      <c r="K31862" s="94">
        <v>338</v>
      </c>
      <c r="O31862" s="94">
        <v>261</v>
      </c>
      <c r="P31862" s="94">
        <v>600</v>
      </c>
      <c r="Q31862" s="94">
        <v>338</v>
      </c>
      <c r="S31862" s="94">
        <v>0</v>
      </c>
      <c r="V31862" s="94">
        <v>10</v>
      </c>
      <c r="W31862" s="94">
        <v>116</v>
      </c>
      <c r="Y31862" s="94">
        <v>474</v>
      </c>
      <c r="AK31862" s="94">
        <v>0</v>
      </c>
      <c r="AN31862" s="94">
        <v>10</v>
      </c>
      <c r="AO31862" s="94">
        <v>116</v>
      </c>
      <c r="AQ31862" s="94">
        <v>474</v>
      </c>
      <c r="AS31862" s="94">
        <v>-2</v>
      </c>
      <c r="AT31862" s="94">
        <v>329</v>
      </c>
      <c r="AU31862" s="94">
        <v>76</v>
      </c>
    </row>
    <row r="31863" spans="1:47">
      <c r="A31863" s="85" t="s">
        <v>135</v>
      </c>
      <c r="B31863" s="86">
        <v>43513.875</v>
      </c>
      <c r="C31863" s="87">
        <v>43513</v>
      </c>
      <c r="D31863" s="85">
        <v>13</v>
      </c>
      <c r="E31863" s="86">
        <v>43513.541666666664</v>
      </c>
      <c r="F31863" s="88" t="s">
        <v>381</v>
      </c>
      <c r="G31863" s="89" t="s">
        <v>382</v>
      </c>
      <c r="H31863" s="94">
        <v>282</v>
      </c>
      <c r="I31863" s="94">
        <v>263</v>
      </c>
      <c r="J31863" s="94">
        <v>599</v>
      </c>
      <c r="K31863" s="94">
        <v>336</v>
      </c>
      <c r="O31863" s="94">
        <v>263</v>
      </c>
      <c r="P31863" s="94">
        <v>599</v>
      </c>
      <c r="Q31863" s="94">
        <v>336</v>
      </c>
      <c r="S31863" s="94">
        <v>0</v>
      </c>
      <c r="V31863" s="94">
        <v>8</v>
      </c>
      <c r="W31863" s="94">
        <v>119</v>
      </c>
      <c r="Y31863" s="94">
        <v>472</v>
      </c>
      <c r="AK31863" s="94">
        <v>0</v>
      </c>
      <c r="AN31863" s="94">
        <v>8</v>
      </c>
      <c r="AO31863" s="94">
        <v>119</v>
      </c>
      <c r="AQ31863" s="94">
        <v>472</v>
      </c>
      <c r="AS31863" s="94">
        <v>2</v>
      </c>
      <c r="AT31863" s="94">
        <v>325</v>
      </c>
      <c r="AU31863" s="94">
        <v>75</v>
      </c>
    </row>
    <row r="31864" spans="1:47">
      <c r="A31864" s="85" t="s">
        <v>135</v>
      </c>
      <c r="B31864" s="86">
        <v>43513.916666666664</v>
      </c>
      <c r="C31864" s="87">
        <v>43513</v>
      </c>
      <c r="D31864" s="85">
        <v>14</v>
      </c>
      <c r="E31864" s="86">
        <v>43513.583333333336</v>
      </c>
      <c r="F31864" s="88" t="s">
        <v>381</v>
      </c>
      <c r="G31864" s="89" t="s">
        <v>382</v>
      </c>
      <c r="H31864" s="94">
        <v>282</v>
      </c>
      <c r="I31864" s="94">
        <v>274</v>
      </c>
      <c r="J31864" s="94">
        <v>607</v>
      </c>
      <c r="K31864" s="94">
        <v>332</v>
      </c>
      <c r="O31864" s="94">
        <v>274</v>
      </c>
      <c r="P31864" s="94">
        <v>607</v>
      </c>
      <c r="Q31864" s="94">
        <v>332</v>
      </c>
      <c r="S31864" s="94">
        <v>0</v>
      </c>
      <c r="V31864" s="94">
        <v>9</v>
      </c>
      <c r="W31864" s="94">
        <v>130</v>
      </c>
      <c r="Y31864" s="94">
        <v>468</v>
      </c>
      <c r="AK31864" s="94">
        <v>0</v>
      </c>
      <c r="AN31864" s="94">
        <v>9</v>
      </c>
      <c r="AO31864" s="94">
        <v>130</v>
      </c>
      <c r="AQ31864" s="94">
        <v>468</v>
      </c>
      <c r="AS31864" s="94">
        <v>-4</v>
      </c>
      <c r="AT31864" s="94">
        <v>302</v>
      </c>
      <c r="AU31864" s="94">
        <v>82</v>
      </c>
    </row>
    <row r="31865" spans="1:47">
      <c r="A31865" s="85" t="s">
        <v>135</v>
      </c>
      <c r="B31865" s="86">
        <v>43513.958333333336</v>
      </c>
      <c r="C31865" s="87">
        <v>43513</v>
      </c>
      <c r="D31865" s="85">
        <v>15</v>
      </c>
      <c r="E31865" s="86">
        <v>43513.625</v>
      </c>
      <c r="F31865" s="88" t="s">
        <v>381</v>
      </c>
      <c r="G31865" s="89" t="s">
        <v>382</v>
      </c>
      <c r="H31865" s="94">
        <v>280</v>
      </c>
      <c r="I31865" s="94">
        <v>269</v>
      </c>
      <c r="J31865" s="94">
        <v>597</v>
      </c>
      <c r="K31865" s="94">
        <v>328</v>
      </c>
      <c r="O31865" s="94">
        <v>269</v>
      </c>
      <c r="P31865" s="94">
        <v>597</v>
      </c>
      <c r="Q31865" s="94">
        <v>328</v>
      </c>
      <c r="S31865" s="94">
        <v>0</v>
      </c>
      <c r="V31865" s="94">
        <v>9</v>
      </c>
      <c r="W31865" s="94">
        <v>118</v>
      </c>
      <c r="Y31865" s="94">
        <v>470</v>
      </c>
      <c r="AK31865" s="94">
        <v>0</v>
      </c>
      <c r="AN31865" s="94">
        <v>9</v>
      </c>
      <c r="AO31865" s="94">
        <v>118</v>
      </c>
      <c r="AQ31865" s="94">
        <v>470</v>
      </c>
      <c r="AS31865" s="94">
        <v>-8</v>
      </c>
      <c r="AT31865" s="94">
        <v>287</v>
      </c>
      <c r="AU31865" s="94">
        <v>72</v>
      </c>
    </row>
    <row r="31866" spans="1:47">
      <c r="A31866" s="85" t="s">
        <v>135</v>
      </c>
      <c r="B31866" s="86">
        <v>43514</v>
      </c>
      <c r="C31866" s="87">
        <v>43513</v>
      </c>
      <c r="D31866" s="85">
        <v>16</v>
      </c>
      <c r="E31866" s="86">
        <v>43513.666666666664</v>
      </c>
      <c r="F31866" s="88" t="s">
        <v>381</v>
      </c>
      <c r="G31866" s="89" t="s">
        <v>382</v>
      </c>
      <c r="H31866" s="94">
        <v>280</v>
      </c>
      <c r="I31866" s="94">
        <v>270</v>
      </c>
      <c r="J31866" s="94">
        <v>567</v>
      </c>
      <c r="K31866" s="94">
        <v>296</v>
      </c>
      <c r="O31866" s="94">
        <v>270</v>
      </c>
      <c r="P31866" s="94">
        <v>567</v>
      </c>
      <c r="Q31866" s="94">
        <v>296</v>
      </c>
      <c r="S31866" s="94">
        <v>0</v>
      </c>
      <c r="V31866" s="94">
        <v>5</v>
      </c>
      <c r="W31866" s="94">
        <v>86</v>
      </c>
      <c r="Y31866" s="94">
        <v>476</v>
      </c>
      <c r="AK31866" s="94">
        <v>0</v>
      </c>
      <c r="AN31866" s="94">
        <v>5</v>
      </c>
      <c r="AO31866" s="94">
        <v>86</v>
      </c>
      <c r="AQ31866" s="94">
        <v>476</v>
      </c>
      <c r="AS31866" s="94">
        <v>-11</v>
      </c>
      <c r="AT31866" s="94">
        <v>282</v>
      </c>
      <c r="AU31866" s="94">
        <v>52</v>
      </c>
    </row>
    <row r="31867" spans="1:47">
      <c r="A31867" s="85" t="s">
        <v>135</v>
      </c>
      <c r="B31867" s="86">
        <v>43514.041666666664</v>
      </c>
      <c r="C31867" s="87">
        <v>43513</v>
      </c>
      <c r="D31867" s="85">
        <v>17</v>
      </c>
      <c r="E31867" s="86">
        <v>43513.708333333336</v>
      </c>
      <c r="F31867" s="88" t="s">
        <v>381</v>
      </c>
      <c r="G31867" s="89" t="s">
        <v>382</v>
      </c>
      <c r="H31867" s="94">
        <v>287</v>
      </c>
      <c r="I31867" s="94">
        <v>283</v>
      </c>
      <c r="J31867" s="94">
        <v>517</v>
      </c>
      <c r="K31867" s="94">
        <v>233</v>
      </c>
      <c r="O31867" s="94">
        <v>283</v>
      </c>
      <c r="P31867" s="94">
        <v>517</v>
      </c>
      <c r="Q31867" s="94">
        <v>233</v>
      </c>
      <c r="S31867" s="94">
        <v>0</v>
      </c>
      <c r="V31867" s="94">
        <v>9</v>
      </c>
      <c r="W31867" s="94">
        <v>35</v>
      </c>
      <c r="Y31867" s="94">
        <v>473</v>
      </c>
      <c r="AK31867" s="94">
        <v>0</v>
      </c>
      <c r="AN31867" s="94">
        <v>9</v>
      </c>
      <c r="AO31867" s="94">
        <v>35</v>
      </c>
      <c r="AQ31867" s="94">
        <v>473</v>
      </c>
      <c r="AS31867" s="94">
        <v>-35</v>
      </c>
      <c r="AT31867" s="94">
        <v>265</v>
      </c>
      <c r="AU31867" s="94">
        <v>17</v>
      </c>
    </row>
    <row r="31868" spans="1:47">
      <c r="A31868" s="85" t="s">
        <v>135</v>
      </c>
      <c r="B31868" s="86">
        <v>43514.083333333336</v>
      </c>
      <c r="C31868" s="87">
        <v>43513</v>
      </c>
      <c r="D31868" s="85">
        <v>18</v>
      </c>
      <c r="E31868" s="86">
        <v>43513.75</v>
      </c>
      <c r="F31868" s="88" t="s">
        <v>381</v>
      </c>
      <c r="G31868" s="89" t="s">
        <v>382</v>
      </c>
      <c r="H31868" s="94">
        <v>321</v>
      </c>
      <c r="I31868" s="94">
        <v>309</v>
      </c>
      <c r="J31868" s="94">
        <v>484</v>
      </c>
      <c r="K31868" s="94">
        <v>166</v>
      </c>
      <c r="O31868" s="94">
        <v>309</v>
      </c>
      <c r="P31868" s="94">
        <v>484</v>
      </c>
      <c r="Q31868" s="94">
        <v>166</v>
      </c>
      <c r="S31868" s="94">
        <v>0</v>
      </c>
      <c r="V31868" s="94">
        <v>14</v>
      </c>
      <c r="W31868" s="94">
        <v>0</v>
      </c>
      <c r="Y31868" s="94">
        <v>470</v>
      </c>
      <c r="AK31868" s="94">
        <v>0</v>
      </c>
      <c r="AN31868" s="94">
        <v>14</v>
      </c>
      <c r="AO31868" s="94">
        <v>0</v>
      </c>
      <c r="AQ31868" s="94">
        <v>470</v>
      </c>
      <c r="AS31868" s="94">
        <v>-34</v>
      </c>
      <c r="AT31868" s="94">
        <v>201</v>
      </c>
      <c r="AU31868" s="94">
        <v>0</v>
      </c>
    </row>
    <row r="31869" spans="1:47">
      <c r="A31869" s="85" t="s">
        <v>135</v>
      </c>
      <c r="B31869" s="86">
        <v>43514.125</v>
      </c>
      <c r="C31869" s="87">
        <v>43513</v>
      </c>
      <c r="D31869" s="85">
        <v>19</v>
      </c>
      <c r="E31869" s="86">
        <v>43513.791666666664</v>
      </c>
      <c r="F31869" s="88" t="s">
        <v>381</v>
      </c>
      <c r="G31869" s="89" t="s">
        <v>382</v>
      </c>
      <c r="H31869" s="94">
        <v>339</v>
      </c>
      <c r="I31869" s="94">
        <v>335</v>
      </c>
      <c r="J31869" s="94">
        <v>487</v>
      </c>
      <c r="K31869" s="94">
        <v>147</v>
      </c>
      <c r="O31869" s="94">
        <v>335</v>
      </c>
      <c r="P31869" s="94">
        <v>487</v>
      </c>
      <c r="Q31869" s="94">
        <v>147</v>
      </c>
      <c r="S31869" s="94">
        <v>0</v>
      </c>
      <c r="V31869" s="94">
        <v>12</v>
      </c>
      <c r="W31869" s="94">
        <v>0</v>
      </c>
      <c r="Y31869" s="94">
        <v>475</v>
      </c>
      <c r="AK31869" s="94">
        <v>0</v>
      </c>
      <c r="AN31869" s="94">
        <v>12</v>
      </c>
      <c r="AO31869" s="94">
        <v>0</v>
      </c>
      <c r="AQ31869" s="94">
        <v>475</v>
      </c>
      <c r="AS31869" s="94">
        <v>-19</v>
      </c>
      <c r="AT31869" s="94">
        <v>173</v>
      </c>
      <c r="AU31869" s="94">
        <v>-7</v>
      </c>
    </row>
    <row r="31870" spans="1:47">
      <c r="A31870" s="85" t="s">
        <v>135</v>
      </c>
      <c r="B31870" s="86">
        <v>43514.166666666664</v>
      </c>
      <c r="C31870" s="87">
        <v>43513</v>
      </c>
      <c r="D31870" s="85">
        <v>20</v>
      </c>
      <c r="E31870" s="86">
        <v>43513.833333333336</v>
      </c>
      <c r="F31870" s="88" t="s">
        <v>381</v>
      </c>
      <c r="G31870" s="89" t="s">
        <v>382</v>
      </c>
      <c r="H31870" s="94">
        <v>336</v>
      </c>
      <c r="I31870" s="94">
        <v>325</v>
      </c>
      <c r="J31870" s="94">
        <v>485</v>
      </c>
      <c r="K31870" s="94">
        <v>155</v>
      </c>
      <c r="O31870" s="94">
        <v>325</v>
      </c>
      <c r="P31870" s="94">
        <v>485</v>
      </c>
      <c r="Q31870" s="94">
        <v>155</v>
      </c>
      <c r="S31870" s="94">
        <v>0</v>
      </c>
      <c r="V31870" s="94">
        <v>11</v>
      </c>
      <c r="W31870" s="94">
        <v>0</v>
      </c>
      <c r="Y31870" s="94">
        <v>474</v>
      </c>
      <c r="AK31870" s="94">
        <v>0</v>
      </c>
      <c r="AN31870" s="94">
        <v>11</v>
      </c>
      <c r="AO31870" s="94">
        <v>0</v>
      </c>
      <c r="AQ31870" s="94">
        <v>474</v>
      </c>
      <c r="AS31870" s="94">
        <v>-24</v>
      </c>
      <c r="AT31870" s="94">
        <v>196</v>
      </c>
      <c r="AU31870" s="94">
        <v>-17</v>
      </c>
    </row>
    <row r="31871" spans="1:47">
      <c r="A31871" s="85" t="s">
        <v>135</v>
      </c>
      <c r="B31871" s="86">
        <v>43514.208333333336</v>
      </c>
      <c r="C31871" s="87">
        <v>43513</v>
      </c>
      <c r="D31871" s="85">
        <v>21</v>
      </c>
      <c r="E31871" s="86">
        <v>43513.875</v>
      </c>
      <c r="F31871" s="88" t="s">
        <v>381</v>
      </c>
      <c r="G31871" s="89" t="s">
        <v>382</v>
      </c>
      <c r="H31871" s="94">
        <v>328</v>
      </c>
      <c r="I31871" s="94">
        <v>319</v>
      </c>
      <c r="J31871" s="94">
        <v>485</v>
      </c>
      <c r="K31871" s="94">
        <v>165</v>
      </c>
      <c r="O31871" s="94">
        <v>319</v>
      </c>
      <c r="P31871" s="94">
        <v>485</v>
      </c>
      <c r="Q31871" s="94">
        <v>165</v>
      </c>
      <c r="S31871" s="94">
        <v>0</v>
      </c>
      <c r="V31871" s="94">
        <v>11</v>
      </c>
      <c r="W31871" s="94">
        <v>0</v>
      </c>
      <c r="Y31871" s="94">
        <v>474</v>
      </c>
      <c r="AK31871" s="94">
        <v>0</v>
      </c>
      <c r="AN31871" s="94">
        <v>11</v>
      </c>
      <c r="AO31871" s="94">
        <v>0</v>
      </c>
      <c r="AQ31871" s="94">
        <v>474</v>
      </c>
      <c r="AS31871" s="94">
        <v>-10</v>
      </c>
      <c r="AT31871" s="94">
        <v>201</v>
      </c>
      <c r="AU31871" s="94">
        <v>-26</v>
      </c>
    </row>
    <row r="31872" spans="1:47">
      <c r="A31872" s="85" t="s">
        <v>135</v>
      </c>
      <c r="B31872" s="86">
        <v>43514.25</v>
      </c>
      <c r="C31872" s="87">
        <v>43513</v>
      </c>
      <c r="D31872" s="85">
        <v>22</v>
      </c>
      <c r="E31872" s="86">
        <v>43513.916666666664</v>
      </c>
      <c r="F31872" s="88" t="s">
        <v>381</v>
      </c>
      <c r="G31872" s="89" t="s">
        <v>382</v>
      </c>
      <c r="H31872" s="94">
        <v>310</v>
      </c>
      <c r="I31872" s="94">
        <v>306</v>
      </c>
      <c r="J31872" s="94">
        <v>483</v>
      </c>
      <c r="K31872" s="94">
        <v>177</v>
      </c>
      <c r="O31872" s="94">
        <v>306</v>
      </c>
      <c r="P31872" s="94">
        <v>483</v>
      </c>
      <c r="Q31872" s="94">
        <v>177</v>
      </c>
      <c r="S31872" s="94">
        <v>0</v>
      </c>
      <c r="V31872" s="94">
        <v>9</v>
      </c>
      <c r="W31872" s="94">
        <v>0</v>
      </c>
      <c r="Y31872" s="94">
        <v>474</v>
      </c>
      <c r="AK31872" s="94">
        <v>0</v>
      </c>
      <c r="AN31872" s="94">
        <v>9</v>
      </c>
      <c r="AO31872" s="94">
        <v>0</v>
      </c>
      <c r="AQ31872" s="94">
        <v>474</v>
      </c>
      <c r="AS31872" s="94">
        <v>-13</v>
      </c>
      <c r="AT31872" s="94">
        <v>202</v>
      </c>
      <c r="AU31872" s="94">
        <v>-12</v>
      </c>
    </row>
    <row r="31873" spans="1:47">
      <c r="A31873" s="85" t="s">
        <v>135</v>
      </c>
      <c r="B31873" s="86">
        <v>43514.291666666664</v>
      </c>
      <c r="C31873" s="87">
        <v>43513</v>
      </c>
      <c r="D31873" s="85">
        <v>23</v>
      </c>
      <c r="E31873" s="86">
        <v>43513.958333333336</v>
      </c>
      <c r="F31873" s="88" t="s">
        <v>381</v>
      </c>
      <c r="G31873" s="89" t="s">
        <v>382</v>
      </c>
      <c r="H31873" s="94">
        <v>285</v>
      </c>
      <c r="I31873" s="94">
        <v>289</v>
      </c>
      <c r="J31873" s="94">
        <v>482</v>
      </c>
      <c r="K31873" s="94">
        <v>193</v>
      </c>
      <c r="O31873" s="94">
        <v>289</v>
      </c>
      <c r="P31873" s="94">
        <v>482</v>
      </c>
      <c r="Q31873" s="94">
        <v>193</v>
      </c>
      <c r="S31873" s="94">
        <v>0</v>
      </c>
      <c r="V31873" s="94">
        <v>13</v>
      </c>
      <c r="W31873" s="94">
        <v>0</v>
      </c>
      <c r="Y31873" s="94">
        <v>469</v>
      </c>
      <c r="AK31873" s="94">
        <v>0</v>
      </c>
      <c r="AN31873" s="94">
        <v>13</v>
      </c>
      <c r="AO31873" s="94">
        <v>0</v>
      </c>
      <c r="AQ31873" s="94">
        <v>469</v>
      </c>
      <c r="AS31873" s="94">
        <v>-16</v>
      </c>
      <c r="AT31873" s="94">
        <v>213</v>
      </c>
      <c r="AU31873" s="94">
        <v>-4</v>
      </c>
    </row>
    <row r="31874" spans="1:47">
      <c r="A31874" s="85" t="s">
        <v>135</v>
      </c>
      <c r="B31874" s="86">
        <v>43514.333333333336</v>
      </c>
      <c r="C31874" s="87">
        <v>43513</v>
      </c>
      <c r="D31874" s="85">
        <v>24</v>
      </c>
      <c r="E31874" s="86">
        <v>43514</v>
      </c>
      <c r="F31874" s="88" t="s">
        <v>381</v>
      </c>
      <c r="G31874" s="89" t="s">
        <v>382</v>
      </c>
      <c r="H31874" s="94">
        <v>265</v>
      </c>
      <c r="I31874" s="94">
        <v>264</v>
      </c>
      <c r="J31874" s="94">
        <v>486</v>
      </c>
      <c r="K31874" s="94">
        <v>221</v>
      </c>
      <c r="O31874" s="94">
        <v>264</v>
      </c>
      <c r="P31874" s="94">
        <v>486</v>
      </c>
      <c r="Q31874" s="94">
        <v>221</v>
      </c>
      <c r="S31874" s="94">
        <v>0</v>
      </c>
      <c r="V31874" s="94">
        <v>12</v>
      </c>
      <c r="W31874" s="94">
        <v>0</v>
      </c>
      <c r="Y31874" s="94">
        <v>474</v>
      </c>
      <c r="AK31874" s="94">
        <v>0</v>
      </c>
      <c r="AN31874" s="94">
        <v>12</v>
      </c>
      <c r="AO31874" s="94">
        <v>0</v>
      </c>
      <c r="AQ31874" s="94">
        <v>474</v>
      </c>
      <c r="AS31874" s="94">
        <v>-13</v>
      </c>
      <c r="AT31874" s="94">
        <v>228</v>
      </c>
      <c r="AU31874" s="94">
        <v>6</v>
      </c>
    </row>
    <row r="31875" spans="1:47">
      <c r="A31875" s="85" t="s">
        <v>135</v>
      </c>
      <c r="B31875" s="86">
        <v>43514.375</v>
      </c>
      <c r="C31875" s="87">
        <v>43514</v>
      </c>
      <c r="D31875" s="85">
        <v>1</v>
      </c>
      <c r="E31875" s="86">
        <v>43514.041666666664</v>
      </c>
      <c r="F31875" s="88" t="s">
        <v>381</v>
      </c>
      <c r="G31875" s="89" t="s">
        <v>382</v>
      </c>
      <c r="H31875" s="94">
        <v>251</v>
      </c>
      <c r="I31875" s="94">
        <v>253</v>
      </c>
      <c r="J31875" s="94">
        <v>488</v>
      </c>
      <c r="K31875" s="94">
        <v>235</v>
      </c>
      <c r="O31875" s="94">
        <v>253</v>
      </c>
      <c r="P31875" s="94">
        <v>488</v>
      </c>
      <c r="Q31875" s="94">
        <v>235</v>
      </c>
      <c r="S31875" s="94">
        <v>0</v>
      </c>
      <c r="V31875" s="94">
        <v>10</v>
      </c>
      <c r="W31875" s="94">
        <v>0</v>
      </c>
      <c r="Y31875" s="94">
        <v>478</v>
      </c>
      <c r="AK31875" s="94">
        <v>0</v>
      </c>
      <c r="AN31875" s="94">
        <v>10</v>
      </c>
      <c r="AO31875" s="94">
        <v>0</v>
      </c>
      <c r="AQ31875" s="94">
        <v>478</v>
      </c>
      <c r="AS31875" s="94">
        <v>-15</v>
      </c>
      <c r="AT31875" s="94">
        <v>237</v>
      </c>
      <c r="AU31875" s="94">
        <v>13</v>
      </c>
    </row>
    <row r="31876" spans="1:47">
      <c r="A31876" s="85" t="s">
        <v>135</v>
      </c>
      <c r="B31876" s="86">
        <v>43514.416666666664</v>
      </c>
      <c r="C31876" s="87">
        <v>43514</v>
      </c>
      <c r="D31876" s="85">
        <v>2</v>
      </c>
      <c r="E31876" s="86">
        <v>43514.083333333336</v>
      </c>
      <c r="F31876" s="88" t="s">
        <v>381</v>
      </c>
      <c r="G31876" s="89" t="s">
        <v>382</v>
      </c>
      <c r="H31876" s="94">
        <v>246</v>
      </c>
      <c r="I31876" s="94">
        <v>243</v>
      </c>
      <c r="J31876" s="94">
        <v>490</v>
      </c>
      <c r="K31876" s="94">
        <v>246</v>
      </c>
      <c r="O31876" s="94">
        <v>243</v>
      </c>
      <c r="P31876" s="94">
        <v>490</v>
      </c>
      <c r="Q31876" s="94">
        <v>246</v>
      </c>
      <c r="S31876" s="94">
        <v>0</v>
      </c>
      <c r="V31876" s="94">
        <v>12</v>
      </c>
      <c r="W31876" s="94">
        <v>0</v>
      </c>
      <c r="Y31876" s="94">
        <v>478</v>
      </c>
      <c r="AK31876" s="94">
        <v>0</v>
      </c>
      <c r="AN31876" s="94">
        <v>12</v>
      </c>
      <c r="AO31876" s="94">
        <v>0</v>
      </c>
      <c r="AQ31876" s="94">
        <v>478</v>
      </c>
      <c r="AS31876" s="94">
        <v>-11</v>
      </c>
      <c r="AT31876" s="94">
        <v>238</v>
      </c>
      <c r="AU31876" s="94">
        <v>19</v>
      </c>
    </row>
    <row r="31877" spans="1:47">
      <c r="A31877" s="85" t="s">
        <v>135</v>
      </c>
      <c r="B31877" s="86">
        <v>43514.458333333336</v>
      </c>
      <c r="C31877" s="87">
        <v>43514</v>
      </c>
      <c r="D31877" s="85">
        <v>3</v>
      </c>
      <c r="E31877" s="86">
        <v>43514.125</v>
      </c>
      <c r="F31877" s="88" t="s">
        <v>381</v>
      </c>
      <c r="G31877" s="89" t="s">
        <v>382</v>
      </c>
      <c r="H31877" s="94">
        <v>244</v>
      </c>
      <c r="I31877" s="94">
        <v>245</v>
      </c>
      <c r="J31877" s="94">
        <v>494</v>
      </c>
      <c r="K31877" s="94">
        <v>249</v>
      </c>
      <c r="O31877" s="94">
        <v>245</v>
      </c>
      <c r="P31877" s="94">
        <v>494</v>
      </c>
      <c r="Q31877" s="94">
        <v>249</v>
      </c>
      <c r="S31877" s="94">
        <v>0</v>
      </c>
      <c r="V31877" s="94">
        <v>11</v>
      </c>
      <c r="W31877" s="94">
        <v>0</v>
      </c>
      <c r="Y31877" s="94">
        <v>483</v>
      </c>
      <c r="AK31877" s="94">
        <v>0</v>
      </c>
      <c r="AN31877" s="94">
        <v>11</v>
      </c>
      <c r="AO31877" s="94">
        <v>0</v>
      </c>
      <c r="AQ31877" s="94">
        <v>483</v>
      </c>
      <c r="AS31877" s="94">
        <v>-11</v>
      </c>
      <c r="AT31877" s="94">
        <v>241</v>
      </c>
      <c r="AU31877" s="94">
        <v>19</v>
      </c>
    </row>
    <row r="31878" spans="1:47">
      <c r="A31878" s="85" t="s">
        <v>135</v>
      </c>
      <c r="B31878" s="86">
        <v>43514.5</v>
      </c>
      <c r="C31878" s="87">
        <v>43514</v>
      </c>
      <c r="D31878" s="85">
        <v>4</v>
      </c>
      <c r="E31878" s="86">
        <v>43514.166666666664</v>
      </c>
      <c r="F31878" s="88" t="s">
        <v>381</v>
      </c>
      <c r="G31878" s="89" t="s">
        <v>382</v>
      </c>
      <c r="H31878" s="94">
        <v>247</v>
      </c>
      <c r="I31878" s="94">
        <v>247</v>
      </c>
      <c r="J31878" s="94">
        <v>494</v>
      </c>
      <c r="K31878" s="94">
        <v>247</v>
      </c>
      <c r="O31878" s="94">
        <v>247</v>
      </c>
      <c r="P31878" s="94">
        <v>494</v>
      </c>
      <c r="Q31878" s="94">
        <v>247</v>
      </c>
      <c r="S31878" s="94">
        <v>0</v>
      </c>
      <c r="V31878" s="94">
        <v>11</v>
      </c>
      <c r="W31878" s="94">
        <v>0</v>
      </c>
      <c r="Y31878" s="94">
        <v>483</v>
      </c>
      <c r="AK31878" s="94">
        <v>0</v>
      </c>
      <c r="AN31878" s="94">
        <v>11</v>
      </c>
      <c r="AO31878" s="94">
        <v>0</v>
      </c>
      <c r="AQ31878" s="94">
        <v>483</v>
      </c>
      <c r="AS31878" s="94">
        <v>-8</v>
      </c>
      <c r="AT31878" s="94">
        <v>234</v>
      </c>
      <c r="AU31878" s="94">
        <v>21</v>
      </c>
    </row>
    <row r="31879" spans="1:47">
      <c r="A31879" s="85" t="s">
        <v>135</v>
      </c>
      <c r="B31879" s="86">
        <v>43514.541666666664</v>
      </c>
      <c r="C31879" s="87">
        <v>43514</v>
      </c>
      <c r="D31879" s="85">
        <v>5</v>
      </c>
      <c r="E31879" s="86">
        <v>43514.208333333336</v>
      </c>
      <c r="F31879" s="88" t="s">
        <v>381</v>
      </c>
      <c r="G31879" s="89" t="s">
        <v>382</v>
      </c>
      <c r="H31879" s="94">
        <v>256</v>
      </c>
      <c r="I31879" s="94">
        <v>257</v>
      </c>
      <c r="J31879" s="94">
        <v>499</v>
      </c>
      <c r="K31879" s="94">
        <v>241</v>
      </c>
      <c r="O31879" s="94">
        <v>257</v>
      </c>
      <c r="P31879" s="94">
        <v>499</v>
      </c>
      <c r="Q31879" s="94">
        <v>241</v>
      </c>
      <c r="S31879" s="94">
        <v>0</v>
      </c>
      <c r="V31879" s="94">
        <v>14</v>
      </c>
      <c r="W31879" s="94">
        <v>0</v>
      </c>
      <c r="Y31879" s="94">
        <v>485</v>
      </c>
      <c r="AK31879" s="94">
        <v>0</v>
      </c>
      <c r="AN31879" s="94">
        <v>14</v>
      </c>
      <c r="AO31879" s="94">
        <v>0</v>
      </c>
      <c r="AQ31879" s="94">
        <v>485</v>
      </c>
      <c r="AS31879" s="94">
        <v>-5</v>
      </c>
      <c r="AT31879" s="94">
        <v>228</v>
      </c>
      <c r="AU31879" s="94">
        <v>18</v>
      </c>
    </row>
    <row r="31880" spans="1:47">
      <c r="A31880" s="85" t="s">
        <v>135</v>
      </c>
      <c r="B31880" s="86">
        <v>43514.583333333336</v>
      </c>
      <c r="C31880" s="87">
        <v>43514</v>
      </c>
      <c r="D31880" s="85">
        <v>6</v>
      </c>
      <c r="E31880" s="86">
        <v>43514.25</v>
      </c>
      <c r="F31880" s="88" t="s">
        <v>381</v>
      </c>
      <c r="G31880" s="89" t="s">
        <v>382</v>
      </c>
      <c r="H31880" s="94">
        <v>279</v>
      </c>
      <c r="I31880" s="94">
        <v>278</v>
      </c>
      <c r="J31880" s="94">
        <v>501</v>
      </c>
      <c r="K31880" s="94">
        <v>223</v>
      </c>
      <c r="O31880" s="94">
        <v>278</v>
      </c>
      <c r="P31880" s="94">
        <v>501</v>
      </c>
      <c r="Q31880" s="94">
        <v>223</v>
      </c>
      <c r="S31880" s="94">
        <v>0</v>
      </c>
      <c r="V31880" s="94">
        <v>13</v>
      </c>
      <c r="W31880" s="94">
        <v>0</v>
      </c>
      <c r="Y31880" s="94">
        <v>488</v>
      </c>
      <c r="AK31880" s="94">
        <v>0</v>
      </c>
      <c r="AN31880" s="94">
        <v>13</v>
      </c>
      <c r="AO31880" s="94">
        <v>0</v>
      </c>
      <c r="AQ31880" s="94">
        <v>488</v>
      </c>
      <c r="AS31880" s="94">
        <v>1</v>
      </c>
      <c r="AT31880" s="94">
        <v>208</v>
      </c>
      <c r="AU31880" s="94">
        <v>14</v>
      </c>
    </row>
    <row r="31881" spans="1:47">
      <c r="A31881" s="85" t="s">
        <v>135</v>
      </c>
      <c r="B31881" s="86">
        <v>43514.625</v>
      </c>
      <c r="C31881" s="87">
        <v>43514</v>
      </c>
      <c r="D31881" s="85">
        <v>7</v>
      </c>
      <c r="E31881" s="86">
        <v>43514.291666666664</v>
      </c>
      <c r="F31881" s="88" t="s">
        <v>381</v>
      </c>
      <c r="G31881" s="89" t="s">
        <v>382</v>
      </c>
      <c r="H31881" s="94">
        <v>315</v>
      </c>
      <c r="I31881" s="94">
        <v>298</v>
      </c>
      <c r="J31881" s="94">
        <v>506</v>
      </c>
      <c r="K31881" s="94">
        <v>208</v>
      </c>
      <c r="O31881" s="94">
        <v>298</v>
      </c>
      <c r="P31881" s="94">
        <v>506</v>
      </c>
      <c r="Q31881" s="94">
        <v>208</v>
      </c>
      <c r="S31881" s="94">
        <v>0</v>
      </c>
      <c r="V31881" s="94">
        <v>15</v>
      </c>
      <c r="W31881" s="94">
        <v>5</v>
      </c>
      <c r="Y31881" s="94">
        <v>486</v>
      </c>
      <c r="AK31881" s="94">
        <v>0</v>
      </c>
      <c r="AN31881" s="94">
        <v>15</v>
      </c>
      <c r="AO31881" s="94">
        <v>5</v>
      </c>
      <c r="AQ31881" s="94">
        <v>486</v>
      </c>
      <c r="AS31881" s="94">
        <v>8</v>
      </c>
      <c r="AT31881" s="94">
        <v>197</v>
      </c>
      <c r="AU31881" s="94">
        <v>5</v>
      </c>
    </row>
    <row r="31882" spans="1:47">
      <c r="A31882" s="85" t="s">
        <v>135</v>
      </c>
      <c r="B31882" s="86">
        <v>43514.666666666664</v>
      </c>
      <c r="C31882" s="87">
        <v>43514</v>
      </c>
      <c r="D31882" s="85">
        <v>8</v>
      </c>
      <c r="E31882" s="86">
        <v>43514.333333333336</v>
      </c>
      <c r="F31882" s="88" t="s">
        <v>381</v>
      </c>
      <c r="G31882" s="89" t="s">
        <v>382</v>
      </c>
      <c r="H31882" s="94">
        <v>327</v>
      </c>
      <c r="I31882" s="94">
        <v>312</v>
      </c>
      <c r="J31882" s="94">
        <v>562</v>
      </c>
      <c r="K31882" s="94">
        <v>244</v>
      </c>
      <c r="O31882" s="94">
        <v>312</v>
      </c>
      <c r="P31882" s="94">
        <v>562</v>
      </c>
      <c r="Q31882" s="94">
        <v>244</v>
      </c>
      <c r="S31882" s="94">
        <v>0</v>
      </c>
      <c r="V31882" s="94">
        <v>16</v>
      </c>
      <c r="W31882" s="94">
        <v>58</v>
      </c>
      <c r="Y31882" s="94">
        <v>488</v>
      </c>
      <c r="AK31882" s="94">
        <v>0</v>
      </c>
      <c r="AN31882" s="94">
        <v>16</v>
      </c>
      <c r="AO31882" s="94">
        <v>58</v>
      </c>
      <c r="AQ31882" s="94">
        <v>488</v>
      </c>
      <c r="AS31882" s="94">
        <v>0</v>
      </c>
      <c r="AT31882" s="94">
        <v>254</v>
      </c>
      <c r="AU31882" s="94">
        <v>29</v>
      </c>
    </row>
    <row r="31883" spans="1:47">
      <c r="A31883" s="85" t="s">
        <v>135</v>
      </c>
      <c r="B31883" s="86">
        <v>43514.708333333336</v>
      </c>
      <c r="C31883" s="87">
        <v>43514</v>
      </c>
      <c r="D31883" s="85">
        <v>9</v>
      </c>
      <c r="E31883" s="86">
        <v>43514.375</v>
      </c>
      <c r="F31883" s="88" t="s">
        <v>381</v>
      </c>
      <c r="G31883" s="89" t="s">
        <v>382</v>
      </c>
      <c r="H31883" s="94">
        <v>332</v>
      </c>
      <c r="I31883" s="94">
        <v>324</v>
      </c>
      <c r="J31883" s="94">
        <v>661</v>
      </c>
      <c r="K31883" s="94">
        <v>337</v>
      </c>
      <c r="O31883" s="94">
        <v>324</v>
      </c>
      <c r="P31883" s="94">
        <v>661</v>
      </c>
      <c r="Q31883" s="94">
        <v>337</v>
      </c>
      <c r="S31883" s="94">
        <v>0</v>
      </c>
      <c r="V31883" s="94">
        <v>13</v>
      </c>
      <c r="W31883" s="94">
        <v>120</v>
      </c>
      <c r="Y31883" s="94">
        <v>528</v>
      </c>
      <c r="AK31883" s="94">
        <v>0</v>
      </c>
      <c r="AN31883" s="94">
        <v>13</v>
      </c>
      <c r="AO31883" s="94">
        <v>120</v>
      </c>
      <c r="AQ31883" s="94">
        <v>528</v>
      </c>
      <c r="AS31883" s="94">
        <v>1</v>
      </c>
      <c r="AT31883" s="94">
        <v>341</v>
      </c>
      <c r="AU31883" s="94">
        <v>63</v>
      </c>
    </row>
    <row r="31884" spans="1:47">
      <c r="A31884" s="85" t="s">
        <v>135</v>
      </c>
      <c r="B31884" s="86">
        <v>43514.75</v>
      </c>
      <c r="C31884" s="87">
        <v>43514</v>
      </c>
      <c r="D31884" s="85">
        <v>10</v>
      </c>
      <c r="E31884" s="86">
        <v>43514.416666666664</v>
      </c>
      <c r="F31884" s="88" t="s">
        <v>381</v>
      </c>
      <c r="G31884" s="89" t="s">
        <v>382</v>
      </c>
      <c r="H31884" s="94">
        <v>326</v>
      </c>
      <c r="I31884" s="94">
        <v>320</v>
      </c>
      <c r="J31884" s="94">
        <v>663</v>
      </c>
      <c r="K31884" s="94">
        <v>342</v>
      </c>
      <c r="O31884" s="94">
        <v>320</v>
      </c>
      <c r="P31884" s="94">
        <v>663</v>
      </c>
      <c r="Q31884" s="94">
        <v>342</v>
      </c>
      <c r="S31884" s="94">
        <v>0</v>
      </c>
      <c r="V31884" s="94">
        <v>12</v>
      </c>
      <c r="W31884" s="94">
        <v>135</v>
      </c>
      <c r="Y31884" s="94">
        <v>516</v>
      </c>
      <c r="AK31884" s="94">
        <v>0</v>
      </c>
      <c r="AN31884" s="94">
        <v>12</v>
      </c>
      <c r="AO31884" s="94">
        <v>135</v>
      </c>
      <c r="AQ31884" s="94">
        <v>516</v>
      </c>
      <c r="AS31884" s="94">
        <v>-12</v>
      </c>
      <c r="AT31884" s="94">
        <v>369</v>
      </c>
      <c r="AU31884" s="94">
        <v>59</v>
      </c>
    </row>
    <row r="31885" spans="1:47">
      <c r="A31885" s="85" t="s">
        <v>135</v>
      </c>
      <c r="B31885" s="86">
        <v>43514.791666666664</v>
      </c>
      <c r="C31885" s="87">
        <v>43514</v>
      </c>
      <c r="D31885" s="85">
        <v>11</v>
      </c>
      <c r="E31885" s="86">
        <v>43514.458333333336</v>
      </c>
      <c r="F31885" s="88" t="s">
        <v>381</v>
      </c>
      <c r="G31885" s="89" t="s">
        <v>382</v>
      </c>
      <c r="H31885" s="94">
        <v>321</v>
      </c>
      <c r="I31885" s="94">
        <v>309</v>
      </c>
      <c r="J31885" s="94">
        <v>662</v>
      </c>
      <c r="K31885" s="94">
        <v>353</v>
      </c>
      <c r="O31885" s="94">
        <v>309</v>
      </c>
      <c r="P31885" s="94">
        <v>662</v>
      </c>
      <c r="Q31885" s="94">
        <v>353</v>
      </c>
      <c r="S31885" s="94">
        <v>0</v>
      </c>
      <c r="V31885" s="94">
        <v>16</v>
      </c>
      <c r="W31885" s="94">
        <v>134</v>
      </c>
      <c r="Y31885" s="94">
        <v>512</v>
      </c>
      <c r="AK31885" s="94">
        <v>0</v>
      </c>
      <c r="AN31885" s="94">
        <v>16</v>
      </c>
      <c r="AO31885" s="94">
        <v>134</v>
      </c>
      <c r="AQ31885" s="94">
        <v>512</v>
      </c>
      <c r="AS31885" s="94">
        <v>0</v>
      </c>
      <c r="AT31885" s="94">
        <v>378</v>
      </c>
      <c r="AU31885" s="94">
        <v>46</v>
      </c>
    </row>
    <row r="31886" spans="1:47">
      <c r="A31886" s="85" t="s">
        <v>135</v>
      </c>
      <c r="B31886" s="86">
        <v>43514.833333333336</v>
      </c>
      <c r="C31886" s="87">
        <v>43514</v>
      </c>
      <c r="D31886" s="85">
        <v>12</v>
      </c>
      <c r="E31886" s="86">
        <v>43514.5</v>
      </c>
      <c r="F31886" s="88" t="s">
        <v>381</v>
      </c>
      <c r="G31886" s="89" t="s">
        <v>382</v>
      </c>
      <c r="H31886" s="94">
        <v>314</v>
      </c>
      <c r="I31886" s="94">
        <v>314</v>
      </c>
      <c r="J31886" s="94">
        <v>650</v>
      </c>
      <c r="K31886" s="94">
        <v>336</v>
      </c>
      <c r="O31886" s="94">
        <v>314</v>
      </c>
      <c r="P31886" s="94">
        <v>650</v>
      </c>
      <c r="Q31886" s="94">
        <v>336</v>
      </c>
      <c r="S31886" s="94">
        <v>0</v>
      </c>
      <c r="V31886" s="94">
        <v>11</v>
      </c>
      <c r="W31886" s="94">
        <v>136</v>
      </c>
      <c r="Y31886" s="94">
        <v>503</v>
      </c>
      <c r="AK31886" s="94">
        <v>0</v>
      </c>
      <c r="AN31886" s="94">
        <v>11</v>
      </c>
      <c r="AO31886" s="94">
        <v>136</v>
      </c>
      <c r="AQ31886" s="94">
        <v>503</v>
      </c>
      <c r="AS31886" s="94">
        <v>-4</v>
      </c>
      <c r="AT31886" s="94">
        <v>362</v>
      </c>
      <c r="AU31886" s="94">
        <v>46</v>
      </c>
    </row>
    <row r="31887" spans="1:47">
      <c r="A31887" s="85" t="s">
        <v>135</v>
      </c>
      <c r="B31887" s="86">
        <v>43514.875</v>
      </c>
      <c r="C31887" s="87">
        <v>43514</v>
      </c>
      <c r="D31887" s="85">
        <v>13</v>
      </c>
      <c r="E31887" s="86">
        <v>43514.541666666664</v>
      </c>
      <c r="F31887" s="88" t="s">
        <v>381</v>
      </c>
      <c r="G31887" s="89" t="s">
        <v>382</v>
      </c>
      <c r="H31887" s="94">
        <v>312</v>
      </c>
      <c r="I31887" s="94">
        <v>299</v>
      </c>
      <c r="J31887" s="94">
        <v>643</v>
      </c>
      <c r="K31887" s="94">
        <v>343</v>
      </c>
      <c r="O31887" s="94">
        <v>299</v>
      </c>
      <c r="P31887" s="94">
        <v>643</v>
      </c>
      <c r="Q31887" s="94">
        <v>343</v>
      </c>
      <c r="S31887" s="94">
        <v>0</v>
      </c>
      <c r="V31887" s="94">
        <v>14</v>
      </c>
      <c r="W31887" s="94">
        <v>134</v>
      </c>
      <c r="Y31887" s="94">
        <v>495</v>
      </c>
      <c r="AK31887" s="94">
        <v>0</v>
      </c>
      <c r="AN31887" s="94">
        <v>14</v>
      </c>
      <c r="AO31887" s="94">
        <v>134</v>
      </c>
      <c r="AQ31887" s="94">
        <v>495</v>
      </c>
      <c r="AS31887" s="94">
        <v>0</v>
      </c>
      <c r="AT31887" s="94">
        <v>366</v>
      </c>
      <c r="AU31887" s="94">
        <v>46</v>
      </c>
    </row>
    <row r="31888" spans="1:47">
      <c r="A31888" s="85" t="s">
        <v>135</v>
      </c>
      <c r="B31888" s="86">
        <v>43514.916666666664</v>
      </c>
      <c r="C31888" s="87">
        <v>43514</v>
      </c>
      <c r="D31888" s="85">
        <v>14</v>
      </c>
      <c r="E31888" s="86">
        <v>43514.583333333336</v>
      </c>
      <c r="F31888" s="88" t="s">
        <v>381</v>
      </c>
      <c r="G31888" s="89" t="s">
        <v>382</v>
      </c>
      <c r="H31888" s="94">
        <v>309</v>
      </c>
      <c r="I31888" s="94">
        <v>303</v>
      </c>
      <c r="J31888" s="94">
        <v>639</v>
      </c>
      <c r="K31888" s="94">
        <v>336</v>
      </c>
      <c r="O31888" s="94">
        <v>303</v>
      </c>
      <c r="P31888" s="94">
        <v>639</v>
      </c>
      <c r="Q31888" s="94">
        <v>336</v>
      </c>
      <c r="S31888" s="94">
        <v>0</v>
      </c>
      <c r="V31888" s="94">
        <v>15</v>
      </c>
      <c r="W31888" s="94">
        <v>127</v>
      </c>
      <c r="Y31888" s="94">
        <v>497</v>
      </c>
      <c r="AK31888" s="94">
        <v>0</v>
      </c>
      <c r="AN31888" s="94">
        <v>15</v>
      </c>
      <c r="AO31888" s="94">
        <v>127</v>
      </c>
      <c r="AQ31888" s="94">
        <v>497</v>
      </c>
      <c r="AS31888" s="94">
        <v>-3</v>
      </c>
      <c r="AT31888" s="94">
        <v>359</v>
      </c>
      <c r="AU31888" s="94">
        <v>39</v>
      </c>
    </row>
    <row r="31889" spans="1:47">
      <c r="A31889" s="85" t="s">
        <v>135</v>
      </c>
      <c r="B31889" s="86">
        <v>43514.958333333336</v>
      </c>
      <c r="C31889" s="87">
        <v>43514</v>
      </c>
      <c r="D31889" s="85">
        <v>15</v>
      </c>
      <c r="E31889" s="86">
        <v>43514.625</v>
      </c>
      <c r="F31889" s="88" t="s">
        <v>381</v>
      </c>
      <c r="G31889" s="89" t="s">
        <v>382</v>
      </c>
      <c r="H31889" s="94">
        <v>307</v>
      </c>
      <c r="I31889" s="94">
        <v>295</v>
      </c>
      <c r="J31889" s="94">
        <v>615</v>
      </c>
      <c r="K31889" s="94">
        <v>319</v>
      </c>
      <c r="O31889" s="94">
        <v>295</v>
      </c>
      <c r="P31889" s="94">
        <v>615</v>
      </c>
      <c r="Q31889" s="94">
        <v>319</v>
      </c>
      <c r="S31889" s="94">
        <v>0</v>
      </c>
      <c r="V31889" s="94">
        <v>12</v>
      </c>
      <c r="W31889" s="94">
        <v>94</v>
      </c>
      <c r="Y31889" s="94">
        <v>509</v>
      </c>
      <c r="AK31889" s="94">
        <v>0</v>
      </c>
      <c r="AN31889" s="94">
        <v>12</v>
      </c>
      <c r="AO31889" s="94">
        <v>94</v>
      </c>
      <c r="AQ31889" s="94">
        <v>509</v>
      </c>
      <c r="AS31889" s="94">
        <v>-11</v>
      </c>
      <c r="AT31889" s="94">
        <v>317</v>
      </c>
      <c r="AU31889" s="94">
        <v>31</v>
      </c>
    </row>
    <row r="31890" spans="1:47">
      <c r="A31890" s="85" t="s">
        <v>135</v>
      </c>
      <c r="B31890" s="86">
        <v>43515</v>
      </c>
      <c r="C31890" s="87">
        <v>43514</v>
      </c>
      <c r="D31890" s="85">
        <v>16</v>
      </c>
      <c r="E31890" s="86">
        <v>43514.666666666664</v>
      </c>
      <c r="F31890" s="88" t="s">
        <v>381</v>
      </c>
      <c r="G31890" s="89" t="s">
        <v>382</v>
      </c>
      <c r="H31890" s="94">
        <v>307</v>
      </c>
      <c r="I31890" s="94">
        <v>324</v>
      </c>
      <c r="J31890" s="94">
        <v>597</v>
      </c>
      <c r="K31890" s="94">
        <v>273</v>
      </c>
      <c r="O31890" s="94">
        <v>324</v>
      </c>
      <c r="P31890" s="94">
        <v>597</v>
      </c>
      <c r="Q31890" s="94">
        <v>273</v>
      </c>
      <c r="S31890" s="94">
        <v>0</v>
      </c>
      <c r="V31890" s="94">
        <v>12</v>
      </c>
      <c r="W31890" s="94">
        <v>52</v>
      </c>
      <c r="Y31890" s="94">
        <v>533</v>
      </c>
      <c r="AK31890" s="94">
        <v>0</v>
      </c>
      <c r="AN31890" s="94">
        <v>12</v>
      </c>
      <c r="AO31890" s="94">
        <v>52</v>
      </c>
      <c r="AQ31890" s="94">
        <v>533</v>
      </c>
      <c r="AS31890" s="94">
        <v>-12</v>
      </c>
      <c r="AT31890" s="94">
        <v>284</v>
      </c>
      <c r="AU31890" s="94">
        <v>13</v>
      </c>
    </row>
    <row r="31891" spans="1:47">
      <c r="A31891" s="85" t="s">
        <v>135</v>
      </c>
      <c r="B31891" s="86">
        <v>43515.041666666664</v>
      </c>
      <c r="C31891" s="87">
        <v>43514</v>
      </c>
      <c r="D31891" s="85">
        <v>17</v>
      </c>
      <c r="E31891" s="86">
        <v>43514.708333333336</v>
      </c>
      <c r="F31891" s="88" t="s">
        <v>381</v>
      </c>
      <c r="G31891" s="89" t="s">
        <v>382</v>
      </c>
      <c r="H31891" s="94">
        <v>317</v>
      </c>
      <c r="I31891" s="94">
        <v>313</v>
      </c>
      <c r="J31891" s="94">
        <v>548</v>
      </c>
      <c r="K31891" s="94">
        <v>231</v>
      </c>
      <c r="O31891" s="94">
        <v>313</v>
      </c>
      <c r="P31891" s="94">
        <v>548</v>
      </c>
      <c r="Q31891" s="94">
        <v>231</v>
      </c>
      <c r="S31891" s="94">
        <v>0</v>
      </c>
      <c r="V31891" s="94">
        <v>15</v>
      </c>
      <c r="W31891" s="94">
        <v>9</v>
      </c>
      <c r="Y31891" s="94">
        <v>524</v>
      </c>
      <c r="AK31891" s="94">
        <v>0</v>
      </c>
      <c r="AN31891" s="94">
        <v>15</v>
      </c>
      <c r="AO31891" s="94">
        <v>9</v>
      </c>
      <c r="AQ31891" s="94">
        <v>524</v>
      </c>
      <c r="AS31891" s="94">
        <v>-12</v>
      </c>
      <c r="AT31891" s="94">
        <v>265</v>
      </c>
      <c r="AU31891" s="94">
        <v>-17</v>
      </c>
    </row>
    <row r="31892" spans="1:47">
      <c r="A31892" s="85" t="s">
        <v>135</v>
      </c>
      <c r="B31892" s="86">
        <v>43515.083333333336</v>
      </c>
      <c r="C31892" s="87">
        <v>43514</v>
      </c>
      <c r="D31892" s="85">
        <v>18</v>
      </c>
      <c r="E31892" s="86">
        <v>43514.75</v>
      </c>
      <c r="F31892" s="88" t="s">
        <v>381</v>
      </c>
      <c r="G31892" s="89" t="s">
        <v>382</v>
      </c>
      <c r="H31892" s="94">
        <v>352</v>
      </c>
      <c r="I31892" s="94">
        <v>349</v>
      </c>
      <c r="J31892" s="94">
        <v>539</v>
      </c>
      <c r="K31892" s="94">
        <v>184</v>
      </c>
      <c r="O31892" s="94">
        <v>349</v>
      </c>
      <c r="P31892" s="94">
        <v>539</v>
      </c>
      <c r="Q31892" s="94">
        <v>184</v>
      </c>
      <c r="S31892" s="94">
        <v>0</v>
      </c>
      <c r="V31892" s="94">
        <v>14</v>
      </c>
      <c r="W31892" s="94">
        <v>0</v>
      </c>
      <c r="Y31892" s="94">
        <v>525</v>
      </c>
      <c r="AK31892" s="94">
        <v>0</v>
      </c>
      <c r="AN31892" s="94">
        <v>14</v>
      </c>
      <c r="AO31892" s="94">
        <v>0</v>
      </c>
      <c r="AQ31892" s="94">
        <v>525</v>
      </c>
      <c r="AS31892" s="94">
        <v>-13</v>
      </c>
      <c r="AT31892" s="94">
        <v>217</v>
      </c>
      <c r="AU31892" s="94">
        <v>-20</v>
      </c>
    </row>
    <row r="31893" spans="1:47">
      <c r="A31893" s="85" t="s">
        <v>135</v>
      </c>
      <c r="B31893" s="86">
        <v>43515.125</v>
      </c>
      <c r="C31893" s="87">
        <v>43514</v>
      </c>
      <c r="D31893" s="85">
        <v>19</v>
      </c>
      <c r="E31893" s="86">
        <v>43514.791666666664</v>
      </c>
      <c r="F31893" s="88" t="s">
        <v>381</v>
      </c>
      <c r="G31893" s="89" t="s">
        <v>382</v>
      </c>
      <c r="H31893" s="94">
        <v>369</v>
      </c>
      <c r="I31893" s="94">
        <v>372</v>
      </c>
      <c r="J31893" s="94">
        <v>542</v>
      </c>
      <c r="K31893" s="94">
        <v>168</v>
      </c>
      <c r="O31893" s="94">
        <v>372</v>
      </c>
      <c r="P31893" s="94">
        <v>542</v>
      </c>
      <c r="Q31893" s="94">
        <v>168</v>
      </c>
      <c r="S31893" s="94">
        <v>0</v>
      </c>
      <c r="V31893" s="94">
        <v>12</v>
      </c>
      <c r="W31893" s="94">
        <v>0</v>
      </c>
      <c r="Y31893" s="94">
        <v>530</v>
      </c>
      <c r="AK31893" s="94">
        <v>0</v>
      </c>
      <c r="AN31893" s="94">
        <v>12</v>
      </c>
      <c r="AO31893" s="94">
        <v>0</v>
      </c>
      <c r="AQ31893" s="94">
        <v>530</v>
      </c>
      <c r="AS31893" s="94">
        <v>-8</v>
      </c>
      <c r="AT31893" s="94">
        <v>192</v>
      </c>
      <c r="AU31893" s="94">
        <v>-16</v>
      </c>
    </row>
    <row r="31894" spans="1:47">
      <c r="A31894" s="85" t="s">
        <v>135</v>
      </c>
      <c r="B31894" s="86">
        <v>43515.166666666664</v>
      </c>
      <c r="C31894" s="87">
        <v>43514</v>
      </c>
      <c r="D31894" s="85">
        <v>20</v>
      </c>
      <c r="E31894" s="86">
        <v>43514.833333333336</v>
      </c>
      <c r="F31894" s="88" t="s">
        <v>381</v>
      </c>
      <c r="G31894" s="89" t="s">
        <v>382</v>
      </c>
      <c r="H31894" s="94">
        <v>364</v>
      </c>
      <c r="I31894" s="94">
        <v>365</v>
      </c>
      <c r="J31894" s="94">
        <v>543</v>
      </c>
      <c r="K31894" s="94">
        <v>178</v>
      </c>
      <c r="O31894" s="94">
        <v>365</v>
      </c>
      <c r="P31894" s="94">
        <v>543</v>
      </c>
      <c r="Q31894" s="94">
        <v>178</v>
      </c>
      <c r="S31894" s="94">
        <v>0</v>
      </c>
      <c r="V31894" s="94">
        <v>14</v>
      </c>
      <c r="W31894" s="94">
        <v>0</v>
      </c>
      <c r="Y31894" s="94">
        <v>529</v>
      </c>
      <c r="AK31894" s="94">
        <v>0</v>
      </c>
      <c r="AN31894" s="94">
        <v>14</v>
      </c>
      <c r="AO31894" s="94">
        <v>0</v>
      </c>
      <c r="AQ31894" s="94">
        <v>529</v>
      </c>
      <c r="AS31894" s="94">
        <v>-14</v>
      </c>
      <c r="AT31894" s="94">
        <v>208</v>
      </c>
      <c r="AU31894" s="94">
        <v>-16</v>
      </c>
    </row>
    <row r="31895" spans="1:47">
      <c r="A31895" s="85" t="s">
        <v>135</v>
      </c>
      <c r="B31895" s="86">
        <v>43515.208333333336</v>
      </c>
      <c r="C31895" s="87">
        <v>43514</v>
      </c>
      <c r="D31895" s="85">
        <v>21</v>
      </c>
      <c r="E31895" s="86">
        <v>43514.875</v>
      </c>
      <c r="F31895" s="88" t="s">
        <v>381</v>
      </c>
      <c r="G31895" s="89" t="s">
        <v>382</v>
      </c>
      <c r="H31895" s="94">
        <v>353</v>
      </c>
      <c r="I31895" s="94">
        <v>360</v>
      </c>
      <c r="J31895" s="94">
        <v>548</v>
      </c>
      <c r="K31895" s="94">
        <v>188</v>
      </c>
      <c r="O31895" s="94">
        <v>360</v>
      </c>
      <c r="P31895" s="94">
        <v>548</v>
      </c>
      <c r="Q31895" s="94">
        <v>188</v>
      </c>
      <c r="S31895" s="94">
        <v>0</v>
      </c>
      <c r="V31895" s="94">
        <v>16</v>
      </c>
      <c r="W31895" s="94">
        <v>0</v>
      </c>
      <c r="Y31895" s="94">
        <v>532</v>
      </c>
      <c r="AK31895" s="94">
        <v>0</v>
      </c>
      <c r="AN31895" s="94">
        <v>16</v>
      </c>
      <c r="AO31895" s="94">
        <v>0</v>
      </c>
      <c r="AQ31895" s="94">
        <v>532</v>
      </c>
      <c r="AS31895" s="94">
        <v>-17</v>
      </c>
      <c r="AT31895" s="94">
        <v>225</v>
      </c>
      <c r="AU31895" s="94">
        <v>-20</v>
      </c>
    </row>
    <row r="31896" spans="1:47">
      <c r="A31896" s="85" t="s">
        <v>135</v>
      </c>
      <c r="B31896" s="86">
        <v>43515.25</v>
      </c>
      <c r="C31896" s="87">
        <v>43514</v>
      </c>
      <c r="D31896" s="85">
        <v>22</v>
      </c>
      <c r="E31896" s="86">
        <v>43514.916666666664</v>
      </c>
      <c r="F31896" s="88" t="s">
        <v>381</v>
      </c>
      <c r="G31896" s="89" t="s">
        <v>382</v>
      </c>
      <c r="H31896" s="94">
        <v>330</v>
      </c>
      <c r="I31896" s="94">
        <v>338</v>
      </c>
      <c r="J31896" s="94">
        <v>547</v>
      </c>
      <c r="K31896" s="94">
        <v>208</v>
      </c>
      <c r="O31896" s="94">
        <v>338</v>
      </c>
      <c r="P31896" s="94">
        <v>547</v>
      </c>
      <c r="Q31896" s="94">
        <v>208</v>
      </c>
      <c r="S31896" s="94">
        <v>0</v>
      </c>
      <c r="V31896" s="94">
        <v>13</v>
      </c>
      <c r="W31896" s="94">
        <v>0</v>
      </c>
      <c r="Y31896" s="94">
        <v>534</v>
      </c>
      <c r="AK31896" s="94">
        <v>0</v>
      </c>
      <c r="AN31896" s="94">
        <v>13</v>
      </c>
      <c r="AO31896" s="94">
        <v>0</v>
      </c>
      <c r="AQ31896" s="94">
        <v>534</v>
      </c>
      <c r="AS31896" s="94">
        <v>-25</v>
      </c>
      <c r="AT31896" s="94">
        <v>239</v>
      </c>
      <c r="AU31896" s="94">
        <v>-6</v>
      </c>
    </row>
    <row r="31897" spans="1:47">
      <c r="A31897" s="85" t="s">
        <v>135</v>
      </c>
      <c r="B31897" s="86">
        <v>43515.291666666664</v>
      </c>
      <c r="C31897" s="87">
        <v>43514</v>
      </c>
      <c r="D31897" s="85">
        <v>23</v>
      </c>
      <c r="E31897" s="86">
        <v>43514.958333333336</v>
      </c>
      <c r="F31897" s="88" t="s">
        <v>381</v>
      </c>
      <c r="G31897" s="89" t="s">
        <v>382</v>
      </c>
      <c r="H31897" s="94">
        <v>302</v>
      </c>
      <c r="I31897" s="94">
        <v>312</v>
      </c>
      <c r="J31897" s="94">
        <v>544</v>
      </c>
      <c r="K31897" s="94">
        <v>232</v>
      </c>
      <c r="O31897" s="94">
        <v>312</v>
      </c>
      <c r="P31897" s="94">
        <v>544</v>
      </c>
      <c r="Q31897" s="94">
        <v>232</v>
      </c>
      <c r="S31897" s="94">
        <v>0</v>
      </c>
      <c r="V31897" s="94">
        <v>15</v>
      </c>
      <c r="W31897" s="94">
        <v>0</v>
      </c>
      <c r="Y31897" s="94">
        <v>529</v>
      </c>
      <c r="AK31897" s="94">
        <v>0</v>
      </c>
      <c r="AN31897" s="94">
        <v>15</v>
      </c>
      <c r="AO31897" s="94">
        <v>0</v>
      </c>
      <c r="AQ31897" s="94">
        <v>529</v>
      </c>
      <c r="AS31897" s="94">
        <v>-37</v>
      </c>
      <c r="AT31897" s="94">
        <v>266</v>
      </c>
      <c r="AU31897" s="94">
        <v>3</v>
      </c>
    </row>
    <row r="31898" spans="1:47">
      <c r="A31898" s="85" t="s">
        <v>135</v>
      </c>
      <c r="B31898" s="86">
        <v>43515.333333333336</v>
      </c>
      <c r="C31898" s="87">
        <v>43514</v>
      </c>
      <c r="D31898" s="85">
        <v>24</v>
      </c>
      <c r="E31898" s="86">
        <v>43515</v>
      </c>
      <c r="F31898" s="88" t="s">
        <v>381</v>
      </c>
      <c r="G31898" s="89" t="s">
        <v>382</v>
      </c>
      <c r="H31898" s="94">
        <v>279</v>
      </c>
      <c r="I31898" s="94">
        <v>280</v>
      </c>
      <c r="J31898" s="94">
        <v>535</v>
      </c>
      <c r="K31898" s="94">
        <v>254</v>
      </c>
      <c r="O31898" s="94">
        <v>280</v>
      </c>
      <c r="P31898" s="94">
        <v>535</v>
      </c>
      <c r="Q31898" s="94">
        <v>254</v>
      </c>
      <c r="S31898" s="94">
        <v>0</v>
      </c>
      <c r="V31898" s="94">
        <v>15</v>
      </c>
      <c r="W31898" s="94">
        <v>0</v>
      </c>
      <c r="Y31898" s="94">
        <v>520</v>
      </c>
      <c r="AK31898" s="94">
        <v>0</v>
      </c>
      <c r="AN31898" s="94">
        <v>15</v>
      </c>
      <c r="AO31898" s="94">
        <v>0</v>
      </c>
      <c r="AQ31898" s="94">
        <v>520</v>
      </c>
      <c r="AS31898" s="94">
        <v>-40</v>
      </c>
      <c r="AT31898" s="94">
        <v>278</v>
      </c>
      <c r="AU31898" s="94">
        <v>16</v>
      </c>
    </row>
    <row r="31899" spans="1:47">
      <c r="A31899" s="85" t="s">
        <v>135</v>
      </c>
      <c r="B31899" s="86">
        <v>43515.375</v>
      </c>
      <c r="C31899" s="87">
        <v>43515</v>
      </c>
      <c r="D31899" s="85">
        <v>1</v>
      </c>
      <c r="E31899" s="86">
        <v>43515.041666666664</v>
      </c>
      <c r="F31899" s="88" t="s">
        <v>381</v>
      </c>
      <c r="G31899" s="89" t="s">
        <v>382</v>
      </c>
      <c r="H31899" s="94">
        <v>272</v>
      </c>
      <c r="I31899" s="94">
        <v>277</v>
      </c>
      <c r="J31899" s="94">
        <v>537</v>
      </c>
      <c r="K31899" s="94">
        <v>260</v>
      </c>
      <c r="O31899" s="94">
        <v>277</v>
      </c>
      <c r="P31899" s="94">
        <v>537</v>
      </c>
      <c r="Q31899" s="94">
        <v>260</v>
      </c>
      <c r="S31899" s="94">
        <v>0</v>
      </c>
      <c r="V31899" s="94">
        <v>12</v>
      </c>
      <c r="W31899" s="94">
        <v>0</v>
      </c>
      <c r="Y31899" s="94">
        <v>525</v>
      </c>
      <c r="AK31899" s="94">
        <v>0</v>
      </c>
      <c r="AN31899" s="94">
        <v>12</v>
      </c>
      <c r="AO31899" s="94">
        <v>0</v>
      </c>
      <c r="AQ31899" s="94">
        <v>525</v>
      </c>
      <c r="AS31899" s="94">
        <v>-43</v>
      </c>
      <c r="AT31899" s="94">
        <v>280</v>
      </c>
      <c r="AU31899" s="94">
        <v>23</v>
      </c>
    </row>
    <row r="31900" spans="1:47">
      <c r="A31900" s="85" t="s">
        <v>135</v>
      </c>
      <c r="B31900" s="86">
        <v>43515.416666666664</v>
      </c>
      <c r="C31900" s="87">
        <v>43515</v>
      </c>
      <c r="D31900" s="85">
        <v>2</v>
      </c>
      <c r="E31900" s="86">
        <v>43515.083333333336</v>
      </c>
      <c r="F31900" s="88" t="s">
        <v>381</v>
      </c>
      <c r="G31900" s="89" t="s">
        <v>382</v>
      </c>
      <c r="H31900" s="94">
        <v>266</v>
      </c>
      <c r="I31900" s="94">
        <v>266</v>
      </c>
      <c r="J31900" s="94">
        <v>535</v>
      </c>
      <c r="K31900" s="94">
        <v>268</v>
      </c>
      <c r="O31900" s="94">
        <v>266</v>
      </c>
      <c r="P31900" s="94">
        <v>535</v>
      </c>
      <c r="Q31900" s="94">
        <v>268</v>
      </c>
      <c r="S31900" s="94">
        <v>0</v>
      </c>
      <c r="V31900" s="94">
        <v>10</v>
      </c>
      <c r="W31900" s="94">
        <v>0</v>
      </c>
      <c r="Y31900" s="94">
        <v>525</v>
      </c>
      <c r="AK31900" s="94">
        <v>0</v>
      </c>
      <c r="AN31900" s="94">
        <v>10</v>
      </c>
      <c r="AO31900" s="94">
        <v>0</v>
      </c>
      <c r="AQ31900" s="94">
        <v>525</v>
      </c>
      <c r="AS31900" s="94">
        <v>-15</v>
      </c>
      <c r="AT31900" s="94">
        <v>265</v>
      </c>
      <c r="AU31900" s="94">
        <v>18</v>
      </c>
    </row>
    <row r="31901" spans="1:47">
      <c r="A31901" s="85" t="s">
        <v>135</v>
      </c>
      <c r="B31901" s="86">
        <v>43515.458333333336</v>
      </c>
      <c r="C31901" s="87">
        <v>43515</v>
      </c>
      <c r="D31901" s="85">
        <v>3</v>
      </c>
      <c r="E31901" s="86">
        <v>43515.125</v>
      </c>
      <c r="F31901" s="88" t="s">
        <v>381</v>
      </c>
      <c r="G31901" s="89" t="s">
        <v>382</v>
      </c>
      <c r="H31901" s="94">
        <v>263</v>
      </c>
      <c r="I31901" s="94">
        <v>269</v>
      </c>
      <c r="J31901" s="94">
        <v>545</v>
      </c>
      <c r="K31901" s="94">
        <v>276</v>
      </c>
      <c r="O31901" s="94">
        <v>269</v>
      </c>
      <c r="P31901" s="94">
        <v>545</v>
      </c>
      <c r="Q31901" s="94">
        <v>276</v>
      </c>
      <c r="S31901" s="94">
        <v>0</v>
      </c>
      <c r="V31901" s="94">
        <v>17</v>
      </c>
      <c r="W31901" s="94">
        <v>0</v>
      </c>
      <c r="Y31901" s="94">
        <v>528</v>
      </c>
      <c r="AK31901" s="94">
        <v>0</v>
      </c>
      <c r="AN31901" s="94">
        <v>17</v>
      </c>
      <c r="AO31901" s="94">
        <v>0</v>
      </c>
      <c r="AQ31901" s="94">
        <v>528</v>
      </c>
      <c r="AS31901" s="94">
        <v>-10</v>
      </c>
      <c r="AT31901" s="94">
        <v>268</v>
      </c>
      <c r="AU31901" s="94">
        <v>18</v>
      </c>
    </row>
    <row r="31902" spans="1:47">
      <c r="A31902" s="85" t="s">
        <v>135</v>
      </c>
      <c r="B31902" s="86">
        <v>43515.5</v>
      </c>
      <c r="C31902" s="87">
        <v>43515</v>
      </c>
      <c r="D31902" s="85">
        <v>4</v>
      </c>
      <c r="E31902" s="86">
        <v>43515.166666666664</v>
      </c>
      <c r="F31902" s="88" t="s">
        <v>381</v>
      </c>
      <c r="G31902" s="89" t="s">
        <v>382</v>
      </c>
      <c r="H31902" s="94">
        <v>264</v>
      </c>
      <c r="I31902" s="94">
        <v>269</v>
      </c>
      <c r="J31902" s="94">
        <v>543</v>
      </c>
      <c r="K31902" s="94">
        <v>273</v>
      </c>
      <c r="O31902" s="94">
        <v>269</v>
      </c>
      <c r="P31902" s="94">
        <v>543</v>
      </c>
      <c r="Q31902" s="94">
        <v>273</v>
      </c>
      <c r="S31902" s="94">
        <v>0</v>
      </c>
      <c r="V31902" s="94">
        <v>13</v>
      </c>
      <c r="W31902" s="94">
        <v>0</v>
      </c>
      <c r="Y31902" s="94">
        <v>530</v>
      </c>
      <c r="AK31902" s="94">
        <v>0</v>
      </c>
      <c r="AN31902" s="94">
        <v>13</v>
      </c>
      <c r="AO31902" s="94">
        <v>0</v>
      </c>
      <c r="AQ31902" s="94">
        <v>530</v>
      </c>
      <c r="AS31902" s="94">
        <v>-9</v>
      </c>
      <c r="AT31902" s="94">
        <v>264</v>
      </c>
      <c r="AU31902" s="94">
        <v>18</v>
      </c>
    </row>
    <row r="31903" spans="1:47">
      <c r="A31903" s="85" t="s">
        <v>135</v>
      </c>
      <c r="B31903" s="86">
        <v>43515.541666666664</v>
      </c>
      <c r="C31903" s="87">
        <v>43515</v>
      </c>
      <c r="D31903" s="85">
        <v>5</v>
      </c>
      <c r="E31903" s="86">
        <v>43515.208333333336</v>
      </c>
      <c r="F31903" s="88" t="s">
        <v>381</v>
      </c>
      <c r="G31903" s="89" t="s">
        <v>382</v>
      </c>
      <c r="H31903" s="94">
        <v>275</v>
      </c>
      <c r="I31903" s="94">
        <v>280</v>
      </c>
      <c r="J31903" s="94">
        <v>543</v>
      </c>
      <c r="K31903" s="94">
        <v>263</v>
      </c>
      <c r="O31903" s="94">
        <v>280</v>
      </c>
      <c r="P31903" s="94">
        <v>543</v>
      </c>
      <c r="Q31903" s="94">
        <v>263</v>
      </c>
      <c r="S31903" s="94">
        <v>0</v>
      </c>
      <c r="V31903" s="94">
        <v>16</v>
      </c>
      <c r="W31903" s="94">
        <v>0</v>
      </c>
      <c r="Y31903" s="94">
        <v>527</v>
      </c>
      <c r="AK31903" s="94">
        <v>0</v>
      </c>
      <c r="AN31903" s="94">
        <v>16</v>
      </c>
      <c r="AO31903" s="94">
        <v>0</v>
      </c>
      <c r="AQ31903" s="94">
        <v>527</v>
      </c>
      <c r="AS31903" s="94">
        <v>-1</v>
      </c>
      <c r="AT31903" s="94">
        <v>247</v>
      </c>
      <c r="AU31903" s="94">
        <v>17</v>
      </c>
    </row>
    <row r="31904" spans="1:47">
      <c r="A31904" s="85" t="s">
        <v>135</v>
      </c>
      <c r="B31904" s="86">
        <v>43515.583333333336</v>
      </c>
      <c r="C31904" s="87">
        <v>43515</v>
      </c>
      <c r="D31904" s="85">
        <v>6</v>
      </c>
      <c r="E31904" s="86">
        <v>43515.25</v>
      </c>
      <c r="F31904" s="88" t="s">
        <v>381</v>
      </c>
      <c r="G31904" s="89" t="s">
        <v>382</v>
      </c>
      <c r="H31904" s="94">
        <v>299</v>
      </c>
      <c r="I31904" s="94">
        <v>300</v>
      </c>
      <c r="J31904" s="94">
        <v>543</v>
      </c>
      <c r="K31904" s="94">
        <v>243</v>
      </c>
      <c r="O31904" s="94">
        <v>300</v>
      </c>
      <c r="P31904" s="94">
        <v>543</v>
      </c>
      <c r="Q31904" s="94">
        <v>243</v>
      </c>
      <c r="S31904" s="94">
        <v>0</v>
      </c>
      <c r="V31904" s="94">
        <v>17</v>
      </c>
      <c r="W31904" s="94">
        <v>0</v>
      </c>
      <c r="Y31904" s="94">
        <v>526</v>
      </c>
      <c r="AK31904" s="94">
        <v>0</v>
      </c>
      <c r="AN31904" s="94">
        <v>17</v>
      </c>
      <c r="AO31904" s="94">
        <v>0</v>
      </c>
      <c r="AQ31904" s="94">
        <v>526</v>
      </c>
      <c r="AS31904" s="94">
        <v>11</v>
      </c>
      <c r="AT31904" s="94">
        <v>211</v>
      </c>
      <c r="AU31904" s="94">
        <v>21</v>
      </c>
    </row>
    <row r="31905" spans="1:47">
      <c r="A31905" s="85" t="s">
        <v>135</v>
      </c>
      <c r="B31905" s="86">
        <v>43515.625</v>
      </c>
      <c r="C31905" s="87">
        <v>43515</v>
      </c>
      <c r="D31905" s="85">
        <v>7</v>
      </c>
      <c r="E31905" s="86">
        <v>43515.291666666664</v>
      </c>
      <c r="F31905" s="88" t="s">
        <v>381</v>
      </c>
      <c r="G31905" s="89" t="s">
        <v>382</v>
      </c>
      <c r="H31905" s="94">
        <v>341</v>
      </c>
      <c r="I31905" s="94">
        <v>344</v>
      </c>
      <c r="J31905" s="94">
        <v>557</v>
      </c>
      <c r="K31905" s="94">
        <v>212</v>
      </c>
      <c r="O31905" s="94">
        <v>344</v>
      </c>
      <c r="P31905" s="94">
        <v>557</v>
      </c>
      <c r="Q31905" s="94">
        <v>212</v>
      </c>
      <c r="S31905" s="94">
        <v>0</v>
      </c>
      <c r="V31905" s="94">
        <v>16</v>
      </c>
      <c r="W31905" s="94">
        <v>6</v>
      </c>
      <c r="Y31905" s="94">
        <v>535</v>
      </c>
      <c r="AK31905" s="94">
        <v>0</v>
      </c>
      <c r="AN31905" s="94">
        <v>16</v>
      </c>
      <c r="AO31905" s="94">
        <v>6</v>
      </c>
      <c r="AQ31905" s="94">
        <v>535</v>
      </c>
      <c r="AS31905" s="94">
        <v>8</v>
      </c>
      <c r="AT31905" s="94">
        <v>189</v>
      </c>
      <c r="AU31905" s="94">
        <v>18</v>
      </c>
    </row>
    <row r="31906" spans="1:47">
      <c r="A31906" s="85" t="s">
        <v>135</v>
      </c>
      <c r="B31906" s="86">
        <v>43515.666666666664</v>
      </c>
      <c r="C31906" s="87">
        <v>43515</v>
      </c>
      <c r="D31906" s="85">
        <v>8</v>
      </c>
      <c r="E31906" s="86">
        <v>43515.333333333336</v>
      </c>
      <c r="F31906" s="88" t="s">
        <v>381</v>
      </c>
      <c r="G31906" s="89" t="s">
        <v>382</v>
      </c>
      <c r="H31906" s="94">
        <v>348</v>
      </c>
      <c r="I31906" s="94">
        <v>350</v>
      </c>
      <c r="J31906" s="94">
        <v>609</v>
      </c>
      <c r="K31906" s="94">
        <v>257</v>
      </c>
      <c r="O31906" s="94">
        <v>350</v>
      </c>
      <c r="P31906" s="94">
        <v>609</v>
      </c>
      <c r="Q31906" s="94">
        <v>257</v>
      </c>
      <c r="S31906" s="94">
        <v>0</v>
      </c>
      <c r="V31906" s="94">
        <v>13</v>
      </c>
      <c r="W31906" s="94">
        <v>65</v>
      </c>
      <c r="Y31906" s="94">
        <v>531</v>
      </c>
      <c r="AK31906" s="94">
        <v>0</v>
      </c>
      <c r="AN31906" s="94">
        <v>13</v>
      </c>
      <c r="AO31906" s="94">
        <v>65</v>
      </c>
      <c r="AQ31906" s="94">
        <v>531</v>
      </c>
      <c r="AS31906" s="94">
        <v>0</v>
      </c>
      <c r="AT31906" s="94">
        <v>266</v>
      </c>
      <c r="AU31906" s="94">
        <v>30</v>
      </c>
    </row>
    <row r="31907" spans="1:47">
      <c r="A31907" s="85" t="s">
        <v>135</v>
      </c>
      <c r="B31907" s="86">
        <v>43515.708333333336</v>
      </c>
      <c r="C31907" s="87">
        <v>43515</v>
      </c>
      <c r="D31907" s="85">
        <v>9</v>
      </c>
      <c r="E31907" s="86">
        <v>43515.375</v>
      </c>
      <c r="F31907" s="88" t="s">
        <v>381</v>
      </c>
      <c r="G31907" s="89" t="s">
        <v>382</v>
      </c>
      <c r="H31907" s="94">
        <v>347</v>
      </c>
      <c r="I31907" s="94">
        <v>342</v>
      </c>
      <c r="J31907" s="94">
        <v>637</v>
      </c>
      <c r="K31907" s="94">
        <v>295</v>
      </c>
      <c r="O31907" s="94">
        <v>342</v>
      </c>
      <c r="P31907" s="94">
        <v>637</v>
      </c>
      <c r="Q31907" s="94">
        <v>295</v>
      </c>
      <c r="S31907" s="94">
        <v>0</v>
      </c>
      <c r="V31907" s="94">
        <v>15</v>
      </c>
      <c r="W31907" s="94">
        <v>123</v>
      </c>
      <c r="Y31907" s="94">
        <v>499</v>
      </c>
      <c r="AK31907" s="94">
        <v>0</v>
      </c>
      <c r="AN31907" s="94">
        <v>15</v>
      </c>
      <c r="AO31907" s="94">
        <v>123</v>
      </c>
      <c r="AQ31907" s="94">
        <v>499</v>
      </c>
      <c r="AS31907" s="94">
        <v>2</v>
      </c>
      <c r="AT31907" s="94">
        <v>307</v>
      </c>
      <c r="AU31907" s="94">
        <v>52</v>
      </c>
    </row>
    <row r="31908" spans="1:47">
      <c r="A31908" s="85" t="s">
        <v>135</v>
      </c>
      <c r="B31908" s="86">
        <v>43515.75</v>
      </c>
      <c r="C31908" s="87">
        <v>43515</v>
      </c>
      <c r="D31908" s="85">
        <v>10</v>
      </c>
      <c r="E31908" s="86">
        <v>43515.416666666664</v>
      </c>
      <c r="F31908" s="88" t="s">
        <v>381</v>
      </c>
      <c r="G31908" s="89" t="s">
        <v>382</v>
      </c>
      <c r="H31908" s="94">
        <v>333</v>
      </c>
      <c r="I31908" s="94">
        <v>347</v>
      </c>
      <c r="J31908" s="94">
        <v>618</v>
      </c>
      <c r="K31908" s="94">
        <v>270</v>
      </c>
      <c r="O31908" s="94">
        <v>347</v>
      </c>
      <c r="P31908" s="94">
        <v>618</v>
      </c>
      <c r="Q31908" s="94">
        <v>270</v>
      </c>
      <c r="S31908" s="94">
        <v>0</v>
      </c>
      <c r="V31908" s="94">
        <v>18</v>
      </c>
      <c r="W31908" s="94">
        <v>138</v>
      </c>
      <c r="Y31908" s="94">
        <v>462</v>
      </c>
      <c r="AK31908" s="94">
        <v>0</v>
      </c>
      <c r="AN31908" s="94">
        <v>18</v>
      </c>
      <c r="AO31908" s="94">
        <v>138</v>
      </c>
      <c r="AQ31908" s="94">
        <v>462</v>
      </c>
      <c r="AS31908" s="94">
        <v>-2</v>
      </c>
      <c r="AT31908" s="94">
        <v>298</v>
      </c>
      <c r="AU31908" s="94">
        <v>48</v>
      </c>
    </row>
    <row r="31909" spans="1:47">
      <c r="A31909" s="85" t="s">
        <v>135</v>
      </c>
      <c r="B31909" s="86">
        <v>43515.791666666664</v>
      </c>
      <c r="C31909" s="87">
        <v>43515</v>
      </c>
      <c r="D31909" s="85">
        <v>11</v>
      </c>
      <c r="E31909" s="86">
        <v>43515.458333333336</v>
      </c>
      <c r="F31909" s="88" t="s">
        <v>381</v>
      </c>
      <c r="G31909" s="89" t="s">
        <v>382</v>
      </c>
      <c r="H31909" s="94">
        <v>325</v>
      </c>
      <c r="I31909" s="94">
        <v>317</v>
      </c>
      <c r="J31909" s="94">
        <v>594</v>
      </c>
      <c r="K31909" s="94">
        <v>277</v>
      </c>
      <c r="O31909" s="94">
        <v>317</v>
      </c>
      <c r="P31909" s="94">
        <v>594</v>
      </c>
      <c r="Q31909" s="94">
        <v>277</v>
      </c>
      <c r="S31909" s="94">
        <v>0</v>
      </c>
      <c r="V31909" s="94">
        <v>16</v>
      </c>
      <c r="W31909" s="94">
        <v>138</v>
      </c>
      <c r="Y31909" s="94">
        <v>440</v>
      </c>
      <c r="AK31909" s="94">
        <v>0</v>
      </c>
      <c r="AN31909" s="94">
        <v>16</v>
      </c>
      <c r="AO31909" s="94">
        <v>138</v>
      </c>
      <c r="AQ31909" s="94">
        <v>440</v>
      </c>
      <c r="AS31909" s="94">
        <v>0</v>
      </c>
      <c r="AT31909" s="94">
        <v>305</v>
      </c>
      <c r="AU31909" s="94">
        <v>43</v>
      </c>
    </row>
    <row r="31910" spans="1:47">
      <c r="A31910" s="85" t="s">
        <v>135</v>
      </c>
      <c r="B31910" s="86">
        <v>43515.833333333336</v>
      </c>
      <c r="C31910" s="87">
        <v>43515</v>
      </c>
      <c r="D31910" s="85">
        <v>12</v>
      </c>
      <c r="E31910" s="86">
        <v>43515.5</v>
      </c>
      <c r="F31910" s="88" t="s">
        <v>381</v>
      </c>
      <c r="G31910" s="89" t="s">
        <v>382</v>
      </c>
      <c r="H31910" s="94">
        <v>317</v>
      </c>
      <c r="I31910" s="94">
        <v>301</v>
      </c>
      <c r="J31910" s="94">
        <v>590</v>
      </c>
      <c r="K31910" s="94">
        <v>288</v>
      </c>
      <c r="O31910" s="94">
        <v>301</v>
      </c>
      <c r="P31910" s="94">
        <v>590</v>
      </c>
      <c r="Q31910" s="94">
        <v>288</v>
      </c>
      <c r="S31910" s="94">
        <v>0</v>
      </c>
      <c r="V31910" s="94">
        <v>17</v>
      </c>
      <c r="W31910" s="94">
        <v>136</v>
      </c>
      <c r="Y31910" s="94">
        <v>437</v>
      </c>
      <c r="AK31910" s="94">
        <v>0</v>
      </c>
      <c r="AN31910" s="94">
        <v>17</v>
      </c>
      <c r="AO31910" s="94">
        <v>136</v>
      </c>
      <c r="AQ31910" s="94">
        <v>437</v>
      </c>
      <c r="AS31910" s="94">
        <v>5</v>
      </c>
      <c r="AT31910" s="94">
        <v>322</v>
      </c>
      <c r="AU31910" s="94">
        <v>35</v>
      </c>
    </row>
    <row r="31911" spans="1:47">
      <c r="A31911" s="85" t="s">
        <v>135</v>
      </c>
      <c r="B31911" s="86">
        <v>43515.875</v>
      </c>
      <c r="C31911" s="87">
        <v>43515</v>
      </c>
      <c r="D31911" s="85">
        <v>13</v>
      </c>
      <c r="E31911" s="86">
        <v>43515.541666666664</v>
      </c>
      <c r="F31911" s="88" t="s">
        <v>381</v>
      </c>
      <c r="G31911" s="89" t="s">
        <v>382</v>
      </c>
      <c r="H31911" s="94">
        <v>313</v>
      </c>
      <c r="I31911" s="94">
        <v>310</v>
      </c>
      <c r="J31911" s="94">
        <v>621</v>
      </c>
      <c r="K31911" s="94">
        <v>311</v>
      </c>
      <c r="O31911" s="94">
        <v>310</v>
      </c>
      <c r="P31911" s="94">
        <v>621</v>
      </c>
      <c r="Q31911" s="94">
        <v>311</v>
      </c>
      <c r="S31911" s="94">
        <v>0</v>
      </c>
      <c r="V31911" s="94">
        <v>17</v>
      </c>
      <c r="W31911" s="94">
        <v>118</v>
      </c>
      <c r="Y31911" s="94">
        <v>486</v>
      </c>
      <c r="AK31911" s="94">
        <v>0</v>
      </c>
      <c r="AN31911" s="94">
        <v>17</v>
      </c>
      <c r="AO31911" s="94">
        <v>118</v>
      </c>
      <c r="AQ31911" s="94">
        <v>486</v>
      </c>
      <c r="AS31911" s="94">
        <v>1</v>
      </c>
      <c r="AT31911" s="94">
        <v>339</v>
      </c>
      <c r="AU31911" s="94">
        <v>39</v>
      </c>
    </row>
    <row r="31912" spans="1:47">
      <c r="A31912" s="85" t="s">
        <v>135</v>
      </c>
      <c r="B31912" s="86">
        <v>43515.916666666664</v>
      </c>
      <c r="C31912" s="87">
        <v>43515</v>
      </c>
      <c r="D31912" s="85">
        <v>14</v>
      </c>
      <c r="E31912" s="86">
        <v>43515.583333333336</v>
      </c>
      <c r="F31912" s="88" t="s">
        <v>381</v>
      </c>
      <c r="G31912" s="89" t="s">
        <v>382</v>
      </c>
      <c r="H31912" s="94">
        <v>310</v>
      </c>
      <c r="I31912" s="94">
        <v>300</v>
      </c>
      <c r="J31912" s="94">
        <v>629</v>
      </c>
      <c r="K31912" s="94">
        <v>328</v>
      </c>
      <c r="O31912" s="94">
        <v>300</v>
      </c>
      <c r="P31912" s="94">
        <v>629</v>
      </c>
      <c r="Q31912" s="94">
        <v>328</v>
      </c>
      <c r="S31912" s="94">
        <v>0</v>
      </c>
      <c r="V31912" s="94">
        <v>11</v>
      </c>
      <c r="W31912" s="94">
        <v>132</v>
      </c>
      <c r="Y31912" s="94">
        <v>486</v>
      </c>
      <c r="AK31912" s="94">
        <v>0</v>
      </c>
      <c r="AN31912" s="94">
        <v>11</v>
      </c>
      <c r="AO31912" s="94">
        <v>132</v>
      </c>
      <c r="AQ31912" s="94">
        <v>486</v>
      </c>
      <c r="AS31912" s="94">
        <v>3</v>
      </c>
      <c r="AT31912" s="94">
        <v>357</v>
      </c>
      <c r="AU31912" s="94">
        <v>53</v>
      </c>
    </row>
    <row r="31913" spans="1:47">
      <c r="A31913" s="85" t="s">
        <v>135</v>
      </c>
      <c r="B31913" s="86">
        <v>43515.958333333336</v>
      </c>
      <c r="C31913" s="87">
        <v>43515</v>
      </c>
      <c r="D31913" s="85">
        <v>15</v>
      </c>
      <c r="E31913" s="86">
        <v>43515.625</v>
      </c>
      <c r="F31913" s="88" t="s">
        <v>381</v>
      </c>
      <c r="G31913" s="89" t="s">
        <v>382</v>
      </c>
      <c r="H31913" s="94">
        <v>307</v>
      </c>
      <c r="I31913" s="94">
        <v>296</v>
      </c>
      <c r="J31913" s="94">
        <v>632</v>
      </c>
      <c r="K31913" s="94">
        <v>336</v>
      </c>
      <c r="O31913" s="94">
        <v>296</v>
      </c>
      <c r="P31913" s="94">
        <v>632</v>
      </c>
      <c r="Q31913" s="94">
        <v>336</v>
      </c>
      <c r="S31913" s="94">
        <v>0</v>
      </c>
      <c r="V31913" s="94">
        <v>14</v>
      </c>
      <c r="W31913" s="94">
        <v>133</v>
      </c>
      <c r="Y31913" s="94">
        <v>485</v>
      </c>
      <c r="AK31913" s="94">
        <v>0</v>
      </c>
      <c r="AN31913" s="94">
        <v>14</v>
      </c>
      <c r="AO31913" s="94">
        <v>133</v>
      </c>
      <c r="AQ31913" s="94">
        <v>485</v>
      </c>
      <c r="AS31913" s="94">
        <v>11</v>
      </c>
      <c r="AT31913" s="94">
        <v>357</v>
      </c>
      <c r="AU31913" s="94">
        <v>55</v>
      </c>
    </row>
    <row r="31914" spans="1:47">
      <c r="A31914" s="85" t="s">
        <v>135</v>
      </c>
      <c r="B31914" s="86">
        <v>43516</v>
      </c>
      <c r="C31914" s="87">
        <v>43515</v>
      </c>
      <c r="D31914" s="85">
        <v>16</v>
      </c>
      <c r="E31914" s="86">
        <v>43515.666666666664</v>
      </c>
      <c r="F31914" s="88" t="s">
        <v>381</v>
      </c>
      <c r="G31914" s="89" t="s">
        <v>382</v>
      </c>
      <c r="H31914" s="94">
        <v>307</v>
      </c>
      <c r="I31914" s="94">
        <v>285</v>
      </c>
      <c r="J31914" s="94">
        <v>637</v>
      </c>
      <c r="K31914" s="94">
        <v>352</v>
      </c>
      <c r="O31914" s="94">
        <v>285</v>
      </c>
      <c r="P31914" s="94">
        <v>637</v>
      </c>
      <c r="Q31914" s="94">
        <v>352</v>
      </c>
      <c r="S31914" s="94">
        <v>0</v>
      </c>
      <c r="V31914" s="94">
        <v>14</v>
      </c>
      <c r="W31914" s="94">
        <v>118</v>
      </c>
      <c r="Y31914" s="94">
        <v>505</v>
      </c>
      <c r="AK31914" s="94">
        <v>0</v>
      </c>
      <c r="AN31914" s="94">
        <v>14</v>
      </c>
      <c r="AO31914" s="94">
        <v>118</v>
      </c>
      <c r="AQ31914" s="94">
        <v>505</v>
      </c>
      <c r="AS31914" s="94">
        <v>13</v>
      </c>
      <c r="AT31914" s="94">
        <v>368</v>
      </c>
      <c r="AU31914" s="94">
        <v>48</v>
      </c>
    </row>
    <row r="31915" spans="1:47">
      <c r="A31915" s="85" t="s">
        <v>135</v>
      </c>
      <c r="B31915" s="86">
        <v>43516.041666666664</v>
      </c>
      <c r="C31915" s="87">
        <v>43515</v>
      </c>
      <c r="D31915" s="85">
        <v>17</v>
      </c>
      <c r="E31915" s="86">
        <v>43515.708333333336</v>
      </c>
      <c r="F31915" s="88" t="s">
        <v>381</v>
      </c>
      <c r="G31915" s="89" t="s">
        <v>382</v>
      </c>
      <c r="H31915" s="94">
        <v>317</v>
      </c>
      <c r="I31915" s="94">
        <v>312</v>
      </c>
      <c r="J31915" s="94">
        <v>598</v>
      </c>
      <c r="K31915" s="94">
        <v>284</v>
      </c>
      <c r="O31915" s="94">
        <v>312</v>
      </c>
      <c r="P31915" s="94">
        <v>598</v>
      </c>
      <c r="Q31915" s="94">
        <v>284</v>
      </c>
      <c r="S31915" s="94">
        <v>0</v>
      </c>
      <c r="V31915" s="94">
        <v>15</v>
      </c>
      <c r="W31915" s="94">
        <v>54</v>
      </c>
      <c r="Y31915" s="94">
        <v>529</v>
      </c>
      <c r="AK31915" s="94">
        <v>0</v>
      </c>
      <c r="AN31915" s="94">
        <v>15</v>
      </c>
      <c r="AO31915" s="94">
        <v>54</v>
      </c>
      <c r="AQ31915" s="94">
        <v>529</v>
      </c>
      <c r="AS31915" s="94">
        <v>6</v>
      </c>
      <c r="AT31915" s="94">
        <v>310</v>
      </c>
      <c r="AU31915" s="94">
        <v>4</v>
      </c>
    </row>
    <row r="31916" spans="1:47">
      <c r="A31916" s="85" t="s">
        <v>135</v>
      </c>
      <c r="B31916" s="86">
        <v>43516.083333333336</v>
      </c>
      <c r="C31916" s="87">
        <v>43515</v>
      </c>
      <c r="D31916" s="85">
        <v>18</v>
      </c>
      <c r="E31916" s="86">
        <v>43515.75</v>
      </c>
      <c r="F31916" s="88" t="s">
        <v>381</v>
      </c>
      <c r="G31916" s="89" t="s">
        <v>382</v>
      </c>
      <c r="H31916" s="94">
        <v>350</v>
      </c>
      <c r="I31916" s="94">
        <v>345</v>
      </c>
      <c r="J31916" s="94">
        <v>562</v>
      </c>
      <c r="K31916" s="94">
        <v>216</v>
      </c>
      <c r="O31916" s="94">
        <v>345</v>
      </c>
      <c r="P31916" s="94">
        <v>562</v>
      </c>
      <c r="Q31916" s="94">
        <v>216</v>
      </c>
      <c r="S31916" s="94">
        <v>16</v>
      </c>
      <c r="V31916" s="94">
        <v>15</v>
      </c>
      <c r="W31916" s="94">
        <v>2</v>
      </c>
      <c r="Y31916" s="94">
        <v>529</v>
      </c>
      <c r="AK31916" s="94">
        <v>16</v>
      </c>
      <c r="AN31916" s="94">
        <v>15</v>
      </c>
      <c r="AO31916" s="94">
        <v>2</v>
      </c>
      <c r="AQ31916" s="94">
        <v>529</v>
      </c>
      <c r="AS31916" s="94">
        <v>-24</v>
      </c>
      <c r="AT31916" s="94">
        <v>247</v>
      </c>
      <c r="AU31916" s="94">
        <v>-6</v>
      </c>
    </row>
    <row r="31917" spans="1:47">
      <c r="A31917" s="85" t="s">
        <v>135</v>
      </c>
      <c r="B31917" s="86">
        <v>43516.125</v>
      </c>
      <c r="C31917" s="87">
        <v>43515</v>
      </c>
      <c r="D31917" s="85">
        <v>19</v>
      </c>
      <c r="E31917" s="86">
        <v>43515.791666666664</v>
      </c>
      <c r="F31917" s="88" t="s">
        <v>381</v>
      </c>
      <c r="G31917" s="89" t="s">
        <v>382</v>
      </c>
      <c r="H31917" s="94">
        <v>369</v>
      </c>
      <c r="I31917" s="94">
        <v>374</v>
      </c>
      <c r="J31917" s="94">
        <v>578</v>
      </c>
      <c r="K31917" s="94">
        <v>203</v>
      </c>
      <c r="O31917" s="94">
        <v>374</v>
      </c>
      <c r="P31917" s="94">
        <v>578</v>
      </c>
      <c r="Q31917" s="94">
        <v>203</v>
      </c>
      <c r="S31917" s="94">
        <v>34</v>
      </c>
      <c r="V31917" s="94">
        <v>11</v>
      </c>
      <c r="W31917" s="94">
        <v>0</v>
      </c>
      <c r="Y31917" s="94">
        <v>533</v>
      </c>
      <c r="AK31917" s="94">
        <v>34</v>
      </c>
      <c r="AN31917" s="94">
        <v>11</v>
      </c>
      <c r="AO31917" s="94">
        <v>0</v>
      </c>
      <c r="AQ31917" s="94">
        <v>533</v>
      </c>
      <c r="AS31917" s="94">
        <v>-25</v>
      </c>
      <c r="AT31917" s="94">
        <v>238</v>
      </c>
      <c r="AU31917" s="94">
        <v>-10</v>
      </c>
    </row>
    <row r="31918" spans="1:47">
      <c r="A31918" s="85" t="s">
        <v>135</v>
      </c>
      <c r="B31918" s="86">
        <v>43516.166666666664</v>
      </c>
      <c r="C31918" s="87">
        <v>43515</v>
      </c>
      <c r="D31918" s="85">
        <v>20</v>
      </c>
      <c r="E31918" s="86">
        <v>43515.833333333336</v>
      </c>
      <c r="F31918" s="88" t="s">
        <v>381</v>
      </c>
      <c r="G31918" s="89" t="s">
        <v>382</v>
      </c>
      <c r="H31918" s="94">
        <v>369</v>
      </c>
      <c r="I31918" s="94">
        <v>373</v>
      </c>
      <c r="J31918" s="94">
        <v>582</v>
      </c>
      <c r="K31918" s="94">
        <v>208</v>
      </c>
      <c r="O31918" s="94">
        <v>373</v>
      </c>
      <c r="P31918" s="94">
        <v>582</v>
      </c>
      <c r="Q31918" s="94">
        <v>208</v>
      </c>
      <c r="S31918" s="94">
        <v>34</v>
      </c>
      <c r="V31918" s="94">
        <v>17</v>
      </c>
      <c r="W31918" s="94">
        <v>0</v>
      </c>
      <c r="Y31918" s="94">
        <v>531</v>
      </c>
      <c r="AK31918" s="94">
        <v>34</v>
      </c>
      <c r="AN31918" s="94">
        <v>17</v>
      </c>
      <c r="AO31918" s="94">
        <v>0</v>
      </c>
      <c r="AQ31918" s="94">
        <v>531</v>
      </c>
      <c r="AS31918" s="94">
        <v>-25</v>
      </c>
      <c r="AT31918" s="94">
        <v>249</v>
      </c>
      <c r="AU31918" s="94">
        <v>-16</v>
      </c>
    </row>
    <row r="31919" spans="1:47">
      <c r="A31919" s="85" t="s">
        <v>135</v>
      </c>
      <c r="B31919" s="86">
        <v>43516.208333333336</v>
      </c>
      <c r="C31919" s="87">
        <v>43515</v>
      </c>
      <c r="D31919" s="85">
        <v>21</v>
      </c>
      <c r="E31919" s="86">
        <v>43515.875</v>
      </c>
      <c r="F31919" s="88" t="s">
        <v>381</v>
      </c>
      <c r="G31919" s="89" t="s">
        <v>382</v>
      </c>
      <c r="H31919" s="94">
        <v>358</v>
      </c>
      <c r="I31919" s="94">
        <v>364</v>
      </c>
      <c r="J31919" s="94">
        <v>583</v>
      </c>
      <c r="K31919" s="94">
        <v>219</v>
      </c>
      <c r="O31919" s="94">
        <v>364</v>
      </c>
      <c r="P31919" s="94">
        <v>583</v>
      </c>
      <c r="Q31919" s="94">
        <v>219</v>
      </c>
      <c r="S31919" s="94">
        <v>34</v>
      </c>
      <c r="V31919" s="94">
        <v>17</v>
      </c>
      <c r="W31919" s="94">
        <v>0</v>
      </c>
      <c r="Y31919" s="94">
        <v>532</v>
      </c>
      <c r="AK31919" s="94">
        <v>34</v>
      </c>
      <c r="AN31919" s="94">
        <v>17</v>
      </c>
      <c r="AO31919" s="94">
        <v>0</v>
      </c>
      <c r="AQ31919" s="94">
        <v>532</v>
      </c>
      <c r="AS31919" s="94">
        <v>-5</v>
      </c>
      <c r="AT31919" s="94">
        <v>250</v>
      </c>
      <c r="AU31919" s="94">
        <v>-26</v>
      </c>
    </row>
    <row r="31920" spans="1:47">
      <c r="A31920" s="85" t="s">
        <v>135</v>
      </c>
      <c r="B31920" s="86">
        <v>43516.25</v>
      </c>
      <c r="C31920" s="87">
        <v>43515</v>
      </c>
      <c r="D31920" s="85">
        <v>22</v>
      </c>
      <c r="E31920" s="86">
        <v>43515.916666666664</v>
      </c>
      <c r="F31920" s="88" t="s">
        <v>381</v>
      </c>
      <c r="G31920" s="89" t="s">
        <v>382</v>
      </c>
      <c r="H31920" s="94">
        <v>337</v>
      </c>
      <c r="I31920" s="94">
        <v>344</v>
      </c>
      <c r="J31920" s="94">
        <v>552</v>
      </c>
      <c r="K31920" s="94">
        <v>207</v>
      </c>
      <c r="O31920" s="94">
        <v>344</v>
      </c>
      <c r="P31920" s="94">
        <v>552</v>
      </c>
      <c r="Q31920" s="94">
        <v>207</v>
      </c>
      <c r="S31920" s="94">
        <v>7</v>
      </c>
      <c r="V31920" s="94">
        <v>14</v>
      </c>
      <c r="W31920" s="94">
        <v>0</v>
      </c>
      <c r="Y31920" s="94">
        <v>531</v>
      </c>
      <c r="AK31920" s="94">
        <v>7</v>
      </c>
      <c r="AN31920" s="94">
        <v>14</v>
      </c>
      <c r="AO31920" s="94">
        <v>0</v>
      </c>
      <c r="AQ31920" s="94">
        <v>531</v>
      </c>
      <c r="AS31920" s="94">
        <v>-4</v>
      </c>
      <c r="AT31920" s="94">
        <v>240</v>
      </c>
      <c r="AU31920" s="94">
        <v>-29</v>
      </c>
    </row>
    <row r="31921" spans="1:47">
      <c r="A31921" s="85" t="s">
        <v>135</v>
      </c>
      <c r="B31921" s="86">
        <v>43516.291666666664</v>
      </c>
      <c r="C31921" s="87">
        <v>43515</v>
      </c>
      <c r="D31921" s="85">
        <v>23</v>
      </c>
      <c r="E31921" s="86">
        <v>43515.958333333336</v>
      </c>
      <c r="F31921" s="88" t="s">
        <v>381</v>
      </c>
      <c r="G31921" s="89" t="s">
        <v>382</v>
      </c>
      <c r="H31921" s="94">
        <v>308</v>
      </c>
      <c r="I31921" s="94">
        <v>315</v>
      </c>
      <c r="J31921" s="94">
        <v>552</v>
      </c>
      <c r="K31921" s="94">
        <v>237</v>
      </c>
      <c r="O31921" s="94">
        <v>315</v>
      </c>
      <c r="P31921" s="94">
        <v>552</v>
      </c>
      <c r="Q31921" s="94">
        <v>237</v>
      </c>
      <c r="S31921" s="94">
        <v>0</v>
      </c>
      <c r="V31921" s="94">
        <v>15</v>
      </c>
      <c r="W31921" s="94">
        <v>0</v>
      </c>
      <c r="Y31921" s="94">
        <v>537</v>
      </c>
      <c r="AK31921" s="94">
        <v>0</v>
      </c>
      <c r="AN31921" s="94">
        <v>15</v>
      </c>
      <c r="AO31921" s="94">
        <v>0</v>
      </c>
      <c r="AQ31921" s="94">
        <v>537</v>
      </c>
      <c r="AS31921" s="94">
        <v>-5</v>
      </c>
      <c r="AT31921" s="94">
        <v>256</v>
      </c>
      <c r="AU31921" s="94">
        <v>-14</v>
      </c>
    </row>
    <row r="31922" spans="1:47">
      <c r="A31922" s="85" t="s">
        <v>135</v>
      </c>
      <c r="B31922" s="86">
        <v>43516.333333333336</v>
      </c>
      <c r="C31922" s="87">
        <v>43515</v>
      </c>
      <c r="D31922" s="85">
        <v>24</v>
      </c>
      <c r="E31922" s="86">
        <v>43516</v>
      </c>
      <c r="F31922" s="88" t="s">
        <v>381</v>
      </c>
      <c r="G31922" s="89" t="s">
        <v>382</v>
      </c>
      <c r="H31922" s="94">
        <v>288</v>
      </c>
      <c r="I31922" s="94">
        <v>297</v>
      </c>
      <c r="J31922" s="94">
        <v>551</v>
      </c>
      <c r="K31922" s="94">
        <v>253</v>
      </c>
      <c r="O31922" s="94">
        <v>297</v>
      </c>
      <c r="P31922" s="94">
        <v>551</v>
      </c>
      <c r="Q31922" s="94">
        <v>253</v>
      </c>
      <c r="S31922" s="94">
        <v>0</v>
      </c>
      <c r="V31922" s="94">
        <v>13</v>
      </c>
      <c r="W31922" s="94">
        <v>0</v>
      </c>
      <c r="Y31922" s="94">
        <v>538</v>
      </c>
      <c r="AK31922" s="94">
        <v>0</v>
      </c>
      <c r="AN31922" s="94">
        <v>13</v>
      </c>
      <c r="AO31922" s="94">
        <v>0</v>
      </c>
      <c r="AQ31922" s="94">
        <v>538</v>
      </c>
      <c r="AS31922" s="94">
        <v>-6</v>
      </c>
      <c r="AT31922" s="94">
        <v>253</v>
      </c>
      <c r="AU31922" s="94">
        <v>6</v>
      </c>
    </row>
    <row r="31923" spans="1:47">
      <c r="A31923" s="85" t="s">
        <v>135</v>
      </c>
      <c r="B31923" s="86">
        <v>43516.375</v>
      </c>
      <c r="C31923" s="87">
        <v>43516</v>
      </c>
      <c r="D31923" s="85">
        <v>1</v>
      </c>
      <c r="E31923" s="86">
        <v>43516.041666666664</v>
      </c>
      <c r="F31923" s="88" t="s">
        <v>381</v>
      </c>
      <c r="G31923" s="89" t="s">
        <v>382</v>
      </c>
      <c r="H31923" s="94">
        <v>276</v>
      </c>
      <c r="I31923" s="94">
        <v>284</v>
      </c>
      <c r="J31923" s="94">
        <v>553</v>
      </c>
      <c r="K31923" s="94">
        <v>269</v>
      </c>
      <c r="O31923" s="94">
        <v>284</v>
      </c>
      <c r="P31923" s="94">
        <v>553</v>
      </c>
      <c r="Q31923" s="94">
        <v>269</v>
      </c>
      <c r="S31923" s="94">
        <v>0</v>
      </c>
      <c r="V31923" s="94">
        <v>17</v>
      </c>
      <c r="W31923" s="94">
        <v>0</v>
      </c>
      <c r="Y31923" s="94">
        <v>536</v>
      </c>
      <c r="AK31923" s="94">
        <v>0</v>
      </c>
      <c r="AN31923" s="94">
        <v>17</v>
      </c>
      <c r="AO31923" s="94">
        <v>0</v>
      </c>
      <c r="AQ31923" s="94">
        <v>536</v>
      </c>
      <c r="AS31923" s="94">
        <v>-6</v>
      </c>
      <c r="AT31923" s="94">
        <v>274</v>
      </c>
      <c r="AU31923" s="94">
        <v>1</v>
      </c>
    </row>
    <row r="31924" spans="1:47">
      <c r="A31924" s="85" t="s">
        <v>135</v>
      </c>
      <c r="B31924" s="86">
        <v>43516.416666666664</v>
      </c>
      <c r="C31924" s="87">
        <v>43516</v>
      </c>
      <c r="D31924" s="85">
        <v>2</v>
      </c>
      <c r="E31924" s="86">
        <v>43516.083333333336</v>
      </c>
      <c r="F31924" s="88" t="s">
        <v>381</v>
      </c>
      <c r="G31924" s="89" t="s">
        <v>382</v>
      </c>
      <c r="H31924" s="94">
        <v>271</v>
      </c>
      <c r="I31924" s="94">
        <v>268</v>
      </c>
      <c r="J31924" s="94">
        <v>548</v>
      </c>
      <c r="K31924" s="94">
        <v>280</v>
      </c>
      <c r="O31924" s="94">
        <v>268</v>
      </c>
      <c r="P31924" s="94">
        <v>548</v>
      </c>
      <c r="Q31924" s="94">
        <v>280</v>
      </c>
      <c r="S31924" s="94">
        <v>0</v>
      </c>
      <c r="V31924" s="94">
        <v>16</v>
      </c>
      <c r="W31924" s="94">
        <v>0</v>
      </c>
      <c r="Y31924" s="94">
        <v>532</v>
      </c>
      <c r="AK31924" s="94">
        <v>0</v>
      </c>
      <c r="AN31924" s="94">
        <v>16</v>
      </c>
      <c r="AO31924" s="94">
        <v>0</v>
      </c>
      <c r="AQ31924" s="94">
        <v>532</v>
      </c>
      <c r="AS31924" s="94">
        <v>-3</v>
      </c>
      <c r="AT31924" s="94">
        <v>278</v>
      </c>
      <c r="AU31924" s="94">
        <v>5</v>
      </c>
    </row>
    <row r="31925" spans="1:47">
      <c r="A31925" s="85" t="s">
        <v>135</v>
      </c>
      <c r="B31925" s="86">
        <v>43516.458333333336</v>
      </c>
      <c r="C31925" s="87">
        <v>43516</v>
      </c>
      <c r="D31925" s="85">
        <v>3</v>
      </c>
      <c r="E31925" s="86">
        <v>43516.125</v>
      </c>
      <c r="F31925" s="88" t="s">
        <v>381</v>
      </c>
      <c r="G31925" s="89" t="s">
        <v>382</v>
      </c>
      <c r="H31925" s="94">
        <v>269</v>
      </c>
      <c r="I31925" s="94">
        <v>269</v>
      </c>
      <c r="J31925" s="94">
        <v>551</v>
      </c>
      <c r="K31925" s="94">
        <v>281</v>
      </c>
      <c r="O31925" s="94">
        <v>269</v>
      </c>
      <c r="P31925" s="94">
        <v>551</v>
      </c>
      <c r="Q31925" s="94">
        <v>281</v>
      </c>
      <c r="S31925" s="94">
        <v>0</v>
      </c>
      <c r="V31925" s="94">
        <v>18</v>
      </c>
      <c r="W31925" s="94">
        <v>0</v>
      </c>
      <c r="Y31925" s="94">
        <v>533</v>
      </c>
      <c r="AK31925" s="94">
        <v>0</v>
      </c>
      <c r="AN31925" s="94">
        <v>18</v>
      </c>
      <c r="AO31925" s="94">
        <v>0</v>
      </c>
      <c r="AQ31925" s="94">
        <v>533</v>
      </c>
      <c r="AS31925" s="94">
        <v>-3</v>
      </c>
      <c r="AT31925" s="94">
        <v>279</v>
      </c>
      <c r="AU31925" s="94">
        <v>5</v>
      </c>
    </row>
    <row r="31926" spans="1:47">
      <c r="A31926" s="85" t="s">
        <v>135</v>
      </c>
      <c r="B31926" s="86">
        <v>43516.5</v>
      </c>
      <c r="C31926" s="87">
        <v>43516</v>
      </c>
      <c r="D31926" s="85">
        <v>4</v>
      </c>
      <c r="E31926" s="86">
        <v>43516.166666666664</v>
      </c>
      <c r="F31926" s="88" t="s">
        <v>381</v>
      </c>
      <c r="G31926" s="89" t="s">
        <v>382</v>
      </c>
      <c r="H31926" s="94">
        <v>271</v>
      </c>
      <c r="I31926" s="94">
        <v>270</v>
      </c>
      <c r="J31926" s="94">
        <v>550</v>
      </c>
      <c r="K31926" s="94">
        <v>280</v>
      </c>
      <c r="O31926" s="94">
        <v>270</v>
      </c>
      <c r="P31926" s="94">
        <v>550</v>
      </c>
      <c r="Q31926" s="94">
        <v>280</v>
      </c>
      <c r="S31926" s="94">
        <v>0</v>
      </c>
      <c r="V31926" s="94">
        <v>18</v>
      </c>
      <c r="W31926" s="94">
        <v>0</v>
      </c>
      <c r="Y31926" s="94">
        <v>532</v>
      </c>
      <c r="AK31926" s="94">
        <v>0</v>
      </c>
      <c r="AN31926" s="94">
        <v>18</v>
      </c>
      <c r="AO31926" s="94">
        <v>0</v>
      </c>
      <c r="AQ31926" s="94">
        <v>532</v>
      </c>
      <c r="AS31926" s="94">
        <v>0</v>
      </c>
      <c r="AT31926" s="94">
        <v>280</v>
      </c>
      <c r="AU31926" s="94">
        <v>0</v>
      </c>
    </row>
    <row r="31927" spans="1:47">
      <c r="A31927" s="85" t="s">
        <v>135</v>
      </c>
      <c r="B31927" s="86">
        <v>43516.541666666664</v>
      </c>
      <c r="C31927" s="87">
        <v>43516</v>
      </c>
      <c r="D31927" s="85">
        <v>5</v>
      </c>
      <c r="E31927" s="86">
        <v>43516.208333333336</v>
      </c>
      <c r="F31927" s="88" t="s">
        <v>381</v>
      </c>
      <c r="G31927" s="89" t="s">
        <v>382</v>
      </c>
      <c r="H31927" s="94">
        <v>280</v>
      </c>
      <c r="I31927" s="94">
        <v>289</v>
      </c>
      <c r="J31927" s="94">
        <v>557</v>
      </c>
      <c r="K31927" s="94">
        <v>268</v>
      </c>
      <c r="O31927" s="94">
        <v>289</v>
      </c>
      <c r="P31927" s="94">
        <v>557</v>
      </c>
      <c r="Q31927" s="94">
        <v>268</v>
      </c>
      <c r="S31927" s="94">
        <v>0</v>
      </c>
      <c r="V31927" s="94">
        <v>19</v>
      </c>
      <c r="W31927" s="94">
        <v>0</v>
      </c>
      <c r="Y31927" s="94">
        <v>538</v>
      </c>
      <c r="AK31927" s="94">
        <v>0</v>
      </c>
      <c r="AN31927" s="94">
        <v>19</v>
      </c>
      <c r="AO31927" s="94">
        <v>0</v>
      </c>
      <c r="AQ31927" s="94">
        <v>538</v>
      </c>
      <c r="AS31927" s="94">
        <v>3</v>
      </c>
      <c r="AT31927" s="94">
        <v>265</v>
      </c>
      <c r="AU31927" s="94">
        <v>0</v>
      </c>
    </row>
    <row r="31928" spans="1:47">
      <c r="A31928" s="85" t="s">
        <v>135</v>
      </c>
      <c r="B31928" s="86">
        <v>43516.583333333336</v>
      </c>
      <c r="C31928" s="87">
        <v>43516</v>
      </c>
      <c r="D31928" s="85">
        <v>6</v>
      </c>
      <c r="E31928" s="86">
        <v>43516.25</v>
      </c>
      <c r="F31928" s="88" t="s">
        <v>381</v>
      </c>
      <c r="G31928" s="89" t="s">
        <v>382</v>
      </c>
      <c r="H31928" s="94">
        <v>303</v>
      </c>
      <c r="I31928" s="94">
        <v>313</v>
      </c>
      <c r="J31928" s="94">
        <v>555</v>
      </c>
      <c r="K31928" s="94">
        <v>241</v>
      </c>
      <c r="O31928" s="94">
        <v>313</v>
      </c>
      <c r="P31928" s="94">
        <v>555</v>
      </c>
      <c r="Q31928" s="94">
        <v>241</v>
      </c>
      <c r="S31928" s="94">
        <v>0</v>
      </c>
      <c r="V31928" s="94">
        <v>19</v>
      </c>
      <c r="W31928" s="94">
        <v>0</v>
      </c>
      <c r="Y31928" s="94">
        <v>536</v>
      </c>
      <c r="AK31928" s="94">
        <v>0</v>
      </c>
      <c r="AN31928" s="94">
        <v>19</v>
      </c>
      <c r="AO31928" s="94">
        <v>0</v>
      </c>
      <c r="AQ31928" s="94">
        <v>536</v>
      </c>
      <c r="AS31928" s="94">
        <v>-8</v>
      </c>
      <c r="AT31928" s="94">
        <v>239</v>
      </c>
      <c r="AU31928" s="94">
        <v>10</v>
      </c>
    </row>
    <row r="31929" spans="1:47">
      <c r="A31929" s="85" t="s">
        <v>135</v>
      </c>
      <c r="B31929" s="86">
        <v>43516.625</v>
      </c>
      <c r="C31929" s="87">
        <v>43516</v>
      </c>
      <c r="D31929" s="85">
        <v>7</v>
      </c>
      <c r="E31929" s="86">
        <v>43516.291666666664</v>
      </c>
      <c r="F31929" s="88" t="s">
        <v>381</v>
      </c>
      <c r="G31929" s="89" t="s">
        <v>382</v>
      </c>
      <c r="H31929" s="94">
        <v>339</v>
      </c>
      <c r="I31929" s="94">
        <v>353</v>
      </c>
      <c r="J31929" s="94">
        <v>559</v>
      </c>
      <c r="K31929" s="94">
        <v>206</v>
      </c>
      <c r="O31929" s="94">
        <v>353</v>
      </c>
      <c r="P31929" s="94">
        <v>559</v>
      </c>
      <c r="Q31929" s="94">
        <v>206</v>
      </c>
      <c r="S31929" s="94">
        <v>0</v>
      </c>
      <c r="V31929" s="94">
        <v>18</v>
      </c>
      <c r="W31929" s="94">
        <v>6</v>
      </c>
      <c r="Y31929" s="94">
        <v>535</v>
      </c>
      <c r="AK31929" s="94">
        <v>0</v>
      </c>
      <c r="AN31929" s="94">
        <v>18</v>
      </c>
      <c r="AO31929" s="94">
        <v>6</v>
      </c>
      <c r="AQ31929" s="94">
        <v>535</v>
      </c>
      <c r="AS31929" s="94">
        <v>-24</v>
      </c>
      <c r="AT31929" s="94">
        <v>220</v>
      </c>
      <c r="AU31929" s="94">
        <v>13</v>
      </c>
    </row>
    <row r="31930" spans="1:47">
      <c r="A31930" s="85" t="s">
        <v>135</v>
      </c>
      <c r="B31930" s="86">
        <v>43516.666666666664</v>
      </c>
      <c r="C31930" s="87">
        <v>43516</v>
      </c>
      <c r="D31930" s="85">
        <v>8</v>
      </c>
      <c r="E31930" s="86">
        <v>43516.333333333336</v>
      </c>
      <c r="F31930" s="88" t="s">
        <v>381</v>
      </c>
      <c r="G31930" s="89" t="s">
        <v>382</v>
      </c>
      <c r="H31930" s="94">
        <v>351</v>
      </c>
      <c r="I31930" s="94">
        <v>353</v>
      </c>
      <c r="J31930" s="94">
        <v>572</v>
      </c>
      <c r="K31930" s="94">
        <v>218</v>
      </c>
      <c r="O31930" s="94">
        <v>353</v>
      </c>
      <c r="P31930" s="94">
        <v>572</v>
      </c>
      <c r="Q31930" s="94">
        <v>218</v>
      </c>
      <c r="S31930" s="94">
        <v>0</v>
      </c>
      <c r="V31930" s="94">
        <v>20</v>
      </c>
      <c r="W31930" s="94">
        <v>61</v>
      </c>
      <c r="Y31930" s="94">
        <v>491</v>
      </c>
      <c r="AK31930" s="94">
        <v>0</v>
      </c>
      <c r="AN31930" s="94">
        <v>20</v>
      </c>
      <c r="AO31930" s="94">
        <v>61</v>
      </c>
      <c r="AQ31930" s="94">
        <v>491</v>
      </c>
      <c r="AS31930" s="94">
        <v>-34</v>
      </c>
      <c r="AT31930" s="94">
        <v>262</v>
      </c>
      <c r="AU31930" s="94">
        <v>28</v>
      </c>
    </row>
    <row r="31931" spans="1:47">
      <c r="A31931" s="85" t="s">
        <v>135</v>
      </c>
      <c r="B31931" s="86">
        <v>43516.708333333336</v>
      </c>
      <c r="C31931" s="87">
        <v>43516</v>
      </c>
      <c r="D31931" s="85">
        <v>9</v>
      </c>
      <c r="E31931" s="86">
        <v>43516.375</v>
      </c>
      <c r="F31931" s="88" t="s">
        <v>381</v>
      </c>
      <c r="G31931" s="89" t="s">
        <v>382</v>
      </c>
      <c r="H31931" s="94">
        <v>350</v>
      </c>
      <c r="I31931" s="94">
        <v>349</v>
      </c>
      <c r="J31931" s="94">
        <v>656</v>
      </c>
      <c r="K31931" s="94">
        <v>307</v>
      </c>
      <c r="O31931" s="94">
        <v>349</v>
      </c>
      <c r="P31931" s="94">
        <v>656</v>
      </c>
      <c r="Q31931" s="94">
        <v>307</v>
      </c>
      <c r="S31931" s="94">
        <v>0</v>
      </c>
      <c r="V31931" s="94">
        <v>21</v>
      </c>
      <c r="W31931" s="94">
        <v>114</v>
      </c>
      <c r="Y31931" s="94">
        <v>521</v>
      </c>
      <c r="AK31931" s="94">
        <v>0</v>
      </c>
      <c r="AN31931" s="94">
        <v>21</v>
      </c>
      <c r="AO31931" s="94">
        <v>114</v>
      </c>
      <c r="AQ31931" s="94">
        <v>521</v>
      </c>
      <c r="AS31931" s="94">
        <v>-15</v>
      </c>
      <c r="AT31931" s="94">
        <v>328</v>
      </c>
      <c r="AU31931" s="94">
        <v>53</v>
      </c>
    </row>
    <row r="31932" spans="1:47">
      <c r="A31932" s="85" t="s">
        <v>135</v>
      </c>
      <c r="B31932" s="86">
        <v>43516.75</v>
      </c>
      <c r="C31932" s="87">
        <v>43516</v>
      </c>
      <c r="D31932" s="85">
        <v>10</v>
      </c>
      <c r="E31932" s="86">
        <v>43516.416666666664</v>
      </c>
      <c r="F31932" s="88" t="s">
        <v>381</v>
      </c>
      <c r="G31932" s="89" t="s">
        <v>382</v>
      </c>
      <c r="H31932" s="94">
        <v>337</v>
      </c>
      <c r="I31932" s="94">
        <v>364</v>
      </c>
      <c r="J31932" s="94">
        <v>646</v>
      </c>
      <c r="K31932" s="94">
        <v>281</v>
      </c>
      <c r="O31932" s="94">
        <v>364</v>
      </c>
      <c r="P31932" s="94">
        <v>646</v>
      </c>
      <c r="Q31932" s="94">
        <v>281</v>
      </c>
      <c r="S31932" s="94">
        <v>0</v>
      </c>
      <c r="V31932" s="94">
        <v>20</v>
      </c>
      <c r="W31932" s="94">
        <v>131</v>
      </c>
      <c r="Y31932" s="94">
        <v>495</v>
      </c>
      <c r="AK31932" s="94">
        <v>0</v>
      </c>
      <c r="AN31932" s="94">
        <v>20</v>
      </c>
      <c r="AO31932" s="94">
        <v>131</v>
      </c>
      <c r="AQ31932" s="94">
        <v>495</v>
      </c>
      <c r="AS31932" s="94">
        <v>-4</v>
      </c>
      <c r="AT31932" s="94">
        <v>295</v>
      </c>
      <c r="AU31932" s="94">
        <v>43</v>
      </c>
    </row>
    <row r="31933" spans="1:47">
      <c r="A31933" s="85" t="s">
        <v>135</v>
      </c>
      <c r="B31933" s="86">
        <v>43516.791666666664</v>
      </c>
      <c r="C31933" s="87">
        <v>43516</v>
      </c>
      <c r="D31933" s="85">
        <v>11</v>
      </c>
      <c r="E31933" s="86">
        <v>43516.458333333336</v>
      </c>
      <c r="F31933" s="88" t="s">
        <v>381</v>
      </c>
      <c r="G31933" s="89" t="s">
        <v>382</v>
      </c>
      <c r="H31933" s="94">
        <v>325</v>
      </c>
      <c r="I31933" s="94">
        <v>314</v>
      </c>
      <c r="J31933" s="94">
        <v>614</v>
      </c>
      <c r="K31933" s="94">
        <v>299</v>
      </c>
      <c r="O31933" s="94">
        <v>314</v>
      </c>
      <c r="P31933" s="94">
        <v>614</v>
      </c>
      <c r="Q31933" s="94">
        <v>299</v>
      </c>
      <c r="S31933" s="94">
        <v>0</v>
      </c>
      <c r="V31933" s="94">
        <v>23</v>
      </c>
      <c r="W31933" s="94">
        <v>126</v>
      </c>
      <c r="Y31933" s="94">
        <v>465</v>
      </c>
      <c r="AK31933" s="94">
        <v>0</v>
      </c>
      <c r="AN31933" s="94">
        <v>23</v>
      </c>
      <c r="AO31933" s="94">
        <v>126</v>
      </c>
      <c r="AQ31933" s="94">
        <v>465</v>
      </c>
      <c r="AS31933" s="94">
        <v>-3</v>
      </c>
      <c r="AT31933" s="94">
        <v>320</v>
      </c>
      <c r="AU31933" s="94">
        <v>36</v>
      </c>
    </row>
    <row r="31934" spans="1:47">
      <c r="A31934" s="85" t="s">
        <v>135</v>
      </c>
      <c r="B31934" s="86">
        <v>43516.833333333336</v>
      </c>
      <c r="C31934" s="87">
        <v>43516</v>
      </c>
      <c r="D31934" s="85">
        <v>12</v>
      </c>
      <c r="E31934" s="86">
        <v>43516.5</v>
      </c>
      <c r="F31934" s="88" t="s">
        <v>381</v>
      </c>
      <c r="G31934" s="89" t="s">
        <v>382</v>
      </c>
      <c r="H31934" s="94">
        <v>321</v>
      </c>
      <c r="I31934" s="94">
        <v>312</v>
      </c>
      <c r="J31934" s="94">
        <v>614</v>
      </c>
      <c r="K31934" s="94">
        <v>301</v>
      </c>
      <c r="O31934" s="94">
        <v>312</v>
      </c>
      <c r="P31934" s="94">
        <v>614</v>
      </c>
      <c r="Q31934" s="94">
        <v>301</v>
      </c>
      <c r="S31934" s="94">
        <v>0</v>
      </c>
      <c r="V31934" s="94">
        <v>24</v>
      </c>
      <c r="W31934" s="94">
        <v>125</v>
      </c>
      <c r="Y31934" s="94">
        <v>465</v>
      </c>
      <c r="AK31934" s="94">
        <v>0</v>
      </c>
      <c r="AN31934" s="94">
        <v>24</v>
      </c>
      <c r="AO31934" s="94">
        <v>125</v>
      </c>
      <c r="AQ31934" s="94">
        <v>465</v>
      </c>
      <c r="AS31934" s="94">
        <v>-5</v>
      </c>
      <c r="AT31934" s="94">
        <v>323</v>
      </c>
      <c r="AU31934" s="94">
        <v>14</v>
      </c>
    </row>
    <row r="31935" spans="1:47">
      <c r="A31935" s="85" t="s">
        <v>135</v>
      </c>
      <c r="B31935" s="86">
        <v>43516.875</v>
      </c>
      <c r="C31935" s="87">
        <v>43516</v>
      </c>
      <c r="D31935" s="85">
        <v>13</v>
      </c>
      <c r="E31935" s="86">
        <v>43516.541666666664</v>
      </c>
      <c r="F31935" s="88" t="s">
        <v>381</v>
      </c>
      <c r="G31935" s="89" t="s">
        <v>382</v>
      </c>
      <c r="H31935" s="94">
        <v>310</v>
      </c>
      <c r="I31935" s="94">
        <v>315</v>
      </c>
      <c r="J31935" s="94">
        <v>582</v>
      </c>
      <c r="K31935" s="94">
        <v>266</v>
      </c>
      <c r="O31935" s="94">
        <v>315</v>
      </c>
      <c r="P31935" s="94">
        <v>582</v>
      </c>
      <c r="Q31935" s="94">
        <v>266</v>
      </c>
      <c r="S31935" s="94">
        <v>0</v>
      </c>
      <c r="V31935" s="94">
        <v>24</v>
      </c>
      <c r="W31935" s="94">
        <v>94</v>
      </c>
      <c r="Y31935" s="94">
        <v>464</v>
      </c>
      <c r="AK31935" s="94">
        <v>0</v>
      </c>
      <c r="AN31935" s="94">
        <v>24</v>
      </c>
      <c r="AO31935" s="94">
        <v>94</v>
      </c>
      <c r="AQ31935" s="94">
        <v>464</v>
      </c>
      <c r="AS31935" s="94">
        <v>-20</v>
      </c>
      <c r="AT31935" s="94">
        <v>299</v>
      </c>
      <c r="AU31935" s="94">
        <v>20</v>
      </c>
    </row>
    <row r="31936" spans="1:47">
      <c r="A31936" s="85" t="s">
        <v>135</v>
      </c>
      <c r="B31936" s="86">
        <v>43516.916666666664</v>
      </c>
      <c r="C31936" s="87">
        <v>43516</v>
      </c>
      <c r="D31936" s="85">
        <v>14</v>
      </c>
      <c r="E31936" s="86">
        <v>43516.583333333336</v>
      </c>
      <c r="F31936" s="88" t="s">
        <v>381</v>
      </c>
      <c r="G31936" s="89" t="s">
        <v>382</v>
      </c>
      <c r="H31936" s="94">
        <v>312</v>
      </c>
      <c r="I31936" s="94">
        <v>323</v>
      </c>
      <c r="J31936" s="94">
        <v>561</v>
      </c>
      <c r="K31936" s="94">
        <v>238</v>
      </c>
      <c r="O31936" s="94">
        <v>323</v>
      </c>
      <c r="P31936" s="94">
        <v>561</v>
      </c>
      <c r="Q31936" s="94">
        <v>238</v>
      </c>
      <c r="S31936" s="94">
        <v>0</v>
      </c>
      <c r="V31936" s="94">
        <v>20</v>
      </c>
      <c r="W31936" s="94">
        <v>70</v>
      </c>
      <c r="Y31936" s="94">
        <v>471</v>
      </c>
      <c r="AK31936" s="94">
        <v>0</v>
      </c>
      <c r="AN31936" s="94">
        <v>20</v>
      </c>
      <c r="AO31936" s="94">
        <v>70</v>
      </c>
      <c r="AQ31936" s="94">
        <v>471</v>
      </c>
      <c r="AS31936" s="94">
        <v>-18</v>
      </c>
      <c r="AT31936" s="94">
        <v>276</v>
      </c>
      <c r="AU31936" s="94">
        <v>-4</v>
      </c>
    </row>
    <row r="31937" spans="1:47">
      <c r="A31937" s="85" t="s">
        <v>135</v>
      </c>
      <c r="B31937" s="86">
        <v>43516.958333333336</v>
      </c>
      <c r="C31937" s="87">
        <v>43516</v>
      </c>
      <c r="D31937" s="85">
        <v>15</v>
      </c>
      <c r="E31937" s="86">
        <v>43516.625</v>
      </c>
      <c r="F31937" s="88" t="s">
        <v>381</v>
      </c>
      <c r="G31937" s="89" t="s">
        <v>382</v>
      </c>
      <c r="H31937" s="94">
        <v>306</v>
      </c>
      <c r="I31937" s="94">
        <v>324</v>
      </c>
      <c r="J31937" s="94">
        <v>541</v>
      </c>
      <c r="K31937" s="94">
        <v>216</v>
      </c>
      <c r="O31937" s="94">
        <v>324</v>
      </c>
      <c r="P31937" s="94">
        <v>541</v>
      </c>
      <c r="Q31937" s="94">
        <v>216</v>
      </c>
      <c r="S31937" s="94">
        <v>19</v>
      </c>
      <c r="V31937" s="94">
        <v>22</v>
      </c>
      <c r="W31937" s="94">
        <v>26</v>
      </c>
      <c r="Y31937" s="94">
        <v>474</v>
      </c>
      <c r="AK31937" s="94">
        <v>19</v>
      </c>
      <c r="AN31937" s="94">
        <v>22</v>
      </c>
      <c r="AO31937" s="94">
        <v>26</v>
      </c>
      <c r="AQ31937" s="94">
        <v>474</v>
      </c>
      <c r="AS31937" s="94">
        <v>-27</v>
      </c>
      <c r="AT31937" s="94">
        <v>267</v>
      </c>
      <c r="AU31937" s="94">
        <v>-13</v>
      </c>
    </row>
    <row r="31938" spans="1:47">
      <c r="A31938" s="85" t="s">
        <v>135</v>
      </c>
      <c r="B31938" s="86">
        <v>43517</v>
      </c>
      <c r="C31938" s="87">
        <v>43516</v>
      </c>
      <c r="D31938" s="85">
        <v>16</v>
      </c>
      <c r="E31938" s="86">
        <v>43516.666666666664</v>
      </c>
      <c r="F31938" s="88" t="s">
        <v>381</v>
      </c>
      <c r="G31938" s="89" t="s">
        <v>382</v>
      </c>
      <c r="H31938" s="94">
        <v>310</v>
      </c>
      <c r="I31938" s="94">
        <v>324</v>
      </c>
      <c r="J31938" s="94">
        <v>543</v>
      </c>
      <c r="K31938" s="94">
        <v>219</v>
      </c>
      <c r="O31938" s="94">
        <v>324</v>
      </c>
      <c r="P31938" s="94">
        <v>543</v>
      </c>
      <c r="Q31938" s="94">
        <v>219</v>
      </c>
      <c r="S31938" s="94">
        <v>26</v>
      </c>
      <c r="V31938" s="94">
        <v>24</v>
      </c>
      <c r="W31938" s="94">
        <v>14</v>
      </c>
      <c r="Y31938" s="94">
        <v>479</v>
      </c>
      <c r="AK31938" s="94">
        <v>26</v>
      </c>
      <c r="AN31938" s="94">
        <v>24</v>
      </c>
      <c r="AO31938" s="94">
        <v>14</v>
      </c>
      <c r="AQ31938" s="94">
        <v>479</v>
      </c>
      <c r="AS31938" s="94">
        <v>4</v>
      </c>
      <c r="AT31938" s="94">
        <v>246</v>
      </c>
      <c r="AU31938" s="94">
        <v>-23</v>
      </c>
    </row>
    <row r="31939" spans="1:47">
      <c r="A31939" s="85" t="s">
        <v>135</v>
      </c>
      <c r="B31939" s="86">
        <v>43517.041666666664</v>
      </c>
      <c r="C31939" s="87">
        <v>43516</v>
      </c>
      <c r="D31939" s="85">
        <v>17</v>
      </c>
      <c r="E31939" s="86">
        <v>43516.708333333336</v>
      </c>
      <c r="F31939" s="88" t="s">
        <v>381</v>
      </c>
      <c r="G31939" s="89" t="s">
        <v>382</v>
      </c>
      <c r="H31939" s="94">
        <v>316</v>
      </c>
      <c r="I31939" s="94">
        <v>310</v>
      </c>
      <c r="J31939" s="94">
        <v>523</v>
      </c>
      <c r="K31939" s="94">
        <v>212</v>
      </c>
      <c r="O31939" s="94">
        <v>310</v>
      </c>
      <c r="P31939" s="94">
        <v>523</v>
      </c>
      <c r="Q31939" s="94">
        <v>212</v>
      </c>
      <c r="S31939" s="94">
        <v>0</v>
      </c>
      <c r="V31939" s="94">
        <v>22</v>
      </c>
      <c r="W31939" s="94">
        <v>4</v>
      </c>
      <c r="Y31939" s="94">
        <v>497</v>
      </c>
      <c r="AK31939" s="94">
        <v>0</v>
      </c>
      <c r="AN31939" s="94">
        <v>22</v>
      </c>
      <c r="AO31939" s="94">
        <v>4</v>
      </c>
      <c r="AQ31939" s="94">
        <v>497</v>
      </c>
      <c r="AS31939" s="94">
        <v>-3</v>
      </c>
      <c r="AT31939" s="94">
        <v>261</v>
      </c>
      <c r="AU31939" s="94">
        <v>-37</v>
      </c>
    </row>
    <row r="31940" spans="1:47">
      <c r="A31940" s="85" t="s">
        <v>135</v>
      </c>
      <c r="B31940" s="86">
        <v>43517.083333333336</v>
      </c>
      <c r="C31940" s="87">
        <v>43516</v>
      </c>
      <c r="D31940" s="85">
        <v>18</v>
      </c>
      <c r="E31940" s="86">
        <v>43516.75</v>
      </c>
      <c r="F31940" s="88" t="s">
        <v>381</v>
      </c>
      <c r="G31940" s="89" t="s">
        <v>382</v>
      </c>
      <c r="H31940" s="94">
        <v>351</v>
      </c>
      <c r="I31940" s="94">
        <v>366</v>
      </c>
      <c r="J31940" s="94">
        <v>547</v>
      </c>
      <c r="K31940" s="94">
        <v>181</v>
      </c>
      <c r="O31940" s="94">
        <v>366</v>
      </c>
      <c r="P31940" s="94">
        <v>547</v>
      </c>
      <c r="Q31940" s="94">
        <v>181</v>
      </c>
      <c r="S31940" s="94">
        <v>0</v>
      </c>
      <c r="V31940" s="94">
        <v>23</v>
      </c>
      <c r="W31940" s="94">
        <v>1</v>
      </c>
      <c r="Y31940" s="94">
        <v>523</v>
      </c>
      <c r="AK31940" s="94">
        <v>0</v>
      </c>
      <c r="AN31940" s="94">
        <v>23</v>
      </c>
      <c r="AO31940" s="94">
        <v>1</v>
      </c>
      <c r="AQ31940" s="94">
        <v>523</v>
      </c>
      <c r="AS31940" s="94">
        <v>-20</v>
      </c>
      <c r="AT31940" s="94">
        <v>234</v>
      </c>
      <c r="AU31940" s="94">
        <v>-33</v>
      </c>
    </row>
    <row r="31941" spans="1:47">
      <c r="A31941" s="85" t="s">
        <v>135</v>
      </c>
      <c r="B31941" s="86">
        <v>43517.125</v>
      </c>
      <c r="C31941" s="87">
        <v>43516</v>
      </c>
      <c r="D31941" s="85">
        <v>19</v>
      </c>
      <c r="E31941" s="86">
        <v>43516.791666666664</v>
      </c>
      <c r="F31941" s="88" t="s">
        <v>381</v>
      </c>
      <c r="G31941" s="89" t="s">
        <v>382</v>
      </c>
      <c r="H31941" s="94">
        <v>369</v>
      </c>
      <c r="I31941" s="94">
        <v>378</v>
      </c>
      <c r="J31941" s="94">
        <v>541</v>
      </c>
      <c r="K31941" s="94">
        <v>163</v>
      </c>
      <c r="O31941" s="94">
        <v>378</v>
      </c>
      <c r="P31941" s="94">
        <v>541</v>
      </c>
      <c r="Q31941" s="94">
        <v>163</v>
      </c>
      <c r="S31941" s="94">
        <v>0</v>
      </c>
      <c r="V31941" s="94">
        <v>23</v>
      </c>
      <c r="W31941" s="94">
        <v>0</v>
      </c>
      <c r="Y31941" s="94">
        <v>518</v>
      </c>
      <c r="AK31941" s="94">
        <v>0</v>
      </c>
      <c r="AN31941" s="94">
        <v>23</v>
      </c>
      <c r="AO31941" s="94">
        <v>0</v>
      </c>
      <c r="AQ31941" s="94">
        <v>518</v>
      </c>
      <c r="AS31941" s="94">
        <v>-33</v>
      </c>
      <c r="AT31941" s="94">
        <v>230</v>
      </c>
      <c r="AU31941" s="94">
        <v>-34</v>
      </c>
    </row>
    <row r="31942" spans="1:47">
      <c r="A31942" s="85" t="s">
        <v>135</v>
      </c>
      <c r="B31942" s="86">
        <v>43517.166666666664</v>
      </c>
      <c r="C31942" s="87">
        <v>43516</v>
      </c>
      <c r="D31942" s="85">
        <v>20</v>
      </c>
      <c r="E31942" s="86">
        <v>43516.833333333336</v>
      </c>
      <c r="F31942" s="88" t="s">
        <v>381</v>
      </c>
      <c r="G31942" s="89" t="s">
        <v>382</v>
      </c>
      <c r="H31942" s="94">
        <v>368</v>
      </c>
      <c r="I31942" s="94">
        <v>377</v>
      </c>
      <c r="J31942" s="94">
        <v>548</v>
      </c>
      <c r="K31942" s="94">
        <v>170</v>
      </c>
      <c r="O31942" s="94">
        <v>377</v>
      </c>
      <c r="P31942" s="94">
        <v>548</v>
      </c>
      <c r="Q31942" s="94">
        <v>170</v>
      </c>
      <c r="S31942" s="94">
        <v>0</v>
      </c>
      <c r="V31942" s="94">
        <v>24</v>
      </c>
      <c r="W31942" s="94">
        <v>0</v>
      </c>
      <c r="Y31942" s="94">
        <v>524</v>
      </c>
      <c r="AK31942" s="94">
        <v>0</v>
      </c>
      <c r="AN31942" s="94">
        <v>24</v>
      </c>
      <c r="AO31942" s="94">
        <v>0</v>
      </c>
      <c r="AQ31942" s="94">
        <v>524</v>
      </c>
      <c r="AS31942" s="94">
        <v>-13</v>
      </c>
      <c r="AT31942" s="94">
        <v>220</v>
      </c>
      <c r="AU31942" s="94">
        <v>-37</v>
      </c>
    </row>
    <row r="31943" spans="1:47">
      <c r="A31943" s="85" t="s">
        <v>135</v>
      </c>
      <c r="B31943" s="86">
        <v>43517.208333333336</v>
      </c>
      <c r="C31943" s="87">
        <v>43516</v>
      </c>
      <c r="D31943" s="85">
        <v>21</v>
      </c>
      <c r="E31943" s="86">
        <v>43516.875</v>
      </c>
      <c r="F31943" s="88" t="s">
        <v>381</v>
      </c>
      <c r="G31943" s="89" t="s">
        <v>382</v>
      </c>
      <c r="H31943" s="94">
        <v>358</v>
      </c>
      <c r="I31943" s="94">
        <v>365</v>
      </c>
      <c r="J31943" s="94">
        <v>546</v>
      </c>
      <c r="K31943" s="94">
        <v>181</v>
      </c>
      <c r="O31943" s="94">
        <v>365</v>
      </c>
      <c r="P31943" s="94">
        <v>546</v>
      </c>
      <c r="Q31943" s="94">
        <v>181</v>
      </c>
      <c r="S31943" s="94">
        <v>0</v>
      </c>
      <c r="V31943" s="94">
        <v>22</v>
      </c>
      <c r="W31943" s="94">
        <v>0</v>
      </c>
      <c r="Y31943" s="94">
        <v>524</v>
      </c>
      <c r="AK31943" s="94">
        <v>0</v>
      </c>
      <c r="AN31943" s="94">
        <v>22</v>
      </c>
      <c r="AO31943" s="94">
        <v>0</v>
      </c>
      <c r="AQ31943" s="94">
        <v>524</v>
      </c>
      <c r="AS31943" s="94">
        <v>-9</v>
      </c>
      <c r="AT31943" s="94">
        <v>226</v>
      </c>
      <c r="AU31943" s="94">
        <v>-36</v>
      </c>
    </row>
    <row r="31944" spans="1:47">
      <c r="A31944" s="85" t="s">
        <v>135</v>
      </c>
      <c r="B31944" s="86">
        <v>43517.25</v>
      </c>
      <c r="C31944" s="87">
        <v>43516</v>
      </c>
      <c r="D31944" s="85">
        <v>22</v>
      </c>
      <c r="E31944" s="86">
        <v>43516.916666666664</v>
      </c>
      <c r="F31944" s="88" t="s">
        <v>381</v>
      </c>
      <c r="G31944" s="89" t="s">
        <v>382</v>
      </c>
      <c r="H31944" s="94">
        <v>340</v>
      </c>
      <c r="I31944" s="94">
        <v>337</v>
      </c>
      <c r="J31944" s="94">
        <v>548</v>
      </c>
      <c r="K31944" s="94">
        <v>210</v>
      </c>
      <c r="O31944" s="94">
        <v>337</v>
      </c>
      <c r="P31944" s="94">
        <v>548</v>
      </c>
      <c r="Q31944" s="94">
        <v>210</v>
      </c>
      <c r="S31944" s="94">
        <v>0</v>
      </c>
      <c r="V31944" s="94">
        <v>24</v>
      </c>
      <c r="W31944" s="94">
        <v>0</v>
      </c>
      <c r="Y31944" s="94">
        <v>524</v>
      </c>
      <c r="AK31944" s="94">
        <v>0</v>
      </c>
      <c r="AN31944" s="94">
        <v>24</v>
      </c>
      <c r="AO31944" s="94">
        <v>0</v>
      </c>
      <c r="AQ31944" s="94">
        <v>524</v>
      </c>
      <c r="AS31944" s="94">
        <v>2</v>
      </c>
      <c r="AT31944" s="94">
        <v>243</v>
      </c>
      <c r="AU31944" s="94">
        <v>-35</v>
      </c>
    </row>
    <row r="31945" spans="1:47">
      <c r="A31945" s="85" t="s">
        <v>135</v>
      </c>
      <c r="B31945" s="86">
        <v>43517.291666666664</v>
      </c>
      <c r="C31945" s="87">
        <v>43516</v>
      </c>
      <c r="D31945" s="85">
        <v>23</v>
      </c>
      <c r="E31945" s="86">
        <v>43516.958333333336</v>
      </c>
      <c r="F31945" s="88" t="s">
        <v>381</v>
      </c>
      <c r="G31945" s="89" t="s">
        <v>382</v>
      </c>
      <c r="H31945" s="94">
        <v>311</v>
      </c>
      <c r="I31945" s="94">
        <v>309</v>
      </c>
      <c r="J31945" s="94">
        <v>551</v>
      </c>
      <c r="K31945" s="94">
        <v>242</v>
      </c>
      <c r="O31945" s="94">
        <v>309</v>
      </c>
      <c r="P31945" s="94">
        <v>551</v>
      </c>
      <c r="Q31945" s="94">
        <v>242</v>
      </c>
      <c r="S31945" s="94">
        <v>0</v>
      </c>
      <c r="V31945" s="94">
        <v>27</v>
      </c>
      <c r="W31945" s="94">
        <v>0</v>
      </c>
      <c r="Y31945" s="94">
        <v>524</v>
      </c>
      <c r="AK31945" s="94">
        <v>0</v>
      </c>
      <c r="AN31945" s="94">
        <v>27</v>
      </c>
      <c r="AO31945" s="94">
        <v>0</v>
      </c>
      <c r="AQ31945" s="94">
        <v>524</v>
      </c>
      <c r="AS31945" s="94">
        <v>-1</v>
      </c>
      <c r="AT31945" s="94">
        <v>268</v>
      </c>
      <c r="AU31945" s="94">
        <v>-25</v>
      </c>
    </row>
    <row r="31946" spans="1:47">
      <c r="A31946" s="85" t="s">
        <v>135</v>
      </c>
      <c r="B31946" s="86">
        <v>43517.333333333336</v>
      </c>
      <c r="C31946" s="87">
        <v>43516</v>
      </c>
      <c r="D31946" s="85">
        <v>24</v>
      </c>
      <c r="E31946" s="86">
        <v>43517</v>
      </c>
      <c r="F31946" s="88" t="s">
        <v>381</v>
      </c>
      <c r="G31946" s="89" t="s">
        <v>382</v>
      </c>
      <c r="H31946" s="94">
        <v>289</v>
      </c>
      <c r="I31946" s="94">
        <v>284</v>
      </c>
      <c r="J31946" s="94">
        <v>553</v>
      </c>
      <c r="K31946" s="94">
        <v>268</v>
      </c>
      <c r="O31946" s="94">
        <v>284</v>
      </c>
      <c r="P31946" s="94">
        <v>553</v>
      </c>
      <c r="Q31946" s="94">
        <v>268</v>
      </c>
      <c r="S31946" s="94">
        <v>0</v>
      </c>
      <c r="V31946" s="94">
        <v>24</v>
      </c>
      <c r="W31946" s="94">
        <v>0</v>
      </c>
      <c r="Y31946" s="94">
        <v>529</v>
      </c>
      <c r="AK31946" s="94">
        <v>0</v>
      </c>
      <c r="AN31946" s="94">
        <v>24</v>
      </c>
      <c r="AO31946" s="94">
        <v>0</v>
      </c>
      <c r="AQ31946" s="94">
        <v>529</v>
      </c>
      <c r="AS31946" s="94">
        <v>1</v>
      </c>
      <c r="AT31946" s="94">
        <v>283</v>
      </c>
      <c r="AU31946" s="94">
        <v>-16</v>
      </c>
    </row>
    <row r="31947" spans="1:47">
      <c r="A31947" s="85" t="s">
        <v>135</v>
      </c>
      <c r="B31947" s="86">
        <v>43517.375</v>
      </c>
      <c r="C31947" s="87">
        <v>43517</v>
      </c>
      <c r="D31947" s="85">
        <v>1</v>
      </c>
      <c r="E31947" s="86">
        <v>43517.041666666664</v>
      </c>
      <c r="F31947" s="88" t="s">
        <v>381</v>
      </c>
      <c r="G31947" s="89" t="s">
        <v>382</v>
      </c>
      <c r="H31947" s="94">
        <v>269</v>
      </c>
      <c r="I31947" s="94">
        <v>275</v>
      </c>
      <c r="J31947" s="94">
        <v>552</v>
      </c>
      <c r="K31947" s="94">
        <v>277</v>
      </c>
      <c r="O31947" s="94">
        <v>275</v>
      </c>
      <c r="P31947" s="94">
        <v>552</v>
      </c>
      <c r="Q31947" s="94">
        <v>277</v>
      </c>
      <c r="S31947" s="94">
        <v>0</v>
      </c>
      <c r="V31947" s="94">
        <v>26</v>
      </c>
      <c r="W31947" s="94">
        <v>0</v>
      </c>
      <c r="Y31947" s="94">
        <v>526</v>
      </c>
      <c r="AK31947" s="94">
        <v>0</v>
      </c>
      <c r="AN31947" s="94">
        <v>26</v>
      </c>
      <c r="AO31947" s="94">
        <v>0</v>
      </c>
      <c r="AQ31947" s="94">
        <v>526</v>
      </c>
      <c r="AS31947" s="94">
        <v>-8</v>
      </c>
      <c r="AT31947" s="94">
        <v>289</v>
      </c>
      <c r="AU31947" s="94">
        <v>-4</v>
      </c>
    </row>
    <row r="31948" spans="1:47">
      <c r="A31948" s="85" t="s">
        <v>135</v>
      </c>
      <c r="B31948" s="86">
        <v>43517.416666666664</v>
      </c>
      <c r="C31948" s="87">
        <v>43517</v>
      </c>
      <c r="D31948" s="85">
        <v>2</v>
      </c>
      <c r="E31948" s="86">
        <v>43517.083333333336</v>
      </c>
      <c r="F31948" s="88" t="s">
        <v>381</v>
      </c>
      <c r="G31948" s="89" t="s">
        <v>382</v>
      </c>
      <c r="H31948" s="94">
        <v>262</v>
      </c>
      <c r="I31948" s="94">
        <v>269</v>
      </c>
      <c r="J31948" s="94">
        <v>559</v>
      </c>
      <c r="K31948" s="94">
        <v>289</v>
      </c>
      <c r="O31948" s="94">
        <v>269</v>
      </c>
      <c r="P31948" s="94">
        <v>559</v>
      </c>
      <c r="Q31948" s="94">
        <v>289</v>
      </c>
      <c r="S31948" s="94">
        <v>0</v>
      </c>
      <c r="V31948" s="94">
        <v>28</v>
      </c>
      <c r="W31948" s="94">
        <v>0</v>
      </c>
      <c r="Y31948" s="94">
        <v>531</v>
      </c>
      <c r="AK31948" s="94">
        <v>0</v>
      </c>
      <c r="AN31948" s="94">
        <v>28</v>
      </c>
      <c r="AO31948" s="94">
        <v>0</v>
      </c>
      <c r="AQ31948" s="94">
        <v>531</v>
      </c>
      <c r="AS31948" s="94">
        <v>-5</v>
      </c>
      <c r="AT31948" s="94">
        <v>296</v>
      </c>
      <c r="AU31948" s="94">
        <v>-2</v>
      </c>
    </row>
    <row r="31949" spans="1:47">
      <c r="A31949" s="85" t="s">
        <v>135</v>
      </c>
      <c r="B31949" s="86">
        <v>43517.458333333336</v>
      </c>
      <c r="C31949" s="87">
        <v>43517</v>
      </c>
      <c r="D31949" s="85">
        <v>3</v>
      </c>
      <c r="E31949" s="86">
        <v>43517.125</v>
      </c>
      <c r="F31949" s="88" t="s">
        <v>381</v>
      </c>
      <c r="G31949" s="89" t="s">
        <v>382</v>
      </c>
      <c r="H31949" s="94">
        <v>258</v>
      </c>
      <c r="I31949" s="94">
        <v>260</v>
      </c>
      <c r="J31949" s="94">
        <v>553</v>
      </c>
      <c r="K31949" s="94">
        <v>293</v>
      </c>
      <c r="O31949" s="94">
        <v>260</v>
      </c>
      <c r="P31949" s="94">
        <v>553</v>
      </c>
      <c r="Q31949" s="94">
        <v>293</v>
      </c>
      <c r="S31949" s="94">
        <v>0</v>
      </c>
      <c r="V31949" s="94">
        <v>25</v>
      </c>
      <c r="W31949" s="94">
        <v>0</v>
      </c>
      <c r="Y31949" s="94">
        <v>528</v>
      </c>
      <c r="AK31949" s="94">
        <v>0</v>
      </c>
      <c r="AN31949" s="94">
        <v>25</v>
      </c>
      <c r="AO31949" s="94">
        <v>0</v>
      </c>
      <c r="AQ31949" s="94">
        <v>528</v>
      </c>
      <c r="AS31949" s="94">
        <v>-5</v>
      </c>
      <c r="AT31949" s="94">
        <v>293</v>
      </c>
      <c r="AU31949" s="94">
        <v>5</v>
      </c>
    </row>
    <row r="31950" spans="1:47">
      <c r="A31950" s="85" t="s">
        <v>135</v>
      </c>
      <c r="B31950" s="86">
        <v>43517.5</v>
      </c>
      <c r="C31950" s="87">
        <v>43517</v>
      </c>
      <c r="D31950" s="85">
        <v>4</v>
      </c>
      <c r="E31950" s="86">
        <v>43517.166666666664</v>
      </c>
      <c r="F31950" s="88" t="s">
        <v>381</v>
      </c>
      <c r="G31950" s="89" t="s">
        <v>382</v>
      </c>
      <c r="H31950" s="94">
        <v>262</v>
      </c>
      <c r="I31950" s="94">
        <v>258</v>
      </c>
      <c r="J31950" s="94">
        <v>551</v>
      </c>
      <c r="K31950" s="94">
        <v>293</v>
      </c>
      <c r="O31950" s="94">
        <v>258</v>
      </c>
      <c r="P31950" s="94">
        <v>551</v>
      </c>
      <c r="Q31950" s="94">
        <v>293</v>
      </c>
      <c r="S31950" s="94">
        <v>0</v>
      </c>
      <c r="V31950" s="94">
        <v>25</v>
      </c>
      <c r="W31950" s="94">
        <v>0</v>
      </c>
      <c r="Y31950" s="94">
        <v>526</v>
      </c>
      <c r="AK31950" s="94">
        <v>0</v>
      </c>
      <c r="AN31950" s="94">
        <v>25</v>
      </c>
      <c r="AO31950" s="94">
        <v>0</v>
      </c>
      <c r="AQ31950" s="94">
        <v>526</v>
      </c>
      <c r="AS31950" s="94">
        <v>-1</v>
      </c>
      <c r="AT31950" s="94">
        <v>289</v>
      </c>
      <c r="AU31950" s="94">
        <v>5</v>
      </c>
    </row>
    <row r="31951" spans="1:47">
      <c r="A31951" s="85" t="s">
        <v>135</v>
      </c>
      <c r="B31951" s="86">
        <v>43517.541666666664</v>
      </c>
      <c r="C31951" s="87">
        <v>43517</v>
      </c>
      <c r="D31951" s="85">
        <v>5</v>
      </c>
      <c r="E31951" s="86">
        <v>43517.208333333336</v>
      </c>
      <c r="F31951" s="88" t="s">
        <v>381</v>
      </c>
      <c r="G31951" s="89" t="s">
        <v>382</v>
      </c>
      <c r="H31951" s="94">
        <v>271</v>
      </c>
      <c r="I31951" s="94">
        <v>272</v>
      </c>
      <c r="J31951" s="94">
        <v>559</v>
      </c>
      <c r="K31951" s="94">
        <v>286</v>
      </c>
      <c r="O31951" s="94">
        <v>272</v>
      </c>
      <c r="P31951" s="94">
        <v>559</v>
      </c>
      <c r="Q31951" s="94">
        <v>286</v>
      </c>
      <c r="S31951" s="94">
        <v>0</v>
      </c>
      <c r="V31951" s="94">
        <v>28</v>
      </c>
      <c r="W31951" s="94">
        <v>0</v>
      </c>
      <c r="Y31951" s="94">
        <v>531</v>
      </c>
      <c r="AK31951" s="94">
        <v>0</v>
      </c>
      <c r="AN31951" s="94">
        <v>28</v>
      </c>
      <c r="AO31951" s="94">
        <v>0</v>
      </c>
      <c r="AQ31951" s="94">
        <v>531</v>
      </c>
      <c r="AS31951" s="94">
        <v>3</v>
      </c>
      <c r="AT31951" s="94">
        <v>282</v>
      </c>
      <c r="AU31951" s="94">
        <v>1</v>
      </c>
    </row>
    <row r="31952" spans="1:47">
      <c r="A31952" s="85" t="s">
        <v>135</v>
      </c>
      <c r="B31952" s="86">
        <v>43517.583333333336</v>
      </c>
      <c r="C31952" s="87">
        <v>43517</v>
      </c>
      <c r="D31952" s="85">
        <v>6</v>
      </c>
      <c r="E31952" s="86">
        <v>43517.25</v>
      </c>
      <c r="F31952" s="88" t="s">
        <v>381</v>
      </c>
      <c r="G31952" s="89" t="s">
        <v>382</v>
      </c>
      <c r="H31952" s="94">
        <v>294</v>
      </c>
      <c r="I31952" s="94">
        <v>291</v>
      </c>
      <c r="J31952" s="94">
        <v>554</v>
      </c>
      <c r="K31952" s="94">
        <v>263</v>
      </c>
      <c r="O31952" s="94">
        <v>291</v>
      </c>
      <c r="P31952" s="94">
        <v>554</v>
      </c>
      <c r="Q31952" s="94">
        <v>263</v>
      </c>
      <c r="S31952" s="94">
        <v>0</v>
      </c>
      <c r="V31952" s="94">
        <v>25</v>
      </c>
      <c r="W31952" s="94">
        <v>0</v>
      </c>
      <c r="Y31952" s="94">
        <v>529</v>
      </c>
      <c r="AK31952" s="94">
        <v>0</v>
      </c>
      <c r="AN31952" s="94">
        <v>25</v>
      </c>
      <c r="AO31952" s="94">
        <v>0</v>
      </c>
      <c r="AQ31952" s="94">
        <v>529</v>
      </c>
      <c r="AS31952" s="94">
        <v>-8</v>
      </c>
      <c r="AT31952" s="94">
        <v>271</v>
      </c>
      <c r="AU31952" s="94">
        <v>0</v>
      </c>
    </row>
    <row r="31953" spans="1:47">
      <c r="A31953" s="85" t="s">
        <v>135</v>
      </c>
      <c r="B31953" s="86">
        <v>43517.625</v>
      </c>
      <c r="C31953" s="87">
        <v>43517</v>
      </c>
      <c r="D31953" s="85">
        <v>7</v>
      </c>
      <c r="E31953" s="86">
        <v>43517.291666666664</v>
      </c>
      <c r="F31953" s="88" t="s">
        <v>381</v>
      </c>
      <c r="G31953" s="89" t="s">
        <v>382</v>
      </c>
      <c r="H31953" s="94">
        <v>329</v>
      </c>
      <c r="I31953" s="94">
        <v>326</v>
      </c>
      <c r="J31953" s="94">
        <v>558</v>
      </c>
      <c r="K31953" s="94">
        <v>232</v>
      </c>
      <c r="O31953" s="94">
        <v>326</v>
      </c>
      <c r="P31953" s="94">
        <v>558</v>
      </c>
      <c r="Q31953" s="94">
        <v>232</v>
      </c>
      <c r="S31953" s="94">
        <v>0</v>
      </c>
      <c r="V31953" s="94">
        <v>28</v>
      </c>
      <c r="W31953" s="94">
        <v>1</v>
      </c>
      <c r="Y31953" s="94">
        <v>529</v>
      </c>
      <c r="AK31953" s="94">
        <v>0</v>
      </c>
      <c r="AN31953" s="94">
        <v>28</v>
      </c>
      <c r="AO31953" s="94">
        <v>1</v>
      </c>
      <c r="AQ31953" s="94">
        <v>529</v>
      </c>
      <c r="AS31953" s="94">
        <v>-8</v>
      </c>
      <c r="AT31953" s="94">
        <v>257</v>
      </c>
      <c r="AU31953" s="94">
        <v>-15</v>
      </c>
    </row>
    <row r="31954" spans="1:47">
      <c r="A31954" s="85" t="s">
        <v>135</v>
      </c>
      <c r="B31954" s="86">
        <v>43517.666666666664</v>
      </c>
      <c r="C31954" s="87">
        <v>43517</v>
      </c>
      <c r="D31954" s="85">
        <v>8</v>
      </c>
      <c r="E31954" s="86">
        <v>43517.333333333336</v>
      </c>
      <c r="F31954" s="88" t="s">
        <v>381</v>
      </c>
      <c r="G31954" s="89" t="s">
        <v>382</v>
      </c>
      <c r="H31954" s="94">
        <v>341</v>
      </c>
      <c r="I31954" s="94">
        <v>334</v>
      </c>
      <c r="J31954" s="94">
        <v>574</v>
      </c>
      <c r="K31954" s="94">
        <v>238</v>
      </c>
      <c r="O31954" s="94">
        <v>334</v>
      </c>
      <c r="P31954" s="94">
        <v>574</v>
      </c>
      <c r="Q31954" s="94">
        <v>238</v>
      </c>
      <c r="S31954" s="94">
        <v>0</v>
      </c>
      <c r="V31954" s="94">
        <v>26</v>
      </c>
      <c r="W31954" s="94">
        <v>23</v>
      </c>
      <c r="Y31954" s="94">
        <v>525</v>
      </c>
      <c r="AK31954" s="94">
        <v>0</v>
      </c>
      <c r="AN31954" s="94">
        <v>26</v>
      </c>
      <c r="AO31954" s="94">
        <v>23</v>
      </c>
      <c r="AQ31954" s="94">
        <v>525</v>
      </c>
      <c r="AS31954" s="94">
        <v>-22</v>
      </c>
      <c r="AT31954" s="94">
        <v>287</v>
      </c>
      <c r="AU31954" s="94">
        <v>-8</v>
      </c>
    </row>
    <row r="31955" spans="1:47">
      <c r="A31955" s="85" t="s">
        <v>135</v>
      </c>
      <c r="B31955" s="86">
        <v>43517.708333333336</v>
      </c>
      <c r="C31955" s="87">
        <v>43517</v>
      </c>
      <c r="D31955" s="85">
        <v>9</v>
      </c>
      <c r="E31955" s="86">
        <v>43517.375</v>
      </c>
      <c r="F31955" s="88" t="s">
        <v>381</v>
      </c>
      <c r="G31955" s="89" t="s">
        <v>382</v>
      </c>
      <c r="H31955" s="94">
        <v>340</v>
      </c>
      <c r="I31955" s="94">
        <v>331</v>
      </c>
      <c r="J31955" s="94">
        <v>591</v>
      </c>
      <c r="K31955" s="94">
        <v>259</v>
      </c>
      <c r="O31955" s="94">
        <v>331</v>
      </c>
      <c r="P31955" s="94">
        <v>591</v>
      </c>
      <c r="Q31955" s="94">
        <v>259</v>
      </c>
      <c r="S31955" s="94">
        <v>0</v>
      </c>
      <c r="V31955" s="94">
        <v>26</v>
      </c>
      <c r="W31955" s="94">
        <v>39</v>
      </c>
      <c r="Y31955" s="94">
        <v>526</v>
      </c>
      <c r="AK31955" s="94">
        <v>0</v>
      </c>
      <c r="AN31955" s="94">
        <v>26</v>
      </c>
      <c r="AO31955" s="94">
        <v>39</v>
      </c>
      <c r="AQ31955" s="94">
        <v>526</v>
      </c>
      <c r="AS31955" s="94">
        <v>-6</v>
      </c>
      <c r="AT31955" s="94">
        <v>314</v>
      </c>
      <c r="AU31955" s="94">
        <v>8</v>
      </c>
    </row>
    <row r="31956" spans="1:47">
      <c r="A31956" s="85" t="s">
        <v>135</v>
      </c>
      <c r="B31956" s="86">
        <v>43517.75</v>
      </c>
      <c r="C31956" s="87">
        <v>43517</v>
      </c>
      <c r="D31956" s="85">
        <v>10</v>
      </c>
      <c r="E31956" s="86">
        <v>43517.416666666664</v>
      </c>
      <c r="F31956" s="88" t="s">
        <v>381</v>
      </c>
      <c r="G31956" s="89" t="s">
        <v>382</v>
      </c>
      <c r="H31956" s="94">
        <v>335</v>
      </c>
      <c r="I31956" s="94">
        <v>331</v>
      </c>
      <c r="J31956" s="94">
        <v>605</v>
      </c>
      <c r="K31956" s="94">
        <v>274</v>
      </c>
      <c r="O31956" s="94">
        <v>331</v>
      </c>
      <c r="P31956" s="94">
        <v>605</v>
      </c>
      <c r="Q31956" s="94">
        <v>274</v>
      </c>
      <c r="S31956" s="94">
        <v>0</v>
      </c>
      <c r="V31956" s="94">
        <v>25</v>
      </c>
      <c r="W31956" s="94">
        <v>50</v>
      </c>
      <c r="Y31956" s="94">
        <v>530</v>
      </c>
      <c r="AK31956" s="94">
        <v>0</v>
      </c>
      <c r="AN31956" s="94">
        <v>25</v>
      </c>
      <c r="AO31956" s="94">
        <v>50</v>
      </c>
      <c r="AQ31956" s="94">
        <v>530</v>
      </c>
      <c r="AS31956" s="94">
        <v>20</v>
      </c>
      <c r="AT31956" s="94">
        <v>307</v>
      </c>
      <c r="AU31956" s="94">
        <v>16</v>
      </c>
    </row>
    <row r="31957" spans="1:47">
      <c r="A31957" s="85" t="s">
        <v>135</v>
      </c>
      <c r="B31957" s="86">
        <v>43517.791666666664</v>
      </c>
      <c r="C31957" s="87">
        <v>43517</v>
      </c>
      <c r="D31957" s="85">
        <v>11</v>
      </c>
      <c r="E31957" s="86">
        <v>43517.458333333336</v>
      </c>
      <c r="F31957" s="88" t="s">
        <v>381</v>
      </c>
      <c r="G31957" s="89" t="s">
        <v>382</v>
      </c>
      <c r="H31957" s="94">
        <v>325</v>
      </c>
      <c r="I31957" s="94">
        <v>328</v>
      </c>
      <c r="J31957" s="94">
        <v>603</v>
      </c>
      <c r="K31957" s="94">
        <v>275</v>
      </c>
      <c r="O31957" s="94">
        <v>328</v>
      </c>
      <c r="P31957" s="94">
        <v>603</v>
      </c>
      <c r="Q31957" s="94">
        <v>275</v>
      </c>
      <c r="S31957" s="94">
        <v>0</v>
      </c>
      <c r="V31957" s="94">
        <v>27</v>
      </c>
      <c r="W31957" s="94">
        <v>57</v>
      </c>
      <c r="Y31957" s="94">
        <v>519</v>
      </c>
      <c r="AK31957" s="94">
        <v>0</v>
      </c>
      <c r="AN31957" s="94">
        <v>27</v>
      </c>
      <c r="AO31957" s="94">
        <v>57</v>
      </c>
      <c r="AQ31957" s="94">
        <v>519</v>
      </c>
      <c r="AS31957" s="94">
        <v>19</v>
      </c>
      <c r="AT31957" s="94">
        <v>277</v>
      </c>
      <c r="AU31957" s="94">
        <v>13</v>
      </c>
    </row>
    <row r="31958" spans="1:47">
      <c r="A31958" s="85" t="s">
        <v>135</v>
      </c>
      <c r="B31958" s="86">
        <v>43517.833333333336</v>
      </c>
      <c r="C31958" s="87">
        <v>43517</v>
      </c>
      <c r="D31958" s="85">
        <v>12</v>
      </c>
      <c r="E31958" s="86">
        <v>43517.5</v>
      </c>
      <c r="F31958" s="88" t="s">
        <v>381</v>
      </c>
      <c r="G31958" s="89" t="s">
        <v>382</v>
      </c>
      <c r="H31958" s="94">
        <v>320</v>
      </c>
      <c r="I31958" s="94">
        <v>344</v>
      </c>
      <c r="J31958" s="94">
        <v>580</v>
      </c>
      <c r="K31958" s="94">
        <v>235</v>
      </c>
      <c r="O31958" s="94">
        <v>344</v>
      </c>
      <c r="P31958" s="94">
        <v>580</v>
      </c>
      <c r="Q31958" s="94">
        <v>235</v>
      </c>
      <c r="S31958" s="94">
        <v>0</v>
      </c>
      <c r="V31958" s="94">
        <v>27</v>
      </c>
      <c r="W31958" s="94">
        <v>48</v>
      </c>
      <c r="Y31958" s="94">
        <v>505</v>
      </c>
      <c r="AK31958" s="94">
        <v>0</v>
      </c>
      <c r="AN31958" s="94">
        <v>27</v>
      </c>
      <c r="AO31958" s="94">
        <v>48</v>
      </c>
      <c r="AQ31958" s="94">
        <v>505</v>
      </c>
      <c r="AS31958" s="94">
        <v>2</v>
      </c>
      <c r="AT31958" s="94">
        <v>276</v>
      </c>
      <c r="AU31958" s="94">
        <v>4</v>
      </c>
    </row>
    <row r="31959" spans="1:47">
      <c r="A31959" s="85" t="s">
        <v>135</v>
      </c>
      <c r="B31959" s="86">
        <v>43517.875</v>
      </c>
      <c r="C31959" s="87">
        <v>43517</v>
      </c>
      <c r="D31959" s="85">
        <v>13</v>
      </c>
      <c r="E31959" s="86">
        <v>43517.541666666664</v>
      </c>
      <c r="F31959" s="88" t="s">
        <v>381</v>
      </c>
      <c r="G31959" s="89" t="s">
        <v>382</v>
      </c>
      <c r="H31959" s="94">
        <v>315</v>
      </c>
      <c r="I31959" s="94">
        <v>326</v>
      </c>
      <c r="J31959" s="94">
        <v>558</v>
      </c>
      <c r="K31959" s="94">
        <v>232</v>
      </c>
      <c r="O31959" s="94">
        <v>326</v>
      </c>
      <c r="P31959" s="94">
        <v>558</v>
      </c>
      <c r="Q31959" s="94">
        <v>232</v>
      </c>
      <c r="S31959" s="94">
        <v>0</v>
      </c>
      <c r="V31959" s="94">
        <v>25</v>
      </c>
      <c r="W31959" s="94">
        <v>51</v>
      </c>
      <c r="Y31959" s="94">
        <v>482</v>
      </c>
      <c r="AK31959" s="94">
        <v>0</v>
      </c>
      <c r="AN31959" s="94">
        <v>25</v>
      </c>
      <c r="AO31959" s="94">
        <v>51</v>
      </c>
      <c r="AQ31959" s="94">
        <v>482</v>
      </c>
      <c r="AS31959" s="94">
        <v>-20</v>
      </c>
      <c r="AT31959" s="94">
        <v>283</v>
      </c>
      <c r="AU31959" s="94">
        <v>-3</v>
      </c>
    </row>
    <row r="31960" spans="1:47">
      <c r="A31960" s="85" t="s">
        <v>135</v>
      </c>
      <c r="B31960" s="86">
        <v>43517.916666666664</v>
      </c>
      <c r="C31960" s="87">
        <v>43517</v>
      </c>
      <c r="D31960" s="85">
        <v>14</v>
      </c>
      <c r="E31960" s="86">
        <v>43517.583333333336</v>
      </c>
      <c r="F31960" s="88" t="s">
        <v>381</v>
      </c>
      <c r="G31960" s="89" t="s">
        <v>382</v>
      </c>
      <c r="H31960" s="94">
        <v>312</v>
      </c>
      <c r="I31960" s="94">
        <v>324</v>
      </c>
      <c r="J31960" s="94">
        <v>555</v>
      </c>
      <c r="K31960" s="94">
        <v>230</v>
      </c>
      <c r="O31960" s="94">
        <v>324</v>
      </c>
      <c r="P31960" s="94">
        <v>555</v>
      </c>
      <c r="Q31960" s="94">
        <v>230</v>
      </c>
      <c r="S31960" s="94">
        <v>0</v>
      </c>
      <c r="V31960" s="94">
        <v>25</v>
      </c>
      <c r="W31960" s="94">
        <v>52</v>
      </c>
      <c r="Y31960" s="94">
        <v>478</v>
      </c>
      <c r="AK31960" s="94">
        <v>0</v>
      </c>
      <c r="AN31960" s="94">
        <v>25</v>
      </c>
      <c r="AO31960" s="94">
        <v>52</v>
      </c>
      <c r="AQ31960" s="94">
        <v>478</v>
      </c>
      <c r="AS31960" s="94">
        <v>-11</v>
      </c>
      <c r="AT31960" s="94">
        <v>268</v>
      </c>
      <c r="AU31960" s="94">
        <v>-3</v>
      </c>
    </row>
    <row r="31961" spans="1:47">
      <c r="A31961" s="85" t="s">
        <v>135</v>
      </c>
      <c r="B31961" s="86">
        <v>43517.958333333336</v>
      </c>
      <c r="C31961" s="87">
        <v>43517</v>
      </c>
      <c r="D31961" s="85">
        <v>15</v>
      </c>
      <c r="E31961" s="86">
        <v>43517.625</v>
      </c>
      <c r="F31961" s="88" t="s">
        <v>381</v>
      </c>
      <c r="G31961" s="89" t="s">
        <v>382</v>
      </c>
      <c r="H31961" s="94">
        <v>307</v>
      </c>
      <c r="I31961" s="94">
        <v>291</v>
      </c>
      <c r="J31961" s="94">
        <v>556</v>
      </c>
      <c r="K31961" s="94">
        <v>265</v>
      </c>
      <c r="O31961" s="94">
        <v>291</v>
      </c>
      <c r="P31961" s="94">
        <v>556</v>
      </c>
      <c r="Q31961" s="94">
        <v>265</v>
      </c>
      <c r="S31961" s="94">
        <v>0</v>
      </c>
      <c r="V31961" s="94">
        <v>25</v>
      </c>
      <c r="W31961" s="94">
        <v>32</v>
      </c>
      <c r="Y31961" s="94">
        <v>499</v>
      </c>
      <c r="AK31961" s="94">
        <v>0</v>
      </c>
      <c r="AN31961" s="94">
        <v>25</v>
      </c>
      <c r="AO31961" s="94">
        <v>32</v>
      </c>
      <c r="AQ31961" s="94">
        <v>499</v>
      </c>
      <c r="AS31961" s="94">
        <v>2</v>
      </c>
      <c r="AT31961" s="94">
        <v>292</v>
      </c>
      <c r="AU31961" s="94">
        <v>-9</v>
      </c>
    </row>
    <row r="31962" spans="1:47">
      <c r="A31962" s="85" t="s">
        <v>135</v>
      </c>
      <c r="B31962" s="86">
        <v>43518</v>
      </c>
      <c r="C31962" s="87">
        <v>43517</v>
      </c>
      <c r="D31962" s="85">
        <v>16</v>
      </c>
      <c r="E31962" s="86">
        <v>43517.666666666664</v>
      </c>
      <c r="F31962" s="88" t="s">
        <v>381</v>
      </c>
      <c r="G31962" s="89" t="s">
        <v>382</v>
      </c>
      <c r="H31962" s="94">
        <v>310</v>
      </c>
      <c r="I31962" s="94">
        <v>328</v>
      </c>
      <c r="J31962" s="94">
        <v>576</v>
      </c>
      <c r="K31962" s="94">
        <v>248</v>
      </c>
      <c r="O31962" s="94">
        <v>328</v>
      </c>
      <c r="P31962" s="94">
        <v>576</v>
      </c>
      <c r="Q31962" s="94">
        <v>248</v>
      </c>
      <c r="S31962" s="94">
        <v>0</v>
      </c>
      <c r="V31962" s="94">
        <v>28</v>
      </c>
      <c r="W31962" s="94">
        <v>28</v>
      </c>
      <c r="Y31962" s="94">
        <v>520</v>
      </c>
      <c r="AK31962" s="94">
        <v>0</v>
      </c>
      <c r="AN31962" s="94">
        <v>28</v>
      </c>
      <c r="AO31962" s="94">
        <v>28</v>
      </c>
      <c r="AQ31962" s="94">
        <v>520</v>
      </c>
      <c r="AS31962" s="94">
        <v>-3</v>
      </c>
      <c r="AT31962" s="94">
        <v>286</v>
      </c>
      <c r="AU31962" s="94">
        <v>-29</v>
      </c>
    </row>
    <row r="31963" spans="1:47">
      <c r="A31963" s="85" t="s">
        <v>135</v>
      </c>
      <c r="B31963" s="86">
        <v>43518.041666666664</v>
      </c>
      <c r="C31963" s="87">
        <v>43517</v>
      </c>
      <c r="D31963" s="85">
        <v>17</v>
      </c>
      <c r="E31963" s="86">
        <v>43517.708333333336</v>
      </c>
      <c r="F31963" s="88" t="s">
        <v>381</v>
      </c>
      <c r="G31963" s="89" t="s">
        <v>382</v>
      </c>
      <c r="H31963" s="94">
        <v>319</v>
      </c>
      <c r="I31963" s="94">
        <v>340</v>
      </c>
      <c r="J31963" s="94">
        <v>567</v>
      </c>
      <c r="K31963" s="94">
        <v>226</v>
      </c>
      <c r="O31963" s="94">
        <v>340</v>
      </c>
      <c r="P31963" s="94">
        <v>567</v>
      </c>
      <c r="Q31963" s="94">
        <v>226</v>
      </c>
      <c r="S31963" s="94">
        <v>0</v>
      </c>
      <c r="V31963" s="94">
        <v>29</v>
      </c>
      <c r="W31963" s="94">
        <v>12</v>
      </c>
      <c r="Y31963" s="94">
        <v>526</v>
      </c>
      <c r="AK31963" s="94">
        <v>0</v>
      </c>
      <c r="AN31963" s="94">
        <v>29</v>
      </c>
      <c r="AO31963" s="94">
        <v>12</v>
      </c>
      <c r="AQ31963" s="94">
        <v>526</v>
      </c>
      <c r="AS31963" s="94">
        <v>-30</v>
      </c>
      <c r="AT31963" s="94">
        <v>280</v>
      </c>
      <c r="AU31963" s="94">
        <v>-21</v>
      </c>
    </row>
    <row r="31964" spans="1:47">
      <c r="A31964" s="85" t="s">
        <v>135</v>
      </c>
      <c r="B31964" s="86">
        <v>43518.083333333336</v>
      </c>
      <c r="C31964" s="87">
        <v>43517</v>
      </c>
      <c r="D31964" s="85">
        <v>18</v>
      </c>
      <c r="E31964" s="86">
        <v>43517.75</v>
      </c>
      <c r="F31964" s="88" t="s">
        <v>381</v>
      </c>
      <c r="G31964" s="89" t="s">
        <v>382</v>
      </c>
      <c r="H31964" s="94">
        <v>352</v>
      </c>
      <c r="I31964" s="94">
        <v>364</v>
      </c>
      <c r="J31964" s="94">
        <v>555</v>
      </c>
      <c r="K31964" s="94">
        <v>191</v>
      </c>
      <c r="O31964" s="94">
        <v>364</v>
      </c>
      <c r="P31964" s="94">
        <v>555</v>
      </c>
      <c r="Q31964" s="94">
        <v>191</v>
      </c>
      <c r="S31964" s="94">
        <v>4</v>
      </c>
      <c r="V31964" s="94">
        <v>26</v>
      </c>
      <c r="W31964" s="94">
        <v>0</v>
      </c>
      <c r="Y31964" s="94">
        <v>525</v>
      </c>
      <c r="AK31964" s="94">
        <v>4</v>
      </c>
      <c r="AN31964" s="94">
        <v>26</v>
      </c>
      <c r="AO31964" s="94">
        <v>0</v>
      </c>
      <c r="AQ31964" s="94">
        <v>525</v>
      </c>
      <c r="AS31964" s="94">
        <v>4</v>
      </c>
      <c r="AT31964" s="94">
        <v>224</v>
      </c>
      <c r="AU31964" s="94">
        <v>-36</v>
      </c>
    </row>
    <row r="31965" spans="1:47">
      <c r="A31965" s="85" t="s">
        <v>135</v>
      </c>
      <c r="B31965" s="86">
        <v>43518.125</v>
      </c>
      <c r="C31965" s="87">
        <v>43517</v>
      </c>
      <c r="D31965" s="85">
        <v>19</v>
      </c>
      <c r="E31965" s="86">
        <v>43517.791666666664</v>
      </c>
      <c r="F31965" s="88" t="s">
        <v>381</v>
      </c>
      <c r="G31965" s="89" t="s">
        <v>382</v>
      </c>
      <c r="H31965" s="94">
        <v>373</v>
      </c>
      <c r="I31965" s="94">
        <v>388</v>
      </c>
      <c r="J31965" s="94">
        <v>554</v>
      </c>
      <c r="K31965" s="94">
        <v>165</v>
      </c>
      <c r="O31965" s="94">
        <v>388</v>
      </c>
      <c r="P31965" s="94">
        <v>554</v>
      </c>
      <c r="Q31965" s="94">
        <v>165</v>
      </c>
      <c r="S31965" s="94">
        <v>0</v>
      </c>
      <c r="V31965" s="94">
        <v>29</v>
      </c>
      <c r="W31965" s="94">
        <v>0</v>
      </c>
      <c r="Y31965" s="94">
        <v>525</v>
      </c>
      <c r="AK31965" s="94">
        <v>0</v>
      </c>
      <c r="AN31965" s="94">
        <v>29</v>
      </c>
      <c r="AO31965" s="94">
        <v>0</v>
      </c>
      <c r="AQ31965" s="94">
        <v>525</v>
      </c>
      <c r="AS31965" s="94">
        <v>-9</v>
      </c>
      <c r="AT31965" s="94">
        <v>202</v>
      </c>
      <c r="AU31965" s="94">
        <v>-28</v>
      </c>
    </row>
    <row r="31966" spans="1:47">
      <c r="A31966" s="85" t="s">
        <v>135</v>
      </c>
      <c r="B31966" s="86">
        <v>43518.166666666664</v>
      </c>
      <c r="C31966" s="87">
        <v>43517</v>
      </c>
      <c r="D31966" s="85">
        <v>20</v>
      </c>
      <c r="E31966" s="86">
        <v>43517.833333333336</v>
      </c>
      <c r="F31966" s="88" t="s">
        <v>381</v>
      </c>
      <c r="G31966" s="89" t="s">
        <v>382</v>
      </c>
      <c r="H31966" s="94">
        <v>366</v>
      </c>
      <c r="I31966" s="94">
        <v>386</v>
      </c>
      <c r="J31966" s="94">
        <v>554</v>
      </c>
      <c r="K31966" s="94">
        <v>168</v>
      </c>
      <c r="O31966" s="94">
        <v>386</v>
      </c>
      <c r="P31966" s="94">
        <v>554</v>
      </c>
      <c r="Q31966" s="94">
        <v>168</v>
      </c>
      <c r="S31966" s="94">
        <v>0</v>
      </c>
      <c r="V31966" s="94">
        <v>26</v>
      </c>
      <c r="W31966" s="94">
        <v>0</v>
      </c>
      <c r="Y31966" s="94">
        <v>528</v>
      </c>
      <c r="AK31966" s="94">
        <v>0</v>
      </c>
      <c r="AN31966" s="94">
        <v>26</v>
      </c>
      <c r="AO31966" s="94">
        <v>0</v>
      </c>
      <c r="AQ31966" s="94">
        <v>528</v>
      </c>
      <c r="AS31966" s="94">
        <v>-34</v>
      </c>
      <c r="AT31966" s="94">
        <v>221</v>
      </c>
      <c r="AU31966" s="94">
        <v>-19</v>
      </c>
    </row>
    <row r="31967" spans="1:47">
      <c r="A31967" s="85" t="s">
        <v>135</v>
      </c>
      <c r="B31967" s="86">
        <v>43518.208333333336</v>
      </c>
      <c r="C31967" s="87">
        <v>43517</v>
      </c>
      <c r="D31967" s="85">
        <v>21</v>
      </c>
      <c r="E31967" s="86">
        <v>43517.875</v>
      </c>
      <c r="F31967" s="88" t="s">
        <v>381</v>
      </c>
      <c r="G31967" s="89" t="s">
        <v>382</v>
      </c>
      <c r="H31967" s="94">
        <v>356</v>
      </c>
      <c r="I31967" s="94">
        <v>369</v>
      </c>
      <c r="J31967" s="94">
        <v>554</v>
      </c>
      <c r="K31967" s="94">
        <v>185</v>
      </c>
      <c r="O31967" s="94">
        <v>369</v>
      </c>
      <c r="P31967" s="94">
        <v>554</v>
      </c>
      <c r="Q31967" s="94">
        <v>185</v>
      </c>
      <c r="S31967" s="94">
        <v>0</v>
      </c>
      <c r="V31967" s="94">
        <v>27</v>
      </c>
      <c r="W31967" s="94">
        <v>0</v>
      </c>
      <c r="Y31967" s="94">
        <v>527</v>
      </c>
      <c r="AK31967" s="94">
        <v>0</v>
      </c>
      <c r="AN31967" s="94">
        <v>27</v>
      </c>
      <c r="AO31967" s="94">
        <v>0</v>
      </c>
      <c r="AQ31967" s="94">
        <v>527</v>
      </c>
      <c r="AS31967" s="94">
        <v>-17</v>
      </c>
      <c r="AT31967" s="94">
        <v>236</v>
      </c>
      <c r="AU31967" s="94">
        <v>-34</v>
      </c>
    </row>
    <row r="31968" spans="1:47">
      <c r="A31968" s="85" t="s">
        <v>135</v>
      </c>
      <c r="B31968" s="86">
        <v>43518.25</v>
      </c>
      <c r="C31968" s="87">
        <v>43517</v>
      </c>
      <c r="D31968" s="85">
        <v>22</v>
      </c>
      <c r="E31968" s="86">
        <v>43517.916666666664</v>
      </c>
      <c r="F31968" s="88" t="s">
        <v>381</v>
      </c>
      <c r="G31968" s="89" t="s">
        <v>382</v>
      </c>
      <c r="H31968" s="94">
        <v>337</v>
      </c>
      <c r="I31968" s="94">
        <v>347</v>
      </c>
      <c r="J31968" s="94">
        <v>558</v>
      </c>
      <c r="K31968" s="94">
        <v>210</v>
      </c>
      <c r="O31968" s="94">
        <v>347</v>
      </c>
      <c r="P31968" s="94">
        <v>558</v>
      </c>
      <c r="Q31968" s="94">
        <v>210</v>
      </c>
      <c r="S31968" s="94">
        <v>0</v>
      </c>
      <c r="V31968" s="94">
        <v>27</v>
      </c>
      <c r="W31968" s="94">
        <v>0</v>
      </c>
      <c r="Y31968" s="94">
        <v>531</v>
      </c>
      <c r="AK31968" s="94">
        <v>0</v>
      </c>
      <c r="AN31968" s="94">
        <v>27</v>
      </c>
      <c r="AO31968" s="94">
        <v>0</v>
      </c>
      <c r="AQ31968" s="94">
        <v>531</v>
      </c>
      <c r="AS31968" s="94">
        <v>-7</v>
      </c>
      <c r="AT31968" s="94">
        <v>249</v>
      </c>
      <c r="AU31968" s="94">
        <v>-32</v>
      </c>
    </row>
    <row r="31969" spans="1:47">
      <c r="A31969" s="85" t="s">
        <v>135</v>
      </c>
      <c r="B31969" s="86">
        <v>43518.291666666664</v>
      </c>
      <c r="C31969" s="87">
        <v>43517</v>
      </c>
      <c r="D31969" s="85">
        <v>23</v>
      </c>
      <c r="E31969" s="86">
        <v>43517.958333333336</v>
      </c>
      <c r="F31969" s="88" t="s">
        <v>381</v>
      </c>
      <c r="G31969" s="89" t="s">
        <v>382</v>
      </c>
      <c r="H31969" s="94">
        <v>309</v>
      </c>
      <c r="I31969" s="94">
        <v>317</v>
      </c>
      <c r="J31969" s="94">
        <v>557</v>
      </c>
      <c r="K31969" s="94">
        <v>240</v>
      </c>
      <c r="O31969" s="94">
        <v>317</v>
      </c>
      <c r="P31969" s="94">
        <v>557</v>
      </c>
      <c r="Q31969" s="94">
        <v>240</v>
      </c>
      <c r="S31969" s="94">
        <v>0</v>
      </c>
      <c r="V31969" s="94">
        <v>28</v>
      </c>
      <c r="W31969" s="94">
        <v>0</v>
      </c>
      <c r="Y31969" s="94">
        <v>529</v>
      </c>
      <c r="AK31969" s="94">
        <v>0</v>
      </c>
      <c r="AN31969" s="94">
        <v>28</v>
      </c>
      <c r="AO31969" s="94">
        <v>0</v>
      </c>
      <c r="AQ31969" s="94">
        <v>529</v>
      </c>
      <c r="AS31969" s="94">
        <v>-1</v>
      </c>
      <c r="AT31969" s="94">
        <v>268</v>
      </c>
      <c r="AU31969" s="94">
        <v>-27</v>
      </c>
    </row>
    <row r="31970" spans="1:47">
      <c r="A31970" s="85" t="s">
        <v>135</v>
      </c>
      <c r="B31970" s="86">
        <v>43518.333333333336</v>
      </c>
      <c r="C31970" s="87">
        <v>43517</v>
      </c>
      <c r="D31970" s="85">
        <v>24</v>
      </c>
      <c r="E31970" s="86">
        <v>43518</v>
      </c>
      <c r="F31970" s="88" t="s">
        <v>381</v>
      </c>
      <c r="G31970" s="89" t="s">
        <v>382</v>
      </c>
      <c r="H31970" s="94">
        <v>286</v>
      </c>
      <c r="I31970" s="94">
        <v>295</v>
      </c>
      <c r="J31970" s="94">
        <v>560</v>
      </c>
      <c r="K31970" s="94">
        <v>264</v>
      </c>
      <c r="O31970" s="94">
        <v>295</v>
      </c>
      <c r="P31970" s="94">
        <v>560</v>
      </c>
      <c r="Q31970" s="94">
        <v>264</v>
      </c>
      <c r="S31970" s="94">
        <v>0</v>
      </c>
      <c r="V31970" s="94">
        <v>28</v>
      </c>
      <c r="W31970" s="94">
        <v>0</v>
      </c>
      <c r="Y31970" s="94">
        <v>532</v>
      </c>
      <c r="AK31970" s="94">
        <v>0</v>
      </c>
      <c r="AN31970" s="94">
        <v>28</v>
      </c>
      <c r="AO31970" s="94">
        <v>0</v>
      </c>
      <c r="AQ31970" s="94">
        <v>532</v>
      </c>
      <c r="AS31970" s="94">
        <v>4</v>
      </c>
      <c r="AT31970" s="94">
        <v>284</v>
      </c>
      <c r="AU31970" s="94">
        <v>-24</v>
      </c>
    </row>
    <row r="31971" spans="1:47">
      <c r="A31971" s="85" t="s">
        <v>135</v>
      </c>
      <c r="B31971" s="86">
        <v>43518.375</v>
      </c>
      <c r="C31971" s="87">
        <v>43518</v>
      </c>
      <c r="D31971" s="85">
        <v>1</v>
      </c>
      <c r="E31971" s="86">
        <v>43518.041666666664</v>
      </c>
      <c r="F31971" s="88" t="s">
        <v>381</v>
      </c>
      <c r="G31971" s="89" t="s">
        <v>382</v>
      </c>
      <c r="H31971" s="94">
        <v>269</v>
      </c>
      <c r="I31971" s="94">
        <v>282</v>
      </c>
      <c r="J31971" s="94">
        <v>559</v>
      </c>
      <c r="K31971" s="94">
        <v>277</v>
      </c>
      <c r="O31971" s="94">
        <v>282</v>
      </c>
      <c r="P31971" s="94">
        <v>559</v>
      </c>
      <c r="Q31971" s="94">
        <v>277</v>
      </c>
      <c r="S31971" s="94">
        <v>0</v>
      </c>
      <c r="V31971" s="94">
        <v>28</v>
      </c>
      <c r="W31971" s="94">
        <v>0</v>
      </c>
      <c r="Y31971" s="94">
        <v>531</v>
      </c>
      <c r="AK31971" s="94">
        <v>0</v>
      </c>
      <c r="AN31971" s="94">
        <v>28</v>
      </c>
      <c r="AO31971" s="94">
        <v>0</v>
      </c>
      <c r="AQ31971" s="94">
        <v>531</v>
      </c>
      <c r="AS31971" s="94">
        <v>-5</v>
      </c>
      <c r="AT31971" s="94">
        <v>294</v>
      </c>
      <c r="AU31971" s="94">
        <v>-12</v>
      </c>
    </row>
    <row r="31972" spans="1:47">
      <c r="A31972" s="85" t="s">
        <v>135</v>
      </c>
      <c r="B31972" s="86">
        <v>43518.416666666664</v>
      </c>
      <c r="C31972" s="87">
        <v>43518</v>
      </c>
      <c r="D31972" s="85">
        <v>2</v>
      </c>
      <c r="E31972" s="86">
        <v>43518.083333333336</v>
      </c>
      <c r="F31972" s="88" t="s">
        <v>381</v>
      </c>
      <c r="G31972" s="89" t="s">
        <v>382</v>
      </c>
      <c r="H31972" s="94">
        <v>262</v>
      </c>
      <c r="I31972" s="94">
        <v>271</v>
      </c>
      <c r="J31972" s="94">
        <v>558</v>
      </c>
      <c r="K31972" s="94">
        <v>286</v>
      </c>
      <c r="O31972" s="94">
        <v>271</v>
      </c>
      <c r="P31972" s="94">
        <v>558</v>
      </c>
      <c r="Q31972" s="94">
        <v>286</v>
      </c>
      <c r="S31972" s="94">
        <v>0</v>
      </c>
      <c r="V31972" s="94">
        <v>29</v>
      </c>
      <c r="W31972" s="94">
        <v>0</v>
      </c>
      <c r="Y31972" s="94">
        <v>529</v>
      </c>
      <c r="AK31972" s="94">
        <v>0</v>
      </c>
      <c r="AN31972" s="94">
        <v>29</v>
      </c>
      <c r="AO31972" s="94">
        <v>0</v>
      </c>
      <c r="AQ31972" s="94">
        <v>529</v>
      </c>
      <c r="AS31972" s="94">
        <v>-5</v>
      </c>
      <c r="AT31972" s="94">
        <v>297</v>
      </c>
      <c r="AU31972" s="94">
        <v>-6</v>
      </c>
    </row>
    <row r="31973" spans="1:47">
      <c r="A31973" s="85" t="s">
        <v>135</v>
      </c>
      <c r="B31973" s="86">
        <v>43518.458333333336</v>
      </c>
      <c r="C31973" s="87">
        <v>43518</v>
      </c>
      <c r="D31973" s="85">
        <v>3</v>
      </c>
      <c r="E31973" s="86">
        <v>43518.125</v>
      </c>
      <c r="F31973" s="88" t="s">
        <v>381</v>
      </c>
      <c r="G31973" s="89" t="s">
        <v>382</v>
      </c>
      <c r="H31973" s="94">
        <v>258</v>
      </c>
      <c r="I31973" s="94">
        <v>274</v>
      </c>
      <c r="J31973" s="94">
        <v>561</v>
      </c>
      <c r="K31973" s="94">
        <v>287</v>
      </c>
      <c r="O31973" s="94">
        <v>274</v>
      </c>
      <c r="P31973" s="94">
        <v>561</v>
      </c>
      <c r="Q31973" s="94">
        <v>287</v>
      </c>
      <c r="S31973" s="94">
        <v>0</v>
      </c>
      <c r="V31973" s="94">
        <v>28</v>
      </c>
      <c r="W31973" s="94">
        <v>0</v>
      </c>
      <c r="Y31973" s="94">
        <v>533</v>
      </c>
      <c r="AK31973" s="94">
        <v>0</v>
      </c>
      <c r="AN31973" s="94">
        <v>28</v>
      </c>
      <c r="AO31973" s="94">
        <v>0</v>
      </c>
      <c r="AQ31973" s="94">
        <v>533</v>
      </c>
      <c r="AS31973" s="94">
        <v>-4</v>
      </c>
      <c r="AT31973" s="94">
        <v>294</v>
      </c>
      <c r="AU31973" s="94">
        <v>-3</v>
      </c>
    </row>
    <row r="31974" spans="1:47">
      <c r="A31974" s="85" t="s">
        <v>135</v>
      </c>
      <c r="B31974" s="86">
        <v>43518.5</v>
      </c>
      <c r="C31974" s="87">
        <v>43518</v>
      </c>
      <c r="D31974" s="85">
        <v>4</v>
      </c>
      <c r="E31974" s="86">
        <v>43518.166666666664</v>
      </c>
      <c r="F31974" s="88" t="s">
        <v>381</v>
      </c>
      <c r="G31974" s="89" t="s">
        <v>382</v>
      </c>
      <c r="H31974" s="94">
        <v>262</v>
      </c>
      <c r="I31974" s="94">
        <v>267</v>
      </c>
      <c r="J31974" s="94">
        <v>560</v>
      </c>
      <c r="K31974" s="94">
        <v>293</v>
      </c>
      <c r="O31974" s="94">
        <v>267</v>
      </c>
      <c r="P31974" s="94">
        <v>560</v>
      </c>
      <c r="Q31974" s="94">
        <v>293</v>
      </c>
      <c r="S31974" s="94">
        <v>0</v>
      </c>
      <c r="V31974" s="94">
        <v>28</v>
      </c>
      <c r="W31974" s="94">
        <v>0</v>
      </c>
      <c r="Y31974" s="94">
        <v>532</v>
      </c>
      <c r="AK31974" s="94">
        <v>0</v>
      </c>
      <c r="AN31974" s="94">
        <v>28</v>
      </c>
      <c r="AO31974" s="94">
        <v>0</v>
      </c>
      <c r="AQ31974" s="94">
        <v>532</v>
      </c>
      <c r="AS31974" s="94">
        <v>1</v>
      </c>
      <c r="AT31974" s="94">
        <v>292</v>
      </c>
      <c r="AU31974" s="94">
        <v>0</v>
      </c>
    </row>
    <row r="31975" spans="1:47">
      <c r="A31975" s="85" t="s">
        <v>135</v>
      </c>
      <c r="B31975" s="86">
        <v>43518.541666666664</v>
      </c>
      <c r="C31975" s="87">
        <v>43518</v>
      </c>
      <c r="D31975" s="85">
        <v>5</v>
      </c>
      <c r="E31975" s="86">
        <v>43518.208333333336</v>
      </c>
      <c r="F31975" s="88" t="s">
        <v>381</v>
      </c>
      <c r="G31975" s="89" t="s">
        <v>382</v>
      </c>
      <c r="H31975" s="94">
        <v>271</v>
      </c>
      <c r="I31975" s="94">
        <v>277</v>
      </c>
      <c r="J31975" s="94">
        <v>560</v>
      </c>
      <c r="K31975" s="94">
        <v>282</v>
      </c>
      <c r="O31975" s="94">
        <v>277</v>
      </c>
      <c r="P31975" s="94">
        <v>560</v>
      </c>
      <c r="Q31975" s="94">
        <v>282</v>
      </c>
      <c r="S31975" s="94">
        <v>0</v>
      </c>
      <c r="V31975" s="94">
        <v>28</v>
      </c>
      <c r="W31975" s="94">
        <v>0</v>
      </c>
      <c r="Y31975" s="94">
        <v>532</v>
      </c>
      <c r="AK31975" s="94">
        <v>0</v>
      </c>
      <c r="AN31975" s="94">
        <v>28</v>
      </c>
      <c r="AO31975" s="94">
        <v>0</v>
      </c>
      <c r="AQ31975" s="94">
        <v>532</v>
      </c>
      <c r="AS31975" s="94">
        <v>3</v>
      </c>
      <c r="AT31975" s="94">
        <v>280</v>
      </c>
      <c r="AU31975" s="94">
        <v>-1</v>
      </c>
    </row>
    <row r="31976" spans="1:47">
      <c r="A31976" s="85" t="s">
        <v>135</v>
      </c>
      <c r="B31976" s="86">
        <v>43518.583333333336</v>
      </c>
      <c r="C31976" s="87">
        <v>43518</v>
      </c>
      <c r="D31976" s="85">
        <v>6</v>
      </c>
      <c r="E31976" s="86">
        <v>43518.25</v>
      </c>
      <c r="F31976" s="88" t="s">
        <v>381</v>
      </c>
      <c r="G31976" s="89" t="s">
        <v>382</v>
      </c>
      <c r="H31976" s="94">
        <v>294</v>
      </c>
      <c r="I31976" s="94">
        <v>304</v>
      </c>
      <c r="J31976" s="94">
        <v>560</v>
      </c>
      <c r="K31976" s="94">
        <v>256</v>
      </c>
      <c r="O31976" s="94">
        <v>304</v>
      </c>
      <c r="P31976" s="94">
        <v>560</v>
      </c>
      <c r="Q31976" s="94">
        <v>256</v>
      </c>
      <c r="S31976" s="94">
        <v>0</v>
      </c>
      <c r="V31976" s="94">
        <v>30</v>
      </c>
      <c r="W31976" s="94">
        <v>0</v>
      </c>
      <c r="Y31976" s="94">
        <v>530</v>
      </c>
      <c r="AK31976" s="94">
        <v>0</v>
      </c>
      <c r="AN31976" s="94">
        <v>30</v>
      </c>
      <c r="AO31976" s="94">
        <v>0</v>
      </c>
      <c r="AQ31976" s="94">
        <v>530</v>
      </c>
      <c r="AS31976" s="94">
        <v>19</v>
      </c>
      <c r="AT31976" s="94">
        <v>248</v>
      </c>
      <c r="AU31976" s="94">
        <v>-11</v>
      </c>
    </row>
    <row r="31977" spans="1:47">
      <c r="A31977" s="85" t="s">
        <v>135</v>
      </c>
      <c r="B31977" s="86">
        <v>43518.625</v>
      </c>
      <c r="C31977" s="87">
        <v>43518</v>
      </c>
      <c r="D31977" s="85">
        <v>7</v>
      </c>
      <c r="E31977" s="86">
        <v>43518.291666666664</v>
      </c>
      <c r="F31977" s="88" t="s">
        <v>381</v>
      </c>
      <c r="G31977" s="89" t="s">
        <v>382</v>
      </c>
      <c r="H31977" s="94">
        <v>329</v>
      </c>
      <c r="I31977" s="94">
        <v>332</v>
      </c>
      <c r="J31977" s="94">
        <v>562</v>
      </c>
      <c r="K31977" s="94">
        <v>230</v>
      </c>
      <c r="O31977" s="94">
        <v>332</v>
      </c>
      <c r="P31977" s="94">
        <v>562</v>
      </c>
      <c r="Q31977" s="94">
        <v>230</v>
      </c>
      <c r="S31977" s="94">
        <v>0</v>
      </c>
      <c r="V31977" s="94">
        <v>27</v>
      </c>
      <c r="W31977" s="94">
        <v>6</v>
      </c>
      <c r="Y31977" s="94">
        <v>529</v>
      </c>
      <c r="AK31977" s="94">
        <v>0</v>
      </c>
      <c r="AN31977" s="94">
        <v>27</v>
      </c>
      <c r="AO31977" s="94">
        <v>6</v>
      </c>
      <c r="AQ31977" s="94">
        <v>529</v>
      </c>
      <c r="AS31977" s="94">
        <v>10</v>
      </c>
      <c r="AT31977" s="94">
        <v>233</v>
      </c>
      <c r="AU31977" s="94">
        <v>-10</v>
      </c>
    </row>
    <row r="31978" spans="1:47">
      <c r="A31978" s="85" t="s">
        <v>135</v>
      </c>
      <c r="B31978" s="86">
        <v>43518.666666666664</v>
      </c>
      <c r="C31978" s="87">
        <v>43518</v>
      </c>
      <c r="D31978" s="85">
        <v>8</v>
      </c>
      <c r="E31978" s="86">
        <v>43518.333333333336</v>
      </c>
      <c r="F31978" s="88" t="s">
        <v>381</v>
      </c>
      <c r="G31978" s="89" t="s">
        <v>382</v>
      </c>
      <c r="H31978" s="94">
        <v>341</v>
      </c>
      <c r="I31978" s="94">
        <v>345</v>
      </c>
      <c r="J31978" s="94">
        <v>610</v>
      </c>
      <c r="K31978" s="94">
        <v>263</v>
      </c>
      <c r="O31978" s="94">
        <v>345</v>
      </c>
      <c r="P31978" s="94">
        <v>610</v>
      </c>
      <c r="Q31978" s="94">
        <v>263</v>
      </c>
      <c r="S31978" s="94">
        <v>0</v>
      </c>
      <c r="V31978" s="94">
        <v>27</v>
      </c>
      <c r="W31978" s="94">
        <v>54</v>
      </c>
      <c r="Y31978" s="94">
        <v>529</v>
      </c>
      <c r="AK31978" s="94">
        <v>0</v>
      </c>
      <c r="AN31978" s="94">
        <v>27</v>
      </c>
      <c r="AO31978" s="94">
        <v>54</v>
      </c>
      <c r="AQ31978" s="94">
        <v>529</v>
      </c>
      <c r="AS31978" s="94">
        <v>-8</v>
      </c>
      <c r="AT31978" s="94">
        <v>280</v>
      </c>
      <c r="AU31978" s="94">
        <v>13</v>
      </c>
    </row>
    <row r="31979" spans="1:47">
      <c r="A31979" s="85" t="s">
        <v>135</v>
      </c>
      <c r="B31979" s="86">
        <v>43518.708333333336</v>
      </c>
      <c r="C31979" s="87">
        <v>43518</v>
      </c>
      <c r="D31979" s="85">
        <v>9</v>
      </c>
      <c r="E31979" s="86">
        <v>43518.375</v>
      </c>
      <c r="F31979" s="88" t="s">
        <v>381</v>
      </c>
      <c r="G31979" s="89" t="s">
        <v>382</v>
      </c>
      <c r="H31979" s="94">
        <v>340</v>
      </c>
      <c r="I31979" s="94">
        <v>341</v>
      </c>
      <c r="J31979" s="94">
        <v>645</v>
      </c>
      <c r="K31979" s="94">
        <v>304</v>
      </c>
      <c r="O31979" s="94">
        <v>341</v>
      </c>
      <c r="P31979" s="94">
        <v>645</v>
      </c>
      <c r="Q31979" s="94">
        <v>304</v>
      </c>
      <c r="S31979" s="94">
        <v>0</v>
      </c>
      <c r="V31979" s="94">
        <v>28</v>
      </c>
      <c r="W31979" s="94">
        <v>122</v>
      </c>
      <c r="Y31979" s="94">
        <v>495</v>
      </c>
      <c r="AK31979" s="94">
        <v>0</v>
      </c>
      <c r="AN31979" s="94">
        <v>28</v>
      </c>
      <c r="AO31979" s="94">
        <v>122</v>
      </c>
      <c r="AQ31979" s="94">
        <v>495</v>
      </c>
      <c r="AS31979" s="94">
        <v>-39</v>
      </c>
      <c r="AT31979" s="94">
        <v>354</v>
      </c>
      <c r="AU31979" s="94">
        <v>75</v>
      </c>
    </row>
    <row r="31980" spans="1:47">
      <c r="A31980" s="85" t="s">
        <v>135</v>
      </c>
      <c r="B31980" s="86">
        <v>43518.75</v>
      </c>
      <c r="C31980" s="87">
        <v>43518</v>
      </c>
      <c r="D31980" s="85">
        <v>10</v>
      </c>
      <c r="E31980" s="86">
        <v>43518.416666666664</v>
      </c>
      <c r="F31980" s="88" t="s">
        <v>381</v>
      </c>
      <c r="G31980" s="89" t="s">
        <v>382</v>
      </c>
      <c r="H31980" s="94">
        <v>335</v>
      </c>
      <c r="I31980" s="94">
        <v>343</v>
      </c>
      <c r="J31980" s="94">
        <v>641</v>
      </c>
      <c r="K31980" s="94">
        <v>297</v>
      </c>
      <c r="O31980" s="94">
        <v>343</v>
      </c>
      <c r="P31980" s="94">
        <v>641</v>
      </c>
      <c r="Q31980" s="94">
        <v>297</v>
      </c>
      <c r="S31980" s="94">
        <v>0</v>
      </c>
      <c r="V31980" s="94">
        <v>27</v>
      </c>
      <c r="W31980" s="94">
        <v>136</v>
      </c>
      <c r="Y31980" s="94">
        <v>478</v>
      </c>
      <c r="AK31980" s="94">
        <v>0</v>
      </c>
      <c r="AN31980" s="94">
        <v>27</v>
      </c>
      <c r="AO31980" s="94">
        <v>136</v>
      </c>
      <c r="AQ31980" s="94">
        <v>478</v>
      </c>
      <c r="AS31980" s="94">
        <v>-35</v>
      </c>
      <c r="AT31980" s="94">
        <v>354</v>
      </c>
      <c r="AU31980" s="94">
        <v>59</v>
      </c>
    </row>
    <row r="31981" spans="1:47">
      <c r="A31981" s="85" t="s">
        <v>135</v>
      </c>
      <c r="B31981" s="86">
        <v>43518.791666666664</v>
      </c>
      <c r="C31981" s="87">
        <v>43518</v>
      </c>
      <c r="D31981" s="85">
        <v>11</v>
      </c>
      <c r="E31981" s="86">
        <v>43518.458333333336</v>
      </c>
      <c r="F31981" s="88" t="s">
        <v>381</v>
      </c>
      <c r="G31981" s="89" t="s">
        <v>382</v>
      </c>
      <c r="H31981" s="94">
        <v>325</v>
      </c>
      <c r="I31981" s="94">
        <v>305</v>
      </c>
      <c r="J31981" s="94">
        <v>617</v>
      </c>
      <c r="K31981" s="94">
        <v>312</v>
      </c>
      <c r="O31981" s="94">
        <v>305</v>
      </c>
      <c r="P31981" s="94">
        <v>617</v>
      </c>
      <c r="Q31981" s="94">
        <v>312</v>
      </c>
      <c r="S31981" s="94">
        <v>0</v>
      </c>
      <c r="V31981" s="94">
        <v>27</v>
      </c>
      <c r="W31981" s="94">
        <v>138</v>
      </c>
      <c r="Y31981" s="94">
        <v>452</v>
      </c>
      <c r="AK31981" s="94">
        <v>0</v>
      </c>
      <c r="AN31981" s="94">
        <v>27</v>
      </c>
      <c r="AO31981" s="94">
        <v>138</v>
      </c>
      <c r="AQ31981" s="94">
        <v>452</v>
      </c>
      <c r="AS31981" s="94">
        <v>-15</v>
      </c>
      <c r="AT31981" s="94">
        <v>360</v>
      </c>
      <c r="AU31981" s="94">
        <v>44</v>
      </c>
    </row>
    <row r="31982" spans="1:47">
      <c r="A31982" s="85" t="s">
        <v>135</v>
      </c>
      <c r="B31982" s="86">
        <v>43518.833333333336</v>
      </c>
      <c r="C31982" s="87">
        <v>43518</v>
      </c>
      <c r="D31982" s="85">
        <v>12</v>
      </c>
      <c r="E31982" s="86">
        <v>43518.5</v>
      </c>
      <c r="F31982" s="88" t="s">
        <v>381</v>
      </c>
      <c r="G31982" s="89" t="s">
        <v>382</v>
      </c>
      <c r="H31982" s="94">
        <v>320</v>
      </c>
      <c r="I31982" s="94">
        <v>300</v>
      </c>
      <c r="J31982" s="94">
        <v>609</v>
      </c>
      <c r="K31982" s="94">
        <v>308</v>
      </c>
      <c r="O31982" s="94">
        <v>300</v>
      </c>
      <c r="P31982" s="94">
        <v>609</v>
      </c>
      <c r="Q31982" s="94">
        <v>308</v>
      </c>
      <c r="S31982" s="94">
        <v>0</v>
      </c>
      <c r="V31982" s="94">
        <v>27</v>
      </c>
      <c r="W31982" s="94">
        <v>139</v>
      </c>
      <c r="Y31982" s="94">
        <v>443</v>
      </c>
      <c r="AK31982" s="94">
        <v>0</v>
      </c>
      <c r="AN31982" s="94">
        <v>27</v>
      </c>
      <c r="AO31982" s="94">
        <v>139</v>
      </c>
      <c r="AQ31982" s="94">
        <v>443</v>
      </c>
      <c r="AS31982" s="94">
        <v>7</v>
      </c>
      <c r="AT31982" s="94">
        <v>341</v>
      </c>
      <c r="AU31982" s="94">
        <v>36</v>
      </c>
    </row>
    <row r="31983" spans="1:47">
      <c r="A31983" s="85" t="s">
        <v>135</v>
      </c>
      <c r="B31983" s="86">
        <v>43518.875</v>
      </c>
      <c r="C31983" s="87">
        <v>43518</v>
      </c>
      <c r="D31983" s="85">
        <v>13</v>
      </c>
      <c r="E31983" s="86">
        <v>43518.541666666664</v>
      </c>
      <c r="F31983" s="88" t="s">
        <v>381</v>
      </c>
      <c r="G31983" s="89" t="s">
        <v>382</v>
      </c>
      <c r="H31983" s="94">
        <v>315</v>
      </c>
      <c r="I31983" s="94">
        <v>299</v>
      </c>
      <c r="J31983" s="94">
        <v>616</v>
      </c>
      <c r="K31983" s="94">
        <v>317</v>
      </c>
      <c r="O31983" s="94">
        <v>299</v>
      </c>
      <c r="P31983" s="94">
        <v>616</v>
      </c>
      <c r="Q31983" s="94">
        <v>317</v>
      </c>
      <c r="S31983" s="94">
        <v>0</v>
      </c>
      <c r="V31983" s="94">
        <v>23</v>
      </c>
      <c r="W31983" s="94">
        <v>135</v>
      </c>
      <c r="Y31983" s="94">
        <v>458</v>
      </c>
      <c r="AK31983" s="94">
        <v>0</v>
      </c>
      <c r="AN31983" s="94">
        <v>23</v>
      </c>
      <c r="AO31983" s="94">
        <v>135</v>
      </c>
      <c r="AQ31983" s="94">
        <v>458</v>
      </c>
      <c r="AS31983" s="94">
        <v>9</v>
      </c>
      <c r="AT31983" s="94">
        <v>342</v>
      </c>
      <c r="AU31983" s="94">
        <v>49</v>
      </c>
    </row>
    <row r="31984" spans="1:47">
      <c r="A31984" s="85" t="s">
        <v>135</v>
      </c>
      <c r="B31984" s="86">
        <v>43518.916666666664</v>
      </c>
      <c r="C31984" s="87">
        <v>43518</v>
      </c>
      <c r="D31984" s="85">
        <v>14</v>
      </c>
      <c r="E31984" s="86">
        <v>43518.583333333336</v>
      </c>
      <c r="F31984" s="88" t="s">
        <v>381</v>
      </c>
      <c r="G31984" s="89" t="s">
        <v>382</v>
      </c>
      <c r="H31984" s="94">
        <v>312</v>
      </c>
      <c r="I31984" s="94">
        <v>299</v>
      </c>
      <c r="J31984" s="94">
        <v>627</v>
      </c>
      <c r="K31984" s="94">
        <v>327</v>
      </c>
      <c r="O31984" s="94">
        <v>299</v>
      </c>
      <c r="P31984" s="94">
        <v>627</v>
      </c>
      <c r="Q31984" s="94">
        <v>327</v>
      </c>
      <c r="S31984" s="94">
        <v>0</v>
      </c>
      <c r="V31984" s="94">
        <v>24</v>
      </c>
      <c r="W31984" s="94">
        <v>139</v>
      </c>
      <c r="Y31984" s="94">
        <v>464</v>
      </c>
      <c r="AK31984" s="94">
        <v>0</v>
      </c>
      <c r="AN31984" s="94">
        <v>24</v>
      </c>
      <c r="AO31984" s="94">
        <v>139</v>
      </c>
      <c r="AQ31984" s="94">
        <v>464</v>
      </c>
      <c r="AS31984" s="94">
        <v>23</v>
      </c>
      <c r="AT31984" s="94">
        <v>348</v>
      </c>
      <c r="AU31984" s="94">
        <v>46</v>
      </c>
    </row>
    <row r="31985" spans="1:47">
      <c r="A31985" s="85" t="s">
        <v>135</v>
      </c>
      <c r="B31985" s="86">
        <v>43518.958333333336</v>
      </c>
      <c r="C31985" s="87">
        <v>43518</v>
      </c>
      <c r="D31985" s="85">
        <v>15</v>
      </c>
      <c r="E31985" s="86">
        <v>43518.625</v>
      </c>
      <c r="F31985" s="88" t="s">
        <v>381</v>
      </c>
      <c r="G31985" s="89" t="s">
        <v>382</v>
      </c>
      <c r="H31985" s="94">
        <v>307</v>
      </c>
      <c r="I31985" s="94">
        <v>295</v>
      </c>
      <c r="J31985" s="94">
        <v>646</v>
      </c>
      <c r="K31985" s="94">
        <v>351</v>
      </c>
      <c r="O31985" s="94">
        <v>295</v>
      </c>
      <c r="P31985" s="94">
        <v>646</v>
      </c>
      <c r="Q31985" s="94">
        <v>351</v>
      </c>
      <c r="S31985" s="94">
        <v>0</v>
      </c>
      <c r="V31985" s="94">
        <v>26</v>
      </c>
      <c r="W31985" s="94">
        <v>135</v>
      </c>
      <c r="Y31985" s="94">
        <v>485</v>
      </c>
      <c r="AK31985" s="94">
        <v>0</v>
      </c>
      <c r="AN31985" s="94">
        <v>26</v>
      </c>
      <c r="AO31985" s="94">
        <v>135</v>
      </c>
      <c r="AQ31985" s="94">
        <v>485</v>
      </c>
      <c r="AS31985" s="94">
        <v>20</v>
      </c>
      <c r="AT31985" s="94">
        <v>364</v>
      </c>
      <c r="AU31985" s="94">
        <v>57</v>
      </c>
    </row>
    <row r="31986" spans="1:47">
      <c r="A31986" s="85" t="s">
        <v>135</v>
      </c>
      <c r="B31986" s="86">
        <v>43519</v>
      </c>
      <c r="C31986" s="87">
        <v>43518</v>
      </c>
      <c r="D31986" s="85">
        <v>16</v>
      </c>
      <c r="E31986" s="86">
        <v>43518.666666666664</v>
      </c>
      <c r="F31986" s="88" t="s">
        <v>381</v>
      </c>
      <c r="G31986" s="89" t="s">
        <v>382</v>
      </c>
      <c r="H31986" s="94">
        <v>310</v>
      </c>
      <c r="I31986" s="94">
        <v>273</v>
      </c>
      <c r="J31986" s="94">
        <v>638</v>
      </c>
      <c r="K31986" s="94">
        <v>364</v>
      </c>
      <c r="O31986" s="94">
        <v>273</v>
      </c>
      <c r="P31986" s="94">
        <v>638</v>
      </c>
      <c r="Q31986" s="94">
        <v>364</v>
      </c>
      <c r="S31986" s="94">
        <v>0</v>
      </c>
      <c r="V31986" s="94">
        <v>24</v>
      </c>
      <c r="W31986" s="94">
        <v>115</v>
      </c>
      <c r="Y31986" s="94">
        <v>499</v>
      </c>
      <c r="AK31986" s="94">
        <v>0</v>
      </c>
      <c r="AN31986" s="94">
        <v>24</v>
      </c>
      <c r="AO31986" s="94">
        <v>115</v>
      </c>
      <c r="AQ31986" s="94">
        <v>499</v>
      </c>
      <c r="AS31986" s="94">
        <v>19</v>
      </c>
      <c r="AT31986" s="94">
        <v>401</v>
      </c>
      <c r="AU31986" s="94">
        <v>24</v>
      </c>
    </row>
    <row r="31987" spans="1:47">
      <c r="A31987" s="85" t="s">
        <v>135</v>
      </c>
      <c r="B31987" s="86">
        <v>43519.041666666664</v>
      </c>
      <c r="C31987" s="87">
        <v>43518</v>
      </c>
      <c r="D31987" s="85">
        <v>17</v>
      </c>
      <c r="E31987" s="86">
        <v>43518.708333333336</v>
      </c>
      <c r="F31987" s="88" t="s">
        <v>381</v>
      </c>
      <c r="G31987" s="89" t="s">
        <v>382</v>
      </c>
      <c r="H31987" s="94">
        <v>319</v>
      </c>
      <c r="I31987" s="94">
        <v>305</v>
      </c>
      <c r="J31987" s="94">
        <v>613</v>
      </c>
      <c r="K31987" s="94">
        <v>308</v>
      </c>
      <c r="O31987" s="94">
        <v>305</v>
      </c>
      <c r="P31987" s="94">
        <v>613</v>
      </c>
      <c r="Q31987" s="94">
        <v>308</v>
      </c>
      <c r="S31987" s="94">
        <v>0</v>
      </c>
      <c r="V31987" s="94">
        <v>30</v>
      </c>
      <c r="W31987" s="94">
        <v>55</v>
      </c>
      <c r="Y31987" s="94">
        <v>528</v>
      </c>
      <c r="AK31987" s="94">
        <v>0</v>
      </c>
      <c r="AN31987" s="94">
        <v>30</v>
      </c>
      <c r="AO31987" s="94">
        <v>55</v>
      </c>
      <c r="AQ31987" s="94">
        <v>528</v>
      </c>
      <c r="AS31987" s="94">
        <v>19</v>
      </c>
      <c r="AT31987" s="94">
        <v>324</v>
      </c>
      <c r="AU31987" s="94">
        <v>0</v>
      </c>
    </row>
    <row r="31988" spans="1:47">
      <c r="A31988" s="85" t="s">
        <v>135</v>
      </c>
      <c r="B31988" s="86">
        <v>43519.083333333336</v>
      </c>
      <c r="C31988" s="87">
        <v>43518</v>
      </c>
      <c r="D31988" s="85">
        <v>18</v>
      </c>
      <c r="E31988" s="86">
        <v>43518.75</v>
      </c>
      <c r="F31988" s="88" t="s">
        <v>381</v>
      </c>
      <c r="G31988" s="89" t="s">
        <v>382</v>
      </c>
      <c r="H31988" s="94">
        <v>352</v>
      </c>
      <c r="I31988" s="94">
        <v>330</v>
      </c>
      <c r="J31988" s="94">
        <v>546</v>
      </c>
      <c r="K31988" s="94">
        <v>215</v>
      </c>
      <c r="O31988" s="94">
        <v>330</v>
      </c>
      <c r="P31988" s="94">
        <v>546</v>
      </c>
      <c r="Q31988" s="94">
        <v>215</v>
      </c>
      <c r="S31988" s="94">
        <v>0</v>
      </c>
      <c r="V31988" s="94">
        <v>25</v>
      </c>
      <c r="W31988" s="94">
        <v>2</v>
      </c>
      <c r="Y31988" s="94">
        <v>519</v>
      </c>
      <c r="AK31988" s="94">
        <v>0</v>
      </c>
      <c r="AN31988" s="94">
        <v>25</v>
      </c>
      <c r="AO31988" s="94">
        <v>2</v>
      </c>
      <c r="AQ31988" s="94">
        <v>519</v>
      </c>
      <c r="AS31988" s="94">
        <v>8</v>
      </c>
      <c r="AT31988" s="94">
        <v>240</v>
      </c>
      <c r="AU31988" s="94">
        <v>-30</v>
      </c>
    </row>
    <row r="31989" spans="1:47">
      <c r="A31989" s="85" t="s">
        <v>135</v>
      </c>
      <c r="B31989" s="86">
        <v>43519.125</v>
      </c>
      <c r="C31989" s="87">
        <v>43518</v>
      </c>
      <c r="D31989" s="85">
        <v>19</v>
      </c>
      <c r="E31989" s="86">
        <v>43518.791666666664</v>
      </c>
      <c r="F31989" s="88" t="s">
        <v>381</v>
      </c>
      <c r="G31989" s="89" t="s">
        <v>382</v>
      </c>
      <c r="H31989" s="94">
        <v>373</v>
      </c>
      <c r="I31989" s="94">
        <v>357</v>
      </c>
      <c r="J31989" s="94">
        <v>548</v>
      </c>
      <c r="K31989" s="94">
        <v>191</v>
      </c>
      <c r="O31989" s="94">
        <v>357</v>
      </c>
      <c r="P31989" s="94">
        <v>548</v>
      </c>
      <c r="Q31989" s="94">
        <v>191</v>
      </c>
      <c r="S31989" s="94">
        <v>0</v>
      </c>
      <c r="V31989" s="94">
        <v>27</v>
      </c>
      <c r="W31989" s="94">
        <v>0</v>
      </c>
      <c r="Y31989" s="94">
        <v>521</v>
      </c>
      <c r="AK31989" s="94">
        <v>0</v>
      </c>
      <c r="AN31989" s="94">
        <v>27</v>
      </c>
      <c r="AO31989" s="94">
        <v>0</v>
      </c>
      <c r="AQ31989" s="94">
        <v>521</v>
      </c>
      <c r="AS31989" s="94">
        <v>14</v>
      </c>
      <c r="AT31989" s="94">
        <v>217</v>
      </c>
      <c r="AU31989" s="94">
        <v>-40</v>
      </c>
    </row>
    <row r="31990" spans="1:47">
      <c r="A31990" s="85" t="s">
        <v>135</v>
      </c>
      <c r="B31990" s="86">
        <v>43519.166666666664</v>
      </c>
      <c r="C31990" s="87">
        <v>43518</v>
      </c>
      <c r="D31990" s="85">
        <v>20</v>
      </c>
      <c r="E31990" s="86">
        <v>43518.833333333336</v>
      </c>
      <c r="F31990" s="88" t="s">
        <v>381</v>
      </c>
      <c r="G31990" s="89" t="s">
        <v>382</v>
      </c>
      <c r="H31990" s="94">
        <v>366</v>
      </c>
      <c r="I31990" s="94">
        <v>357</v>
      </c>
      <c r="J31990" s="94">
        <v>549</v>
      </c>
      <c r="K31990" s="94">
        <v>191</v>
      </c>
      <c r="O31990" s="94">
        <v>357</v>
      </c>
      <c r="P31990" s="94">
        <v>549</v>
      </c>
      <c r="Q31990" s="94">
        <v>191</v>
      </c>
      <c r="S31990" s="94">
        <v>0</v>
      </c>
      <c r="V31990" s="94">
        <v>27</v>
      </c>
      <c r="W31990" s="94">
        <v>0</v>
      </c>
      <c r="Y31990" s="94">
        <v>522</v>
      </c>
      <c r="AK31990" s="94">
        <v>0</v>
      </c>
      <c r="AN31990" s="94">
        <v>27</v>
      </c>
      <c r="AO31990" s="94">
        <v>0</v>
      </c>
      <c r="AQ31990" s="94">
        <v>522</v>
      </c>
      <c r="AS31990" s="94">
        <v>4</v>
      </c>
      <c r="AT31990" s="94">
        <v>225</v>
      </c>
      <c r="AU31990" s="94">
        <v>-38</v>
      </c>
    </row>
    <row r="31991" spans="1:47">
      <c r="A31991" s="85" t="s">
        <v>135</v>
      </c>
      <c r="B31991" s="86">
        <v>43519.208333333336</v>
      </c>
      <c r="C31991" s="87">
        <v>43518</v>
      </c>
      <c r="D31991" s="85">
        <v>21</v>
      </c>
      <c r="E31991" s="86">
        <v>43518.875</v>
      </c>
      <c r="F31991" s="88" t="s">
        <v>381</v>
      </c>
      <c r="G31991" s="89" t="s">
        <v>382</v>
      </c>
      <c r="H31991" s="94">
        <v>356</v>
      </c>
      <c r="I31991" s="94">
        <v>343</v>
      </c>
      <c r="J31991" s="94">
        <v>549</v>
      </c>
      <c r="K31991" s="94">
        <v>205</v>
      </c>
      <c r="O31991" s="94">
        <v>343</v>
      </c>
      <c r="P31991" s="94">
        <v>549</v>
      </c>
      <c r="Q31991" s="94">
        <v>205</v>
      </c>
      <c r="S31991" s="94">
        <v>0</v>
      </c>
      <c r="V31991" s="94">
        <v>23</v>
      </c>
      <c r="W31991" s="94">
        <v>0</v>
      </c>
      <c r="Y31991" s="94">
        <v>526</v>
      </c>
      <c r="AK31991" s="94">
        <v>0</v>
      </c>
      <c r="AN31991" s="94">
        <v>23</v>
      </c>
      <c r="AO31991" s="94">
        <v>0</v>
      </c>
      <c r="AQ31991" s="94">
        <v>526</v>
      </c>
      <c r="AS31991" s="94">
        <v>12</v>
      </c>
      <c r="AT31991" s="94">
        <v>228</v>
      </c>
      <c r="AU31991" s="94">
        <v>-35</v>
      </c>
    </row>
    <row r="31992" spans="1:47">
      <c r="A31992" s="85" t="s">
        <v>135</v>
      </c>
      <c r="B31992" s="86">
        <v>43519.25</v>
      </c>
      <c r="C31992" s="87">
        <v>43518</v>
      </c>
      <c r="D31992" s="85">
        <v>22</v>
      </c>
      <c r="E31992" s="86">
        <v>43518.916666666664</v>
      </c>
      <c r="F31992" s="88" t="s">
        <v>381</v>
      </c>
      <c r="G31992" s="89" t="s">
        <v>382</v>
      </c>
      <c r="H31992" s="94">
        <v>337</v>
      </c>
      <c r="I31992" s="94">
        <v>341</v>
      </c>
      <c r="J31992" s="94">
        <v>559</v>
      </c>
      <c r="K31992" s="94">
        <v>218</v>
      </c>
      <c r="O31992" s="94">
        <v>341</v>
      </c>
      <c r="P31992" s="94">
        <v>559</v>
      </c>
      <c r="Q31992" s="94">
        <v>218</v>
      </c>
      <c r="S31992" s="94">
        <v>0</v>
      </c>
      <c r="V31992" s="94">
        <v>28</v>
      </c>
      <c r="W31992" s="94">
        <v>0</v>
      </c>
      <c r="Y31992" s="94">
        <v>531</v>
      </c>
      <c r="AK31992" s="94">
        <v>0</v>
      </c>
      <c r="AN31992" s="94">
        <v>28</v>
      </c>
      <c r="AO31992" s="94">
        <v>0</v>
      </c>
      <c r="AQ31992" s="94">
        <v>531</v>
      </c>
      <c r="AS31992" s="94">
        <v>7</v>
      </c>
      <c r="AT31992" s="94">
        <v>241</v>
      </c>
      <c r="AU31992" s="94">
        <v>-30</v>
      </c>
    </row>
    <row r="31993" spans="1:47">
      <c r="A31993" s="85" t="s">
        <v>135</v>
      </c>
      <c r="B31993" s="86">
        <v>43519.291666666664</v>
      </c>
      <c r="C31993" s="87">
        <v>43518</v>
      </c>
      <c r="D31993" s="85">
        <v>23</v>
      </c>
      <c r="E31993" s="86">
        <v>43518.958333333336</v>
      </c>
      <c r="F31993" s="88" t="s">
        <v>381</v>
      </c>
      <c r="G31993" s="89" t="s">
        <v>382</v>
      </c>
      <c r="H31993" s="94">
        <v>309</v>
      </c>
      <c r="I31993" s="94">
        <v>311</v>
      </c>
      <c r="J31993" s="94">
        <v>557</v>
      </c>
      <c r="K31993" s="94">
        <v>246</v>
      </c>
      <c r="O31993" s="94">
        <v>311</v>
      </c>
      <c r="P31993" s="94">
        <v>557</v>
      </c>
      <c r="Q31993" s="94">
        <v>246</v>
      </c>
      <c r="S31993" s="94">
        <v>0</v>
      </c>
      <c r="V31993" s="94">
        <v>25</v>
      </c>
      <c r="W31993" s="94">
        <v>0</v>
      </c>
      <c r="Y31993" s="94">
        <v>532</v>
      </c>
      <c r="AK31993" s="94">
        <v>0</v>
      </c>
      <c r="AN31993" s="94">
        <v>25</v>
      </c>
      <c r="AO31993" s="94">
        <v>0</v>
      </c>
      <c r="AQ31993" s="94">
        <v>532</v>
      </c>
      <c r="AS31993" s="94">
        <v>8</v>
      </c>
      <c r="AT31993" s="94">
        <v>265</v>
      </c>
      <c r="AU31993" s="94">
        <v>-27</v>
      </c>
    </row>
    <row r="31994" spans="1:47">
      <c r="A31994" s="85" t="s">
        <v>135</v>
      </c>
      <c r="B31994" s="86">
        <v>43519.333333333336</v>
      </c>
      <c r="C31994" s="87">
        <v>43518</v>
      </c>
      <c r="D31994" s="85">
        <v>24</v>
      </c>
      <c r="E31994" s="86">
        <v>43519</v>
      </c>
      <c r="F31994" s="88" t="s">
        <v>381</v>
      </c>
      <c r="G31994" s="89" t="s">
        <v>382</v>
      </c>
      <c r="H31994" s="94">
        <v>286</v>
      </c>
      <c r="I31994" s="94">
        <v>299</v>
      </c>
      <c r="J31994" s="94">
        <v>565</v>
      </c>
      <c r="K31994" s="94">
        <v>265</v>
      </c>
      <c r="O31994" s="94">
        <v>299</v>
      </c>
      <c r="P31994" s="94">
        <v>565</v>
      </c>
      <c r="Q31994" s="94">
        <v>265</v>
      </c>
      <c r="S31994" s="94">
        <v>0</v>
      </c>
      <c r="V31994" s="94">
        <v>28</v>
      </c>
      <c r="W31994" s="94">
        <v>0</v>
      </c>
      <c r="Y31994" s="94">
        <v>537</v>
      </c>
      <c r="AK31994" s="94">
        <v>0</v>
      </c>
      <c r="AN31994" s="94">
        <v>28</v>
      </c>
      <c r="AO31994" s="94">
        <v>0</v>
      </c>
      <c r="AQ31994" s="94">
        <v>537</v>
      </c>
      <c r="AS31994" s="94">
        <v>3</v>
      </c>
      <c r="AT31994" s="94">
        <v>282</v>
      </c>
      <c r="AU31994" s="94">
        <v>-20</v>
      </c>
    </row>
    <row r="31995" spans="1:47">
      <c r="A31995" s="85" t="s">
        <v>135</v>
      </c>
      <c r="B31995" s="86">
        <v>43519.375</v>
      </c>
      <c r="C31995" s="87">
        <v>43519</v>
      </c>
      <c r="D31995" s="85">
        <v>1</v>
      </c>
      <c r="E31995" s="86">
        <v>43519.041666666664</v>
      </c>
      <c r="F31995" s="88" t="s">
        <v>381</v>
      </c>
      <c r="G31995" s="89" t="s">
        <v>382</v>
      </c>
      <c r="H31995" s="94">
        <v>277</v>
      </c>
      <c r="I31995" s="94">
        <v>282</v>
      </c>
      <c r="J31995" s="94">
        <v>564</v>
      </c>
      <c r="K31995" s="94">
        <v>282</v>
      </c>
      <c r="O31995" s="94">
        <v>282</v>
      </c>
      <c r="P31995" s="94">
        <v>564</v>
      </c>
      <c r="Q31995" s="94">
        <v>282</v>
      </c>
      <c r="S31995" s="94">
        <v>0</v>
      </c>
      <c r="V31995" s="94">
        <v>26</v>
      </c>
      <c r="W31995" s="94">
        <v>0</v>
      </c>
      <c r="Y31995" s="94">
        <v>538</v>
      </c>
      <c r="AK31995" s="94">
        <v>0</v>
      </c>
      <c r="AN31995" s="94">
        <v>26</v>
      </c>
      <c r="AO31995" s="94">
        <v>0</v>
      </c>
      <c r="AQ31995" s="94">
        <v>538</v>
      </c>
      <c r="AS31995" s="94">
        <v>8</v>
      </c>
      <c r="AT31995" s="94">
        <v>288</v>
      </c>
      <c r="AU31995" s="94">
        <v>-14</v>
      </c>
    </row>
    <row r="31996" spans="1:47">
      <c r="A31996" s="85" t="s">
        <v>135</v>
      </c>
      <c r="B31996" s="86">
        <v>43519.416666666664</v>
      </c>
      <c r="C31996" s="87">
        <v>43519</v>
      </c>
      <c r="D31996" s="85">
        <v>2</v>
      </c>
      <c r="E31996" s="86">
        <v>43519.083333333336</v>
      </c>
      <c r="F31996" s="88" t="s">
        <v>381</v>
      </c>
      <c r="G31996" s="89" t="s">
        <v>382</v>
      </c>
      <c r="H31996" s="94">
        <v>270</v>
      </c>
      <c r="I31996" s="94">
        <v>271</v>
      </c>
      <c r="J31996" s="94">
        <v>561</v>
      </c>
      <c r="K31996" s="94">
        <v>290</v>
      </c>
      <c r="O31996" s="94">
        <v>271</v>
      </c>
      <c r="P31996" s="94">
        <v>561</v>
      </c>
      <c r="Q31996" s="94">
        <v>290</v>
      </c>
      <c r="S31996" s="94">
        <v>0</v>
      </c>
      <c r="V31996" s="94">
        <v>25</v>
      </c>
      <c r="W31996" s="94">
        <v>0</v>
      </c>
      <c r="Y31996" s="94">
        <v>536</v>
      </c>
      <c r="AK31996" s="94">
        <v>0</v>
      </c>
      <c r="AN31996" s="94">
        <v>25</v>
      </c>
      <c r="AO31996" s="94">
        <v>0</v>
      </c>
      <c r="AQ31996" s="94">
        <v>536</v>
      </c>
      <c r="AS31996" s="94">
        <v>6</v>
      </c>
      <c r="AT31996" s="94">
        <v>282</v>
      </c>
      <c r="AU31996" s="94">
        <v>2</v>
      </c>
    </row>
    <row r="31997" spans="1:47">
      <c r="A31997" s="85" t="s">
        <v>135</v>
      </c>
      <c r="B31997" s="86">
        <v>43519.458333333336</v>
      </c>
      <c r="C31997" s="87">
        <v>43519</v>
      </c>
      <c r="D31997" s="85">
        <v>3</v>
      </c>
      <c r="E31997" s="86">
        <v>43519.125</v>
      </c>
      <c r="F31997" s="88" t="s">
        <v>381</v>
      </c>
      <c r="G31997" s="89" t="s">
        <v>382</v>
      </c>
      <c r="H31997" s="94">
        <v>268</v>
      </c>
      <c r="I31997" s="94">
        <v>267</v>
      </c>
      <c r="J31997" s="94">
        <v>564</v>
      </c>
      <c r="K31997" s="94">
        <v>296</v>
      </c>
      <c r="O31997" s="94">
        <v>267</v>
      </c>
      <c r="P31997" s="94">
        <v>564</v>
      </c>
      <c r="Q31997" s="94">
        <v>296</v>
      </c>
      <c r="S31997" s="94">
        <v>0</v>
      </c>
      <c r="V31997" s="94">
        <v>28</v>
      </c>
      <c r="W31997" s="94">
        <v>0</v>
      </c>
      <c r="Y31997" s="94">
        <v>536</v>
      </c>
      <c r="AK31997" s="94">
        <v>0</v>
      </c>
      <c r="AN31997" s="94">
        <v>28</v>
      </c>
      <c r="AO31997" s="94">
        <v>0</v>
      </c>
      <c r="AQ31997" s="94">
        <v>536</v>
      </c>
      <c r="AS31997" s="94">
        <v>10</v>
      </c>
      <c r="AT31997" s="94">
        <v>284</v>
      </c>
      <c r="AU31997" s="94">
        <v>2</v>
      </c>
    </row>
    <row r="31998" spans="1:47">
      <c r="A31998" s="85" t="s">
        <v>135</v>
      </c>
      <c r="B31998" s="86">
        <v>43519.5</v>
      </c>
      <c r="C31998" s="87">
        <v>43519</v>
      </c>
      <c r="D31998" s="85">
        <v>4</v>
      </c>
      <c r="E31998" s="86">
        <v>43519.166666666664</v>
      </c>
      <c r="F31998" s="88" t="s">
        <v>381</v>
      </c>
      <c r="G31998" s="89" t="s">
        <v>382</v>
      </c>
      <c r="H31998" s="94">
        <v>270</v>
      </c>
      <c r="I31998" s="94">
        <v>272</v>
      </c>
      <c r="J31998" s="94">
        <v>565</v>
      </c>
      <c r="K31998" s="94">
        <v>293</v>
      </c>
      <c r="O31998" s="94">
        <v>272</v>
      </c>
      <c r="P31998" s="94">
        <v>565</v>
      </c>
      <c r="Q31998" s="94">
        <v>293</v>
      </c>
      <c r="S31998" s="94">
        <v>0</v>
      </c>
      <c r="V31998" s="94">
        <v>26</v>
      </c>
      <c r="W31998" s="94">
        <v>0</v>
      </c>
      <c r="Y31998" s="94">
        <v>539</v>
      </c>
      <c r="AK31998" s="94">
        <v>0</v>
      </c>
      <c r="AN31998" s="94">
        <v>26</v>
      </c>
      <c r="AO31998" s="94">
        <v>0</v>
      </c>
      <c r="AQ31998" s="94">
        <v>539</v>
      </c>
      <c r="AS31998" s="94">
        <v>-1</v>
      </c>
      <c r="AT31998" s="94">
        <v>287</v>
      </c>
      <c r="AU31998" s="94">
        <v>7</v>
      </c>
    </row>
    <row r="31999" spans="1:47">
      <c r="A31999" s="85" t="s">
        <v>135</v>
      </c>
      <c r="B31999" s="86">
        <v>43519.541666666664</v>
      </c>
      <c r="C31999" s="87">
        <v>43519</v>
      </c>
      <c r="D31999" s="85">
        <v>5</v>
      </c>
      <c r="E31999" s="86">
        <v>43519.208333333336</v>
      </c>
      <c r="F31999" s="88" t="s">
        <v>381</v>
      </c>
      <c r="G31999" s="89" t="s">
        <v>382</v>
      </c>
      <c r="H31999" s="94">
        <v>277</v>
      </c>
      <c r="I31999" s="94">
        <v>279</v>
      </c>
      <c r="J31999" s="94">
        <v>568</v>
      </c>
      <c r="K31999" s="94">
        <v>289</v>
      </c>
      <c r="O31999" s="94">
        <v>279</v>
      </c>
      <c r="P31999" s="94">
        <v>568</v>
      </c>
      <c r="Q31999" s="94">
        <v>289</v>
      </c>
      <c r="S31999" s="94">
        <v>0</v>
      </c>
      <c r="V31999" s="94">
        <v>25</v>
      </c>
      <c r="W31999" s="94">
        <v>0</v>
      </c>
      <c r="Y31999" s="94">
        <v>543</v>
      </c>
      <c r="AK31999" s="94">
        <v>0</v>
      </c>
      <c r="AN31999" s="94">
        <v>25</v>
      </c>
      <c r="AO31999" s="94">
        <v>0</v>
      </c>
      <c r="AQ31999" s="94">
        <v>543</v>
      </c>
      <c r="AS31999" s="94">
        <v>3</v>
      </c>
      <c r="AT31999" s="94">
        <v>279</v>
      </c>
      <c r="AU31999" s="94">
        <v>7</v>
      </c>
    </row>
    <row r="32000" spans="1:47">
      <c r="A32000" s="85" t="s">
        <v>135</v>
      </c>
      <c r="B32000" s="86">
        <v>43519.583333333336</v>
      </c>
      <c r="C32000" s="87">
        <v>43519</v>
      </c>
      <c r="D32000" s="85">
        <v>6</v>
      </c>
      <c r="E32000" s="86">
        <v>43519.25</v>
      </c>
      <c r="F32000" s="88" t="s">
        <v>381</v>
      </c>
      <c r="G32000" s="89" t="s">
        <v>382</v>
      </c>
      <c r="H32000" s="94">
        <v>288</v>
      </c>
      <c r="I32000" s="94">
        <v>291</v>
      </c>
      <c r="J32000" s="94">
        <v>570</v>
      </c>
      <c r="K32000" s="94">
        <v>278</v>
      </c>
      <c r="O32000" s="94">
        <v>291</v>
      </c>
      <c r="P32000" s="94">
        <v>570</v>
      </c>
      <c r="Q32000" s="94">
        <v>278</v>
      </c>
      <c r="S32000" s="94">
        <v>0</v>
      </c>
      <c r="V32000" s="94">
        <v>24</v>
      </c>
      <c r="W32000" s="94">
        <v>0</v>
      </c>
      <c r="Y32000" s="94">
        <v>546</v>
      </c>
      <c r="AK32000" s="94">
        <v>0</v>
      </c>
      <c r="AN32000" s="94">
        <v>24</v>
      </c>
      <c r="AO32000" s="94">
        <v>0</v>
      </c>
      <c r="AQ32000" s="94">
        <v>546</v>
      </c>
      <c r="AS32000" s="94">
        <v>14</v>
      </c>
      <c r="AT32000" s="94">
        <v>259</v>
      </c>
      <c r="AU32000" s="94">
        <v>5</v>
      </c>
    </row>
    <row r="32001" spans="1:47">
      <c r="A32001" s="85" t="s">
        <v>135</v>
      </c>
      <c r="B32001" s="86">
        <v>43519.625</v>
      </c>
      <c r="C32001" s="87">
        <v>43519</v>
      </c>
      <c r="D32001" s="85">
        <v>7</v>
      </c>
      <c r="E32001" s="86">
        <v>43519.291666666664</v>
      </c>
      <c r="F32001" s="88" t="s">
        <v>381</v>
      </c>
      <c r="G32001" s="89" t="s">
        <v>382</v>
      </c>
      <c r="H32001" s="94">
        <v>308</v>
      </c>
      <c r="I32001" s="94">
        <v>309</v>
      </c>
      <c r="J32001" s="94">
        <v>576</v>
      </c>
      <c r="K32001" s="94">
        <v>267</v>
      </c>
      <c r="O32001" s="94">
        <v>309</v>
      </c>
      <c r="P32001" s="94">
        <v>576</v>
      </c>
      <c r="Q32001" s="94">
        <v>267</v>
      </c>
      <c r="S32001" s="94">
        <v>0</v>
      </c>
      <c r="V32001" s="94">
        <v>26</v>
      </c>
      <c r="W32001" s="94">
        <v>6</v>
      </c>
      <c r="Y32001" s="94">
        <v>544</v>
      </c>
      <c r="AK32001" s="94">
        <v>0</v>
      </c>
      <c r="AN32001" s="94">
        <v>26</v>
      </c>
      <c r="AO32001" s="94">
        <v>6</v>
      </c>
      <c r="AQ32001" s="94">
        <v>544</v>
      </c>
      <c r="AS32001" s="94">
        <v>21</v>
      </c>
      <c r="AT32001" s="94">
        <v>246</v>
      </c>
      <c r="AU32001" s="94">
        <v>3</v>
      </c>
    </row>
    <row r="32002" spans="1:47">
      <c r="A32002" s="85" t="s">
        <v>135</v>
      </c>
      <c r="B32002" s="86">
        <v>43519.666666666664</v>
      </c>
      <c r="C32002" s="87">
        <v>43519</v>
      </c>
      <c r="D32002" s="85">
        <v>8</v>
      </c>
      <c r="E32002" s="86">
        <v>43519.333333333336</v>
      </c>
      <c r="F32002" s="88" t="s">
        <v>381</v>
      </c>
      <c r="G32002" s="89" t="s">
        <v>382</v>
      </c>
      <c r="H32002" s="94">
        <v>313</v>
      </c>
      <c r="I32002" s="94">
        <v>317</v>
      </c>
      <c r="J32002" s="94">
        <v>639</v>
      </c>
      <c r="K32002" s="94">
        <v>319</v>
      </c>
      <c r="O32002" s="94">
        <v>317</v>
      </c>
      <c r="P32002" s="94">
        <v>639</v>
      </c>
      <c r="Q32002" s="94">
        <v>319</v>
      </c>
      <c r="S32002" s="94">
        <v>0</v>
      </c>
      <c r="V32002" s="94">
        <v>24</v>
      </c>
      <c r="W32002" s="94">
        <v>72</v>
      </c>
      <c r="Y32002" s="94">
        <v>543</v>
      </c>
      <c r="AK32002" s="94">
        <v>0</v>
      </c>
      <c r="AN32002" s="94">
        <v>24</v>
      </c>
      <c r="AO32002" s="94">
        <v>72</v>
      </c>
      <c r="AQ32002" s="94">
        <v>543</v>
      </c>
      <c r="AS32002" s="94">
        <v>24</v>
      </c>
      <c r="AT32002" s="94">
        <v>319</v>
      </c>
      <c r="AU32002" s="94">
        <v>21</v>
      </c>
    </row>
    <row r="32003" spans="1:47">
      <c r="A32003" s="85" t="s">
        <v>135</v>
      </c>
      <c r="B32003" s="86">
        <v>43519.708333333336</v>
      </c>
      <c r="C32003" s="87">
        <v>43519</v>
      </c>
      <c r="D32003" s="85">
        <v>9</v>
      </c>
      <c r="E32003" s="86">
        <v>43519.375</v>
      </c>
      <c r="F32003" s="88" t="s">
        <v>381</v>
      </c>
      <c r="G32003" s="89" t="s">
        <v>382</v>
      </c>
      <c r="H32003" s="94">
        <v>316</v>
      </c>
      <c r="I32003" s="94">
        <v>315</v>
      </c>
      <c r="J32003" s="94">
        <v>684</v>
      </c>
      <c r="K32003" s="94">
        <v>369</v>
      </c>
      <c r="O32003" s="94">
        <v>315</v>
      </c>
      <c r="P32003" s="94">
        <v>684</v>
      </c>
      <c r="Q32003" s="94">
        <v>369</v>
      </c>
      <c r="S32003" s="94">
        <v>0</v>
      </c>
      <c r="V32003" s="94">
        <v>25</v>
      </c>
      <c r="W32003" s="94">
        <v>122</v>
      </c>
      <c r="Y32003" s="94">
        <v>537</v>
      </c>
      <c r="AK32003" s="94">
        <v>0</v>
      </c>
      <c r="AN32003" s="94">
        <v>25</v>
      </c>
      <c r="AO32003" s="94">
        <v>122</v>
      </c>
      <c r="AQ32003" s="94">
        <v>537</v>
      </c>
      <c r="AS32003" s="94">
        <v>21</v>
      </c>
      <c r="AT32003" s="94">
        <v>375</v>
      </c>
      <c r="AU32003" s="94">
        <v>58</v>
      </c>
    </row>
    <row r="32004" spans="1:47">
      <c r="A32004" s="85" t="s">
        <v>135</v>
      </c>
      <c r="B32004" s="86">
        <v>43519.75</v>
      </c>
      <c r="C32004" s="87">
        <v>43519</v>
      </c>
      <c r="D32004" s="85">
        <v>10</v>
      </c>
      <c r="E32004" s="86">
        <v>43519.416666666664</v>
      </c>
      <c r="F32004" s="88" t="s">
        <v>381</v>
      </c>
      <c r="G32004" s="89" t="s">
        <v>382</v>
      </c>
      <c r="H32004" s="94">
        <v>311</v>
      </c>
      <c r="I32004" s="94">
        <v>295</v>
      </c>
      <c r="J32004" s="94">
        <v>685</v>
      </c>
      <c r="K32004" s="94">
        <v>390</v>
      </c>
      <c r="O32004" s="94">
        <v>295</v>
      </c>
      <c r="P32004" s="94">
        <v>685</v>
      </c>
      <c r="Q32004" s="94">
        <v>390</v>
      </c>
      <c r="S32004" s="94">
        <v>0</v>
      </c>
      <c r="V32004" s="94">
        <v>23</v>
      </c>
      <c r="W32004" s="94">
        <v>130</v>
      </c>
      <c r="Y32004" s="94">
        <v>532</v>
      </c>
      <c r="AK32004" s="94">
        <v>0</v>
      </c>
      <c r="AN32004" s="94">
        <v>23</v>
      </c>
      <c r="AO32004" s="94">
        <v>130</v>
      </c>
      <c r="AQ32004" s="94">
        <v>532</v>
      </c>
      <c r="AS32004" s="94">
        <v>12</v>
      </c>
      <c r="AT32004" s="94">
        <v>432</v>
      </c>
      <c r="AU32004" s="94">
        <v>32</v>
      </c>
    </row>
    <row r="32005" spans="1:47">
      <c r="A32005" s="85" t="s">
        <v>135</v>
      </c>
      <c r="B32005" s="86">
        <v>43519.791666666664</v>
      </c>
      <c r="C32005" s="87">
        <v>43519</v>
      </c>
      <c r="D32005" s="85">
        <v>11</v>
      </c>
      <c r="E32005" s="86">
        <v>43519.458333333336</v>
      </c>
      <c r="F32005" s="88" t="s">
        <v>381</v>
      </c>
      <c r="G32005" s="89" t="s">
        <v>382</v>
      </c>
      <c r="H32005" s="94">
        <v>296</v>
      </c>
      <c r="I32005" s="94">
        <v>294</v>
      </c>
      <c r="J32005" s="94">
        <v>694</v>
      </c>
      <c r="K32005" s="94">
        <v>400</v>
      </c>
      <c r="O32005" s="94">
        <v>294</v>
      </c>
      <c r="P32005" s="94">
        <v>694</v>
      </c>
      <c r="Q32005" s="94">
        <v>400</v>
      </c>
      <c r="S32005" s="94">
        <v>0</v>
      </c>
      <c r="V32005" s="94">
        <v>25</v>
      </c>
      <c r="W32005" s="94">
        <v>137</v>
      </c>
      <c r="Y32005" s="94">
        <v>532</v>
      </c>
      <c r="AK32005" s="94">
        <v>0</v>
      </c>
      <c r="AN32005" s="94">
        <v>25</v>
      </c>
      <c r="AO32005" s="94">
        <v>137</v>
      </c>
      <c r="AQ32005" s="94">
        <v>532</v>
      </c>
      <c r="AS32005" s="94">
        <v>1</v>
      </c>
      <c r="AT32005" s="94">
        <v>454</v>
      </c>
      <c r="AU32005" s="94">
        <v>32</v>
      </c>
    </row>
    <row r="32006" spans="1:47">
      <c r="A32006" s="85" t="s">
        <v>135</v>
      </c>
      <c r="B32006" s="86">
        <v>43519.833333333336</v>
      </c>
      <c r="C32006" s="87">
        <v>43519</v>
      </c>
      <c r="D32006" s="85">
        <v>12</v>
      </c>
      <c r="E32006" s="86">
        <v>43519.5</v>
      </c>
      <c r="F32006" s="88" t="s">
        <v>381</v>
      </c>
      <c r="G32006" s="89" t="s">
        <v>382</v>
      </c>
      <c r="H32006" s="94">
        <v>287</v>
      </c>
      <c r="I32006" s="94">
        <v>279</v>
      </c>
      <c r="J32006" s="94">
        <v>685</v>
      </c>
      <c r="K32006" s="94">
        <v>405</v>
      </c>
      <c r="O32006" s="94">
        <v>279</v>
      </c>
      <c r="P32006" s="94">
        <v>685</v>
      </c>
      <c r="Q32006" s="94">
        <v>405</v>
      </c>
      <c r="S32006" s="94">
        <v>0</v>
      </c>
      <c r="V32006" s="94">
        <v>23</v>
      </c>
      <c r="W32006" s="94">
        <v>134</v>
      </c>
      <c r="Y32006" s="94">
        <v>528</v>
      </c>
      <c r="AK32006" s="94">
        <v>0</v>
      </c>
      <c r="AN32006" s="94">
        <v>23</v>
      </c>
      <c r="AO32006" s="94">
        <v>134</v>
      </c>
      <c r="AQ32006" s="94">
        <v>528</v>
      </c>
      <c r="AS32006" s="94">
        <v>0</v>
      </c>
      <c r="AT32006" s="94">
        <v>460</v>
      </c>
      <c r="AU32006" s="94">
        <v>31</v>
      </c>
    </row>
    <row r="32007" spans="1:47">
      <c r="A32007" s="85" t="s">
        <v>135</v>
      </c>
      <c r="B32007" s="86">
        <v>43519.875</v>
      </c>
      <c r="C32007" s="87">
        <v>43519</v>
      </c>
      <c r="D32007" s="85">
        <v>13</v>
      </c>
      <c r="E32007" s="86">
        <v>43519.541666666664</v>
      </c>
      <c r="F32007" s="88" t="s">
        <v>381</v>
      </c>
      <c r="G32007" s="89" t="s">
        <v>382</v>
      </c>
      <c r="H32007" s="94">
        <v>279</v>
      </c>
      <c r="I32007" s="94">
        <v>282</v>
      </c>
      <c r="J32007" s="94">
        <v>683</v>
      </c>
      <c r="K32007" s="94">
        <v>401</v>
      </c>
      <c r="O32007" s="94">
        <v>282</v>
      </c>
      <c r="P32007" s="94">
        <v>683</v>
      </c>
      <c r="Q32007" s="94">
        <v>401</v>
      </c>
      <c r="S32007" s="94">
        <v>0</v>
      </c>
      <c r="V32007" s="94">
        <v>23</v>
      </c>
      <c r="W32007" s="94">
        <v>135</v>
      </c>
      <c r="Y32007" s="94">
        <v>525</v>
      </c>
      <c r="AK32007" s="94">
        <v>0</v>
      </c>
      <c r="AN32007" s="94">
        <v>23</v>
      </c>
      <c r="AO32007" s="94">
        <v>135</v>
      </c>
      <c r="AQ32007" s="94">
        <v>525</v>
      </c>
      <c r="AS32007" s="94">
        <v>5</v>
      </c>
      <c r="AT32007" s="94">
        <v>432</v>
      </c>
      <c r="AU32007" s="94">
        <v>50</v>
      </c>
    </row>
    <row r="32008" spans="1:47">
      <c r="A32008" s="85" t="s">
        <v>135</v>
      </c>
      <c r="B32008" s="86">
        <v>43519.916666666664</v>
      </c>
      <c r="C32008" s="87">
        <v>43519</v>
      </c>
      <c r="D32008" s="85">
        <v>14</v>
      </c>
      <c r="E32008" s="86">
        <v>43519.583333333336</v>
      </c>
      <c r="F32008" s="88" t="s">
        <v>381</v>
      </c>
      <c r="G32008" s="89" t="s">
        <v>382</v>
      </c>
      <c r="H32008" s="94">
        <v>278</v>
      </c>
      <c r="I32008" s="94">
        <v>266</v>
      </c>
      <c r="J32008" s="94">
        <v>680</v>
      </c>
      <c r="K32008" s="94">
        <v>414</v>
      </c>
      <c r="O32008" s="94">
        <v>266</v>
      </c>
      <c r="P32008" s="94">
        <v>680</v>
      </c>
      <c r="Q32008" s="94">
        <v>414</v>
      </c>
      <c r="S32008" s="94">
        <v>0</v>
      </c>
      <c r="V32008" s="94">
        <v>25</v>
      </c>
      <c r="W32008" s="94">
        <v>132</v>
      </c>
      <c r="Y32008" s="94">
        <v>523</v>
      </c>
      <c r="AK32008" s="94">
        <v>0</v>
      </c>
      <c r="AN32008" s="94">
        <v>25</v>
      </c>
      <c r="AO32008" s="94">
        <v>132</v>
      </c>
      <c r="AQ32008" s="94">
        <v>523</v>
      </c>
      <c r="AS32008" s="94">
        <v>7</v>
      </c>
      <c r="AT32008" s="94">
        <v>458</v>
      </c>
      <c r="AU32008" s="94">
        <v>36</v>
      </c>
    </row>
    <row r="32009" spans="1:47">
      <c r="A32009" s="85" t="s">
        <v>135</v>
      </c>
      <c r="B32009" s="86">
        <v>43519.958333333336</v>
      </c>
      <c r="C32009" s="87">
        <v>43519</v>
      </c>
      <c r="D32009" s="85">
        <v>15</v>
      </c>
      <c r="E32009" s="86">
        <v>43519.625</v>
      </c>
      <c r="F32009" s="88" t="s">
        <v>381</v>
      </c>
      <c r="G32009" s="89" t="s">
        <v>382</v>
      </c>
      <c r="H32009" s="94">
        <v>277</v>
      </c>
      <c r="I32009" s="94">
        <v>275</v>
      </c>
      <c r="J32009" s="94">
        <v>677</v>
      </c>
      <c r="K32009" s="94">
        <v>401</v>
      </c>
      <c r="O32009" s="94">
        <v>275</v>
      </c>
      <c r="P32009" s="94">
        <v>677</v>
      </c>
      <c r="Q32009" s="94">
        <v>401</v>
      </c>
      <c r="S32009" s="94">
        <v>0</v>
      </c>
      <c r="V32009" s="94">
        <v>22</v>
      </c>
      <c r="W32009" s="94">
        <v>131</v>
      </c>
      <c r="Y32009" s="94">
        <v>524</v>
      </c>
      <c r="AK32009" s="94">
        <v>0</v>
      </c>
      <c r="AN32009" s="94">
        <v>22</v>
      </c>
      <c r="AO32009" s="94">
        <v>131</v>
      </c>
      <c r="AQ32009" s="94">
        <v>524</v>
      </c>
      <c r="AS32009" s="94">
        <v>3</v>
      </c>
      <c r="AT32009" s="94">
        <v>442</v>
      </c>
      <c r="AU32009" s="94">
        <v>43</v>
      </c>
    </row>
    <row r="32010" spans="1:47">
      <c r="A32010" s="85" t="s">
        <v>135</v>
      </c>
      <c r="B32010" s="86">
        <v>43520</v>
      </c>
      <c r="C32010" s="87">
        <v>43519</v>
      </c>
      <c r="D32010" s="85">
        <v>16</v>
      </c>
      <c r="E32010" s="86">
        <v>43519.666666666664</v>
      </c>
      <c r="F32010" s="88" t="s">
        <v>381</v>
      </c>
      <c r="G32010" s="89" t="s">
        <v>382</v>
      </c>
      <c r="H32010" s="94">
        <v>280</v>
      </c>
      <c r="I32010" s="94">
        <v>284</v>
      </c>
      <c r="J32010" s="94">
        <v>663</v>
      </c>
      <c r="K32010" s="94">
        <v>379</v>
      </c>
      <c r="O32010" s="94">
        <v>284</v>
      </c>
      <c r="P32010" s="94">
        <v>663</v>
      </c>
      <c r="Q32010" s="94">
        <v>379</v>
      </c>
      <c r="S32010" s="94">
        <v>0</v>
      </c>
      <c r="V32010" s="94">
        <v>25</v>
      </c>
      <c r="W32010" s="94">
        <v>114</v>
      </c>
      <c r="Y32010" s="94">
        <v>524</v>
      </c>
      <c r="AK32010" s="94">
        <v>0</v>
      </c>
      <c r="AN32010" s="94">
        <v>25</v>
      </c>
      <c r="AO32010" s="94">
        <v>114</v>
      </c>
      <c r="AQ32010" s="94">
        <v>524</v>
      </c>
      <c r="AS32010" s="94">
        <v>-3</v>
      </c>
      <c r="AT32010" s="94">
        <v>429</v>
      </c>
      <c r="AU32010" s="94">
        <v>32</v>
      </c>
    </row>
    <row r="32011" spans="1:47">
      <c r="A32011" s="85" t="s">
        <v>135</v>
      </c>
      <c r="B32011" s="86">
        <v>43520.041666666664</v>
      </c>
      <c r="C32011" s="87">
        <v>43519</v>
      </c>
      <c r="D32011" s="85">
        <v>17</v>
      </c>
      <c r="E32011" s="86">
        <v>43519.708333333336</v>
      </c>
      <c r="F32011" s="88" t="s">
        <v>381</v>
      </c>
      <c r="G32011" s="89" t="s">
        <v>382</v>
      </c>
      <c r="H32011" s="94">
        <v>284</v>
      </c>
      <c r="I32011" s="94">
        <v>286</v>
      </c>
      <c r="J32011" s="94">
        <v>608</v>
      </c>
      <c r="K32011" s="94">
        <v>322</v>
      </c>
      <c r="O32011" s="94">
        <v>286</v>
      </c>
      <c r="P32011" s="94">
        <v>608</v>
      </c>
      <c r="Q32011" s="94">
        <v>322</v>
      </c>
      <c r="S32011" s="94">
        <v>0</v>
      </c>
      <c r="V32011" s="94">
        <v>25</v>
      </c>
      <c r="W32011" s="94">
        <v>53</v>
      </c>
      <c r="Y32011" s="94">
        <v>530</v>
      </c>
      <c r="AK32011" s="94">
        <v>0</v>
      </c>
      <c r="AN32011" s="94">
        <v>25</v>
      </c>
      <c r="AO32011" s="94">
        <v>53</v>
      </c>
      <c r="AQ32011" s="94">
        <v>530</v>
      </c>
      <c r="AS32011" s="94">
        <v>4</v>
      </c>
      <c r="AT32011" s="94">
        <v>338</v>
      </c>
      <c r="AU32011" s="94">
        <v>17</v>
      </c>
    </row>
    <row r="32012" spans="1:47">
      <c r="A32012" s="85" t="s">
        <v>135</v>
      </c>
      <c r="B32012" s="86">
        <v>43520.083333333336</v>
      </c>
      <c r="C32012" s="87">
        <v>43519</v>
      </c>
      <c r="D32012" s="85">
        <v>18</v>
      </c>
      <c r="E32012" s="86">
        <v>43519.75</v>
      </c>
      <c r="F32012" s="88" t="s">
        <v>381</v>
      </c>
      <c r="G32012" s="89" t="s">
        <v>382</v>
      </c>
      <c r="H32012" s="94">
        <v>324</v>
      </c>
      <c r="I32012" s="94">
        <v>311</v>
      </c>
      <c r="J32012" s="94">
        <v>549</v>
      </c>
      <c r="K32012" s="94">
        <v>238</v>
      </c>
      <c r="O32012" s="94">
        <v>311</v>
      </c>
      <c r="P32012" s="94">
        <v>549</v>
      </c>
      <c r="Q32012" s="94">
        <v>238</v>
      </c>
      <c r="S32012" s="94">
        <v>0</v>
      </c>
      <c r="V32012" s="94">
        <v>18</v>
      </c>
      <c r="W32012" s="94">
        <v>2</v>
      </c>
      <c r="Y32012" s="94">
        <v>529</v>
      </c>
      <c r="AK32012" s="94">
        <v>0</v>
      </c>
      <c r="AN32012" s="94">
        <v>18</v>
      </c>
      <c r="AO32012" s="94">
        <v>2</v>
      </c>
      <c r="AQ32012" s="94">
        <v>529</v>
      </c>
      <c r="AS32012" s="94">
        <v>-14</v>
      </c>
      <c r="AT32012" s="94">
        <v>270</v>
      </c>
      <c r="AU32012" s="94">
        <v>-17</v>
      </c>
    </row>
    <row r="32013" spans="1:47">
      <c r="A32013" s="85" t="s">
        <v>135</v>
      </c>
      <c r="B32013" s="86">
        <v>43520.125</v>
      </c>
      <c r="C32013" s="87">
        <v>43519</v>
      </c>
      <c r="D32013" s="85">
        <v>19</v>
      </c>
      <c r="E32013" s="86">
        <v>43519.791666666664</v>
      </c>
      <c r="F32013" s="88" t="s">
        <v>381</v>
      </c>
      <c r="G32013" s="89" t="s">
        <v>382</v>
      </c>
      <c r="H32013" s="94">
        <v>341</v>
      </c>
      <c r="I32013" s="94">
        <v>335</v>
      </c>
      <c r="J32013" s="94">
        <v>553</v>
      </c>
      <c r="K32013" s="94">
        <v>217</v>
      </c>
      <c r="O32013" s="94">
        <v>335</v>
      </c>
      <c r="P32013" s="94">
        <v>553</v>
      </c>
      <c r="Q32013" s="94">
        <v>217</v>
      </c>
      <c r="S32013" s="94">
        <v>0</v>
      </c>
      <c r="V32013" s="94">
        <v>24</v>
      </c>
      <c r="W32013" s="94">
        <v>0</v>
      </c>
      <c r="Y32013" s="94">
        <v>529</v>
      </c>
      <c r="AK32013" s="94">
        <v>0</v>
      </c>
      <c r="AN32013" s="94">
        <v>24</v>
      </c>
      <c r="AO32013" s="94">
        <v>0</v>
      </c>
      <c r="AQ32013" s="94">
        <v>529</v>
      </c>
      <c r="AS32013" s="94">
        <v>-10</v>
      </c>
      <c r="AT32013" s="94">
        <v>257</v>
      </c>
      <c r="AU32013" s="94">
        <v>-30</v>
      </c>
    </row>
    <row r="32014" spans="1:47">
      <c r="A32014" s="85" t="s">
        <v>135</v>
      </c>
      <c r="B32014" s="86">
        <v>43520.166666666664</v>
      </c>
      <c r="C32014" s="87">
        <v>43519</v>
      </c>
      <c r="D32014" s="85">
        <v>20</v>
      </c>
      <c r="E32014" s="86">
        <v>43519.833333333336</v>
      </c>
      <c r="F32014" s="88" t="s">
        <v>381</v>
      </c>
      <c r="G32014" s="89" t="s">
        <v>382</v>
      </c>
      <c r="H32014" s="94">
        <v>335</v>
      </c>
      <c r="I32014" s="94">
        <v>330</v>
      </c>
      <c r="J32014" s="94">
        <v>552</v>
      </c>
      <c r="K32014" s="94">
        <v>222</v>
      </c>
      <c r="O32014" s="94">
        <v>330</v>
      </c>
      <c r="P32014" s="94">
        <v>552</v>
      </c>
      <c r="Q32014" s="94">
        <v>222</v>
      </c>
      <c r="S32014" s="94">
        <v>0</v>
      </c>
      <c r="V32014" s="94">
        <v>21</v>
      </c>
      <c r="W32014" s="94">
        <v>0</v>
      </c>
      <c r="Y32014" s="94">
        <v>531</v>
      </c>
      <c r="AK32014" s="94">
        <v>0</v>
      </c>
      <c r="AN32014" s="94">
        <v>21</v>
      </c>
      <c r="AO32014" s="94">
        <v>0</v>
      </c>
      <c r="AQ32014" s="94">
        <v>531</v>
      </c>
      <c r="AS32014" s="94">
        <v>-6</v>
      </c>
      <c r="AT32014" s="94">
        <v>259</v>
      </c>
      <c r="AU32014" s="94">
        <v>-31</v>
      </c>
    </row>
    <row r="32015" spans="1:47">
      <c r="A32015" s="85" t="s">
        <v>135</v>
      </c>
      <c r="B32015" s="86">
        <v>43520.208333333336</v>
      </c>
      <c r="C32015" s="87">
        <v>43519</v>
      </c>
      <c r="D32015" s="85">
        <v>21</v>
      </c>
      <c r="E32015" s="86">
        <v>43519.875</v>
      </c>
      <c r="F32015" s="88" t="s">
        <v>381</v>
      </c>
      <c r="G32015" s="89" t="s">
        <v>382</v>
      </c>
      <c r="H32015" s="94">
        <v>328</v>
      </c>
      <c r="I32015" s="94">
        <v>329</v>
      </c>
      <c r="J32015" s="94">
        <v>551</v>
      </c>
      <c r="K32015" s="94">
        <v>222</v>
      </c>
      <c r="O32015" s="94">
        <v>329</v>
      </c>
      <c r="P32015" s="94">
        <v>551</v>
      </c>
      <c r="Q32015" s="94">
        <v>222</v>
      </c>
      <c r="S32015" s="94">
        <v>0</v>
      </c>
      <c r="V32015" s="94">
        <v>18</v>
      </c>
      <c r="W32015" s="94">
        <v>0</v>
      </c>
      <c r="Y32015" s="94">
        <v>533</v>
      </c>
      <c r="AK32015" s="94">
        <v>0</v>
      </c>
      <c r="AN32015" s="94">
        <v>18</v>
      </c>
      <c r="AO32015" s="94">
        <v>0</v>
      </c>
      <c r="AQ32015" s="94">
        <v>533</v>
      </c>
      <c r="AS32015" s="94">
        <v>-13</v>
      </c>
      <c r="AT32015" s="94">
        <v>264</v>
      </c>
      <c r="AU32015" s="94">
        <v>-29</v>
      </c>
    </row>
    <row r="32016" spans="1:47">
      <c r="A32016" s="85" t="s">
        <v>135</v>
      </c>
      <c r="B32016" s="86">
        <v>43520.25</v>
      </c>
      <c r="C32016" s="87">
        <v>43519</v>
      </c>
      <c r="D32016" s="85">
        <v>22</v>
      </c>
      <c r="E32016" s="86">
        <v>43519.916666666664</v>
      </c>
      <c r="F32016" s="88" t="s">
        <v>381</v>
      </c>
      <c r="G32016" s="89" t="s">
        <v>382</v>
      </c>
      <c r="H32016" s="94">
        <v>314</v>
      </c>
      <c r="I32016" s="94">
        <v>310</v>
      </c>
      <c r="J32016" s="94">
        <v>549</v>
      </c>
      <c r="K32016" s="94">
        <v>238</v>
      </c>
      <c r="O32016" s="94">
        <v>310</v>
      </c>
      <c r="P32016" s="94">
        <v>549</v>
      </c>
      <c r="Q32016" s="94">
        <v>238</v>
      </c>
      <c r="S32016" s="94">
        <v>0</v>
      </c>
      <c r="V32016" s="94">
        <v>18</v>
      </c>
      <c r="W32016" s="94">
        <v>0</v>
      </c>
      <c r="Y32016" s="94">
        <v>531</v>
      </c>
      <c r="AK32016" s="94">
        <v>0</v>
      </c>
      <c r="AN32016" s="94">
        <v>18</v>
      </c>
      <c r="AO32016" s="94">
        <v>0</v>
      </c>
      <c r="AQ32016" s="94">
        <v>531</v>
      </c>
      <c r="AS32016" s="94">
        <v>-15</v>
      </c>
      <c r="AT32016" s="94">
        <v>276</v>
      </c>
      <c r="AU32016" s="94">
        <v>-23</v>
      </c>
    </row>
    <row r="32017" spans="1:47">
      <c r="A32017" s="85" t="s">
        <v>135</v>
      </c>
      <c r="B32017" s="86">
        <v>43520.291666666664</v>
      </c>
      <c r="C32017" s="87">
        <v>43519</v>
      </c>
      <c r="D32017" s="85">
        <v>23</v>
      </c>
      <c r="E32017" s="86">
        <v>43519.958333333336</v>
      </c>
      <c r="F32017" s="88" t="s">
        <v>381</v>
      </c>
      <c r="G32017" s="89" t="s">
        <v>382</v>
      </c>
      <c r="H32017" s="94">
        <v>294</v>
      </c>
      <c r="I32017" s="94">
        <v>293</v>
      </c>
      <c r="J32017" s="94">
        <v>552</v>
      </c>
      <c r="K32017" s="94">
        <v>259</v>
      </c>
      <c r="O32017" s="94">
        <v>293</v>
      </c>
      <c r="P32017" s="94">
        <v>552</v>
      </c>
      <c r="Q32017" s="94">
        <v>259</v>
      </c>
      <c r="S32017" s="94">
        <v>0</v>
      </c>
      <c r="V32017" s="94">
        <v>20</v>
      </c>
      <c r="W32017" s="94">
        <v>0</v>
      </c>
      <c r="Y32017" s="94">
        <v>532</v>
      </c>
      <c r="AK32017" s="94">
        <v>0</v>
      </c>
      <c r="AN32017" s="94">
        <v>20</v>
      </c>
      <c r="AO32017" s="94">
        <v>0</v>
      </c>
      <c r="AQ32017" s="94">
        <v>532</v>
      </c>
      <c r="AS32017" s="94">
        <v>2</v>
      </c>
      <c r="AT32017" s="94">
        <v>278</v>
      </c>
      <c r="AU32017" s="94">
        <v>-21</v>
      </c>
    </row>
    <row r="32018" spans="1:47">
      <c r="A32018" s="85" t="s">
        <v>135</v>
      </c>
      <c r="B32018" s="86">
        <v>43520.333333333336</v>
      </c>
      <c r="C32018" s="87">
        <v>43519</v>
      </c>
      <c r="D32018" s="85">
        <v>24</v>
      </c>
      <c r="E32018" s="86">
        <v>43520</v>
      </c>
      <c r="F32018" s="88" t="s">
        <v>381</v>
      </c>
      <c r="G32018" s="89" t="s">
        <v>382</v>
      </c>
      <c r="H32018" s="94">
        <v>275</v>
      </c>
      <c r="I32018" s="94">
        <v>275</v>
      </c>
      <c r="J32018" s="94">
        <v>550</v>
      </c>
      <c r="K32018" s="94">
        <v>274</v>
      </c>
      <c r="O32018" s="94">
        <v>275</v>
      </c>
      <c r="P32018" s="94">
        <v>550</v>
      </c>
      <c r="Q32018" s="94">
        <v>274</v>
      </c>
      <c r="S32018" s="94">
        <v>0</v>
      </c>
      <c r="V32018" s="94">
        <v>20</v>
      </c>
      <c r="W32018" s="94">
        <v>0</v>
      </c>
      <c r="Y32018" s="94">
        <v>530</v>
      </c>
      <c r="AK32018" s="94">
        <v>0</v>
      </c>
      <c r="AN32018" s="94">
        <v>20</v>
      </c>
      <c r="AO32018" s="94">
        <v>0</v>
      </c>
      <c r="AQ32018" s="94">
        <v>530</v>
      </c>
      <c r="AS32018" s="94">
        <v>5</v>
      </c>
      <c r="AT32018" s="94">
        <v>287</v>
      </c>
      <c r="AU32018" s="94">
        <v>-18</v>
      </c>
    </row>
    <row r="32019" spans="1:47">
      <c r="A32019" s="85" t="s">
        <v>135</v>
      </c>
      <c r="B32019" s="86">
        <v>43520.375</v>
      </c>
      <c r="C32019" s="87">
        <v>43520</v>
      </c>
      <c r="D32019" s="85">
        <v>1</v>
      </c>
      <c r="E32019" s="86">
        <v>43520.041666666664</v>
      </c>
      <c r="F32019" s="88" t="s">
        <v>381</v>
      </c>
      <c r="G32019" s="89" t="s">
        <v>382</v>
      </c>
      <c r="H32019" s="94">
        <v>272</v>
      </c>
      <c r="I32019" s="94">
        <v>270</v>
      </c>
      <c r="J32019" s="94">
        <v>553</v>
      </c>
      <c r="K32019" s="94">
        <v>283</v>
      </c>
      <c r="O32019" s="94">
        <v>270</v>
      </c>
      <c r="P32019" s="94">
        <v>553</v>
      </c>
      <c r="Q32019" s="94">
        <v>283</v>
      </c>
      <c r="S32019" s="94">
        <v>0</v>
      </c>
      <c r="V32019" s="94">
        <v>19</v>
      </c>
      <c r="W32019" s="94">
        <v>0</v>
      </c>
      <c r="Y32019" s="94">
        <v>534</v>
      </c>
      <c r="AK32019" s="94">
        <v>0</v>
      </c>
      <c r="AN32019" s="94">
        <v>19</v>
      </c>
      <c r="AO32019" s="94">
        <v>0</v>
      </c>
      <c r="AQ32019" s="94">
        <v>534</v>
      </c>
      <c r="AS32019" s="94">
        <v>-17</v>
      </c>
      <c r="AT32019" s="94">
        <v>293</v>
      </c>
      <c r="AU32019" s="94">
        <v>7</v>
      </c>
    </row>
    <row r="32020" spans="1:47">
      <c r="A32020" s="85" t="s">
        <v>135</v>
      </c>
      <c r="B32020" s="86">
        <v>43520.416666666664</v>
      </c>
      <c r="C32020" s="87">
        <v>43520</v>
      </c>
      <c r="D32020" s="85">
        <v>2</v>
      </c>
      <c r="E32020" s="86">
        <v>43520.083333333336</v>
      </c>
      <c r="F32020" s="88" t="s">
        <v>381</v>
      </c>
      <c r="G32020" s="89" t="s">
        <v>382</v>
      </c>
      <c r="H32020" s="94">
        <v>262</v>
      </c>
      <c r="I32020" s="94">
        <v>264</v>
      </c>
      <c r="J32020" s="94">
        <v>552</v>
      </c>
      <c r="K32020" s="94">
        <v>287</v>
      </c>
      <c r="O32020" s="94">
        <v>264</v>
      </c>
      <c r="P32020" s="94">
        <v>552</v>
      </c>
      <c r="Q32020" s="94">
        <v>287</v>
      </c>
      <c r="S32020" s="94">
        <v>0</v>
      </c>
      <c r="V32020" s="94">
        <v>19</v>
      </c>
      <c r="W32020" s="94">
        <v>0</v>
      </c>
      <c r="Y32020" s="94">
        <v>533</v>
      </c>
      <c r="AK32020" s="94">
        <v>0</v>
      </c>
      <c r="AN32020" s="94">
        <v>19</v>
      </c>
      <c r="AO32020" s="94">
        <v>0</v>
      </c>
      <c r="AQ32020" s="94">
        <v>533</v>
      </c>
      <c r="AS32020" s="94">
        <v>-26</v>
      </c>
      <c r="AT32020" s="94">
        <v>301</v>
      </c>
      <c r="AU32020" s="94">
        <v>12</v>
      </c>
    </row>
    <row r="32021" spans="1:47">
      <c r="A32021" s="85" t="s">
        <v>135</v>
      </c>
      <c r="B32021" s="86">
        <v>43520.458333333336</v>
      </c>
      <c r="C32021" s="87">
        <v>43520</v>
      </c>
      <c r="D32021" s="85">
        <v>3</v>
      </c>
      <c r="E32021" s="86">
        <v>43520.125</v>
      </c>
      <c r="F32021" s="88" t="s">
        <v>381</v>
      </c>
      <c r="G32021" s="89" t="s">
        <v>382</v>
      </c>
      <c r="H32021" s="94">
        <v>260</v>
      </c>
      <c r="I32021" s="94">
        <v>259</v>
      </c>
      <c r="J32021" s="94">
        <v>545</v>
      </c>
      <c r="K32021" s="94">
        <v>286</v>
      </c>
      <c r="O32021" s="94">
        <v>259</v>
      </c>
      <c r="P32021" s="94">
        <v>545</v>
      </c>
      <c r="Q32021" s="94">
        <v>286</v>
      </c>
      <c r="S32021" s="94">
        <v>0</v>
      </c>
      <c r="V32021" s="94">
        <v>21</v>
      </c>
      <c r="W32021" s="94">
        <v>0</v>
      </c>
      <c r="Y32021" s="94">
        <v>524</v>
      </c>
      <c r="AK32021" s="94">
        <v>0</v>
      </c>
      <c r="AN32021" s="94">
        <v>21</v>
      </c>
      <c r="AO32021" s="94">
        <v>0</v>
      </c>
      <c r="AQ32021" s="94">
        <v>524</v>
      </c>
      <c r="AS32021" s="94">
        <v>-26</v>
      </c>
      <c r="AT32021" s="94">
        <v>296</v>
      </c>
      <c r="AU32021" s="94">
        <v>16</v>
      </c>
    </row>
    <row r="32022" spans="1:47">
      <c r="A32022" s="85" t="s">
        <v>135</v>
      </c>
      <c r="B32022" s="86">
        <v>43520.5</v>
      </c>
      <c r="C32022" s="87">
        <v>43520</v>
      </c>
      <c r="D32022" s="85">
        <v>4</v>
      </c>
      <c r="E32022" s="86">
        <v>43520.166666666664</v>
      </c>
      <c r="F32022" s="88" t="s">
        <v>381</v>
      </c>
      <c r="G32022" s="89" t="s">
        <v>382</v>
      </c>
      <c r="H32022" s="94">
        <v>258</v>
      </c>
      <c r="I32022" s="94">
        <v>256</v>
      </c>
      <c r="J32022" s="94">
        <v>545</v>
      </c>
      <c r="K32022" s="94">
        <v>289</v>
      </c>
      <c r="O32022" s="94">
        <v>256</v>
      </c>
      <c r="P32022" s="94">
        <v>545</v>
      </c>
      <c r="Q32022" s="94">
        <v>289</v>
      </c>
      <c r="S32022" s="94">
        <v>0</v>
      </c>
      <c r="V32022" s="94">
        <v>19</v>
      </c>
      <c r="W32022" s="94">
        <v>0</v>
      </c>
      <c r="Y32022" s="94">
        <v>526</v>
      </c>
      <c r="AK32022" s="94">
        <v>0</v>
      </c>
      <c r="AN32022" s="94">
        <v>19</v>
      </c>
      <c r="AO32022" s="94">
        <v>0</v>
      </c>
      <c r="AQ32022" s="94">
        <v>526</v>
      </c>
      <c r="AS32022" s="94">
        <v>-24</v>
      </c>
      <c r="AT32022" s="94">
        <v>297</v>
      </c>
      <c r="AU32022" s="94">
        <v>16</v>
      </c>
    </row>
    <row r="32023" spans="1:47">
      <c r="A32023" s="85" t="s">
        <v>135</v>
      </c>
      <c r="B32023" s="86">
        <v>43520.541666666664</v>
      </c>
      <c r="C32023" s="87">
        <v>43520</v>
      </c>
      <c r="D32023" s="85">
        <v>5</v>
      </c>
      <c r="E32023" s="86">
        <v>43520.208333333336</v>
      </c>
      <c r="F32023" s="88" t="s">
        <v>381</v>
      </c>
      <c r="G32023" s="89" t="s">
        <v>382</v>
      </c>
      <c r="H32023" s="94">
        <v>265</v>
      </c>
      <c r="I32023" s="94">
        <v>264</v>
      </c>
      <c r="J32023" s="94">
        <v>554</v>
      </c>
      <c r="K32023" s="94">
        <v>289</v>
      </c>
      <c r="O32023" s="94">
        <v>264</v>
      </c>
      <c r="P32023" s="94">
        <v>554</v>
      </c>
      <c r="Q32023" s="94">
        <v>289</v>
      </c>
      <c r="S32023" s="94">
        <v>0</v>
      </c>
      <c r="V32023" s="94">
        <v>20</v>
      </c>
      <c r="W32023" s="94">
        <v>0</v>
      </c>
      <c r="Y32023" s="94">
        <v>534</v>
      </c>
      <c r="AK32023" s="94">
        <v>0</v>
      </c>
      <c r="AN32023" s="94">
        <v>20</v>
      </c>
      <c r="AO32023" s="94">
        <v>0</v>
      </c>
      <c r="AQ32023" s="94">
        <v>534</v>
      </c>
      <c r="AS32023" s="94">
        <v>-16</v>
      </c>
      <c r="AT32023" s="94">
        <v>292</v>
      </c>
      <c r="AU32023" s="94">
        <v>13</v>
      </c>
    </row>
    <row r="32024" spans="1:47">
      <c r="A32024" s="85" t="s">
        <v>135</v>
      </c>
      <c r="B32024" s="86">
        <v>43520.583333333336</v>
      </c>
      <c r="C32024" s="87">
        <v>43520</v>
      </c>
      <c r="D32024" s="85">
        <v>6</v>
      </c>
      <c r="E32024" s="86">
        <v>43520.25</v>
      </c>
      <c r="F32024" s="88" t="s">
        <v>381</v>
      </c>
      <c r="G32024" s="89" t="s">
        <v>382</v>
      </c>
      <c r="H32024" s="94">
        <v>272</v>
      </c>
      <c r="I32024" s="94">
        <v>268</v>
      </c>
      <c r="J32024" s="94">
        <v>546</v>
      </c>
      <c r="K32024" s="94">
        <v>274</v>
      </c>
      <c r="O32024" s="94">
        <v>268</v>
      </c>
      <c r="P32024" s="94">
        <v>546</v>
      </c>
      <c r="Q32024" s="94">
        <v>274</v>
      </c>
      <c r="S32024" s="94">
        <v>0</v>
      </c>
      <c r="V32024" s="94">
        <v>19</v>
      </c>
      <c r="W32024" s="94">
        <v>0</v>
      </c>
      <c r="Y32024" s="94">
        <v>527</v>
      </c>
      <c r="AK32024" s="94">
        <v>0</v>
      </c>
      <c r="AN32024" s="94">
        <v>19</v>
      </c>
      <c r="AO32024" s="94">
        <v>0</v>
      </c>
      <c r="AQ32024" s="94">
        <v>527</v>
      </c>
      <c r="AS32024" s="94">
        <v>-8</v>
      </c>
      <c r="AT32024" s="94">
        <v>269</v>
      </c>
      <c r="AU32024" s="94">
        <v>13</v>
      </c>
    </row>
    <row r="32025" spans="1:47">
      <c r="A32025" s="85" t="s">
        <v>135</v>
      </c>
      <c r="B32025" s="86">
        <v>43520.625</v>
      </c>
      <c r="C32025" s="87">
        <v>43520</v>
      </c>
      <c r="D32025" s="85">
        <v>7</v>
      </c>
      <c r="E32025" s="86">
        <v>43520.291666666664</v>
      </c>
      <c r="F32025" s="88" t="s">
        <v>381</v>
      </c>
      <c r="G32025" s="89" t="s">
        <v>382</v>
      </c>
      <c r="H32025" s="94">
        <v>287</v>
      </c>
      <c r="I32025" s="94">
        <v>287</v>
      </c>
      <c r="J32025" s="94">
        <v>522</v>
      </c>
      <c r="K32025" s="94">
        <v>235</v>
      </c>
      <c r="O32025" s="94">
        <v>287</v>
      </c>
      <c r="P32025" s="94">
        <v>522</v>
      </c>
      <c r="Q32025" s="94">
        <v>235</v>
      </c>
      <c r="S32025" s="94">
        <v>0</v>
      </c>
      <c r="V32025" s="94">
        <v>20</v>
      </c>
      <c r="W32025" s="94">
        <v>6</v>
      </c>
      <c r="Y32025" s="94">
        <v>496</v>
      </c>
      <c r="AK32025" s="94">
        <v>0</v>
      </c>
      <c r="AN32025" s="94">
        <v>20</v>
      </c>
      <c r="AO32025" s="94">
        <v>6</v>
      </c>
      <c r="AQ32025" s="94">
        <v>496</v>
      </c>
      <c r="AS32025" s="94">
        <v>-7</v>
      </c>
      <c r="AT32025" s="94">
        <v>231</v>
      </c>
      <c r="AU32025" s="94">
        <v>14</v>
      </c>
    </row>
    <row r="32026" spans="1:47">
      <c r="A32026" s="85" t="s">
        <v>135</v>
      </c>
      <c r="B32026" s="86">
        <v>43520.666666666664</v>
      </c>
      <c r="C32026" s="87">
        <v>43520</v>
      </c>
      <c r="D32026" s="85">
        <v>8</v>
      </c>
      <c r="E32026" s="86">
        <v>43520.333333333336</v>
      </c>
      <c r="F32026" s="88" t="s">
        <v>381</v>
      </c>
      <c r="G32026" s="89" t="s">
        <v>382</v>
      </c>
      <c r="H32026" s="94">
        <v>291</v>
      </c>
      <c r="I32026" s="94">
        <v>283</v>
      </c>
      <c r="J32026" s="94">
        <v>542</v>
      </c>
      <c r="K32026" s="94">
        <v>258</v>
      </c>
      <c r="O32026" s="94">
        <v>283</v>
      </c>
      <c r="P32026" s="94">
        <v>542</v>
      </c>
      <c r="Q32026" s="94">
        <v>258</v>
      </c>
      <c r="S32026" s="94">
        <v>0</v>
      </c>
      <c r="V32026" s="94">
        <v>19</v>
      </c>
      <c r="W32026" s="94">
        <v>40</v>
      </c>
      <c r="Y32026" s="94">
        <v>483</v>
      </c>
      <c r="AK32026" s="94">
        <v>0</v>
      </c>
      <c r="AN32026" s="94">
        <v>19</v>
      </c>
      <c r="AO32026" s="94">
        <v>40</v>
      </c>
      <c r="AQ32026" s="94">
        <v>483</v>
      </c>
      <c r="AS32026" s="94">
        <v>-7</v>
      </c>
      <c r="AT32026" s="94">
        <v>269</v>
      </c>
      <c r="AU32026" s="94">
        <v>26</v>
      </c>
    </row>
    <row r="32027" spans="1:47">
      <c r="A32027" s="85" t="s">
        <v>135</v>
      </c>
      <c r="B32027" s="86">
        <v>43520.708333333336</v>
      </c>
      <c r="C32027" s="87">
        <v>43520</v>
      </c>
      <c r="D32027" s="85">
        <v>9</v>
      </c>
      <c r="E32027" s="86">
        <v>43520.375</v>
      </c>
      <c r="F32027" s="88" t="s">
        <v>381</v>
      </c>
      <c r="G32027" s="89" t="s">
        <v>382</v>
      </c>
      <c r="H32027" s="94">
        <v>295</v>
      </c>
      <c r="I32027" s="94">
        <v>295</v>
      </c>
      <c r="J32027" s="94">
        <v>593</v>
      </c>
      <c r="K32027" s="94">
        <v>298</v>
      </c>
      <c r="O32027" s="94">
        <v>295</v>
      </c>
      <c r="P32027" s="94">
        <v>593</v>
      </c>
      <c r="Q32027" s="94">
        <v>298</v>
      </c>
      <c r="S32027" s="94">
        <v>0</v>
      </c>
      <c r="V32027" s="94">
        <v>20</v>
      </c>
      <c r="W32027" s="94">
        <v>86</v>
      </c>
      <c r="Y32027" s="94">
        <v>487</v>
      </c>
      <c r="AK32027" s="94">
        <v>0</v>
      </c>
      <c r="AN32027" s="94">
        <v>20</v>
      </c>
      <c r="AO32027" s="94">
        <v>86</v>
      </c>
      <c r="AQ32027" s="94">
        <v>487</v>
      </c>
      <c r="AS32027" s="94">
        <v>-6</v>
      </c>
      <c r="AT32027" s="94">
        <v>327</v>
      </c>
      <c r="AU32027" s="94">
        <v>33</v>
      </c>
    </row>
    <row r="32028" spans="1:47">
      <c r="A32028" s="85" t="s">
        <v>135</v>
      </c>
      <c r="B32028" s="86">
        <v>43520.75</v>
      </c>
      <c r="C32028" s="87">
        <v>43520</v>
      </c>
      <c r="D32028" s="85">
        <v>10</v>
      </c>
      <c r="E32028" s="86">
        <v>43520.416666666664</v>
      </c>
      <c r="F32028" s="88" t="s">
        <v>381</v>
      </c>
      <c r="G32028" s="89" t="s">
        <v>382</v>
      </c>
      <c r="H32028" s="94">
        <v>291</v>
      </c>
      <c r="I32028" s="94">
        <v>285</v>
      </c>
      <c r="J32028" s="94">
        <v>605</v>
      </c>
      <c r="K32028" s="94">
        <v>320</v>
      </c>
      <c r="O32028" s="94">
        <v>285</v>
      </c>
      <c r="P32028" s="94">
        <v>605</v>
      </c>
      <c r="Q32028" s="94">
        <v>320</v>
      </c>
      <c r="S32028" s="94">
        <v>0</v>
      </c>
      <c r="V32028" s="94">
        <v>20</v>
      </c>
      <c r="W32028" s="94">
        <v>101</v>
      </c>
      <c r="Y32028" s="94">
        <v>484</v>
      </c>
      <c r="AK32028" s="94">
        <v>0</v>
      </c>
      <c r="AN32028" s="94">
        <v>20</v>
      </c>
      <c r="AO32028" s="94">
        <v>101</v>
      </c>
      <c r="AQ32028" s="94">
        <v>484</v>
      </c>
      <c r="AS32028" s="94">
        <v>11</v>
      </c>
      <c r="AT32028" s="94">
        <v>349</v>
      </c>
      <c r="AU32028" s="94">
        <v>31</v>
      </c>
    </row>
    <row r="32029" spans="1:47">
      <c r="A32029" s="85" t="s">
        <v>135</v>
      </c>
      <c r="B32029" s="86">
        <v>43520.791666666664</v>
      </c>
      <c r="C32029" s="87">
        <v>43520</v>
      </c>
      <c r="D32029" s="85">
        <v>11</v>
      </c>
      <c r="E32029" s="86">
        <v>43520.458333333336</v>
      </c>
      <c r="F32029" s="88" t="s">
        <v>381</v>
      </c>
      <c r="G32029" s="89" t="s">
        <v>382</v>
      </c>
      <c r="H32029" s="94">
        <v>278</v>
      </c>
      <c r="I32029" s="94">
        <v>278</v>
      </c>
      <c r="J32029" s="94">
        <v>580</v>
      </c>
      <c r="K32029" s="94">
        <v>302</v>
      </c>
      <c r="O32029" s="94">
        <v>278</v>
      </c>
      <c r="P32029" s="94">
        <v>580</v>
      </c>
      <c r="Q32029" s="94">
        <v>302</v>
      </c>
      <c r="S32029" s="94">
        <v>0</v>
      </c>
      <c r="V32029" s="94">
        <v>18</v>
      </c>
      <c r="W32029" s="94">
        <v>80</v>
      </c>
      <c r="Y32029" s="94">
        <v>482</v>
      </c>
      <c r="AK32029" s="94">
        <v>0</v>
      </c>
      <c r="AN32029" s="94">
        <v>18</v>
      </c>
      <c r="AO32029" s="94">
        <v>80</v>
      </c>
      <c r="AQ32029" s="94">
        <v>482</v>
      </c>
      <c r="AS32029" s="94">
        <v>9</v>
      </c>
      <c r="AT32029" s="94">
        <v>326</v>
      </c>
      <c r="AU32029" s="94">
        <v>45</v>
      </c>
    </row>
    <row r="32030" spans="1:47">
      <c r="A32030" s="85" t="s">
        <v>135</v>
      </c>
      <c r="B32030" s="86">
        <v>43520.833333333336</v>
      </c>
      <c r="C32030" s="87">
        <v>43520</v>
      </c>
      <c r="D32030" s="85">
        <v>12</v>
      </c>
      <c r="E32030" s="86">
        <v>43520.5</v>
      </c>
      <c r="F32030" s="88" t="s">
        <v>381</v>
      </c>
      <c r="G32030" s="89" t="s">
        <v>382</v>
      </c>
      <c r="H32030" s="94">
        <v>276</v>
      </c>
      <c r="I32030" s="94">
        <v>268</v>
      </c>
      <c r="J32030" s="94">
        <v>585</v>
      </c>
      <c r="K32030" s="94">
        <v>316</v>
      </c>
      <c r="O32030" s="94">
        <v>268</v>
      </c>
      <c r="P32030" s="94">
        <v>585</v>
      </c>
      <c r="Q32030" s="94">
        <v>316</v>
      </c>
      <c r="S32030" s="94">
        <v>0</v>
      </c>
      <c r="V32030" s="94">
        <v>19</v>
      </c>
      <c r="W32030" s="94">
        <v>88</v>
      </c>
      <c r="Y32030" s="94">
        <v>478</v>
      </c>
      <c r="AK32030" s="94">
        <v>0</v>
      </c>
      <c r="AN32030" s="94">
        <v>19</v>
      </c>
      <c r="AO32030" s="94">
        <v>88</v>
      </c>
      <c r="AQ32030" s="94">
        <v>478</v>
      </c>
      <c r="AS32030" s="94">
        <v>7</v>
      </c>
      <c r="AT32030" s="94">
        <v>338</v>
      </c>
      <c r="AU32030" s="94">
        <v>47</v>
      </c>
    </row>
    <row r="32031" spans="1:47">
      <c r="A32031" s="85" t="s">
        <v>135</v>
      </c>
      <c r="B32031" s="86">
        <v>43520.875</v>
      </c>
      <c r="C32031" s="87">
        <v>43520</v>
      </c>
      <c r="D32031" s="85">
        <v>13</v>
      </c>
      <c r="E32031" s="86">
        <v>43520.541666666664</v>
      </c>
      <c r="F32031" s="88" t="s">
        <v>381</v>
      </c>
      <c r="G32031" s="89" t="s">
        <v>382</v>
      </c>
      <c r="H32031" s="94">
        <v>268</v>
      </c>
      <c r="I32031" s="94">
        <v>261</v>
      </c>
      <c r="J32031" s="94">
        <v>628</v>
      </c>
      <c r="K32031" s="94">
        <v>367</v>
      </c>
      <c r="O32031" s="94">
        <v>261</v>
      </c>
      <c r="P32031" s="94">
        <v>628</v>
      </c>
      <c r="Q32031" s="94">
        <v>367</v>
      </c>
      <c r="S32031" s="94">
        <v>0</v>
      </c>
      <c r="V32031" s="94">
        <v>19</v>
      </c>
      <c r="W32031" s="94">
        <v>125</v>
      </c>
      <c r="Y32031" s="94">
        <v>484</v>
      </c>
      <c r="AK32031" s="94">
        <v>0</v>
      </c>
      <c r="AN32031" s="94">
        <v>19</v>
      </c>
      <c r="AO32031" s="94">
        <v>125</v>
      </c>
      <c r="AQ32031" s="94">
        <v>484</v>
      </c>
      <c r="AS32031" s="94">
        <v>7</v>
      </c>
      <c r="AT32031" s="94">
        <v>390</v>
      </c>
      <c r="AU32031" s="94">
        <v>44</v>
      </c>
    </row>
    <row r="32032" spans="1:47">
      <c r="A32032" s="85" t="s">
        <v>135</v>
      </c>
      <c r="B32032" s="86">
        <v>43520.916666666664</v>
      </c>
      <c r="C32032" s="87">
        <v>43520</v>
      </c>
      <c r="D32032" s="85">
        <v>14</v>
      </c>
      <c r="E32032" s="86">
        <v>43520.583333333336</v>
      </c>
      <c r="F32032" s="88" t="s">
        <v>381</v>
      </c>
      <c r="G32032" s="89" t="s">
        <v>382</v>
      </c>
      <c r="H32032" s="94">
        <v>268</v>
      </c>
      <c r="I32032" s="94">
        <v>256</v>
      </c>
      <c r="J32032" s="94">
        <v>633</v>
      </c>
      <c r="K32032" s="94">
        <v>377</v>
      </c>
      <c r="O32032" s="94">
        <v>256</v>
      </c>
      <c r="P32032" s="94">
        <v>633</v>
      </c>
      <c r="Q32032" s="94">
        <v>377</v>
      </c>
      <c r="S32032" s="94">
        <v>0</v>
      </c>
      <c r="V32032" s="94">
        <v>18</v>
      </c>
      <c r="W32032" s="94">
        <v>133</v>
      </c>
      <c r="Y32032" s="94">
        <v>482</v>
      </c>
      <c r="AK32032" s="94">
        <v>0</v>
      </c>
      <c r="AN32032" s="94">
        <v>18</v>
      </c>
      <c r="AO32032" s="94">
        <v>133</v>
      </c>
      <c r="AQ32032" s="94">
        <v>482</v>
      </c>
      <c r="AS32032" s="94">
        <v>15</v>
      </c>
      <c r="AT32032" s="94">
        <v>394</v>
      </c>
      <c r="AU32032" s="94">
        <v>51</v>
      </c>
    </row>
    <row r="32033" spans="1:47">
      <c r="A32033" s="85" t="s">
        <v>135</v>
      </c>
      <c r="B32033" s="86">
        <v>43520.958333333336</v>
      </c>
      <c r="C32033" s="87">
        <v>43520</v>
      </c>
      <c r="D32033" s="85">
        <v>15</v>
      </c>
      <c r="E32033" s="86">
        <v>43520.625</v>
      </c>
      <c r="F32033" s="88" t="s">
        <v>381</v>
      </c>
      <c r="G32033" s="89" t="s">
        <v>382</v>
      </c>
      <c r="H32033" s="94">
        <v>266</v>
      </c>
      <c r="I32033" s="94">
        <v>259</v>
      </c>
      <c r="J32033" s="94">
        <v>624</v>
      </c>
      <c r="K32033" s="94">
        <v>365</v>
      </c>
      <c r="O32033" s="94">
        <v>259</v>
      </c>
      <c r="P32033" s="94">
        <v>624</v>
      </c>
      <c r="Q32033" s="94">
        <v>365</v>
      </c>
      <c r="S32033" s="94">
        <v>0</v>
      </c>
      <c r="V32033" s="94">
        <v>15</v>
      </c>
      <c r="W32033" s="94">
        <v>131</v>
      </c>
      <c r="Y32033" s="94">
        <v>478</v>
      </c>
      <c r="AK32033" s="94">
        <v>0</v>
      </c>
      <c r="AN32033" s="94">
        <v>15</v>
      </c>
      <c r="AO32033" s="94">
        <v>131</v>
      </c>
      <c r="AQ32033" s="94">
        <v>478</v>
      </c>
      <c r="AS32033" s="94">
        <v>17</v>
      </c>
      <c r="AT32033" s="94">
        <v>382</v>
      </c>
      <c r="AU32033" s="94">
        <v>49</v>
      </c>
    </row>
    <row r="32034" spans="1:47">
      <c r="A32034" s="85" t="s">
        <v>135</v>
      </c>
      <c r="B32034" s="86">
        <v>43521</v>
      </c>
      <c r="C32034" s="87">
        <v>43520</v>
      </c>
      <c r="D32034" s="85">
        <v>16</v>
      </c>
      <c r="E32034" s="86">
        <v>43520.666666666664</v>
      </c>
      <c r="F32034" s="88" t="s">
        <v>381</v>
      </c>
      <c r="G32034" s="89" t="s">
        <v>382</v>
      </c>
      <c r="H32034" s="94">
        <v>275</v>
      </c>
      <c r="I32034" s="94">
        <v>265</v>
      </c>
      <c r="J32034" s="94">
        <v>613</v>
      </c>
      <c r="K32034" s="94">
        <v>348</v>
      </c>
      <c r="O32034" s="94">
        <v>265</v>
      </c>
      <c r="P32034" s="94">
        <v>613</v>
      </c>
      <c r="Q32034" s="94">
        <v>348</v>
      </c>
      <c r="S32034" s="94">
        <v>0</v>
      </c>
      <c r="V32034" s="94">
        <v>18</v>
      </c>
      <c r="W32034" s="94">
        <v>114</v>
      </c>
      <c r="Y32034" s="94">
        <v>481</v>
      </c>
      <c r="AK32034" s="94">
        <v>0</v>
      </c>
      <c r="AN32034" s="94">
        <v>18</v>
      </c>
      <c r="AO32034" s="94">
        <v>114</v>
      </c>
      <c r="AQ32034" s="94">
        <v>481</v>
      </c>
      <c r="AS32034" s="94">
        <v>19</v>
      </c>
      <c r="AT32034" s="94">
        <v>364</v>
      </c>
      <c r="AU32034" s="94">
        <v>42</v>
      </c>
    </row>
    <row r="32035" spans="1:47">
      <c r="A32035" s="85" t="s">
        <v>135</v>
      </c>
      <c r="B32035" s="86">
        <v>43521.041666666664</v>
      </c>
      <c r="C32035" s="87">
        <v>43520</v>
      </c>
      <c r="D32035" s="85">
        <v>17</v>
      </c>
      <c r="E32035" s="86">
        <v>43520.708333333336</v>
      </c>
      <c r="F32035" s="88" t="s">
        <v>381</v>
      </c>
      <c r="G32035" s="89" t="s">
        <v>382</v>
      </c>
      <c r="H32035" s="94">
        <v>281</v>
      </c>
      <c r="I32035" s="94">
        <v>269</v>
      </c>
      <c r="J32035" s="94">
        <v>549</v>
      </c>
      <c r="K32035" s="94">
        <v>280</v>
      </c>
      <c r="O32035" s="94">
        <v>269</v>
      </c>
      <c r="P32035" s="94">
        <v>549</v>
      </c>
      <c r="Q32035" s="94">
        <v>280</v>
      </c>
      <c r="S32035" s="94">
        <v>0</v>
      </c>
      <c r="V32035" s="94">
        <v>14</v>
      </c>
      <c r="W32035" s="94">
        <v>56</v>
      </c>
      <c r="Y32035" s="94">
        <v>479</v>
      </c>
      <c r="AK32035" s="94">
        <v>0</v>
      </c>
      <c r="AN32035" s="94">
        <v>14</v>
      </c>
      <c r="AO32035" s="94">
        <v>56</v>
      </c>
      <c r="AQ32035" s="94">
        <v>479</v>
      </c>
      <c r="AS32035" s="94">
        <v>7</v>
      </c>
      <c r="AT32035" s="94">
        <v>312</v>
      </c>
      <c r="AU32035" s="94">
        <v>-1</v>
      </c>
    </row>
    <row r="32036" spans="1:47">
      <c r="A32036" s="85" t="s">
        <v>135</v>
      </c>
      <c r="B32036" s="86">
        <v>43521.083333333336</v>
      </c>
      <c r="C32036" s="87">
        <v>43520</v>
      </c>
      <c r="D32036" s="85">
        <v>18</v>
      </c>
      <c r="E32036" s="86">
        <v>43520.75</v>
      </c>
      <c r="F32036" s="88" t="s">
        <v>381</v>
      </c>
      <c r="G32036" s="89" t="s">
        <v>382</v>
      </c>
      <c r="H32036" s="94">
        <v>315</v>
      </c>
      <c r="I32036" s="94">
        <v>293</v>
      </c>
      <c r="J32036" s="94">
        <v>499</v>
      </c>
      <c r="K32036" s="94">
        <v>205</v>
      </c>
      <c r="O32036" s="94">
        <v>293</v>
      </c>
      <c r="P32036" s="94">
        <v>499</v>
      </c>
      <c r="Q32036" s="94">
        <v>205</v>
      </c>
      <c r="S32036" s="94">
        <v>0</v>
      </c>
      <c r="V32036" s="94">
        <v>20</v>
      </c>
      <c r="W32036" s="94">
        <v>3</v>
      </c>
      <c r="Y32036" s="94">
        <v>476</v>
      </c>
      <c r="AK32036" s="94">
        <v>0</v>
      </c>
      <c r="AN32036" s="94">
        <v>20</v>
      </c>
      <c r="AO32036" s="94">
        <v>3</v>
      </c>
      <c r="AQ32036" s="94">
        <v>476</v>
      </c>
      <c r="AS32036" s="94">
        <v>-7</v>
      </c>
      <c r="AT32036" s="94">
        <v>245</v>
      </c>
      <c r="AU32036" s="94">
        <v>-32</v>
      </c>
    </row>
    <row r="32037" spans="1:47">
      <c r="A32037" s="85" t="s">
        <v>135</v>
      </c>
      <c r="B32037" s="86">
        <v>43521.125</v>
      </c>
      <c r="C32037" s="87">
        <v>43520</v>
      </c>
      <c r="D32037" s="85">
        <v>19</v>
      </c>
      <c r="E32037" s="86">
        <v>43520.791666666664</v>
      </c>
      <c r="F32037" s="88" t="s">
        <v>381</v>
      </c>
      <c r="G32037" s="89" t="s">
        <v>382</v>
      </c>
      <c r="H32037" s="94">
        <v>335</v>
      </c>
      <c r="I32037" s="94">
        <v>322</v>
      </c>
      <c r="J32037" s="94">
        <v>495</v>
      </c>
      <c r="K32037" s="94">
        <v>173</v>
      </c>
      <c r="O32037" s="94">
        <v>322</v>
      </c>
      <c r="P32037" s="94">
        <v>495</v>
      </c>
      <c r="Q32037" s="94">
        <v>173</v>
      </c>
      <c r="S32037" s="94">
        <v>0</v>
      </c>
      <c r="V32037" s="94">
        <v>17</v>
      </c>
      <c r="W32037" s="94">
        <v>0</v>
      </c>
      <c r="Y32037" s="94">
        <v>478</v>
      </c>
      <c r="AK32037" s="94">
        <v>0</v>
      </c>
      <c r="AN32037" s="94">
        <v>17</v>
      </c>
      <c r="AO32037" s="94">
        <v>0</v>
      </c>
      <c r="AQ32037" s="94">
        <v>478</v>
      </c>
      <c r="AS32037" s="94">
        <v>-7</v>
      </c>
      <c r="AT32037" s="94">
        <v>227</v>
      </c>
      <c r="AU32037" s="94">
        <v>-47</v>
      </c>
    </row>
    <row r="32038" spans="1:47">
      <c r="A32038" s="85" t="s">
        <v>135</v>
      </c>
      <c r="B32038" s="86">
        <v>43521.166666666664</v>
      </c>
      <c r="C32038" s="87">
        <v>43520</v>
      </c>
      <c r="D32038" s="85">
        <v>20</v>
      </c>
      <c r="E32038" s="86">
        <v>43520.833333333336</v>
      </c>
      <c r="F32038" s="88" t="s">
        <v>381</v>
      </c>
      <c r="G32038" s="89" t="s">
        <v>382</v>
      </c>
      <c r="H32038" s="94">
        <v>331</v>
      </c>
      <c r="I32038" s="94">
        <v>325</v>
      </c>
      <c r="J32038" s="94">
        <v>498</v>
      </c>
      <c r="K32038" s="94">
        <v>172</v>
      </c>
      <c r="O32038" s="94">
        <v>325</v>
      </c>
      <c r="P32038" s="94">
        <v>498</v>
      </c>
      <c r="Q32038" s="94">
        <v>172</v>
      </c>
      <c r="S32038" s="94">
        <v>0</v>
      </c>
      <c r="V32038" s="94">
        <v>18</v>
      </c>
      <c r="W32038" s="94">
        <v>0</v>
      </c>
      <c r="Y32038" s="94">
        <v>480</v>
      </c>
      <c r="AK32038" s="94">
        <v>0</v>
      </c>
      <c r="AN32038" s="94">
        <v>18</v>
      </c>
      <c r="AO32038" s="94">
        <v>0</v>
      </c>
      <c r="AQ32038" s="94">
        <v>480</v>
      </c>
      <c r="AS32038" s="94">
        <v>3</v>
      </c>
      <c r="AT32038" s="94">
        <v>223</v>
      </c>
      <c r="AU32038" s="94">
        <v>-54</v>
      </c>
    </row>
    <row r="32039" spans="1:47">
      <c r="A32039" s="85" t="s">
        <v>135</v>
      </c>
      <c r="B32039" s="86">
        <v>43521.208333333336</v>
      </c>
      <c r="C32039" s="87">
        <v>43520</v>
      </c>
      <c r="D32039" s="85">
        <v>21</v>
      </c>
      <c r="E32039" s="86">
        <v>43520.875</v>
      </c>
      <c r="F32039" s="88" t="s">
        <v>381</v>
      </c>
      <c r="G32039" s="89" t="s">
        <v>382</v>
      </c>
      <c r="H32039" s="94">
        <v>325</v>
      </c>
      <c r="I32039" s="94">
        <v>314</v>
      </c>
      <c r="J32039" s="94">
        <v>498</v>
      </c>
      <c r="K32039" s="94">
        <v>184</v>
      </c>
      <c r="O32039" s="94">
        <v>314</v>
      </c>
      <c r="P32039" s="94">
        <v>498</v>
      </c>
      <c r="Q32039" s="94">
        <v>184</v>
      </c>
      <c r="S32039" s="94">
        <v>0</v>
      </c>
      <c r="V32039" s="94">
        <v>16</v>
      </c>
      <c r="W32039" s="94">
        <v>0</v>
      </c>
      <c r="Y32039" s="94">
        <v>482</v>
      </c>
      <c r="AK32039" s="94">
        <v>0</v>
      </c>
      <c r="AN32039" s="94">
        <v>16</v>
      </c>
      <c r="AO32039" s="94">
        <v>0</v>
      </c>
      <c r="AQ32039" s="94">
        <v>482</v>
      </c>
      <c r="AS32039" s="94">
        <v>4</v>
      </c>
      <c r="AT32039" s="94">
        <v>225</v>
      </c>
      <c r="AU32039" s="94">
        <v>-45</v>
      </c>
    </row>
    <row r="32040" spans="1:47">
      <c r="A32040" s="85" t="s">
        <v>135</v>
      </c>
      <c r="B32040" s="86">
        <v>43521.25</v>
      </c>
      <c r="C32040" s="87">
        <v>43520</v>
      </c>
      <c r="D32040" s="85">
        <v>22</v>
      </c>
      <c r="E32040" s="86">
        <v>43520.916666666664</v>
      </c>
      <c r="F32040" s="88" t="s">
        <v>381</v>
      </c>
      <c r="G32040" s="89" t="s">
        <v>382</v>
      </c>
      <c r="H32040" s="94">
        <v>310</v>
      </c>
      <c r="I32040" s="94">
        <v>306</v>
      </c>
      <c r="J32040" s="94">
        <v>505</v>
      </c>
      <c r="K32040" s="94">
        <v>198</v>
      </c>
      <c r="O32040" s="94">
        <v>306</v>
      </c>
      <c r="P32040" s="94">
        <v>505</v>
      </c>
      <c r="Q32040" s="94">
        <v>198</v>
      </c>
      <c r="S32040" s="94">
        <v>0</v>
      </c>
      <c r="V32040" s="94">
        <v>20</v>
      </c>
      <c r="W32040" s="94">
        <v>0</v>
      </c>
      <c r="Y32040" s="94">
        <v>485</v>
      </c>
      <c r="AK32040" s="94">
        <v>0</v>
      </c>
      <c r="AN32040" s="94">
        <v>20</v>
      </c>
      <c r="AO32040" s="94">
        <v>0</v>
      </c>
      <c r="AQ32040" s="94">
        <v>485</v>
      </c>
      <c r="AS32040" s="94">
        <v>4</v>
      </c>
      <c r="AT32040" s="94">
        <v>235</v>
      </c>
      <c r="AU32040" s="94">
        <v>-41</v>
      </c>
    </row>
    <row r="32041" spans="1:47">
      <c r="A32041" s="85" t="s">
        <v>135</v>
      </c>
      <c r="B32041" s="86">
        <v>43521.291666666664</v>
      </c>
      <c r="C32041" s="87">
        <v>43520</v>
      </c>
      <c r="D32041" s="85">
        <v>23</v>
      </c>
      <c r="E32041" s="86">
        <v>43520.958333333336</v>
      </c>
      <c r="F32041" s="88" t="s">
        <v>381</v>
      </c>
      <c r="G32041" s="89" t="s">
        <v>382</v>
      </c>
      <c r="H32041" s="94">
        <v>287</v>
      </c>
      <c r="I32041" s="94">
        <v>281</v>
      </c>
      <c r="J32041" s="94">
        <v>506</v>
      </c>
      <c r="K32041" s="94">
        <v>225</v>
      </c>
      <c r="O32041" s="94">
        <v>281</v>
      </c>
      <c r="P32041" s="94">
        <v>506</v>
      </c>
      <c r="Q32041" s="94">
        <v>225</v>
      </c>
      <c r="S32041" s="94">
        <v>0</v>
      </c>
      <c r="V32041" s="94">
        <v>17</v>
      </c>
      <c r="W32041" s="94">
        <v>0</v>
      </c>
      <c r="Y32041" s="94">
        <v>489</v>
      </c>
      <c r="AK32041" s="94">
        <v>0</v>
      </c>
      <c r="AN32041" s="94">
        <v>17</v>
      </c>
      <c r="AO32041" s="94">
        <v>0</v>
      </c>
      <c r="AQ32041" s="94">
        <v>489</v>
      </c>
      <c r="AS32041" s="94">
        <v>2</v>
      </c>
      <c r="AT32041" s="94">
        <v>247</v>
      </c>
      <c r="AU32041" s="94">
        <v>-24</v>
      </c>
    </row>
    <row r="32042" spans="1:47">
      <c r="A32042" s="85" t="s">
        <v>135</v>
      </c>
      <c r="B32042" s="86">
        <v>43521.333333333336</v>
      </c>
      <c r="C32042" s="87">
        <v>43520</v>
      </c>
      <c r="D32042" s="85">
        <v>24</v>
      </c>
      <c r="E32042" s="86">
        <v>43521</v>
      </c>
      <c r="F32042" s="88" t="s">
        <v>381</v>
      </c>
      <c r="G32042" s="89" t="s">
        <v>382</v>
      </c>
      <c r="H32042" s="94">
        <v>269</v>
      </c>
      <c r="I32042" s="94">
        <v>258</v>
      </c>
      <c r="J32042" s="94">
        <v>500</v>
      </c>
      <c r="K32042" s="94">
        <v>242</v>
      </c>
      <c r="O32042" s="94">
        <v>258</v>
      </c>
      <c r="P32042" s="94">
        <v>500</v>
      </c>
      <c r="Q32042" s="94">
        <v>242</v>
      </c>
      <c r="S32042" s="94">
        <v>0</v>
      </c>
      <c r="V32042" s="94">
        <v>16</v>
      </c>
      <c r="W32042" s="94">
        <v>0</v>
      </c>
      <c r="Y32042" s="94">
        <v>484</v>
      </c>
      <c r="AK32042" s="94">
        <v>0</v>
      </c>
      <c r="AN32042" s="94">
        <v>16</v>
      </c>
      <c r="AO32042" s="94">
        <v>0</v>
      </c>
      <c r="AQ32042" s="94">
        <v>484</v>
      </c>
      <c r="AS32042" s="94">
        <v>-5</v>
      </c>
      <c r="AT32042" s="94">
        <v>261</v>
      </c>
      <c r="AU32042" s="94">
        <v>-14</v>
      </c>
    </row>
    <row r="32043" spans="1:47">
      <c r="A32043" s="85" t="s">
        <v>135</v>
      </c>
      <c r="B32043" s="86">
        <v>43521.375</v>
      </c>
      <c r="C32043" s="87">
        <v>43521</v>
      </c>
      <c r="D32043" s="85">
        <v>1</v>
      </c>
      <c r="E32043" s="86">
        <v>43521.041666666664</v>
      </c>
      <c r="F32043" s="88" t="s">
        <v>381</v>
      </c>
      <c r="G32043" s="89" t="s">
        <v>382</v>
      </c>
      <c r="H32043" s="94">
        <v>258</v>
      </c>
      <c r="I32043" s="94">
        <v>261</v>
      </c>
      <c r="J32043" s="94">
        <v>509</v>
      </c>
      <c r="K32043" s="94">
        <v>247</v>
      </c>
      <c r="O32043" s="94">
        <v>261</v>
      </c>
      <c r="P32043" s="94">
        <v>509</v>
      </c>
      <c r="Q32043" s="94">
        <v>247</v>
      </c>
      <c r="S32043" s="94">
        <v>0</v>
      </c>
      <c r="V32043" s="94">
        <v>21</v>
      </c>
      <c r="W32043" s="94">
        <v>0</v>
      </c>
      <c r="Y32043" s="94">
        <v>488</v>
      </c>
      <c r="AK32043" s="94">
        <v>0</v>
      </c>
      <c r="AN32043" s="94">
        <v>21</v>
      </c>
      <c r="AO32043" s="94">
        <v>0</v>
      </c>
      <c r="AQ32043" s="94">
        <v>488</v>
      </c>
      <c r="AS32043" s="94">
        <v>-3</v>
      </c>
      <c r="AT32043" s="94">
        <v>257</v>
      </c>
      <c r="AU32043" s="94">
        <v>-7</v>
      </c>
    </row>
    <row r="32044" spans="1:47">
      <c r="A32044" s="85" t="s">
        <v>135</v>
      </c>
      <c r="B32044" s="86">
        <v>43521.416666666664</v>
      </c>
      <c r="C32044" s="87">
        <v>43521</v>
      </c>
      <c r="D32044" s="85">
        <v>2</v>
      </c>
      <c r="E32044" s="86">
        <v>43521.083333333336</v>
      </c>
      <c r="F32044" s="88" t="s">
        <v>381</v>
      </c>
      <c r="G32044" s="89" t="s">
        <v>382</v>
      </c>
      <c r="H32044" s="94">
        <v>249</v>
      </c>
      <c r="I32044" s="94">
        <v>249</v>
      </c>
      <c r="J32044" s="94">
        <v>511</v>
      </c>
      <c r="K32044" s="94">
        <v>262</v>
      </c>
      <c r="O32044" s="94">
        <v>249</v>
      </c>
      <c r="P32044" s="94">
        <v>511</v>
      </c>
      <c r="Q32044" s="94">
        <v>262</v>
      </c>
      <c r="S32044" s="94">
        <v>0</v>
      </c>
      <c r="V32044" s="94">
        <v>23</v>
      </c>
      <c r="W32044" s="94">
        <v>0</v>
      </c>
      <c r="Y32044" s="94">
        <v>488</v>
      </c>
      <c r="AK32044" s="94">
        <v>0</v>
      </c>
      <c r="AN32044" s="94">
        <v>23</v>
      </c>
      <c r="AO32044" s="94">
        <v>0</v>
      </c>
      <c r="AQ32044" s="94">
        <v>488</v>
      </c>
      <c r="AS32044" s="94">
        <v>-1</v>
      </c>
      <c r="AT32044" s="94">
        <v>260</v>
      </c>
      <c r="AU32044" s="94">
        <v>3</v>
      </c>
    </row>
    <row r="32045" spans="1:47">
      <c r="A32045" s="85" t="s">
        <v>135</v>
      </c>
      <c r="B32045" s="86">
        <v>43521.458333333336</v>
      </c>
      <c r="C32045" s="87">
        <v>43521</v>
      </c>
      <c r="D32045" s="85">
        <v>3</v>
      </c>
      <c r="E32045" s="86">
        <v>43521.125</v>
      </c>
      <c r="F32045" s="88" t="s">
        <v>381</v>
      </c>
      <c r="G32045" s="89" t="s">
        <v>382</v>
      </c>
      <c r="H32045" s="94">
        <v>248</v>
      </c>
      <c r="I32045" s="94">
        <v>236</v>
      </c>
      <c r="J32045" s="94">
        <v>504</v>
      </c>
      <c r="K32045" s="94">
        <v>264</v>
      </c>
      <c r="O32045" s="94">
        <v>236</v>
      </c>
      <c r="P32045" s="94">
        <v>504</v>
      </c>
      <c r="Q32045" s="94">
        <v>264</v>
      </c>
      <c r="S32045" s="94">
        <v>0</v>
      </c>
      <c r="V32045" s="94">
        <v>21</v>
      </c>
      <c r="W32045" s="94">
        <v>0</v>
      </c>
      <c r="Y32045" s="94">
        <v>483</v>
      </c>
      <c r="AK32045" s="94">
        <v>0</v>
      </c>
      <c r="AN32045" s="94">
        <v>21</v>
      </c>
      <c r="AO32045" s="94">
        <v>0</v>
      </c>
      <c r="AQ32045" s="94">
        <v>483</v>
      </c>
      <c r="AS32045" s="94">
        <v>2</v>
      </c>
      <c r="AT32045" s="94">
        <v>262</v>
      </c>
      <c r="AU32045" s="94">
        <v>0</v>
      </c>
    </row>
    <row r="32046" spans="1:47">
      <c r="A32046" s="85" t="s">
        <v>135</v>
      </c>
      <c r="B32046" s="86">
        <v>43521.5</v>
      </c>
      <c r="C32046" s="87">
        <v>43521</v>
      </c>
      <c r="D32046" s="85">
        <v>4</v>
      </c>
      <c r="E32046" s="86">
        <v>43521.166666666664</v>
      </c>
      <c r="F32046" s="88" t="s">
        <v>381</v>
      </c>
      <c r="G32046" s="89" t="s">
        <v>382</v>
      </c>
      <c r="H32046" s="94">
        <v>250</v>
      </c>
      <c r="I32046" s="94">
        <v>248</v>
      </c>
      <c r="J32046" s="94">
        <v>512</v>
      </c>
      <c r="K32046" s="94">
        <v>263</v>
      </c>
      <c r="O32046" s="94">
        <v>248</v>
      </c>
      <c r="P32046" s="94">
        <v>512</v>
      </c>
      <c r="Q32046" s="94">
        <v>263</v>
      </c>
      <c r="S32046" s="94">
        <v>0</v>
      </c>
      <c r="V32046" s="94">
        <v>23</v>
      </c>
      <c r="W32046" s="94">
        <v>0</v>
      </c>
      <c r="Y32046" s="94">
        <v>489</v>
      </c>
      <c r="AK32046" s="94">
        <v>0</v>
      </c>
      <c r="AN32046" s="94">
        <v>23</v>
      </c>
      <c r="AO32046" s="94">
        <v>0</v>
      </c>
      <c r="AQ32046" s="94">
        <v>489</v>
      </c>
      <c r="AS32046" s="94">
        <v>4</v>
      </c>
      <c r="AT32046" s="94">
        <v>254</v>
      </c>
      <c r="AU32046" s="94">
        <v>5</v>
      </c>
    </row>
    <row r="32047" spans="1:47">
      <c r="A32047" s="85" t="s">
        <v>135</v>
      </c>
      <c r="B32047" s="86">
        <v>43521.541666666664</v>
      </c>
      <c r="C32047" s="87">
        <v>43521</v>
      </c>
      <c r="D32047" s="85">
        <v>5</v>
      </c>
      <c r="E32047" s="86">
        <v>43521.208333333336</v>
      </c>
      <c r="F32047" s="88" t="s">
        <v>381</v>
      </c>
      <c r="G32047" s="89" t="s">
        <v>382</v>
      </c>
      <c r="H32047" s="94">
        <v>261</v>
      </c>
      <c r="I32047" s="94">
        <v>259</v>
      </c>
      <c r="J32047" s="94">
        <v>516</v>
      </c>
      <c r="K32047" s="94">
        <v>257</v>
      </c>
      <c r="O32047" s="94">
        <v>259</v>
      </c>
      <c r="P32047" s="94">
        <v>516</v>
      </c>
      <c r="Q32047" s="94">
        <v>257</v>
      </c>
      <c r="S32047" s="94">
        <v>0</v>
      </c>
      <c r="V32047" s="94">
        <v>25</v>
      </c>
      <c r="W32047" s="94">
        <v>0</v>
      </c>
      <c r="Y32047" s="94">
        <v>491</v>
      </c>
      <c r="AK32047" s="94">
        <v>0</v>
      </c>
      <c r="AN32047" s="94">
        <v>25</v>
      </c>
      <c r="AO32047" s="94">
        <v>0</v>
      </c>
      <c r="AQ32047" s="94">
        <v>491</v>
      </c>
      <c r="AS32047" s="94">
        <v>4</v>
      </c>
      <c r="AT32047" s="94">
        <v>250</v>
      </c>
      <c r="AU32047" s="94">
        <v>3</v>
      </c>
    </row>
    <row r="32048" spans="1:47">
      <c r="A32048" s="85" t="s">
        <v>135</v>
      </c>
      <c r="B32048" s="86">
        <v>43521.583333333336</v>
      </c>
      <c r="C32048" s="87">
        <v>43521</v>
      </c>
      <c r="D32048" s="85">
        <v>6</v>
      </c>
      <c r="E32048" s="86">
        <v>43521.25</v>
      </c>
      <c r="F32048" s="88" t="s">
        <v>381</v>
      </c>
      <c r="G32048" s="89" t="s">
        <v>382</v>
      </c>
      <c r="H32048" s="94">
        <v>282</v>
      </c>
      <c r="I32048" s="94">
        <v>282</v>
      </c>
      <c r="J32048" s="94">
        <v>512</v>
      </c>
      <c r="K32048" s="94">
        <v>229</v>
      </c>
      <c r="O32048" s="94">
        <v>282</v>
      </c>
      <c r="P32048" s="94">
        <v>512</v>
      </c>
      <c r="Q32048" s="94">
        <v>229</v>
      </c>
      <c r="S32048" s="94">
        <v>0</v>
      </c>
      <c r="V32048" s="94">
        <v>24</v>
      </c>
      <c r="W32048" s="94">
        <v>0</v>
      </c>
      <c r="Y32048" s="94">
        <v>488</v>
      </c>
      <c r="AK32048" s="94">
        <v>0</v>
      </c>
      <c r="AN32048" s="94">
        <v>24</v>
      </c>
      <c r="AO32048" s="94">
        <v>0</v>
      </c>
      <c r="AQ32048" s="94">
        <v>488</v>
      </c>
      <c r="AS32048" s="94">
        <v>12</v>
      </c>
      <c r="AT32048" s="94">
        <v>217</v>
      </c>
      <c r="AU32048" s="94">
        <v>0</v>
      </c>
    </row>
    <row r="32049" spans="1:47">
      <c r="A32049" s="85" t="s">
        <v>135</v>
      </c>
      <c r="B32049" s="86">
        <v>43521.625</v>
      </c>
      <c r="C32049" s="87">
        <v>43521</v>
      </c>
      <c r="D32049" s="85">
        <v>7</v>
      </c>
      <c r="E32049" s="86">
        <v>43521.291666666664</v>
      </c>
      <c r="F32049" s="88" t="s">
        <v>381</v>
      </c>
      <c r="G32049" s="89" t="s">
        <v>382</v>
      </c>
      <c r="H32049" s="94">
        <v>316</v>
      </c>
      <c r="I32049" s="94">
        <v>315</v>
      </c>
      <c r="J32049" s="94">
        <v>519</v>
      </c>
      <c r="K32049" s="94">
        <v>204</v>
      </c>
      <c r="O32049" s="94">
        <v>315</v>
      </c>
      <c r="P32049" s="94">
        <v>519</v>
      </c>
      <c r="Q32049" s="94">
        <v>204</v>
      </c>
      <c r="S32049" s="94">
        <v>0</v>
      </c>
      <c r="V32049" s="94">
        <v>25</v>
      </c>
      <c r="W32049" s="94">
        <v>6</v>
      </c>
      <c r="Y32049" s="94">
        <v>488</v>
      </c>
      <c r="AK32049" s="94">
        <v>0</v>
      </c>
      <c r="AN32049" s="94">
        <v>25</v>
      </c>
      <c r="AO32049" s="94">
        <v>6</v>
      </c>
      <c r="AQ32049" s="94">
        <v>488</v>
      </c>
      <c r="AS32049" s="94">
        <v>-14</v>
      </c>
      <c r="AT32049" s="94">
        <v>218</v>
      </c>
      <c r="AU32049" s="94">
        <v>5</v>
      </c>
    </row>
    <row r="32050" spans="1:47">
      <c r="A32050" s="85" t="s">
        <v>135</v>
      </c>
      <c r="B32050" s="86">
        <v>43521.666666666664</v>
      </c>
      <c r="C32050" s="87">
        <v>43521</v>
      </c>
      <c r="D32050" s="85">
        <v>8</v>
      </c>
      <c r="E32050" s="86">
        <v>43521.333333333336</v>
      </c>
      <c r="F32050" s="88" t="s">
        <v>381</v>
      </c>
      <c r="G32050" s="89" t="s">
        <v>382</v>
      </c>
      <c r="H32050" s="94">
        <v>329</v>
      </c>
      <c r="I32050" s="94">
        <v>329</v>
      </c>
      <c r="J32050" s="94">
        <v>578</v>
      </c>
      <c r="K32050" s="94">
        <v>248</v>
      </c>
      <c r="O32050" s="94">
        <v>329</v>
      </c>
      <c r="P32050" s="94">
        <v>578</v>
      </c>
      <c r="Q32050" s="94">
        <v>248</v>
      </c>
      <c r="S32050" s="94">
        <v>0</v>
      </c>
      <c r="V32050" s="94">
        <v>24</v>
      </c>
      <c r="W32050" s="94">
        <v>64</v>
      </c>
      <c r="Y32050" s="94">
        <v>490</v>
      </c>
      <c r="AK32050" s="94">
        <v>0</v>
      </c>
      <c r="AN32050" s="94">
        <v>24</v>
      </c>
      <c r="AO32050" s="94">
        <v>64</v>
      </c>
      <c r="AQ32050" s="94">
        <v>490</v>
      </c>
      <c r="AS32050" s="94">
        <v>-14</v>
      </c>
      <c r="AT32050" s="94">
        <v>268</v>
      </c>
      <c r="AU32050" s="94">
        <v>31</v>
      </c>
    </row>
    <row r="32051" spans="1:47">
      <c r="A32051" s="85" t="s">
        <v>135</v>
      </c>
      <c r="B32051" s="86">
        <v>43521.708333333336</v>
      </c>
      <c r="C32051" s="87">
        <v>43521</v>
      </c>
      <c r="D32051" s="85">
        <v>9</v>
      </c>
      <c r="E32051" s="86">
        <v>43521.375</v>
      </c>
      <c r="F32051" s="88" t="s">
        <v>381</v>
      </c>
      <c r="G32051" s="89" t="s">
        <v>382</v>
      </c>
      <c r="H32051" s="94">
        <v>328</v>
      </c>
      <c r="I32051" s="94">
        <v>325</v>
      </c>
      <c r="J32051" s="94">
        <v>624</v>
      </c>
      <c r="K32051" s="94">
        <v>299</v>
      </c>
      <c r="O32051" s="94">
        <v>325</v>
      </c>
      <c r="P32051" s="94">
        <v>624</v>
      </c>
      <c r="Q32051" s="94">
        <v>299</v>
      </c>
      <c r="S32051" s="94">
        <v>0</v>
      </c>
      <c r="V32051" s="94">
        <v>24</v>
      </c>
      <c r="W32051" s="94">
        <v>114</v>
      </c>
      <c r="Y32051" s="94">
        <v>486</v>
      </c>
      <c r="AK32051" s="94">
        <v>0</v>
      </c>
      <c r="AN32051" s="94">
        <v>24</v>
      </c>
      <c r="AO32051" s="94">
        <v>114</v>
      </c>
      <c r="AQ32051" s="94">
        <v>486</v>
      </c>
      <c r="AS32051" s="94">
        <v>-6</v>
      </c>
      <c r="AT32051" s="94">
        <v>312</v>
      </c>
      <c r="AU32051" s="94">
        <v>51</v>
      </c>
    </row>
    <row r="32052" spans="1:47">
      <c r="A32052" s="85" t="s">
        <v>135</v>
      </c>
      <c r="B32052" s="86">
        <v>43521.75</v>
      </c>
      <c r="C32052" s="87">
        <v>43521</v>
      </c>
      <c r="D32052" s="85">
        <v>10</v>
      </c>
      <c r="E32052" s="86">
        <v>43521.416666666664</v>
      </c>
      <c r="F32052" s="88" t="s">
        <v>381</v>
      </c>
      <c r="G32052" s="89" t="s">
        <v>382</v>
      </c>
      <c r="H32052" s="94">
        <v>322</v>
      </c>
      <c r="I32052" s="94">
        <v>317</v>
      </c>
      <c r="J32052" s="94">
        <v>640</v>
      </c>
      <c r="K32052" s="94">
        <v>322</v>
      </c>
      <c r="O32052" s="94">
        <v>317</v>
      </c>
      <c r="P32052" s="94">
        <v>640</v>
      </c>
      <c r="Q32052" s="94">
        <v>322</v>
      </c>
      <c r="S32052" s="94">
        <v>0</v>
      </c>
      <c r="V32052" s="94">
        <v>23</v>
      </c>
      <c r="W32052" s="94">
        <v>134</v>
      </c>
      <c r="Y32052" s="94">
        <v>483</v>
      </c>
      <c r="AK32052" s="94">
        <v>0</v>
      </c>
      <c r="AN32052" s="94">
        <v>23</v>
      </c>
      <c r="AO32052" s="94">
        <v>134</v>
      </c>
      <c r="AQ32052" s="94">
        <v>483</v>
      </c>
      <c r="AS32052" s="94">
        <v>3</v>
      </c>
      <c r="AT32052" s="94">
        <v>358</v>
      </c>
      <c r="AU32052" s="94">
        <v>49</v>
      </c>
    </row>
    <row r="32053" spans="1:47">
      <c r="A32053" s="85" t="s">
        <v>135</v>
      </c>
      <c r="B32053" s="86">
        <v>43521.791666666664</v>
      </c>
      <c r="C32053" s="87">
        <v>43521</v>
      </c>
      <c r="D32053" s="85">
        <v>11</v>
      </c>
      <c r="E32053" s="86">
        <v>43521.458333333336</v>
      </c>
      <c r="F32053" s="88" t="s">
        <v>381</v>
      </c>
      <c r="G32053" s="89" t="s">
        <v>382</v>
      </c>
      <c r="H32053" s="94">
        <v>317</v>
      </c>
      <c r="I32053" s="94">
        <v>303</v>
      </c>
      <c r="J32053" s="94">
        <v>634</v>
      </c>
      <c r="K32053" s="94">
        <v>331</v>
      </c>
      <c r="O32053" s="94">
        <v>303</v>
      </c>
      <c r="P32053" s="94">
        <v>634</v>
      </c>
      <c r="Q32053" s="94">
        <v>331</v>
      </c>
      <c r="S32053" s="94">
        <v>0</v>
      </c>
      <c r="V32053" s="94">
        <v>22</v>
      </c>
      <c r="W32053" s="94">
        <v>135</v>
      </c>
      <c r="Y32053" s="94">
        <v>477</v>
      </c>
      <c r="AK32053" s="94">
        <v>0</v>
      </c>
      <c r="AN32053" s="94">
        <v>22</v>
      </c>
      <c r="AO32053" s="94">
        <v>135</v>
      </c>
      <c r="AQ32053" s="94">
        <v>477</v>
      </c>
      <c r="AS32053" s="94">
        <v>7</v>
      </c>
      <c r="AT32053" s="94">
        <v>368</v>
      </c>
      <c r="AU32053" s="94">
        <v>44</v>
      </c>
    </row>
    <row r="32054" spans="1:47">
      <c r="A32054" s="85" t="s">
        <v>135</v>
      </c>
      <c r="B32054" s="86">
        <v>43521.833333333336</v>
      </c>
      <c r="C32054" s="87">
        <v>43521</v>
      </c>
      <c r="D32054" s="85">
        <v>12</v>
      </c>
      <c r="E32054" s="86">
        <v>43521.5</v>
      </c>
      <c r="F32054" s="88" t="s">
        <v>381</v>
      </c>
      <c r="G32054" s="89" t="s">
        <v>382</v>
      </c>
      <c r="H32054" s="94">
        <v>314</v>
      </c>
      <c r="I32054" s="94">
        <v>301</v>
      </c>
      <c r="J32054" s="94">
        <v>630</v>
      </c>
      <c r="K32054" s="94">
        <v>329</v>
      </c>
      <c r="O32054" s="94">
        <v>301</v>
      </c>
      <c r="P32054" s="94">
        <v>630</v>
      </c>
      <c r="Q32054" s="94">
        <v>329</v>
      </c>
      <c r="S32054" s="94">
        <v>0</v>
      </c>
      <c r="V32054" s="94">
        <v>25</v>
      </c>
      <c r="W32054" s="94">
        <v>134</v>
      </c>
      <c r="Y32054" s="94">
        <v>471</v>
      </c>
      <c r="AK32054" s="94">
        <v>0</v>
      </c>
      <c r="AN32054" s="94">
        <v>25</v>
      </c>
      <c r="AO32054" s="94">
        <v>134</v>
      </c>
      <c r="AQ32054" s="94">
        <v>471</v>
      </c>
      <c r="AS32054" s="94">
        <v>4</v>
      </c>
      <c r="AT32054" s="94">
        <v>367</v>
      </c>
      <c r="AU32054" s="94">
        <v>42</v>
      </c>
    </row>
    <row r="32055" spans="1:47">
      <c r="A32055" s="85" t="s">
        <v>135</v>
      </c>
      <c r="B32055" s="86">
        <v>43521.875</v>
      </c>
      <c r="C32055" s="87">
        <v>43521</v>
      </c>
      <c r="D32055" s="85">
        <v>13</v>
      </c>
      <c r="E32055" s="86">
        <v>43521.541666666664</v>
      </c>
      <c r="F32055" s="88" t="s">
        <v>381</v>
      </c>
      <c r="G32055" s="89" t="s">
        <v>382</v>
      </c>
      <c r="H32055" s="94">
        <v>309</v>
      </c>
      <c r="I32055" s="94">
        <v>307</v>
      </c>
      <c r="J32055" s="94">
        <v>631</v>
      </c>
      <c r="K32055" s="94">
        <v>323</v>
      </c>
      <c r="O32055" s="94">
        <v>307</v>
      </c>
      <c r="P32055" s="94">
        <v>631</v>
      </c>
      <c r="Q32055" s="94">
        <v>323</v>
      </c>
      <c r="S32055" s="94">
        <v>0</v>
      </c>
      <c r="V32055" s="94">
        <v>25</v>
      </c>
      <c r="W32055" s="94">
        <v>134</v>
      </c>
      <c r="Y32055" s="94">
        <v>472</v>
      </c>
      <c r="AK32055" s="94">
        <v>0</v>
      </c>
      <c r="AN32055" s="94">
        <v>25</v>
      </c>
      <c r="AO32055" s="94">
        <v>134</v>
      </c>
      <c r="AQ32055" s="94">
        <v>472</v>
      </c>
      <c r="AS32055" s="94">
        <v>3</v>
      </c>
      <c r="AT32055" s="94">
        <v>360</v>
      </c>
      <c r="AU32055" s="94">
        <v>32</v>
      </c>
    </row>
    <row r="32056" spans="1:47">
      <c r="A32056" s="85" t="s">
        <v>135</v>
      </c>
      <c r="B32056" s="86">
        <v>43521.916666666664</v>
      </c>
      <c r="C32056" s="87">
        <v>43521</v>
      </c>
      <c r="D32056" s="85">
        <v>14</v>
      </c>
      <c r="E32056" s="86">
        <v>43521.583333333336</v>
      </c>
      <c r="F32056" s="88" t="s">
        <v>381</v>
      </c>
      <c r="G32056" s="89" t="s">
        <v>382</v>
      </c>
      <c r="H32056" s="94">
        <v>311</v>
      </c>
      <c r="I32056" s="94">
        <v>302</v>
      </c>
      <c r="J32056" s="94">
        <v>623</v>
      </c>
      <c r="K32056" s="94">
        <v>321</v>
      </c>
      <c r="O32056" s="94">
        <v>302</v>
      </c>
      <c r="P32056" s="94">
        <v>623</v>
      </c>
      <c r="Q32056" s="94">
        <v>321</v>
      </c>
      <c r="S32056" s="94">
        <v>0</v>
      </c>
      <c r="V32056" s="94">
        <v>23</v>
      </c>
      <c r="W32056" s="94">
        <v>129</v>
      </c>
      <c r="Y32056" s="94">
        <v>471</v>
      </c>
      <c r="AK32056" s="94">
        <v>0</v>
      </c>
      <c r="AN32056" s="94">
        <v>23</v>
      </c>
      <c r="AO32056" s="94">
        <v>129</v>
      </c>
      <c r="AQ32056" s="94">
        <v>471</v>
      </c>
      <c r="AS32056" s="94">
        <v>5</v>
      </c>
      <c r="AT32056" s="94">
        <v>354</v>
      </c>
      <c r="AU32056" s="94">
        <v>33</v>
      </c>
    </row>
    <row r="32057" spans="1:47">
      <c r="A32057" s="85" t="s">
        <v>135</v>
      </c>
      <c r="B32057" s="86">
        <v>43521.958333333336</v>
      </c>
      <c r="C32057" s="87">
        <v>43521</v>
      </c>
      <c r="D32057" s="85">
        <v>15</v>
      </c>
      <c r="E32057" s="86">
        <v>43521.625</v>
      </c>
      <c r="F32057" s="88" t="s">
        <v>381</v>
      </c>
      <c r="G32057" s="89" t="s">
        <v>382</v>
      </c>
      <c r="H32057" s="94">
        <v>311</v>
      </c>
      <c r="I32057" s="94">
        <v>305</v>
      </c>
      <c r="J32057" s="94">
        <v>620</v>
      </c>
      <c r="K32057" s="94">
        <v>314</v>
      </c>
      <c r="O32057" s="94">
        <v>305</v>
      </c>
      <c r="P32057" s="94">
        <v>620</v>
      </c>
      <c r="Q32057" s="94">
        <v>314</v>
      </c>
      <c r="S32057" s="94">
        <v>0</v>
      </c>
      <c r="V32057" s="94">
        <v>25</v>
      </c>
      <c r="W32057" s="94">
        <v>128</v>
      </c>
      <c r="Y32057" s="94">
        <v>467</v>
      </c>
      <c r="AK32057" s="94">
        <v>0</v>
      </c>
      <c r="AN32057" s="94">
        <v>25</v>
      </c>
      <c r="AO32057" s="94">
        <v>128</v>
      </c>
      <c r="AQ32057" s="94">
        <v>467</v>
      </c>
      <c r="AS32057" s="94">
        <v>11</v>
      </c>
      <c r="AT32057" s="94">
        <v>357</v>
      </c>
      <c r="AU32057" s="94">
        <v>33</v>
      </c>
    </row>
    <row r="32058" spans="1:47">
      <c r="A32058" s="85" t="s">
        <v>135</v>
      </c>
      <c r="B32058" s="86">
        <v>43522</v>
      </c>
      <c r="C32058" s="87">
        <v>43521</v>
      </c>
      <c r="D32058" s="85">
        <v>16</v>
      </c>
      <c r="E32058" s="86">
        <v>43521.666666666664</v>
      </c>
      <c r="F32058" s="88" t="s">
        <v>381</v>
      </c>
      <c r="G32058" s="89" t="s">
        <v>382</v>
      </c>
      <c r="H32058" s="94">
        <v>313</v>
      </c>
      <c r="I32058" s="94">
        <v>312</v>
      </c>
      <c r="J32058" s="94">
        <v>610</v>
      </c>
      <c r="K32058" s="94">
        <v>298</v>
      </c>
      <c r="O32058" s="94">
        <v>312</v>
      </c>
      <c r="P32058" s="94">
        <v>610</v>
      </c>
      <c r="Q32058" s="94">
        <v>298</v>
      </c>
      <c r="S32058" s="94">
        <v>0</v>
      </c>
      <c r="V32058" s="94">
        <v>24</v>
      </c>
      <c r="W32058" s="94">
        <v>111</v>
      </c>
      <c r="Y32058" s="94">
        <v>475</v>
      </c>
      <c r="AK32058" s="94">
        <v>0</v>
      </c>
      <c r="AN32058" s="94">
        <v>24</v>
      </c>
      <c r="AO32058" s="94">
        <v>111</v>
      </c>
      <c r="AQ32058" s="94">
        <v>475</v>
      </c>
      <c r="AS32058" s="94">
        <v>10</v>
      </c>
      <c r="AT32058" s="94">
        <v>335</v>
      </c>
      <c r="AU32058" s="94">
        <v>28</v>
      </c>
    </row>
    <row r="32059" spans="1:47">
      <c r="A32059" s="85" t="s">
        <v>135</v>
      </c>
      <c r="B32059" s="86">
        <v>43522.041666666664</v>
      </c>
      <c r="C32059" s="87">
        <v>43521</v>
      </c>
      <c r="D32059" s="85">
        <v>17</v>
      </c>
      <c r="E32059" s="86">
        <v>43521.708333333336</v>
      </c>
      <c r="F32059" s="88" t="s">
        <v>381</v>
      </c>
      <c r="G32059" s="89" t="s">
        <v>382</v>
      </c>
      <c r="H32059" s="94">
        <v>323</v>
      </c>
      <c r="I32059" s="94">
        <v>303</v>
      </c>
      <c r="J32059" s="94">
        <v>547</v>
      </c>
      <c r="K32059" s="94">
        <v>243</v>
      </c>
      <c r="O32059" s="94">
        <v>303</v>
      </c>
      <c r="P32059" s="94">
        <v>547</v>
      </c>
      <c r="Q32059" s="94">
        <v>243</v>
      </c>
      <c r="S32059" s="94">
        <v>0</v>
      </c>
      <c r="V32059" s="94">
        <v>23</v>
      </c>
      <c r="W32059" s="94">
        <v>50</v>
      </c>
      <c r="Y32059" s="94">
        <v>474</v>
      </c>
      <c r="AK32059" s="94">
        <v>0</v>
      </c>
      <c r="AN32059" s="94">
        <v>23</v>
      </c>
      <c r="AO32059" s="94">
        <v>50</v>
      </c>
      <c r="AQ32059" s="94">
        <v>474</v>
      </c>
      <c r="AS32059" s="94">
        <v>-3</v>
      </c>
      <c r="AT32059" s="94">
        <v>284</v>
      </c>
      <c r="AU32059" s="94">
        <v>1</v>
      </c>
    </row>
    <row r="32060" spans="1:47">
      <c r="A32060" s="85" t="s">
        <v>135</v>
      </c>
      <c r="B32060" s="86">
        <v>43522.083333333336</v>
      </c>
      <c r="C32060" s="87">
        <v>43521</v>
      </c>
      <c r="D32060" s="85">
        <v>18</v>
      </c>
      <c r="E32060" s="86">
        <v>43521.75</v>
      </c>
      <c r="F32060" s="88" t="s">
        <v>381</v>
      </c>
      <c r="G32060" s="89" t="s">
        <v>382</v>
      </c>
      <c r="H32060" s="94">
        <v>353</v>
      </c>
      <c r="I32060" s="94">
        <v>332</v>
      </c>
      <c r="J32060" s="94">
        <v>536</v>
      </c>
      <c r="K32060" s="94">
        <v>204</v>
      </c>
      <c r="O32060" s="94">
        <v>332</v>
      </c>
      <c r="P32060" s="94">
        <v>536</v>
      </c>
      <c r="Q32060" s="94">
        <v>204</v>
      </c>
      <c r="S32060" s="94">
        <v>33</v>
      </c>
      <c r="V32060" s="94">
        <v>24</v>
      </c>
      <c r="W32060" s="94">
        <v>4</v>
      </c>
      <c r="Y32060" s="94">
        <v>475</v>
      </c>
      <c r="AK32060" s="94">
        <v>33</v>
      </c>
      <c r="AN32060" s="94">
        <v>24</v>
      </c>
      <c r="AO32060" s="94">
        <v>4</v>
      </c>
      <c r="AQ32060" s="94">
        <v>475</v>
      </c>
      <c r="AS32060" s="94">
        <v>-12</v>
      </c>
      <c r="AT32060" s="94">
        <v>235</v>
      </c>
      <c r="AU32060" s="94">
        <v>-17</v>
      </c>
    </row>
    <row r="32061" spans="1:47">
      <c r="A32061" s="85" t="s">
        <v>135</v>
      </c>
      <c r="B32061" s="86">
        <v>43522.125</v>
      </c>
      <c r="C32061" s="87">
        <v>43521</v>
      </c>
      <c r="D32061" s="85">
        <v>19</v>
      </c>
      <c r="E32061" s="86">
        <v>43521.791666666664</v>
      </c>
      <c r="F32061" s="88" t="s">
        <v>381</v>
      </c>
      <c r="G32061" s="89" t="s">
        <v>382</v>
      </c>
      <c r="H32061" s="94">
        <v>368</v>
      </c>
      <c r="I32061" s="94">
        <v>358</v>
      </c>
      <c r="J32061" s="94">
        <v>503</v>
      </c>
      <c r="K32061" s="94">
        <v>144</v>
      </c>
      <c r="O32061" s="94">
        <v>358</v>
      </c>
      <c r="P32061" s="94">
        <v>503</v>
      </c>
      <c r="Q32061" s="94">
        <v>144</v>
      </c>
      <c r="S32061" s="94">
        <v>2</v>
      </c>
      <c r="V32061" s="94">
        <v>23</v>
      </c>
      <c r="W32061" s="94">
        <v>0</v>
      </c>
      <c r="Y32061" s="94">
        <v>478</v>
      </c>
      <c r="AK32061" s="94">
        <v>2</v>
      </c>
      <c r="AN32061" s="94">
        <v>23</v>
      </c>
      <c r="AO32061" s="94">
        <v>0</v>
      </c>
      <c r="AQ32061" s="94">
        <v>478</v>
      </c>
      <c r="AS32061" s="94">
        <v>-3</v>
      </c>
      <c r="AT32061" s="94">
        <v>191</v>
      </c>
      <c r="AU32061" s="94">
        <v>-44</v>
      </c>
    </row>
    <row r="32062" spans="1:47">
      <c r="A32062" s="85" t="s">
        <v>135</v>
      </c>
      <c r="B32062" s="86">
        <v>43522.166666666664</v>
      </c>
      <c r="C32062" s="87">
        <v>43521</v>
      </c>
      <c r="D32062" s="85">
        <v>20</v>
      </c>
      <c r="E32062" s="86">
        <v>43521.833333333336</v>
      </c>
      <c r="F32062" s="88" t="s">
        <v>381</v>
      </c>
      <c r="G32062" s="89" t="s">
        <v>382</v>
      </c>
      <c r="H32062" s="94">
        <v>362</v>
      </c>
      <c r="I32062" s="94">
        <v>356</v>
      </c>
      <c r="J32062" s="94">
        <v>507</v>
      </c>
      <c r="K32062" s="94">
        <v>151</v>
      </c>
      <c r="O32062" s="94">
        <v>356</v>
      </c>
      <c r="P32062" s="94">
        <v>507</v>
      </c>
      <c r="Q32062" s="94">
        <v>151</v>
      </c>
      <c r="S32062" s="94">
        <v>0</v>
      </c>
      <c r="V32062" s="94">
        <v>23</v>
      </c>
      <c r="W32062" s="94">
        <v>0</v>
      </c>
      <c r="Y32062" s="94">
        <v>484</v>
      </c>
      <c r="AK32062" s="94">
        <v>0</v>
      </c>
      <c r="AN32062" s="94">
        <v>23</v>
      </c>
      <c r="AO32062" s="94">
        <v>0</v>
      </c>
      <c r="AQ32062" s="94">
        <v>484</v>
      </c>
      <c r="AS32062" s="94">
        <v>-10</v>
      </c>
      <c r="AT32062" s="94">
        <v>199</v>
      </c>
      <c r="AU32062" s="94">
        <v>-38</v>
      </c>
    </row>
    <row r="32063" spans="1:47">
      <c r="A32063" s="85" t="s">
        <v>135</v>
      </c>
      <c r="B32063" s="86">
        <v>43522.208333333336</v>
      </c>
      <c r="C32063" s="87">
        <v>43521</v>
      </c>
      <c r="D32063" s="85">
        <v>21</v>
      </c>
      <c r="E32063" s="86">
        <v>43521.875</v>
      </c>
      <c r="F32063" s="88" t="s">
        <v>381</v>
      </c>
      <c r="G32063" s="89" t="s">
        <v>382</v>
      </c>
      <c r="H32063" s="94">
        <v>351</v>
      </c>
      <c r="I32063" s="94">
        <v>339</v>
      </c>
      <c r="J32063" s="94">
        <v>506</v>
      </c>
      <c r="K32063" s="94">
        <v>166</v>
      </c>
      <c r="O32063" s="94">
        <v>339</v>
      </c>
      <c r="P32063" s="94">
        <v>506</v>
      </c>
      <c r="Q32063" s="94">
        <v>166</v>
      </c>
      <c r="S32063" s="94">
        <v>0</v>
      </c>
      <c r="V32063" s="94">
        <v>26</v>
      </c>
      <c r="W32063" s="94">
        <v>0</v>
      </c>
      <c r="Y32063" s="94">
        <v>480</v>
      </c>
      <c r="AK32063" s="94">
        <v>0</v>
      </c>
      <c r="AN32063" s="94">
        <v>26</v>
      </c>
      <c r="AO32063" s="94">
        <v>0</v>
      </c>
      <c r="AQ32063" s="94">
        <v>480</v>
      </c>
      <c r="AS32063" s="94">
        <v>-10</v>
      </c>
      <c r="AT32063" s="94">
        <v>215</v>
      </c>
      <c r="AU32063" s="94">
        <v>-39</v>
      </c>
    </row>
    <row r="32064" spans="1:47">
      <c r="A32064" s="85" t="s">
        <v>135</v>
      </c>
      <c r="B32064" s="86">
        <v>43522.25</v>
      </c>
      <c r="C32064" s="87">
        <v>43521</v>
      </c>
      <c r="D32064" s="85">
        <v>22</v>
      </c>
      <c r="E32064" s="86">
        <v>43521.916666666664</v>
      </c>
      <c r="F32064" s="88" t="s">
        <v>381</v>
      </c>
      <c r="G32064" s="89" t="s">
        <v>382</v>
      </c>
      <c r="H32064" s="94">
        <v>328</v>
      </c>
      <c r="I32064" s="94">
        <v>321</v>
      </c>
      <c r="J32064" s="94">
        <v>506</v>
      </c>
      <c r="K32064" s="94">
        <v>185</v>
      </c>
      <c r="O32064" s="94">
        <v>321</v>
      </c>
      <c r="P32064" s="94">
        <v>506</v>
      </c>
      <c r="Q32064" s="94">
        <v>185</v>
      </c>
      <c r="S32064" s="94">
        <v>0</v>
      </c>
      <c r="V32064" s="94">
        <v>25</v>
      </c>
      <c r="W32064" s="94">
        <v>0</v>
      </c>
      <c r="Y32064" s="94">
        <v>481</v>
      </c>
      <c r="AK32064" s="94">
        <v>0</v>
      </c>
      <c r="AN32064" s="94">
        <v>25</v>
      </c>
      <c r="AO32064" s="94">
        <v>0</v>
      </c>
      <c r="AQ32064" s="94">
        <v>481</v>
      </c>
      <c r="AS32064" s="94">
        <v>1</v>
      </c>
      <c r="AT32064" s="94">
        <v>221</v>
      </c>
      <c r="AU32064" s="94">
        <v>-37</v>
      </c>
    </row>
    <row r="32065" spans="1:47">
      <c r="A32065" s="85" t="s">
        <v>135</v>
      </c>
      <c r="B32065" s="86">
        <v>43522.291666666664</v>
      </c>
      <c r="C32065" s="87">
        <v>43521</v>
      </c>
      <c r="D32065" s="85">
        <v>23</v>
      </c>
      <c r="E32065" s="86">
        <v>43521.958333333336</v>
      </c>
      <c r="F32065" s="88" t="s">
        <v>381</v>
      </c>
      <c r="G32065" s="89" t="s">
        <v>382</v>
      </c>
      <c r="H32065" s="94">
        <v>299</v>
      </c>
      <c r="I32065" s="94">
        <v>291</v>
      </c>
      <c r="J32065" s="94">
        <v>507</v>
      </c>
      <c r="K32065" s="94">
        <v>215</v>
      </c>
      <c r="O32065" s="94">
        <v>291</v>
      </c>
      <c r="P32065" s="94">
        <v>507</v>
      </c>
      <c r="Q32065" s="94">
        <v>215</v>
      </c>
      <c r="S32065" s="94">
        <v>0</v>
      </c>
      <c r="V32065" s="94">
        <v>22</v>
      </c>
      <c r="W32065" s="94">
        <v>0</v>
      </c>
      <c r="Y32065" s="94">
        <v>485</v>
      </c>
      <c r="AK32065" s="94">
        <v>0</v>
      </c>
      <c r="AN32065" s="94">
        <v>22</v>
      </c>
      <c r="AO32065" s="94">
        <v>0</v>
      </c>
      <c r="AQ32065" s="94">
        <v>485</v>
      </c>
      <c r="AS32065" s="94">
        <v>-3</v>
      </c>
      <c r="AT32065" s="94">
        <v>237</v>
      </c>
      <c r="AU32065" s="94">
        <v>-19</v>
      </c>
    </row>
    <row r="32066" spans="1:47">
      <c r="A32066" s="85" t="s">
        <v>135</v>
      </c>
      <c r="B32066" s="86">
        <v>43522.333333333336</v>
      </c>
      <c r="C32066" s="87">
        <v>43521</v>
      </c>
      <c r="D32066" s="85">
        <v>24</v>
      </c>
      <c r="E32066" s="86">
        <v>43522</v>
      </c>
      <c r="F32066" s="88" t="s">
        <v>381</v>
      </c>
      <c r="G32066" s="89" t="s">
        <v>382</v>
      </c>
      <c r="H32066" s="94">
        <v>274</v>
      </c>
      <c r="I32066" s="94">
        <v>274</v>
      </c>
      <c r="J32066" s="94">
        <v>510</v>
      </c>
      <c r="K32066" s="94">
        <v>236</v>
      </c>
      <c r="O32066" s="94">
        <v>274</v>
      </c>
      <c r="P32066" s="94">
        <v>510</v>
      </c>
      <c r="Q32066" s="94">
        <v>236</v>
      </c>
      <c r="S32066" s="94">
        <v>0</v>
      </c>
      <c r="V32066" s="94">
        <v>24</v>
      </c>
      <c r="W32066" s="94">
        <v>0</v>
      </c>
      <c r="Y32066" s="94">
        <v>486</v>
      </c>
      <c r="AK32066" s="94">
        <v>0</v>
      </c>
      <c r="AN32066" s="94">
        <v>24</v>
      </c>
      <c r="AO32066" s="94">
        <v>0</v>
      </c>
      <c r="AQ32066" s="94">
        <v>486</v>
      </c>
      <c r="AS32066" s="94">
        <v>-11</v>
      </c>
      <c r="AT32066" s="94">
        <v>257</v>
      </c>
      <c r="AU32066" s="94">
        <v>-10</v>
      </c>
    </row>
    <row r="32067" spans="1:47">
      <c r="A32067" s="85" t="s">
        <v>135</v>
      </c>
      <c r="B32067" s="86">
        <v>43522.375</v>
      </c>
      <c r="C32067" s="87">
        <v>43522</v>
      </c>
      <c r="D32067" s="85">
        <v>1</v>
      </c>
      <c r="E32067" s="86">
        <v>43522.041666666664</v>
      </c>
      <c r="F32067" s="88" t="s">
        <v>381</v>
      </c>
      <c r="G32067" s="89" t="s">
        <v>382</v>
      </c>
      <c r="H32067" s="94">
        <v>261</v>
      </c>
      <c r="I32067" s="94">
        <v>256</v>
      </c>
      <c r="J32067" s="94">
        <v>511</v>
      </c>
      <c r="K32067" s="94">
        <v>254</v>
      </c>
      <c r="O32067" s="94">
        <v>256</v>
      </c>
      <c r="P32067" s="94">
        <v>511</v>
      </c>
      <c r="Q32067" s="94">
        <v>254</v>
      </c>
      <c r="S32067" s="94">
        <v>0</v>
      </c>
      <c r="V32067" s="94">
        <v>26</v>
      </c>
      <c r="W32067" s="94">
        <v>0</v>
      </c>
      <c r="Y32067" s="94">
        <v>485</v>
      </c>
      <c r="AK32067" s="94">
        <v>0</v>
      </c>
      <c r="AN32067" s="94">
        <v>26</v>
      </c>
      <c r="AO32067" s="94">
        <v>0</v>
      </c>
      <c r="AQ32067" s="94">
        <v>485</v>
      </c>
      <c r="AS32067" s="94">
        <v>-8</v>
      </c>
      <c r="AT32067" s="94">
        <v>265</v>
      </c>
      <c r="AU32067" s="94">
        <v>-3</v>
      </c>
    </row>
    <row r="32068" spans="1:47">
      <c r="A32068" s="85" t="s">
        <v>135</v>
      </c>
      <c r="B32068" s="86">
        <v>43522.416666666664</v>
      </c>
      <c r="C32068" s="87">
        <v>43522</v>
      </c>
      <c r="D32068" s="85">
        <v>2</v>
      </c>
      <c r="E32068" s="86">
        <v>43522.083333333336</v>
      </c>
      <c r="F32068" s="88" t="s">
        <v>381</v>
      </c>
      <c r="G32068" s="89" t="s">
        <v>382</v>
      </c>
      <c r="H32068" s="94">
        <v>252</v>
      </c>
      <c r="I32068" s="94">
        <v>246</v>
      </c>
      <c r="J32068" s="94">
        <v>507</v>
      </c>
      <c r="K32068" s="94">
        <v>261</v>
      </c>
      <c r="O32068" s="94">
        <v>246</v>
      </c>
      <c r="P32068" s="94">
        <v>507</v>
      </c>
      <c r="Q32068" s="94">
        <v>261</v>
      </c>
      <c r="S32068" s="94">
        <v>0</v>
      </c>
      <c r="V32068" s="94">
        <v>24</v>
      </c>
      <c r="W32068" s="94">
        <v>0</v>
      </c>
      <c r="Y32068" s="94">
        <v>483</v>
      </c>
      <c r="AK32068" s="94">
        <v>0</v>
      </c>
      <c r="AN32068" s="94">
        <v>24</v>
      </c>
      <c r="AO32068" s="94">
        <v>0</v>
      </c>
      <c r="AQ32068" s="94">
        <v>483</v>
      </c>
      <c r="AS32068" s="94">
        <v>-5</v>
      </c>
      <c r="AT32068" s="94">
        <v>266</v>
      </c>
      <c r="AU32068" s="94">
        <v>0</v>
      </c>
    </row>
    <row r="32069" spans="1:47">
      <c r="A32069" s="85" t="s">
        <v>135</v>
      </c>
      <c r="B32069" s="86">
        <v>43522.458333333336</v>
      </c>
      <c r="C32069" s="87">
        <v>43522</v>
      </c>
      <c r="D32069" s="85">
        <v>3</v>
      </c>
      <c r="E32069" s="86">
        <v>43522.125</v>
      </c>
      <c r="F32069" s="88" t="s">
        <v>381</v>
      </c>
      <c r="G32069" s="89" t="s">
        <v>382</v>
      </c>
      <c r="H32069" s="94">
        <v>248</v>
      </c>
      <c r="I32069" s="94">
        <v>253</v>
      </c>
      <c r="J32069" s="94">
        <v>511</v>
      </c>
      <c r="K32069" s="94">
        <v>258</v>
      </c>
      <c r="O32069" s="94">
        <v>253</v>
      </c>
      <c r="P32069" s="94">
        <v>511</v>
      </c>
      <c r="Q32069" s="94">
        <v>258</v>
      </c>
      <c r="S32069" s="94">
        <v>0</v>
      </c>
      <c r="V32069" s="94">
        <v>26</v>
      </c>
      <c r="W32069" s="94">
        <v>0</v>
      </c>
      <c r="Y32069" s="94">
        <v>485</v>
      </c>
      <c r="AK32069" s="94">
        <v>0</v>
      </c>
      <c r="AN32069" s="94">
        <v>26</v>
      </c>
      <c r="AO32069" s="94">
        <v>0</v>
      </c>
      <c r="AQ32069" s="94">
        <v>485</v>
      </c>
      <c r="AS32069" s="94">
        <v>-4</v>
      </c>
      <c r="AT32069" s="94">
        <v>261</v>
      </c>
      <c r="AU32069" s="94">
        <v>1</v>
      </c>
    </row>
    <row r="32070" spans="1:47">
      <c r="A32070" s="85" t="s">
        <v>135</v>
      </c>
      <c r="B32070" s="86">
        <v>43522.5</v>
      </c>
      <c r="C32070" s="87">
        <v>43522</v>
      </c>
      <c r="D32070" s="85">
        <v>4</v>
      </c>
      <c r="E32070" s="86">
        <v>43522.166666666664</v>
      </c>
      <c r="F32070" s="88" t="s">
        <v>381</v>
      </c>
      <c r="G32070" s="89" t="s">
        <v>382</v>
      </c>
      <c r="H32070" s="94">
        <v>248</v>
      </c>
      <c r="I32070" s="94">
        <v>251</v>
      </c>
      <c r="J32070" s="94">
        <v>508</v>
      </c>
      <c r="K32070" s="94">
        <v>256</v>
      </c>
      <c r="O32070" s="94">
        <v>251</v>
      </c>
      <c r="P32070" s="94">
        <v>508</v>
      </c>
      <c r="Q32070" s="94">
        <v>256</v>
      </c>
      <c r="S32070" s="94">
        <v>0</v>
      </c>
      <c r="V32070" s="94">
        <v>26</v>
      </c>
      <c r="W32070" s="94">
        <v>0</v>
      </c>
      <c r="Y32070" s="94">
        <v>482</v>
      </c>
      <c r="AK32070" s="94">
        <v>0</v>
      </c>
      <c r="AN32070" s="94">
        <v>26</v>
      </c>
      <c r="AO32070" s="94">
        <v>0</v>
      </c>
      <c r="AQ32070" s="94">
        <v>482</v>
      </c>
      <c r="AS32070" s="94">
        <v>-1</v>
      </c>
      <c r="AT32070" s="94">
        <v>250</v>
      </c>
      <c r="AU32070" s="94">
        <v>7</v>
      </c>
    </row>
    <row r="32071" spans="1:47">
      <c r="A32071" s="85" t="s">
        <v>135</v>
      </c>
      <c r="B32071" s="86">
        <v>43522.541666666664</v>
      </c>
      <c r="C32071" s="87">
        <v>43522</v>
      </c>
      <c r="D32071" s="85">
        <v>5</v>
      </c>
      <c r="E32071" s="86">
        <v>43522.208333333336</v>
      </c>
      <c r="F32071" s="88" t="s">
        <v>381</v>
      </c>
      <c r="G32071" s="89" t="s">
        <v>382</v>
      </c>
      <c r="H32071" s="94">
        <v>259</v>
      </c>
      <c r="I32071" s="94">
        <v>259</v>
      </c>
      <c r="J32071" s="94">
        <v>507</v>
      </c>
      <c r="K32071" s="94">
        <v>248</v>
      </c>
      <c r="O32071" s="94">
        <v>259</v>
      </c>
      <c r="P32071" s="94">
        <v>507</v>
      </c>
      <c r="Q32071" s="94">
        <v>248</v>
      </c>
      <c r="S32071" s="94">
        <v>0</v>
      </c>
      <c r="V32071" s="94">
        <v>25</v>
      </c>
      <c r="W32071" s="94">
        <v>0</v>
      </c>
      <c r="Y32071" s="94">
        <v>482</v>
      </c>
      <c r="AK32071" s="94">
        <v>0</v>
      </c>
      <c r="AN32071" s="94">
        <v>25</v>
      </c>
      <c r="AO32071" s="94">
        <v>0</v>
      </c>
      <c r="AQ32071" s="94">
        <v>482</v>
      </c>
      <c r="AS32071" s="94">
        <v>9</v>
      </c>
      <c r="AT32071" s="94">
        <v>237</v>
      </c>
      <c r="AU32071" s="94">
        <v>2</v>
      </c>
    </row>
    <row r="32072" spans="1:47">
      <c r="A32072" s="85" t="s">
        <v>135</v>
      </c>
      <c r="B32072" s="86">
        <v>43522.583333333336</v>
      </c>
      <c r="C32072" s="87">
        <v>43522</v>
      </c>
      <c r="D32072" s="85">
        <v>6</v>
      </c>
      <c r="E32072" s="86">
        <v>43522.25</v>
      </c>
      <c r="F32072" s="88" t="s">
        <v>381</v>
      </c>
      <c r="G32072" s="89" t="s">
        <v>382</v>
      </c>
      <c r="H32072" s="94">
        <v>280</v>
      </c>
      <c r="I32072" s="94">
        <v>290</v>
      </c>
      <c r="J32072" s="94">
        <v>508</v>
      </c>
      <c r="K32072" s="94">
        <v>217</v>
      </c>
      <c r="O32072" s="94">
        <v>290</v>
      </c>
      <c r="P32072" s="94">
        <v>508</v>
      </c>
      <c r="Q32072" s="94">
        <v>217</v>
      </c>
      <c r="S32072" s="94">
        <v>0</v>
      </c>
      <c r="V32072" s="94">
        <v>25</v>
      </c>
      <c r="W32072" s="94">
        <v>0</v>
      </c>
      <c r="Y32072" s="94">
        <v>483</v>
      </c>
      <c r="AK32072" s="94">
        <v>0</v>
      </c>
      <c r="AN32072" s="94">
        <v>25</v>
      </c>
      <c r="AO32072" s="94">
        <v>0</v>
      </c>
      <c r="AQ32072" s="94">
        <v>483</v>
      </c>
      <c r="AS32072" s="94">
        <v>5</v>
      </c>
      <c r="AT32072" s="94">
        <v>212</v>
      </c>
      <c r="AU32072" s="94">
        <v>0</v>
      </c>
    </row>
    <row r="32073" spans="1:47">
      <c r="A32073" s="85" t="s">
        <v>135</v>
      </c>
      <c r="B32073" s="86">
        <v>43522.625</v>
      </c>
      <c r="C32073" s="87">
        <v>43522</v>
      </c>
      <c r="D32073" s="85">
        <v>7</v>
      </c>
      <c r="E32073" s="86">
        <v>43522.291666666664</v>
      </c>
      <c r="F32073" s="88" t="s">
        <v>381</v>
      </c>
      <c r="G32073" s="89" t="s">
        <v>382</v>
      </c>
      <c r="H32073" s="94">
        <v>316</v>
      </c>
      <c r="I32073" s="94">
        <v>319</v>
      </c>
      <c r="J32073" s="94">
        <v>521</v>
      </c>
      <c r="K32073" s="94">
        <v>202</v>
      </c>
      <c r="O32073" s="94">
        <v>319</v>
      </c>
      <c r="P32073" s="94">
        <v>521</v>
      </c>
      <c r="Q32073" s="94">
        <v>202</v>
      </c>
      <c r="S32073" s="94">
        <v>0</v>
      </c>
      <c r="V32073" s="94">
        <v>28</v>
      </c>
      <c r="W32073" s="94">
        <v>11</v>
      </c>
      <c r="Y32073" s="94">
        <v>482</v>
      </c>
      <c r="AK32073" s="94">
        <v>0</v>
      </c>
      <c r="AN32073" s="94">
        <v>28</v>
      </c>
      <c r="AO32073" s="94">
        <v>11</v>
      </c>
      <c r="AQ32073" s="94">
        <v>482</v>
      </c>
      <c r="AS32073" s="94">
        <v>-1</v>
      </c>
      <c r="AT32073" s="94">
        <v>214</v>
      </c>
      <c r="AU32073" s="94">
        <v>-6</v>
      </c>
    </row>
    <row r="32074" spans="1:47">
      <c r="A32074" s="85" t="s">
        <v>135</v>
      </c>
      <c r="B32074" s="86">
        <v>43522.666666666664</v>
      </c>
      <c r="C32074" s="87">
        <v>43522</v>
      </c>
      <c r="D32074" s="85">
        <v>8</v>
      </c>
      <c r="E32074" s="86">
        <v>43522.333333333336</v>
      </c>
      <c r="F32074" s="88" t="s">
        <v>381</v>
      </c>
      <c r="G32074" s="89" t="s">
        <v>382</v>
      </c>
      <c r="H32074" s="94">
        <v>325</v>
      </c>
      <c r="I32074" s="94">
        <v>325</v>
      </c>
      <c r="J32074" s="94">
        <v>566</v>
      </c>
      <c r="K32074" s="94">
        <v>241</v>
      </c>
      <c r="O32074" s="94">
        <v>325</v>
      </c>
      <c r="P32074" s="94">
        <v>566</v>
      </c>
      <c r="Q32074" s="94">
        <v>241</v>
      </c>
      <c r="S32074" s="94">
        <v>0</v>
      </c>
      <c r="V32074" s="94">
        <v>25</v>
      </c>
      <c r="W32074" s="94">
        <v>62</v>
      </c>
      <c r="Y32074" s="94">
        <v>479</v>
      </c>
      <c r="AK32074" s="94">
        <v>0</v>
      </c>
      <c r="AN32074" s="94">
        <v>25</v>
      </c>
      <c r="AO32074" s="94">
        <v>62</v>
      </c>
      <c r="AQ32074" s="94">
        <v>479</v>
      </c>
      <c r="AS32074" s="94">
        <v>0</v>
      </c>
      <c r="AT32074" s="94">
        <v>287</v>
      </c>
      <c r="AU32074" s="94">
        <v>-3</v>
      </c>
    </row>
    <row r="32075" spans="1:47">
      <c r="A32075" s="85" t="s">
        <v>135</v>
      </c>
      <c r="B32075" s="86">
        <v>43522.708333333336</v>
      </c>
      <c r="C32075" s="87">
        <v>43522</v>
      </c>
      <c r="D32075" s="85">
        <v>9</v>
      </c>
      <c r="E32075" s="86">
        <v>43522.375</v>
      </c>
      <c r="F32075" s="88" t="s">
        <v>381</v>
      </c>
      <c r="G32075" s="89" t="s">
        <v>382</v>
      </c>
      <c r="H32075" s="94">
        <v>328</v>
      </c>
      <c r="I32075" s="94">
        <v>331</v>
      </c>
      <c r="J32075" s="94">
        <v>608</v>
      </c>
      <c r="K32075" s="94">
        <v>276</v>
      </c>
      <c r="O32075" s="94">
        <v>331</v>
      </c>
      <c r="P32075" s="94">
        <v>608</v>
      </c>
      <c r="Q32075" s="94">
        <v>276</v>
      </c>
      <c r="S32075" s="94">
        <v>0</v>
      </c>
      <c r="V32075" s="94">
        <v>25</v>
      </c>
      <c r="W32075" s="94">
        <v>99</v>
      </c>
      <c r="Y32075" s="94">
        <v>484</v>
      </c>
      <c r="AK32075" s="94">
        <v>0</v>
      </c>
      <c r="AN32075" s="94">
        <v>25</v>
      </c>
      <c r="AO32075" s="94">
        <v>99</v>
      </c>
      <c r="AQ32075" s="94">
        <v>484</v>
      </c>
      <c r="AS32075" s="94">
        <v>2</v>
      </c>
      <c r="AT32075" s="94">
        <v>338</v>
      </c>
      <c r="AU32075" s="94">
        <v>5</v>
      </c>
    </row>
    <row r="32076" spans="1:47">
      <c r="A32076" s="85" t="s">
        <v>135</v>
      </c>
      <c r="B32076" s="86">
        <v>43522.75</v>
      </c>
      <c r="C32076" s="87">
        <v>43522</v>
      </c>
      <c r="D32076" s="85">
        <v>10</v>
      </c>
      <c r="E32076" s="86">
        <v>43522.416666666664</v>
      </c>
      <c r="F32076" s="88" t="s">
        <v>381</v>
      </c>
      <c r="G32076" s="89" t="s">
        <v>382</v>
      </c>
      <c r="H32076" s="94">
        <v>322</v>
      </c>
      <c r="I32076" s="94">
        <v>318</v>
      </c>
      <c r="J32076" s="94">
        <v>613</v>
      </c>
      <c r="K32076" s="94">
        <v>294</v>
      </c>
      <c r="O32076" s="94">
        <v>318</v>
      </c>
      <c r="P32076" s="94">
        <v>613</v>
      </c>
      <c r="Q32076" s="94">
        <v>294</v>
      </c>
      <c r="S32076" s="94">
        <v>0</v>
      </c>
      <c r="V32076" s="94">
        <v>24</v>
      </c>
      <c r="W32076" s="94">
        <v>111</v>
      </c>
      <c r="Y32076" s="94">
        <v>478</v>
      </c>
      <c r="AK32076" s="94">
        <v>0</v>
      </c>
      <c r="AN32076" s="94">
        <v>24</v>
      </c>
      <c r="AO32076" s="94">
        <v>111</v>
      </c>
      <c r="AQ32076" s="94">
        <v>478</v>
      </c>
      <c r="AS32076" s="94">
        <v>6</v>
      </c>
      <c r="AT32076" s="94">
        <v>338</v>
      </c>
      <c r="AU32076" s="94">
        <v>7</v>
      </c>
    </row>
    <row r="32077" spans="1:47">
      <c r="A32077" s="85" t="s">
        <v>135</v>
      </c>
      <c r="B32077" s="86">
        <v>43522.791666666664</v>
      </c>
      <c r="C32077" s="87">
        <v>43522</v>
      </c>
      <c r="D32077" s="85">
        <v>11</v>
      </c>
      <c r="E32077" s="86">
        <v>43522.458333333336</v>
      </c>
      <c r="F32077" s="88" t="s">
        <v>381</v>
      </c>
      <c r="G32077" s="89" t="s">
        <v>382</v>
      </c>
      <c r="H32077" s="94">
        <v>316</v>
      </c>
      <c r="I32077" s="94">
        <v>319</v>
      </c>
      <c r="J32077" s="94">
        <v>615</v>
      </c>
      <c r="K32077" s="94">
        <v>296</v>
      </c>
      <c r="O32077" s="94">
        <v>319</v>
      </c>
      <c r="P32077" s="94">
        <v>615</v>
      </c>
      <c r="Q32077" s="94">
        <v>296</v>
      </c>
      <c r="S32077" s="94">
        <v>0</v>
      </c>
      <c r="V32077" s="94">
        <v>24</v>
      </c>
      <c r="W32077" s="94">
        <v>111</v>
      </c>
      <c r="Y32077" s="94">
        <v>480</v>
      </c>
      <c r="AK32077" s="94">
        <v>0</v>
      </c>
      <c r="AN32077" s="94">
        <v>24</v>
      </c>
      <c r="AO32077" s="94">
        <v>111</v>
      </c>
      <c r="AQ32077" s="94">
        <v>480</v>
      </c>
      <c r="AS32077" s="94">
        <v>3</v>
      </c>
      <c r="AT32077" s="94">
        <v>352</v>
      </c>
      <c r="AU32077" s="94">
        <v>-2</v>
      </c>
    </row>
    <row r="32078" spans="1:47">
      <c r="A32078" s="85" t="s">
        <v>135</v>
      </c>
      <c r="B32078" s="86">
        <v>43522.833333333336</v>
      </c>
      <c r="C32078" s="87">
        <v>43522</v>
      </c>
      <c r="D32078" s="85">
        <v>12</v>
      </c>
      <c r="E32078" s="86">
        <v>43522.5</v>
      </c>
      <c r="F32078" s="88" t="s">
        <v>381</v>
      </c>
      <c r="G32078" s="89" t="s">
        <v>382</v>
      </c>
      <c r="H32078" s="94">
        <v>311</v>
      </c>
      <c r="I32078" s="94">
        <v>323</v>
      </c>
      <c r="J32078" s="94">
        <v>589</v>
      </c>
      <c r="K32078" s="94">
        <v>265</v>
      </c>
      <c r="O32078" s="94">
        <v>323</v>
      </c>
      <c r="P32078" s="94">
        <v>589</v>
      </c>
      <c r="Q32078" s="94">
        <v>265</v>
      </c>
      <c r="S32078" s="94">
        <v>0</v>
      </c>
      <c r="V32078" s="94">
        <v>26</v>
      </c>
      <c r="W32078" s="94">
        <v>84</v>
      </c>
      <c r="Y32078" s="94">
        <v>479</v>
      </c>
      <c r="AK32078" s="94">
        <v>0</v>
      </c>
      <c r="AN32078" s="94">
        <v>26</v>
      </c>
      <c r="AO32078" s="94">
        <v>84</v>
      </c>
      <c r="AQ32078" s="94">
        <v>479</v>
      </c>
      <c r="AS32078" s="94">
        <v>-10</v>
      </c>
      <c r="AT32078" s="94">
        <v>331</v>
      </c>
      <c r="AU32078" s="94">
        <v>-6</v>
      </c>
    </row>
    <row r="32079" spans="1:47">
      <c r="A32079" s="85" t="s">
        <v>135</v>
      </c>
      <c r="B32079" s="86">
        <v>43522.875</v>
      </c>
      <c r="C32079" s="87">
        <v>43522</v>
      </c>
      <c r="D32079" s="85">
        <v>13</v>
      </c>
      <c r="E32079" s="86">
        <v>43522.541666666664</v>
      </c>
      <c r="F32079" s="88" t="s">
        <v>381</v>
      </c>
      <c r="G32079" s="89" t="s">
        <v>382</v>
      </c>
      <c r="H32079" s="94">
        <v>311</v>
      </c>
      <c r="I32079" s="94">
        <v>321</v>
      </c>
      <c r="J32079" s="94">
        <v>584</v>
      </c>
      <c r="K32079" s="94">
        <v>263</v>
      </c>
      <c r="O32079" s="94">
        <v>321</v>
      </c>
      <c r="P32079" s="94">
        <v>584</v>
      </c>
      <c r="Q32079" s="94">
        <v>263</v>
      </c>
      <c r="S32079" s="94">
        <v>0</v>
      </c>
      <c r="V32079" s="94">
        <v>24</v>
      </c>
      <c r="W32079" s="94">
        <v>82</v>
      </c>
      <c r="Y32079" s="94">
        <v>478</v>
      </c>
      <c r="AK32079" s="94">
        <v>0</v>
      </c>
      <c r="AN32079" s="94">
        <v>24</v>
      </c>
      <c r="AO32079" s="94">
        <v>82</v>
      </c>
      <c r="AQ32079" s="94">
        <v>478</v>
      </c>
      <c r="AS32079" s="94">
        <v>2</v>
      </c>
      <c r="AT32079" s="94">
        <v>304</v>
      </c>
      <c r="AU32079" s="94">
        <v>3</v>
      </c>
    </row>
    <row r="32080" spans="1:47">
      <c r="A32080" s="85" t="s">
        <v>135</v>
      </c>
      <c r="B32080" s="86">
        <v>43522.916666666664</v>
      </c>
      <c r="C32080" s="87">
        <v>43522</v>
      </c>
      <c r="D32080" s="85">
        <v>14</v>
      </c>
      <c r="E32080" s="86">
        <v>43522.583333333336</v>
      </c>
      <c r="F32080" s="88" t="s">
        <v>381</v>
      </c>
      <c r="G32080" s="89" t="s">
        <v>382</v>
      </c>
      <c r="H32080" s="94">
        <v>311</v>
      </c>
      <c r="I32080" s="94">
        <v>316</v>
      </c>
      <c r="J32080" s="94">
        <v>574</v>
      </c>
      <c r="K32080" s="94">
        <v>258</v>
      </c>
      <c r="O32080" s="94">
        <v>316</v>
      </c>
      <c r="P32080" s="94">
        <v>574</v>
      </c>
      <c r="Q32080" s="94">
        <v>258</v>
      </c>
      <c r="S32080" s="94">
        <v>0</v>
      </c>
      <c r="V32080" s="94">
        <v>27</v>
      </c>
      <c r="W32080" s="94">
        <v>73</v>
      </c>
      <c r="Y32080" s="94">
        <v>474</v>
      </c>
      <c r="AK32080" s="94">
        <v>0</v>
      </c>
      <c r="AN32080" s="94">
        <v>27</v>
      </c>
      <c r="AO32080" s="94">
        <v>73</v>
      </c>
      <c r="AQ32080" s="94">
        <v>474</v>
      </c>
      <c r="AS32080" s="94">
        <v>2</v>
      </c>
      <c r="AT32080" s="94">
        <v>313</v>
      </c>
      <c r="AU32080" s="94">
        <v>0</v>
      </c>
    </row>
    <row r="32081" spans="1:47">
      <c r="A32081" s="85" t="s">
        <v>135</v>
      </c>
      <c r="B32081" s="86">
        <v>43522.958333333336</v>
      </c>
      <c r="C32081" s="87">
        <v>43522</v>
      </c>
      <c r="D32081" s="85">
        <v>15</v>
      </c>
      <c r="E32081" s="86">
        <v>43522.625</v>
      </c>
      <c r="F32081" s="88" t="s">
        <v>381</v>
      </c>
      <c r="G32081" s="89" t="s">
        <v>382</v>
      </c>
      <c r="H32081" s="94">
        <v>312</v>
      </c>
      <c r="I32081" s="94">
        <v>308</v>
      </c>
      <c r="J32081" s="94">
        <v>594</v>
      </c>
      <c r="K32081" s="94">
        <v>285</v>
      </c>
      <c r="O32081" s="94">
        <v>308</v>
      </c>
      <c r="P32081" s="94">
        <v>594</v>
      </c>
      <c r="Q32081" s="94">
        <v>285</v>
      </c>
      <c r="S32081" s="94">
        <v>0</v>
      </c>
      <c r="V32081" s="94">
        <v>26</v>
      </c>
      <c r="W32081" s="94">
        <v>95</v>
      </c>
      <c r="Y32081" s="94">
        <v>473</v>
      </c>
      <c r="AK32081" s="94">
        <v>0</v>
      </c>
      <c r="AN32081" s="94">
        <v>26</v>
      </c>
      <c r="AO32081" s="94">
        <v>95</v>
      </c>
      <c r="AQ32081" s="94">
        <v>473</v>
      </c>
      <c r="AS32081" s="94">
        <v>15</v>
      </c>
      <c r="AT32081" s="94">
        <v>329</v>
      </c>
      <c r="AU32081" s="94">
        <v>20</v>
      </c>
    </row>
    <row r="32082" spans="1:47">
      <c r="A32082" s="85" t="s">
        <v>135</v>
      </c>
      <c r="B32082" s="86">
        <v>43523</v>
      </c>
      <c r="C32082" s="87">
        <v>43522</v>
      </c>
      <c r="D32082" s="85">
        <v>16</v>
      </c>
      <c r="E32082" s="86">
        <v>43522.666666666664</v>
      </c>
      <c r="F32082" s="88" t="s">
        <v>381</v>
      </c>
      <c r="G32082" s="89" t="s">
        <v>382</v>
      </c>
      <c r="H32082" s="94">
        <v>310</v>
      </c>
      <c r="I32082" s="94">
        <v>314</v>
      </c>
      <c r="J32082" s="94">
        <v>555</v>
      </c>
      <c r="K32082" s="94">
        <v>237</v>
      </c>
      <c r="O32082" s="94">
        <v>314</v>
      </c>
      <c r="P32082" s="94">
        <v>555</v>
      </c>
      <c r="Q32082" s="94">
        <v>237</v>
      </c>
      <c r="S32082" s="94">
        <v>0</v>
      </c>
      <c r="V32082" s="94">
        <v>24</v>
      </c>
      <c r="W32082" s="94">
        <v>55</v>
      </c>
      <c r="Y32082" s="94">
        <v>476</v>
      </c>
      <c r="AK32082" s="94">
        <v>0</v>
      </c>
      <c r="AN32082" s="94">
        <v>24</v>
      </c>
      <c r="AO32082" s="94">
        <v>55</v>
      </c>
      <c r="AQ32082" s="94">
        <v>476</v>
      </c>
      <c r="AS32082" s="94">
        <v>-3</v>
      </c>
      <c r="AT32082" s="94">
        <v>272</v>
      </c>
      <c r="AU32082" s="94">
        <v>1</v>
      </c>
    </row>
    <row r="32083" spans="1:47">
      <c r="A32083" s="85" t="s">
        <v>135</v>
      </c>
      <c r="B32083" s="86">
        <v>43523.041666666664</v>
      </c>
      <c r="C32083" s="87">
        <v>43522</v>
      </c>
      <c r="D32083" s="85">
        <v>17</v>
      </c>
      <c r="E32083" s="86">
        <v>43522.708333333336</v>
      </c>
      <c r="F32083" s="88" t="s">
        <v>381</v>
      </c>
      <c r="G32083" s="89" t="s">
        <v>382</v>
      </c>
      <c r="H32083" s="94">
        <v>321</v>
      </c>
      <c r="I32083" s="94">
        <v>314</v>
      </c>
      <c r="J32083" s="94">
        <v>519</v>
      </c>
      <c r="K32083" s="94">
        <v>204</v>
      </c>
      <c r="O32083" s="94">
        <v>314</v>
      </c>
      <c r="P32083" s="94">
        <v>519</v>
      </c>
      <c r="Q32083" s="94">
        <v>204</v>
      </c>
      <c r="S32083" s="94">
        <v>0</v>
      </c>
      <c r="V32083" s="94">
        <v>27</v>
      </c>
      <c r="W32083" s="94">
        <v>15</v>
      </c>
      <c r="Y32083" s="94">
        <v>477</v>
      </c>
      <c r="AK32083" s="94">
        <v>0</v>
      </c>
      <c r="AN32083" s="94">
        <v>27</v>
      </c>
      <c r="AO32083" s="94">
        <v>15</v>
      </c>
      <c r="AQ32083" s="94">
        <v>477</v>
      </c>
      <c r="AS32083" s="94">
        <v>-17</v>
      </c>
      <c r="AT32083" s="94">
        <v>248</v>
      </c>
      <c r="AU32083" s="94">
        <v>-20</v>
      </c>
    </row>
    <row r="32084" spans="1:47">
      <c r="A32084" s="85" t="s">
        <v>135</v>
      </c>
      <c r="B32084" s="86">
        <v>43523.083333333336</v>
      </c>
      <c r="C32084" s="87">
        <v>43522</v>
      </c>
      <c r="D32084" s="85">
        <v>18</v>
      </c>
      <c r="E32084" s="86">
        <v>43522.75</v>
      </c>
      <c r="F32084" s="88" t="s">
        <v>381</v>
      </c>
      <c r="G32084" s="89" t="s">
        <v>382</v>
      </c>
      <c r="H32084" s="94">
        <v>347</v>
      </c>
      <c r="I32084" s="94">
        <v>335</v>
      </c>
      <c r="J32084" s="94">
        <v>501</v>
      </c>
      <c r="K32084" s="94">
        <v>164</v>
      </c>
      <c r="O32084" s="94">
        <v>335</v>
      </c>
      <c r="P32084" s="94">
        <v>501</v>
      </c>
      <c r="Q32084" s="94">
        <v>164</v>
      </c>
      <c r="S32084" s="94">
        <v>0</v>
      </c>
      <c r="V32084" s="94">
        <v>27</v>
      </c>
      <c r="W32084" s="94">
        <v>0</v>
      </c>
      <c r="Y32084" s="94">
        <v>474</v>
      </c>
      <c r="AK32084" s="94">
        <v>0</v>
      </c>
      <c r="AN32084" s="94">
        <v>27</v>
      </c>
      <c r="AO32084" s="94">
        <v>0</v>
      </c>
      <c r="AQ32084" s="94">
        <v>474</v>
      </c>
      <c r="AS32084" s="94">
        <v>-19</v>
      </c>
      <c r="AT32084" s="94">
        <v>218</v>
      </c>
      <c r="AU32084" s="94">
        <v>-34</v>
      </c>
    </row>
    <row r="32085" spans="1:47">
      <c r="A32085" s="85" t="s">
        <v>135</v>
      </c>
      <c r="B32085" s="86">
        <v>43523.125</v>
      </c>
      <c r="C32085" s="87">
        <v>43522</v>
      </c>
      <c r="D32085" s="85">
        <v>19</v>
      </c>
      <c r="E32085" s="86">
        <v>43522.791666666664</v>
      </c>
      <c r="F32085" s="88" t="s">
        <v>381</v>
      </c>
      <c r="G32085" s="89" t="s">
        <v>382</v>
      </c>
      <c r="H32085" s="94">
        <v>361</v>
      </c>
      <c r="I32085" s="94">
        <v>353</v>
      </c>
      <c r="J32085" s="94">
        <v>496</v>
      </c>
      <c r="K32085" s="94">
        <v>143</v>
      </c>
      <c r="O32085" s="94">
        <v>353</v>
      </c>
      <c r="P32085" s="94">
        <v>496</v>
      </c>
      <c r="Q32085" s="94">
        <v>143</v>
      </c>
      <c r="S32085" s="94">
        <v>0</v>
      </c>
      <c r="V32085" s="94">
        <v>25</v>
      </c>
      <c r="W32085" s="94">
        <v>0</v>
      </c>
      <c r="Y32085" s="94">
        <v>471</v>
      </c>
      <c r="AK32085" s="94">
        <v>0</v>
      </c>
      <c r="AN32085" s="94">
        <v>25</v>
      </c>
      <c r="AO32085" s="94">
        <v>0</v>
      </c>
      <c r="AQ32085" s="94">
        <v>471</v>
      </c>
      <c r="AS32085" s="94">
        <v>-15</v>
      </c>
      <c r="AT32085" s="94">
        <v>186</v>
      </c>
      <c r="AU32085" s="94">
        <v>-28</v>
      </c>
    </row>
    <row r="32086" spans="1:47">
      <c r="A32086" s="85" t="s">
        <v>135</v>
      </c>
      <c r="B32086" s="86">
        <v>43523.166666666664</v>
      </c>
      <c r="C32086" s="87">
        <v>43522</v>
      </c>
      <c r="D32086" s="85">
        <v>20</v>
      </c>
      <c r="E32086" s="86">
        <v>43522.833333333336</v>
      </c>
      <c r="F32086" s="88" t="s">
        <v>381</v>
      </c>
      <c r="G32086" s="89" t="s">
        <v>382</v>
      </c>
      <c r="H32086" s="94">
        <v>358</v>
      </c>
      <c r="I32086" s="94">
        <v>356</v>
      </c>
      <c r="J32086" s="94">
        <v>506</v>
      </c>
      <c r="K32086" s="94">
        <v>149</v>
      </c>
      <c r="O32086" s="94">
        <v>356</v>
      </c>
      <c r="P32086" s="94">
        <v>506</v>
      </c>
      <c r="Q32086" s="94">
        <v>149</v>
      </c>
      <c r="S32086" s="94">
        <v>0</v>
      </c>
      <c r="V32086" s="94">
        <v>29</v>
      </c>
      <c r="W32086" s="94">
        <v>0</v>
      </c>
      <c r="Y32086" s="94">
        <v>477</v>
      </c>
      <c r="AK32086" s="94">
        <v>0</v>
      </c>
      <c r="AN32086" s="94">
        <v>29</v>
      </c>
      <c r="AO32086" s="94">
        <v>0</v>
      </c>
      <c r="AQ32086" s="94">
        <v>477</v>
      </c>
      <c r="AS32086" s="94">
        <v>-10</v>
      </c>
      <c r="AT32086" s="94">
        <v>188</v>
      </c>
      <c r="AU32086" s="94">
        <v>-29</v>
      </c>
    </row>
    <row r="32087" spans="1:47">
      <c r="A32087" s="85" t="s">
        <v>135</v>
      </c>
      <c r="B32087" s="86">
        <v>43523.208333333336</v>
      </c>
      <c r="C32087" s="87">
        <v>43522</v>
      </c>
      <c r="D32087" s="85">
        <v>21</v>
      </c>
      <c r="E32087" s="86">
        <v>43522.875</v>
      </c>
      <c r="F32087" s="88" t="s">
        <v>381</v>
      </c>
      <c r="G32087" s="89" t="s">
        <v>382</v>
      </c>
      <c r="H32087" s="94">
        <v>347</v>
      </c>
      <c r="I32087" s="94">
        <v>338</v>
      </c>
      <c r="J32087" s="94">
        <v>503</v>
      </c>
      <c r="K32087" s="94">
        <v>164</v>
      </c>
      <c r="O32087" s="94">
        <v>338</v>
      </c>
      <c r="P32087" s="94">
        <v>503</v>
      </c>
      <c r="Q32087" s="94">
        <v>164</v>
      </c>
      <c r="S32087" s="94">
        <v>0</v>
      </c>
      <c r="V32087" s="94">
        <v>26</v>
      </c>
      <c r="W32087" s="94">
        <v>0</v>
      </c>
      <c r="Y32087" s="94">
        <v>477</v>
      </c>
      <c r="AK32087" s="94">
        <v>0</v>
      </c>
      <c r="AN32087" s="94">
        <v>26</v>
      </c>
      <c r="AO32087" s="94">
        <v>0</v>
      </c>
      <c r="AQ32087" s="94">
        <v>477</v>
      </c>
      <c r="AS32087" s="94">
        <v>-14</v>
      </c>
      <c r="AT32087" s="94">
        <v>201</v>
      </c>
      <c r="AU32087" s="94">
        <v>-23</v>
      </c>
    </row>
    <row r="32088" spans="1:47">
      <c r="A32088" s="85" t="s">
        <v>135</v>
      </c>
      <c r="B32088" s="86">
        <v>43523.25</v>
      </c>
      <c r="C32088" s="87">
        <v>43522</v>
      </c>
      <c r="D32088" s="85">
        <v>22</v>
      </c>
      <c r="E32088" s="86">
        <v>43522.916666666664</v>
      </c>
      <c r="F32088" s="88" t="s">
        <v>381</v>
      </c>
      <c r="G32088" s="89" t="s">
        <v>382</v>
      </c>
      <c r="H32088" s="94">
        <v>325</v>
      </c>
      <c r="I32088" s="94">
        <v>319</v>
      </c>
      <c r="J32088" s="94">
        <v>505</v>
      </c>
      <c r="K32088" s="94">
        <v>186</v>
      </c>
      <c r="O32088" s="94">
        <v>319</v>
      </c>
      <c r="P32088" s="94">
        <v>505</v>
      </c>
      <c r="Q32088" s="94">
        <v>186</v>
      </c>
      <c r="S32088" s="94">
        <v>0</v>
      </c>
      <c r="V32088" s="94">
        <v>27</v>
      </c>
      <c r="W32088" s="94">
        <v>0</v>
      </c>
      <c r="Y32088" s="94">
        <v>478</v>
      </c>
      <c r="AK32088" s="94">
        <v>0</v>
      </c>
      <c r="AN32088" s="94">
        <v>27</v>
      </c>
      <c r="AO32088" s="94">
        <v>0</v>
      </c>
      <c r="AQ32088" s="94">
        <v>478</v>
      </c>
      <c r="AS32088" s="94">
        <v>-9</v>
      </c>
      <c r="AT32088" s="94">
        <v>222</v>
      </c>
      <c r="AU32088" s="94">
        <v>-27</v>
      </c>
    </row>
    <row r="32089" spans="1:47">
      <c r="A32089" s="85" t="s">
        <v>135</v>
      </c>
      <c r="B32089" s="86">
        <v>43523.291666666664</v>
      </c>
      <c r="C32089" s="87">
        <v>43522</v>
      </c>
      <c r="D32089" s="85">
        <v>23</v>
      </c>
      <c r="E32089" s="86">
        <v>43522.958333333336</v>
      </c>
      <c r="F32089" s="88" t="s">
        <v>381</v>
      </c>
      <c r="G32089" s="89" t="s">
        <v>382</v>
      </c>
      <c r="H32089" s="94">
        <v>297</v>
      </c>
      <c r="I32089" s="94">
        <v>287</v>
      </c>
      <c r="J32089" s="94">
        <v>504</v>
      </c>
      <c r="K32089" s="94">
        <v>217</v>
      </c>
      <c r="O32089" s="94">
        <v>287</v>
      </c>
      <c r="P32089" s="94">
        <v>504</v>
      </c>
      <c r="Q32089" s="94">
        <v>217</v>
      </c>
      <c r="S32089" s="94">
        <v>0</v>
      </c>
      <c r="V32089" s="94">
        <v>26</v>
      </c>
      <c r="W32089" s="94">
        <v>0</v>
      </c>
      <c r="Y32089" s="94">
        <v>478</v>
      </c>
      <c r="AK32089" s="94">
        <v>0</v>
      </c>
      <c r="AN32089" s="94">
        <v>26</v>
      </c>
      <c r="AO32089" s="94">
        <v>0</v>
      </c>
      <c r="AQ32089" s="94">
        <v>478</v>
      </c>
      <c r="AS32089" s="94">
        <v>-3</v>
      </c>
      <c r="AT32089" s="94">
        <v>239</v>
      </c>
      <c r="AU32089" s="94">
        <v>-19</v>
      </c>
    </row>
    <row r="32090" spans="1:47">
      <c r="A32090" s="85" t="s">
        <v>135</v>
      </c>
      <c r="B32090" s="86">
        <v>43523.333333333336</v>
      </c>
      <c r="C32090" s="87">
        <v>43522</v>
      </c>
      <c r="D32090" s="85">
        <v>24</v>
      </c>
      <c r="E32090" s="86">
        <v>43523</v>
      </c>
      <c r="F32090" s="88" t="s">
        <v>381</v>
      </c>
      <c r="G32090" s="89" t="s">
        <v>382</v>
      </c>
      <c r="H32090" s="94">
        <v>271</v>
      </c>
      <c r="I32090" s="94">
        <v>259</v>
      </c>
      <c r="J32090" s="94">
        <v>502</v>
      </c>
      <c r="K32090" s="94">
        <v>243</v>
      </c>
      <c r="O32090" s="94">
        <v>259</v>
      </c>
      <c r="P32090" s="94">
        <v>502</v>
      </c>
      <c r="Q32090" s="94">
        <v>243</v>
      </c>
      <c r="S32090" s="94">
        <v>0</v>
      </c>
      <c r="V32090" s="94">
        <v>25</v>
      </c>
      <c r="W32090" s="94">
        <v>0</v>
      </c>
      <c r="Y32090" s="94">
        <v>477</v>
      </c>
      <c r="AK32090" s="94">
        <v>0</v>
      </c>
      <c r="AN32090" s="94">
        <v>25</v>
      </c>
      <c r="AO32090" s="94">
        <v>0</v>
      </c>
      <c r="AQ32090" s="94">
        <v>477</v>
      </c>
      <c r="AS32090" s="94">
        <v>-4</v>
      </c>
      <c r="AT32090" s="94">
        <v>258</v>
      </c>
      <c r="AU32090" s="94">
        <v>-11</v>
      </c>
    </row>
    <row r="32091" spans="1:47">
      <c r="A32091" s="85" t="s">
        <v>135</v>
      </c>
      <c r="B32091" s="86">
        <v>43523.375</v>
      </c>
      <c r="C32091" s="87">
        <v>43523</v>
      </c>
      <c r="D32091" s="85">
        <v>1</v>
      </c>
      <c r="E32091" s="86">
        <v>43523.041666666664</v>
      </c>
      <c r="F32091" s="88" t="s">
        <v>381</v>
      </c>
      <c r="G32091" s="89" t="s">
        <v>382</v>
      </c>
      <c r="H32091" s="94">
        <v>256</v>
      </c>
      <c r="I32091" s="94">
        <v>256</v>
      </c>
      <c r="J32091" s="94">
        <v>511</v>
      </c>
      <c r="K32091" s="94">
        <v>254</v>
      </c>
      <c r="O32091" s="94">
        <v>256</v>
      </c>
      <c r="P32091" s="94">
        <v>511</v>
      </c>
      <c r="Q32091" s="94">
        <v>254</v>
      </c>
      <c r="S32091" s="94">
        <v>0</v>
      </c>
      <c r="V32091" s="94">
        <v>26</v>
      </c>
      <c r="W32091" s="94">
        <v>0</v>
      </c>
      <c r="Y32091" s="94">
        <v>485</v>
      </c>
      <c r="AK32091" s="94">
        <v>0</v>
      </c>
      <c r="AN32091" s="94">
        <v>26</v>
      </c>
      <c r="AO32091" s="94">
        <v>0</v>
      </c>
      <c r="AQ32091" s="94">
        <v>485</v>
      </c>
      <c r="AS32091" s="94">
        <v>-8</v>
      </c>
      <c r="AT32091" s="94">
        <v>265</v>
      </c>
      <c r="AU32091" s="94">
        <v>-3</v>
      </c>
    </row>
    <row r="32092" spans="1:47">
      <c r="A32092" s="85" t="s">
        <v>135</v>
      </c>
      <c r="B32092" s="86">
        <v>43523.416666666664</v>
      </c>
      <c r="C32092" s="87">
        <v>43523</v>
      </c>
      <c r="D32092" s="85">
        <v>2</v>
      </c>
      <c r="E32092" s="86">
        <v>43523.083333333336</v>
      </c>
      <c r="F32092" s="88" t="s">
        <v>381</v>
      </c>
      <c r="G32092" s="89" t="s">
        <v>382</v>
      </c>
      <c r="H32092" s="94">
        <v>245</v>
      </c>
      <c r="I32092" s="94">
        <v>246</v>
      </c>
      <c r="J32092" s="94">
        <v>507</v>
      </c>
      <c r="K32092" s="94">
        <v>261</v>
      </c>
      <c r="O32092" s="94">
        <v>246</v>
      </c>
      <c r="P32092" s="94">
        <v>507</v>
      </c>
      <c r="Q32092" s="94">
        <v>261</v>
      </c>
      <c r="S32092" s="94">
        <v>0</v>
      </c>
      <c r="V32092" s="94">
        <v>24</v>
      </c>
      <c r="W32092" s="94">
        <v>0</v>
      </c>
      <c r="Y32092" s="94">
        <v>483</v>
      </c>
      <c r="AK32092" s="94">
        <v>0</v>
      </c>
      <c r="AN32092" s="94">
        <v>24</v>
      </c>
      <c r="AO32092" s="94">
        <v>0</v>
      </c>
      <c r="AQ32092" s="94">
        <v>483</v>
      </c>
      <c r="AS32092" s="94">
        <v>-5</v>
      </c>
      <c r="AT32092" s="94">
        <v>266</v>
      </c>
      <c r="AU32092" s="94">
        <v>0</v>
      </c>
    </row>
    <row r="32093" spans="1:47">
      <c r="A32093" s="85" t="s">
        <v>135</v>
      </c>
      <c r="B32093" s="86">
        <v>43523.458333333336</v>
      </c>
      <c r="C32093" s="87">
        <v>43523</v>
      </c>
      <c r="D32093" s="85">
        <v>3</v>
      </c>
      <c r="E32093" s="86">
        <v>43523.125</v>
      </c>
      <c r="F32093" s="88" t="s">
        <v>381</v>
      </c>
      <c r="G32093" s="89" t="s">
        <v>382</v>
      </c>
      <c r="H32093" s="94">
        <v>243</v>
      </c>
      <c r="I32093" s="94">
        <v>253</v>
      </c>
      <c r="J32093" s="94">
        <v>511</v>
      </c>
      <c r="K32093" s="94">
        <v>258</v>
      </c>
      <c r="O32093" s="94">
        <v>253</v>
      </c>
      <c r="P32093" s="94">
        <v>511</v>
      </c>
      <c r="Q32093" s="94">
        <v>258</v>
      </c>
      <c r="S32093" s="94">
        <v>0</v>
      </c>
      <c r="V32093" s="94">
        <v>26</v>
      </c>
      <c r="W32093" s="94">
        <v>0</v>
      </c>
      <c r="Y32093" s="94">
        <v>485</v>
      </c>
      <c r="AK32093" s="94">
        <v>0</v>
      </c>
      <c r="AN32093" s="94">
        <v>26</v>
      </c>
      <c r="AO32093" s="94">
        <v>0</v>
      </c>
      <c r="AQ32093" s="94">
        <v>485</v>
      </c>
      <c r="AS32093" s="94">
        <v>-4</v>
      </c>
      <c r="AT32093" s="94">
        <v>261</v>
      </c>
      <c r="AU32093" s="94">
        <v>1</v>
      </c>
    </row>
    <row r="32094" spans="1:47">
      <c r="A32094" s="85" t="s">
        <v>135</v>
      </c>
      <c r="B32094" s="86">
        <v>43523.5</v>
      </c>
      <c r="C32094" s="87">
        <v>43523</v>
      </c>
      <c r="D32094" s="85">
        <v>4</v>
      </c>
      <c r="E32094" s="86">
        <v>43523.166666666664</v>
      </c>
      <c r="F32094" s="88" t="s">
        <v>381</v>
      </c>
      <c r="G32094" s="89" t="s">
        <v>382</v>
      </c>
      <c r="H32094" s="94">
        <v>244</v>
      </c>
      <c r="I32094" s="94">
        <v>251</v>
      </c>
      <c r="J32094" s="94">
        <v>508</v>
      </c>
      <c r="K32094" s="94">
        <v>256</v>
      </c>
      <c r="O32094" s="94">
        <v>251</v>
      </c>
      <c r="P32094" s="94">
        <v>508</v>
      </c>
      <c r="Q32094" s="94">
        <v>256</v>
      </c>
      <c r="S32094" s="94">
        <v>0</v>
      </c>
      <c r="V32094" s="94">
        <v>26</v>
      </c>
      <c r="W32094" s="94">
        <v>0</v>
      </c>
      <c r="Y32094" s="94">
        <v>482</v>
      </c>
      <c r="AK32094" s="94">
        <v>0</v>
      </c>
      <c r="AN32094" s="94">
        <v>26</v>
      </c>
      <c r="AO32094" s="94">
        <v>0</v>
      </c>
      <c r="AQ32094" s="94">
        <v>482</v>
      </c>
      <c r="AS32094" s="94">
        <v>-1</v>
      </c>
      <c r="AT32094" s="94">
        <v>250</v>
      </c>
      <c r="AU32094" s="94">
        <v>7</v>
      </c>
    </row>
    <row r="32095" spans="1:47">
      <c r="A32095" s="85" t="s">
        <v>135</v>
      </c>
      <c r="B32095" s="86">
        <v>43523.541666666664</v>
      </c>
      <c r="C32095" s="87">
        <v>43523</v>
      </c>
      <c r="D32095" s="85">
        <v>5</v>
      </c>
      <c r="E32095" s="86">
        <v>43523.208333333336</v>
      </c>
      <c r="F32095" s="88" t="s">
        <v>381</v>
      </c>
      <c r="G32095" s="89" t="s">
        <v>382</v>
      </c>
      <c r="H32095" s="94">
        <v>253</v>
      </c>
      <c r="I32095" s="94">
        <v>259</v>
      </c>
      <c r="J32095" s="94">
        <v>507</v>
      </c>
      <c r="K32095" s="94">
        <v>248</v>
      </c>
      <c r="O32095" s="94">
        <v>259</v>
      </c>
      <c r="P32095" s="94">
        <v>507</v>
      </c>
      <c r="Q32095" s="94">
        <v>248</v>
      </c>
      <c r="S32095" s="94">
        <v>0</v>
      </c>
      <c r="V32095" s="94">
        <v>25</v>
      </c>
      <c r="W32095" s="94">
        <v>0</v>
      </c>
      <c r="Y32095" s="94">
        <v>482</v>
      </c>
      <c r="AK32095" s="94">
        <v>0</v>
      </c>
      <c r="AN32095" s="94">
        <v>25</v>
      </c>
      <c r="AO32095" s="94">
        <v>0</v>
      </c>
      <c r="AQ32095" s="94">
        <v>482</v>
      </c>
      <c r="AS32095" s="94">
        <v>9</v>
      </c>
      <c r="AT32095" s="94">
        <v>237</v>
      </c>
      <c r="AU32095" s="94">
        <v>2</v>
      </c>
    </row>
    <row r="32096" spans="1:47">
      <c r="A32096" s="85" t="s">
        <v>135</v>
      </c>
      <c r="B32096" s="86">
        <v>43523.583333333336</v>
      </c>
      <c r="C32096" s="87">
        <v>43523</v>
      </c>
      <c r="D32096" s="85">
        <v>6</v>
      </c>
      <c r="E32096" s="86">
        <v>43523.25</v>
      </c>
      <c r="F32096" s="88" t="s">
        <v>381</v>
      </c>
      <c r="G32096" s="89" t="s">
        <v>382</v>
      </c>
      <c r="H32096" s="94">
        <v>274</v>
      </c>
      <c r="I32096" s="94">
        <v>290</v>
      </c>
      <c r="J32096" s="94">
        <v>508</v>
      </c>
      <c r="K32096" s="94">
        <v>217</v>
      </c>
      <c r="O32096" s="94">
        <v>290</v>
      </c>
      <c r="P32096" s="94">
        <v>508</v>
      </c>
      <c r="Q32096" s="94">
        <v>217</v>
      </c>
      <c r="S32096" s="94">
        <v>0</v>
      </c>
      <c r="V32096" s="94">
        <v>25</v>
      </c>
      <c r="W32096" s="94">
        <v>0</v>
      </c>
      <c r="Y32096" s="94">
        <v>483</v>
      </c>
      <c r="AK32096" s="94">
        <v>0</v>
      </c>
      <c r="AN32096" s="94">
        <v>25</v>
      </c>
      <c r="AO32096" s="94">
        <v>0</v>
      </c>
      <c r="AQ32096" s="94">
        <v>483</v>
      </c>
      <c r="AS32096" s="94">
        <v>5</v>
      </c>
      <c r="AT32096" s="94">
        <v>212</v>
      </c>
      <c r="AU32096" s="94">
        <v>0</v>
      </c>
    </row>
    <row r="32097" spans="1:47">
      <c r="A32097" s="85" t="s">
        <v>135</v>
      </c>
      <c r="B32097" s="86">
        <v>43523.625</v>
      </c>
      <c r="C32097" s="87">
        <v>43523</v>
      </c>
      <c r="D32097" s="85">
        <v>7</v>
      </c>
      <c r="E32097" s="86">
        <v>43523.291666666664</v>
      </c>
      <c r="F32097" s="88" t="s">
        <v>381</v>
      </c>
      <c r="G32097" s="89" t="s">
        <v>382</v>
      </c>
      <c r="H32097" s="94">
        <v>304</v>
      </c>
      <c r="I32097" s="94">
        <v>319</v>
      </c>
      <c r="J32097" s="94">
        <v>521</v>
      </c>
      <c r="K32097" s="94">
        <v>202</v>
      </c>
      <c r="O32097" s="94">
        <v>319</v>
      </c>
      <c r="P32097" s="94">
        <v>521</v>
      </c>
      <c r="Q32097" s="94">
        <v>202</v>
      </c>
      <c r="S32097" s="94">
        <v>0</v>
      </c>
      <c r="V32097" s="94">
        <v>28</v>
      </c>
      <c r="W32097" s="94">
        <v>11</v>
      </c>
      <c r="Y32097" s="94">
        <v>482</v>
      </c>
      <c r="AK32097" s="94">
        <v>0</v>
      </c>
      <c r="AN32097" s="94">
        <v>28</v>
      </c>
      <c r="AO32097" s="94">
        <v>11</v>
      </c>
      <c r="AQ32097" s="94">
        <v>482</v>
      </c>
      <c r="AS32097" s="94">
        <v>-1</v>
      </c>
      <c r="AT32097" s="94">
        <v>214</v>
      </c>
      <c r="AU32097" s="94">
        <v>-6</v>
      </c>
    </row>
    <row r="32098" spans="1:47">
      <c r="A32098" s="85" t="s">
        <v>135</v>
      </c>
      <c r="B32098" s="86">
        <v>43523.666666666664</v>
      </c>
      <c r="C32098" s="87">
        <v>43523</v>
      </c>
      <c r="D32098" s="85">
        <v>8</v>
      </c>
      <c r="E32098" s="86">
        <v>43523.333333333336</v>
      </c>
      <c r="F32098" s="88" t="s">
        <v>381</v>
      </c>
      <c r="G32098" s="89" t="s">
        <v>382</v>
      </c>
      <c r="H32098" s="94">
        <v>318</v>
      </c>
      <c r="I32098" s="94">
        <v>325</v>
      </c>
      <c r="J32098" s="94">
        <v>566</v>
      </c>
      <c r="K32098" s="94">
        <v>241</v>
      </c>
      <c r="O32098" s="94">
        <v>325</v>
      </c>
      <c r="P32098" s="94">
        <v>566</v>
      </c>
      <c r="Q32098" s="94">
        <v>241</v>
      </c>
      <c r="S32098" s="94">
        <v>0</v>
      </c>
      <c r="V32098" s="94">
        <v>25</v>
      </c>
      <c r="W32098" s="94">
        <v>62</v>
      </c>
      <c r="Y32098" s="94">
        <v>479</v>
      </c>
      <c r="AK32098" s="94">
        <v>0</v>
      </c>
      <c r="AN32098" s="94">
        <v>25</v>
      </c>
      <c r="AO32098" s="94">
        <v>62</v>
      </c>
      <c r="AQ32098" s="94">
        <v>479</v>
      </c>
      <c r="AS32098" s="94">
        <v>0</v>
      </c>
      <c r="AT32098" s="94">
        <v>287</v>
      </c>
      <c r="AU32098" s="94">
        <v>-3</v>
      </c>
    </row>
    <row r="32099" spans="1:47">
      <c r="A32099" s="85" t="s">
        <v>135</v>
      </c>
      <c r="B32099" s="86">
        <v>43523.708333333336</v>
      </c>
      <c r="C32099" s="87">
        <v>43523</v>
      </c>
      <c r="D32099" s="85">
        <v>9</v>
      </c>
      <c r="E32099" s="86">
        <v>43523.375</v>
      </c>
      <c r="F32099" s="88" t="s">
        <v>381</v>
      </c>
      <c r="G32099" s="89" t="s">
        <v>382</v>
      </c>
      <c r="H32099" s="94">
        <v>320</v>
      </c>
      <c r="I32099" s="94">
        <v>331</v>
      </c>
      <c r="J32099" s="94">
        <v>608</v>
      </c>
      <c r="K32099" s="94">
        <v>276</v>
      </c>
      <c r="O32099" s="94">
        <v>331</v>
      </c>
      <c r="P32099" s="94">
        <v>608</v>
      </c>
      <c r="Q32099" s="94">
        <v>276</v>
      </c>
      <c r="S32099" s="94">
        <v>0</v>
      </c>
      <c r="V32099" s="94">
        <v>25</v>
      </c>
      <c r="W32099" s="94">
        <v>99</v>
      </c>
      <c r="Y32099" s="94">
        <v>484</v>
      </c>
      <c r="AK32099" s="94">
        <v>0</v>
      </c>
      <c r="AN32099" s="94">
        <v>25</v>
      </c>
      <c r="AO32099" s="94">
        <v>99</v>
      </c>
      <c r="AQ32099" s="94">
        <v>484</v>
      </c>
      <c r="AS32099" s="94">
        <v>2</v>
      </c>
      <c r="AT32099" s="94">
        <v>338</v>
      </c>
      <c r="AU32099" s="94">
        <v>5</v>
      </c>
    </row>
    <row r="32100" spans="1:47">
      <c r="A32100" s="85" t="s">
        <v>135</v>
      </c>
      <c r="B32100" s="86">
        <v>43523.75</v>
      </c>
      <c r="C32100" s="87">
        <v>43523</v>
      </c>
      <c r="D32100" s="85">
        <v>10</v>
      </c>
      <c r="E32100" s="86">
        <v>43523.416666666664</v>
      </c>
      <c r="F32100" s="88" t="s">
        <v>381</v>
      </c>
      <c r="G32100" s="89" t="s">
        <v>382</v>
      </c>
      <c r="H32100" s="94">
        <v>320</v>
      </c>
      <c r="I32100" s="94">
        <v>318</v>
      </c>
      <c r="J32100" s="94">
        <v>613</v>
      </c>
      <c r="K32100" s="94">
        <v>294</v>
      </c>
      <c r="O32100" s="94">
        <v>318</v>
      </c>
      <c r="P32100" s="94">
        <v>613</v>
      </c>
      <c r="Q32100" s="94">
        <v>294</v>
      </c>
      <c r="S32100" s="94">
        <v>0</v>
      </c>
      <c r="V32100" s="94">
        <v>24</v>
      </c>
      <c r="W32100" s="94">
        <v>111</v>
      </c>
      <c r="Y32100" s="94">
        <v>478</v>
      </c>
      <c r="AK32100" s="94">
        <v>0</v>
      </c>
      <c r="AN32100" s="94">
        <v>24</v>
      </c>
      <c r="AO32100" s="94">
        <v>111</v>
      </c>
      <c r="AQ32100" s="94">
        <v>478</v>
      </c>
      <c r="AS32100" s="94">
        <v>6</v>
      </c>
      <c r="AT32100" s="94">
        <v>338</v>
      </c>
      <c r="AU32100" s="94">
        <v>7</v>
      </c>
    </row>
    <row r="32101" spans="1:47">
      <c r="A32101" s="85" t="s">
        <v>135</v>
      </c>
      <c r="B32101" s="86">
        <v>43523.791666666664</v>
      </c>
      <c r="C32101" s="87">
        <v>43523</v>
      </c>
      <c r="D32101" s="85">
        <v>11</v>
      </c>
      <c r="E32101" s="86">
        <v>43523.458333333336</v>
      </c>
      <c r="F32101" s="88" t="s">
        <v>381</v>
      </c>
      <c r="G32101" s="89" t="s">
        <v>382</v>
      </c>
      <c r="H32101" s="94">
        <v>315</v>
      </c>
      <c r="I32101" s="94">
        <v>319</v>
      </c>
      <c r="J32101" s="94">
        <v>615</v>
      </c>
      <c r="K32101" s="94">
        <v>296</v>
      </c>
      <c r="O32101" s="94">
        <v>319</v>
      </c>
      <c r="P32101" s="94">
        <v>615</v>
      </c>
      <c r="Q32101" s="94">
        <v>296</v>
      </c>
      <c r="S32101" s="94">
        <v>0</v>
      </c>
      <c r="V32101" s="94">
        <v>24</v>
      </c>
      <c r="W32101" s="94">
        <v>111</v>
      </c>
      <c r="Y32101" s="94">
        <v>480</v>
      </c>
      <c r="AK32101" s="94">
        <v>0</v>
      </c>
      <c r="AN32101" s="94">
        <v>24</v>
      </c>
      <c r="AO32101" s="94">
        <v>111</v>
      </c>
      <c r="AQ32101" s="94">
        <v>480</v>
      </c>
      <c r="AS32101" s="94">
        <v>3</v>
      </c>
      <c r="AT32101" s="94">
        <v>352</v>
      </c>
      <c r="AU32101" s="94">
        <v>-2</v>
      </c>
    </row>
    <row r="32102" spans="1:47">
      <c r="A32102" s="85" t="s">
        <v>135</v>
      </c>
      <c r="B32102" s="86">
        <v>43523.833333333336</v>
      </c>
      <c r="C32102" s="87">
        <v>43523</v>
      </c>
      <c r="D32102" s="85">
        <v>12</v>
      </c>
      <c r="E32102" s="86">
        <v>43523.5</v>
      </c>
      <c r="F32102" s="88" t="s">
        <v>381</v>
      </c>
      <c r="G32102" s="89" t="s">
        <v>382</v>
      </c>
      <c r="H32102" s="94">
        <v>314</v>
      </c>
      <c r="I32102" s="94">
        <v>323</v>
      </c>
      <c r="J32102" s="94">
        <v>589</v>
      </c>
      <c r="K32102" s="94">
        <v>265</v>
      </c>
      <c r="O32102" s="94">
        <v>323</v>
      </c>
      <c r="P32102" s="94">
        <v>589</v>
      </c>
      <c r="Q32102" s="94">
        <v>265</v>
      </c>
      <c r="S32102" s="94">
        <v>0</v>
      </c>
      <c r="V32102" s="94">
        <v>26</v>
      </c>
      <c r="W32102" s="94">
        <v>84</v>
      </c>
      <c r="Y32102" s="94">
        <v>479</v>
      </c>
      <c r="AK32102" s="94">
        <v>0</v>
      </c>
      <c r="AN32102" s="94">
        <v>26</v>
      </c>
      <c r="AO32102" s="94">
        <v>84</v>
      </c>
      <c r="AQ32102" s="94">
        <v>479</v>
      </c>
      <c r="AS32102" s="94">
        <v>-10</v>
      </c>
      <c r="AT32102" s="94">
        <v>331</v>
      </c>
      <c r="AU32102" s="94">
        <v>-6</v>
      </c>
    </row>
    <row r="32103" spans="1:47">
      <c r="A32103" s="85" t="s">
        <v>135</v>
      </c>
      <c r="B32103" s="86">
        <v>43523.875</v>
      </c>
      <c r="C32103" s="87">
        <v>43523</v>
      </c>
      <c r="D32103" s="85">
        <v>13</v>
      </c>
      <c r="E32103" s="86">
        <v>43523.541666666664</v>
      </c>
      <c r="F32103" s="88" t="s">
        <v>381</v>
      </c>
      <c r="G32103" s="89" t="s">
        <v>382</v>
      </c>
      <c r="H32103" s="94">
        <v>313</v>
      </c>
      <c r="I32103" s="94">
        <v>321</v>
      </c>
      <c r="J32103" s="94">
        <v>584</v>
      </c>
      <c r="K32103" s="94">
        <v>263</v>
      </c>
      <c r="O32103" s="94">
        <v>321</v>
      </c>
      <c r="P32103" s="94">
        <v>584</v>
      </c>
      <c r="Q32103" s="94">
        <v>263</v>
      </c>
      <c r="S32103" s="94">
        <v>0</v>
      </c>
      <c r="V32103" s="94">
        <v>24</v>
      </c>
      <c r="W32103" s="94">
        <v>82</v>
      </c>
      <c r="Y32103" s="94">
        <v>478</v>
      </c>
      <c r="AK32103" s="94">
        <v>0</v>
      </c>
      <c r="AN32103" s="94">
        <v>24</v>
      </c>
      <c r="AO32103" s="94">
        <v>82</v>
      </c>
      <c r="AQ32103" s="94">
        <v>478</v>
      </c>
      <c r="AS32103" s="94">
        <v>2</v>
      </c>
      <c r="AT32103" s="94">
        <v>304</v>
      </c>
      <c r="AU32103" s="94">
        <v>3</v>
      </c>
    </row>
    <row r="32104" spans="1:47">
      <c r="A32104" s="85" t="s">
        <v>135</v>
      </c>
      <c r="B32104" s="86">
        <v>43523.916666666664</v>
      </c>
      <c r="C32104" s="87">
        <v>43523</v>
      </c>
      <c r="D32104" s="85">
        <v>14</v>
      </c>
      <c r="E32104" s="86">
        <v>43523.583333333336</v>
      </c>
      <c r="F32104" s="88" t="s">
        <v>381</v>
      </c>
      <c r="G32104" s="89" t="s">
        <v>382</v>
      </c>
      <c r="H32104" s="94">
        <v>321</v>
      </c>
      <c r="I32104" s="94">
        <v>316</v>
      </c>
      <c r="J32104" s="94">
        <v>574</v>
      </c>
      <c r="K32104" s="94">
        <v>258</v>
      </c>
      <c r="O32104" s="94">
        <v>316</v>
      </c>
      <c r="P32104" s="94">
        <v>574</v>
      </c>
      <c r="Q32104" s="94">
        <v>258</v>
      </c>
      <c r="S32104" s="94">
        <v>0</v>
      </c>
      <c r="V32104" s="94">
        <v>27</v>
      </c>
      <c r="W32104" s="94">
        <v>73</v>
      </c>
      <c r="Y32104" s="94">
        <v>474</v>
      </c>
      <c r="AK32104" s="94">
        <v>0</v>
      </c>
      <c r="AN32104" s="94">
        <v>27</v>
      </c>
      <c r="AO32104" s="94">
        <v>73</v>
      </c>
      <c r="AQ32104" s="94">
        <v>474</v>
      </c>
      <c r="AS32104" s="94">
        <v>2</v>
      </c>
      <c r="AT32104" s="94">
        <v>313</v>
      </c>
      <c r="AU32104" s="94">
        <v>0</v>
      </c>
    </row>
    <row r="32105" spans="1:47">
      <c r="A32105" s="85" t="s">
        <v>135</v>
      </c>
      <c r="B32105" s="86">
        <v>43523.958333333336</v>
      </c>
      <c r="C32105" s="87">
        <v>43523</v>
      </c>
      <c r="D32105" s="85">
        <v>15</v>
      </c>
      <c r="E32105" s="86">
        <v>43523.625</v>
      </c>
      <c r="F32105" s="88" t="s">
        <v>381</v>
      </c>
      <c r="G32105" s="89" t="s">
        <v>382</v>
      </c>
      <c r="H32105" s="94">
        <v>321</v>
      </c>
      <c r="I32105" s="94">
        <v>308</v>
      </c>
      <c r="J32105" s="94">
        <v>594</v>
      </c>
      <c r="K32105" s="94">
        <v>285</v>
      </c>
      <c r="O32105" s="94">
        <v>308</v>
      </c>
      <c r="P32105" s="94">
        <v>594</v>
      </c>
      <c r="Q32105" s="94">
        <v>285</v>
      </c>
      <c r="S32105" s="94">
        <v>0</v>
      </c>
      <c r="V32105" s="94">
        <v>26</v>
      </c>
      <c r="W32105" s="94">
        <v>95</v>
      </c>
      <c r="Y32105" s="94">
        <v>473</v>
      </c>
      <c r="AK32105" s="94">
        <v>0</v>
      </c>
      <c r="AN32105" s="94">
        <v>26</v>
      </c>
      <c r="AO32105" s="94">
        <v>95</v>
      </c>
      <c r="AQ32105" s="94">
        <v>473</v>
      </c>
      <c r="AS32105" s="94">
        <v>15</v>
      </c>
      <c r="AT32105" s="94">
        <v>329</v>
      </c>
      <c r="AU32105" s="94">
        <v>20</v>
      </c>
    </row>
    <row r="32106" spans="1:47">
      <c r="A32106" s="85" t="s">
        <v>135</v>
      </c>
      <c r="B32106" s="86">
        <v>43524</v>
      </c>
      <c r="C32106" s="87">
        <v>43523</v>
      </c>
      <c r="D32106" s="85">
        <v>16</v>
      </c>
      <c r="E32106" s="86">
        <v>43523.666666666664</v>
      </c>
      <c r="F32106" s="88" t="s">
        <v>381</v>
      </c>
      <c r="G32106" s="89" t="s">
        <v>382</v>
      </c>
      <c r="H32106" s="94">
        <v>324</v>
      </c>
      <c r="I32106" s="94">
        <v>314</v>
      </c>
      <c r="J32106" s="94">
        <v>555</v>
      </c>
      <c r="K32106" s="94">
        <v>237</v>
      </c>
      <c r="O32106" s="94">
        <v>314</v>
      </c>
      <c r="P32106" s="94">
        <v>555</v>
      </c>
      <c r="Q32106" s="94">
        <v>237</v>
      </c>
      <c r="S32106" s="94">
        <v>0</v>
      </c>
      <c r="V32106" s="94">
        <v>24</v>
      </c>
      <c r="W32106" s="94">
        <v>55</v>
      </c>
      <c r="Y32106" s="94">
        <v>476</v>
      </c>
      <c r="AK32106" s="94">
        <v>0</v>
      </c>
      <c r="AN32106" s="94">
        <v>24</v>
      </c>
      <c r="AO32106" s="94">
        <v>55</v>
      </c>
      <c r="AQ32106" s="94">
        <v>476</v>
      </c>
      <c r="AS32106" s="94">
        <v>-3</v>
      </c>
      <c r="AT32106" s="94">
        <v>272</v>
      </c>
      <c r="AU32106" s="94">
        <v>1</v>
      </c>
    </row>
    <row r="32107" spans="1:47">
      <c r="A32107" s="85" t="s">
        <v>135</v>
      </c>
      <c r="B32107" s="86">
        <v>43524.041666666664</v>
      </c>
      <c r="C32107" s="87">
        <v>43523</v>
      </c>
      <c r="D32107" s="85">
        <v>17</v>
      </c>
      <c r="E32107" s="86">
        <v>43523.708333333336</v>
      </c>
      <c r="F32107" s="88" t="s">
        <v>381</v>
      </c>
      <c r="G32107" s="89" t="s">
        <v>382</v>
      </c>
      <c r="H32107" s="94">
        <v>324</v>
      </c>
      <c r="I32107" s="94">
        <v>314</v>
      </c>
      <c r="J32107" s="94">
        <v>519</v>
      </c>
      <c r="K32107" s="94">
        <v>204</v>
      </c>
      <c r="O32107" s="94">
        <v>314</v>
      </c>
      <c r="P32107" s="94">
        <v>519</v>
      </c>
      <c r="Q32107" s="94">
        <v>204</v>
      </c>
      <c r="S32107" s="94">
        <v>0</v>
      </c>
      <c r="V32107" s="94">
        <v>27</v>
      </c>
      <c r="W32107" s="94">
        <v>15</v>
      </c>
      <c r="Y32107" s="94">
        <v>477</v>
      </c>
      <c r="AK32107" s="94">
        <v>0</v>
      </c>
      <c r="AN32107" s="94">
        <v>27</v>
      </c>
      <c r="AO32107" s="94">
        <v>15</v>
      </c>
      <c r="AQ32107" s="94">
        <v>477</v>
      </c>
      <c r="AS32107" s="94">
        <v>-17</v>
      </c>
      <c r="AT32107" s="94">
        <v>248</v>
      </c>
      <c r="AU32107" s="94">
        <v>-20</v>
      </c>
    </row>
    <row r="32108" spans="1:47">
      <c r="A32108" s="85" t="s">
        <v>135</v>
      </c>
      <c r="B32108" s="86">
        <v>43524.083333333336</v>
      </c>
      <c r="C32108" s="87">
        <v>43523</v>
      </c>
      <c r="D32108" s="85">
        <v>18</v>
      </c>
      <c r="E32108" s="86">
        <v>43523.75</v>
      </c>
      <c r="F32108" s="88" t="s">
        <v>381</v>
      </c>
      <c r="G32108" s="89" t="s">
        <v>382</v>
      </c>
      <c r="H32108" s="94">
        <v>349</v>
      </c>
      <c r="I32108" s="94">
        <v>335</v>
      </c>
      <c r="J32108" s="94">
        <v>501</v>
      </c>
      <c r="K32108" s="94">
        <v>164</v>
      </c>
      <c r="O32108" s="94">
        <v>335</v>
      </c>
      <c r="P32108" s="94">
        <v>501</v>
      </c>
      <c r="Q32108" s="94">
        <v>164</v>
      </c>
      <c r="S32108" s="94">
        <v>0</v>
      </c>
      <c r="V32108" s="94">
        <v>27</v>
      </c>
      <c r="W32108" s="94">
        <v>0</v>
      </c>
      <c r="Y32108" s="94">
        <v>474</v>
      </c>
      <c r="AK32108" s="94">
        <v>0</v>
      </c>
      <c r="AN32108" s="94">
        <v>27</v>
      </c>
      <c r="AO32108" s="94">
        <v>0</v>
      </c>
      <c r="AQ32108" s="94">
        <v>474</v>
      </c>
      <c r="AS32108" s="94">
        <v>-19</v>
      </c>
      <c r="AT32108" s="94">
        <v>218</v>
      </c>
      <c r="AU32108" s="94">
        <v>-34</v>
      </c>
    </row>
    <row r="32109" spans="1:47">
      <c r="A32109" s="85" t="s">
        <v>135</v>
      </c>
      <c r="B32109" s="86">
        <v>43524.125</v>
      </c>
      <c r="C32109" s="87">
        <v>43523</v>
      </c>
      <c r="D32109" s="85">
        <v>19</v>
      </c>
      <c r="E32109" s="86">
        <v>43523.791666666664</v>
      </c>
      <c r="F32109" s="88" t="s">
        <v>381</v>
      </c>
      <c r="G32109" s="89" t="s">
        <v>382</v>
      </c>
      <c r="H32109" s="94">
        <v>364</v>
      </c>
      <c r="I32109" s="94">
        <v>353</v>
      </c>
      <c r="J32109" s="94">
        <v>496</v>
      </c>
      <c r="K32109" s="94">
        <v>143</v>
      </c>
      <c r="O32109" s="94">
        <v>353</v>
      </c>
      <c r="P32109" s="94">
        <v>496</v>
      </c>
      <c r="Q32109" s="94">
        <v>143</v>
      </c>
      <c r="S32109" s="94">
        <v>0</v>
      </c>
      <c r="V32109" s="94">
        <v>25</v>
      </c>
      <c r="W32109" s="94">
        <v>0</v>
      </c>
      <c r="Y32109" s="94">
        <v>471</v>
      </c>
      <c r="AK32109" s="94">
        <v>0</v>
      </c>
      <c r="AN32109" s="94">
        <v>25</v>
      </c>
      <c r="AO32109" s="94">
        <v>0</v>
      </c>
      <c r="AQ32109" s="94">
        <v>471</v>
      </c>
      <c r="AS32109" s="94">
        <v>-15</v>
      </c>
      <c r="AT32109" s="94">
        <v>186</v>
      </c>
      <c r="AU32109" s="94">
        <v>-28</v>
      </c>
    </row>
    <row r="32110" spans="1:47">
      <c r="A32110" s="85" t="s">
        <v>135</v>
      </c>
      <c r="B32110" s="86">
        <v>43524.166666666664</v>
      </c>
      <c r="C32110" s="87">
        <v>43523</v>
      </c>
      <c r="D32110" s="85">
        <v>20</v>
      </c>
      <c r="E32110" s="86">
        <v>43523.833333333336</v>
      </c>
      <c r="F32110" s="88" t="s">
        <v>381</v>
      </c>
      <c r="G32110" s="89" t="s">
        <v>382</v>
      </c>
      <c r="H32110" s="94">
        <v>357</v>
      </c>
      <c r="I32110" s="94">
        <v>356</v>
      </c>
      <c r="J32110" s="94">
        <v>506</v>
      </c>
      <c r="K32110" s="94">
        <v>149</v>
      </c>
      <c r="O32110" s="94">
        <v>356</v>
      </c>
      <c r="P32110" s="94">
        <v>506</v>
      </c>
      <c r="Q32110" s="94">
        <v>149</v>
      </c>
      <c r="S32110" s="94">
        <v>0</v>
      </c>
      <c r="V32110" s="94">
        <v>29</v>
      </c>
      <c r="W32110" s="94">
        <v>0</v>
      </c>
      <c r="Y32110" s="94">
        <v>477</v>
      </c>
      <c r="AK32110" s="94">
        <v>0</v>
      </c>
      <c r="AN32110" s="94">
        <v>29</v>
      </c>
      <c r="AO32110" s="94">
        <v>0</v>
      </c>
      <c r="AQ32110" s="94">
        <v>477</v>
      </c>
      <c r="AS32110" s="94">
        <v>-10</v>
      </c>
      <c r="AT32110" s="94">
        <v>188</v>
      </c>
      <c r="AU32110" s="94">
        <v>-29</v>
      </c>
    </row>
    <row r="32111" spans="1:47">
      <c r="A32111" s="85" t="s">
        <v>135</v>
      </c>
      <c r="B32111" s="86">
        <v>43524.208333333336</v>
      </c>
      <c r="C32111" s="87">
        <v>43523</v>
      </c>
      <c r="D32111" s="85">
        <v>21</v>
      </c>
      <c r="E32111" s="86">
        <v>43523.875</v>
      </c>
      <c r="F32111" s="88" t="s">
        <v>381</v>
      </c>
      <c r="G32111" s="89" t="s">
        <v>382</v>
      </c>
      <c r="H32111" s="94">
        <v>344</v>
      </c>
      <c r="I32111" s="94">
        <v>338</v>
      </c>
      <c r="J32111" s="94">
        <v>503</v>
      </c>
      <c r="K32111" s="94">
        <v>164</v>
      </c>
      <c r="O32111" s="94">
        <v>338</v>
      </c>
      <c r="P32111" s="94">
        <v>503</v>
      </c>
      <c r="Q32111" s="94">
        <v>164</v>
      </c>
      <c r="S32111" s="94">
        <v>0</v>
      </c>
      <c r="V32111" s="94">
        <v>26</v>
      </c>
      <c r="W32111" s="94">
        <v>0</v>
      </c>
      <c r="Y32111" s="94">
        <v>477</v>
      </c>
      <c r="AK32111" s="94">
        <v>0</v>
      </c>
      <c r="AN32111" s="94">
        <v>26</v>
      </c>
      <c r="AO32111" s="94">
        <v>0</v>
      </c>
      <c r="AQ32111" s="94">
        <v>477</v>
      </c>
      <c r="AS32111" s="94">
        <v>-14</v>
      </c>
      <c r="AT32111" s="94">
        <v>201</v>
      </c>
      <c r="AU32111" s="94">
        <v>-23</v>
      </c>
    </row>
    <row r="32112" spans="1:47">
      <c r="A32112" s="85" t="s">
        <v>135</v>
      </c>
      <c r="B32112" s="86">
        <v>43524.25</v>
      </c>
      <c r="C32112" s="87">
        <v>43523</v>
      </c>
      <c r="D32112" s="85">
        <v>22</v>
      </c>
      <c r="E32112" s="86">
        <v>43523.916666666664</v>
      </c>
      <c r="F32112" s="88" t="s">
        <v>381</v>
      </c>
      <c r="G32112" s="89" t="s">
        <v>382</v>
      </c>
      <c r="H32112" s="94">
        <v>324</v>
      </c>
      <c r="I32112" s="94">
        <v>319</v>
      </c>
      <c r="J32112" s="94">
        <v>505</v>
      </c>
      <c r="K32112" s="94">
        <v>186</v>
      </c>
      <c r="O32112" s="94">
        <v>319</v>
      </c>
      <c r="P32112" s="94">
        <v>505</v>
      </c>
      <c r="Q32112" s="94">
        <v>186</v>
      </c>
      <c r="S32112" s="94">
        <v>0</v>
      </c>
      <c r="V32112" s="94">
        <v>27</v>
      </c>
      <c r="W32112" s="94">
        <v>0</v>
      </c>
      <c r="Y32112" s="94">
        <v>478</v>
      </c>
      <c r="AK32112" s="94">
        <v>0</v>
      </c>
      <c r="AN32112" s="94">
        <v>27</v>
      </c>
      <c r="AO32112" s="94">
        <v>0</v>
      </c>
      <c r="AQ32112" s="94">
        <v>478</v>
      </c>
      <c r="AS32112" s="94">
        <v>-9</v>
      </c>
      <c r="AT32112" s="94">
        <v>222</v>
      </c>
      <c r="AU32112" s="94">
        <v>-27</v>
      </c>
    </row>
    <row r="32113" spans="1:47">
      <c r="A32113" s="85" t="s">
        <v>135</v>
      </c>
      <c r="B32113" s="86">
        <v>43524.291666666664</v>
      </c>
      <c r="C32113" s="87">
        <v>43523</v>
      </c>
      <c r="D32113" s="85">
        <v>23</v>
      </c>
      <c r="E32113" s="86">
        <v>43523.958333333336</v>
      </c>
      <c r="F32113" s="88" t="s">
        <v>381</v>
      </c>
      <c r="G32113" s="89" t="s">
        <v>382</v>
      </c>
      <c r="H32113" s="94">
        <v>293</v>
      </c>
      <c r="I32113" s="94">
        <v>287</v>
      </c>
      <c r="J32113" s="94">
        <v>504</v>
      </c>
      <c r="K32113" s="94">
        <v>217</v>
      </c>
      <c r="O32113" s="94">
        <v>287</v>
      </c>
      <c r="P32113" s="94">
        <v>504</v>
      </c>
      <c r="Q32113" s="94">
        <v>217</v>
      </c>
      <c r="S32113" s="94">
        <v>0</v>
      </c>
      <c r="V32113" s="94">
        <v>26</v>
      </c>
      <c r="W32113" s="94">
        <v>0</v>
      </c>
      <c r="Y32113" s="94">
        <v>478</v>
      </c>
      <c r="AK32113" s="94">
        <v>0</v>
      </c>
      <c r="AN32113" s="94">
        <v>26</v>
      </c>
      <c r="AO32113" s="94">
        <v>0</v>
      </c>
      <c r="AQ32113" s="94">
        <v>478</v>
      </c>
      <c r="AS32113" s="94">
        <v>-3</v>
      </c>
      <c r="AT32113" s="94">
        <v>239</v>
      </c>
      <c r="AU32113" s="94">
        <v>-19</v>
      </c>
    </row>
    <row r="32114" spans="1:47">
      <c r="A32114" s="85" t="s">
        <v>135</v>
      </c>
      <c r="B32114" s="86">
        <v>43524.333333333336</v>
      </c>
      <c r="C32114" s="87">
        <v>43523</v>
      </c>
      <c r="D32114" s="85">
        <v>24</v>
      </c>
      <c r="E32114" s="86">
        <v>43524</v>
      </c>
      <c r="F32114" s="88" t="s">
        <v>381</v>
      </c>
      <c r="G32114" s="89" t="s">
        <v>382</v>
      </c>
      <c r="H32114" s="94">
        <v>268</v>
      </c>
      <c r="I32114" s="94">
        <v>259</v>
      </c>
      <c r="J32114" s="94">
        <v>502</v>
      </c>
      <c r="K32114" s="94">
        <v>243</v>
      </c>
      <c r="O32114" s="94">
        <v>259</v>
      </c>
      <c r="P32114" s="94">
        <v>502</v>
      </c>
      <c r="Q32114" s="94">
        <v>243</v>
      </c>
      <c r="S32114" s="94">
        <v>0</v>
      </c>
      <c r="V32114" s="94">
        <v>25</v>
      </c>
      <c r="W32114" s="94">
        <v>0</v>
      </c>
      <c r="Y32114" s="94">
        <v>477</v>
      </c>
      <c r="AK32114" s="94">
        <v>0</v>
      </c>
      <c r="AN32114" s="94">
        <v>25</v>
      </c>
      <c r="AO32114" s="94">
        <v>0</v>
      </c>
      <c r="AQ32114" s="94">
        <v>477</v>
      </c>
      <c r="AS32114" s="94">
        <v>-4</v>
      </c>
      <c r="AT32114" s="94">
        <v>258</v>
      </c>
      <c r="AU32114" s="94">
        <v>-11</v>
      </c>
    </row>
    <row r="32115" spans="1:47">
      <c r="A32115" s="85" t="s">
        <v>135</v>
      </c>
      <c r="B32115" s="86">
        <v>43524.375</v>
      </c>
      <c r="C32115" s="87">
        <v>43524</v>
      </c>
      <c r="D32115" s="85">
        <v>1</v>
      </c>
      <c r="E32115" s="86">
        <v>43524.041666666664</v>
      </c>
      <c r="F32115" s="88" t="s">
        <v>381</v>
      </c>
      <c r="G32115" s="89" t="s">
        <v>382</v>
      </c>
      <c r="H32115" s="94">
        <v>252</v>
      </c>
      <c r="I32115" s="94">
        <v>248</v>
      </c>
      <c r="J32115" s="94">
        <v>590</v>
      </c>
      <c r="K32115" s="94">
        <v>300</v>
      </c>
      <c r="O32115" s="94">
        <v>248</v>
      </c>
      <c r="P32115" s="94">
        <v>590</v>
      </c>
      <c r="Q32115" s="94">
        <v>300</v>
      </c>
      <c r="S32115" s="94">
        <v>77</v>
      </c>
      <c r="V32115" s="94">
        <v>30</v>
      </c>
      <c r="W32115" s="94">
        <v>0</v>
      </c>
      <c r="Y32115" s="94">
        <v>483</v>
      </c>
      <c r="AK32115" s="94">
        <v>77</v>
      </c>
      <c r="AN32115" s="94">
        <v>30</v>
      </c>
      <c r="AO32115" s="94">
        <v>0</v>
      </c>
      <c r="AQ32115" s="94">
        <v>483</v>
      </c>
      <c r="AS32115" s="94">
        <v>5</v>
      </c>
      <c r="AT32115" s="94">
        <v>292</v>
      </c>
      <c r="AU32115" s="94">
        <v>3</v>
      </c>
    </row>
    <row r="32116" spans="1:47">
      <c r="A32116" s="85" t="s">
        <v>135</v>
      </c>
      <c r="B32116" s="86">
        <v>43524.416666666664</v>
      </c>
      <c r="C32116" s="87">
        <v>43524</v>
      </c>
      <c r="D32116" s="85">
        <v>2</v>
      </c>
      <c r="E32116" s="86">
        <v>43524.083333333336</v>
      </c>
      <c r="F32116" s="88" t="s">
        <v>381</v>
      </c>
      <c r="G32116" s="89" t="s">
        <v>382</v>
      </c>
      <c r="H32116" s="94">
        <v>240</v>
      </c>
      <c r="I32116" s="94">
        <v>243</v>
      </c>
      <c r="J32116" s="94">
        <v>589</v>
      </c>
      <c r="K32116" s="94">
        <v>305</v>
      </c>
      <c r="O32116" s="94">
        <v>243</v>
      </c>
      <c r="P32116" s="94">
        <v>589</v>
      </c>
      <c r="Q32116" s="94">
        <v>305</v>
      </c>
      <c r="S32116" s="94">
        <v>76</v>
      </c>
      <c r="V32116" s="94">
        <v>29</v>
      </c>
      <c r="W32116" s="94">
        <v>0</v>
      </c>
      <c r="Y32116" s="94">
        <v>484</v>
      </c>
      <c r="AK32116" s="94">
        <v>76</v>
      </c>
      <c r="AN32116" s="94">
        <v>29</v>
      </c>
      <c r="AO32116" s="94">
        <v>0</v>
      </c>
      <c r="AQ32116" s="94">
        <v>484</v>
      </c>
      <c r="AS32116" s="94">
        <v>0</v>
      </c>
      <c r="AT32116" s="94">
        <v>297</v>
      </c>
      <c r="AU32116" s="94">
        <v>8</v>
      </c>
    </row>
    <row r="32117" spans="1:47">
      <c r="A32117" s="85" t="s">
        <v>135</v>
      </c>
      <c r="B32117" s="86">
        <v>43524.458333333336</v>
      </c>
      <c r="C32117" s="87">
        <v>43524</v>
      </c>
      <c r="D32117" s="85">
        <v>3</v>
      </c>
      <c r="E32117" s="86">
        <v>43524.125</v>
      </c>
      <c r="F32117" s="88" t="s">
        <v>381</v>
      </c>
      <c r="G32117" s="89" t="s">
        <v>382</v>
      </c>
      <c r="H32117" s="94">
        <v>236</v>
      </c>
      <c r="I32117" s="94">
        <v>233</v>
      </c>
      <c r="J32117" s="94">
        <v>581</v>
      </c>
      <c r="K32117" s="94">
        <v>307</v>
      </c>
      <c r="O32117" s="94">
        <v>233</v>
      </c>
      <c r="P32117" s="94">
        <v>581</v>
      </c>
      <c r="Q32117" s="94">
        <v>307</v>
      </c>
      <c r="S32117" s="94">
        <v>77</v>
      </c>
      <c r="V32117" s="94">
        <v>29</v>
      </c>
      <c r="W32117" s="94">
        <v>0</v>
      </c>
      <c r="Y32117" s="94">
        <v>475</v>
      </c>
      <c r="AK32117" s="94">
        <v>77</v>
      </c>
      <c r="AN32117" s="94">
        <v>29</v>
      </c>
      <c r="AO32117" s="94">
        <v>0</v>
      </c>
      <c r="AQ32117" s="94">
        <v>475</v>
      </c>
      <c r="AS32117" s="94">
        <v>-1</v>
      </c>
      <c r="AT32117" s="94">
        <v>299</v>
      </c>
      <c r="AU32117" s="94">
        <v>9</v>
      </c>
    </row>
    <row r="32118" spans="1:47">
      <c r="A32118" s="85" t="s">
        <v>135</v>
      </c>
      <c r="B32118" s="86">
        <v>43524.5</v>
      </c>
      <c r="C32118" s="87">
        <v>43524</v>
      </c>
      <c r="D32118" s="85">
        <v>4</v>
      </c>
      <c r="E32118" s="86">
        <v>43524.166666666664</v>
      </c>
      <c r="F32118" s="88" t="s">
        <v>381</v>
      </c>
      <c r="G32118" s="89" t="s">
        <v>382</v>
      </c>
      <c r="H32118" s="94">
        <v>236</v>
      </c>
      <c r="I32118" s="94">
        <v>238</v>
      </c>
      <c r="J32118" s="94">
        <v>588</v>
      </c>
      <c r="K32118" s="94">
        <v>310</v>
      </c>
      <c r="O32118" s="94">
        <v>238</v>
      </c>
      <c r="P32118" s="94">
        <v>588</v>
      </c>
      <c r="Q32118" s="94">
        <v>310</v>
      </c>
      <c r="S32118" s="94">
        <v>78</v>
      </c>
      <c r="V32118" s="94">
        <v>30</v>
      </c>
      <c r="W32118" s="94">
        <v>0</v>
      </c>
      <c r="Y32118" s="94">
        <v>480</v>
      </c>
      <c r="AK32118" s="94">
        <v>78</v>
      </c>
      <c r="AN32118" s="94">
        <v>30</v>
      </c>
      <c r="AO32118" s="94">
        <v>0</v>
      </c>
      <c r="AQ32118" s="94">
        <v>480</v>
      </c>
      <c r="AS32118" s="94">
        <v>3</v>
      </c>
      <c r="AT32118" s="94">
        <v>297</v>
      </c>
      <c r="AU32118" s="94">
        <v>10</v>
      </c>
    </row>
    <row r="32119" spans="1:47">
      <c r="A32119" s="85" t="s">
        <v>135</v>
      </c>
      <c r="B32119" s="86">
        <v>43524.541666666664</v>
      </c>
      <c r="C32119" s="87">
        <v>43524</v>
      </c>
      <c r="D32119" s="85">
        <v>5</v>
      </c>
      <c r="E32119" s="86">
        <v>43524.208333333336</v>
      </c>
      <c r="F32119" s="88" t="s">
        <v>381</v>
      </c>
      <c r="G32119" s="89" t="s">
        <v>382</v>
      </c>
      <c r="H32119" s="94">
        <v>245</v>
      </c>
      <c r="I32119" s="94">
        <v>244</v>
      </c>
      <c r="J32119" s="94">
        <v>587</v>
      </c>
      <c r="K32119" s="94">
        <v>302</v>
      </c>
      <c r="O32119" s="94">
        <v>244</v>
      </c>
      <c r="P32119" s="94">
        <v>587</v>
      </c>
      <c r="Q32119" s="94">
        <v>302</v>
      </c>
      <c r="S32119" s="94">
        <v>78</v>
      </c>
      <c r="V32119" s="94">
        <v>28</v>
      </c>
      <c r="W32119" s="94">
        <v>0</v>
      </c>
      <c r="Y32119" s="94">
        <v>481</v>
      </c>
      <c r="AK32119" s="94">
        <v>78</v>
      </c>
      <c r="AN32119" s="94">
        <v>28</v>
      </c>
      <c r="AO32119" s="94">
        <v>0</v>
      </c>
      <c r="AQ32119" s="94">
        <v>481</v>
      </c>
      <c r="AS32119" s="94">
        <v>1</v>
      </c>
      <c r="AT32119" s="94">
        <v>283</v>
      </c>
      <c r="AU32119" s="94">
        <v>18</v>
      </c>
    </row>
    <row r="32120" spans="1:47">
      <c r="A32120" s="85" t="s">
        <v>135</v>
      </c>
      <c r="B32120" s="86">
        <v>43524.583333333336</v>
      </c>
      <c r="C32120" s="87">
        <v>43524</v>
      </c>
      <c r="D32120" s="85">
        <v>6</v>
      </c>
      <c r="E32120" s="86">
        <v>43524.25</v>
      </c>
      <c r="F32120" s="88" t="s">
        <v>381</v>
      </c>
      <c r="G32120" s="89" t="s">
        <v>382</v>
      </c>
      <c r="H32120" s="94">
        <v>265</v>
      </c>
      <c r="I32120" s="94">
        <v>264</v>
      </c>
      <c r="J32120" s="94">
        <v>590</v>
      </c>
      <c r="K32120" s="94">
        <v>285</v>
      </c>
      <c r="O32120" s="94">
        <v>264</v>
      </c>
      <c r="P32120" s="94">
        <v>590</v>
      </c>
      <c r="Q32120" s="94">
        <v>285</v>
      </c>
      <c r="S32120" s="94">
        <v>79</v>
      </c>
      <c r="V32120" s="94">
        <v>29</v>
      </c>
      <c r="W32120" s="94">
        <v>0</v>
      </c>
      <c r="Y32120" s="94">
        <v>482</v>
      </c>
      <c r="AK32120" s="94">
        <v>79</v>
      </c>
      <c r="AN32120" s="94">
        <v>29</v>
      </c>
      <c r="AO32120" s="94">
        <v>0</v>
      </c>
      <c r="AQ32120" s="94">
        <v>482</v>
      </c>
      <c r="AS32120" s="94">
        <v>-4</v>
      </c>
      <c r="AT32120" s="94">
        <v>261</v>
      </c>
      <c r="AU32120" s="94">
        <v>28</v>
      </c>
    </row>
    <row r="32121" spans="1:47">
      <c r="A32121" s="85" t="s">
        <v>135</v>
      </c>
      <c r="B32121" s="86">
        <v>43524.625</v>
      </c>
      <c r="C32121" s="87">
        <v>43524</v>
      </c>
      <c r="D32121" s="85">
        <v>7</v>
      </c>
      <c r="E32121" s="86">
        <v>43524.291666666664</v>
      </c>
      <c r="F32121" s="88" t="s">
        <v>381</v>
      </c>
      <c r="G32121" s="89" t="s">
        <v>382</v>
      </c>
      <c r="H32121" s="94">
        <v>295</v>
      </c>
      <c r="I32121" s="94">
        <v>283</v>
      </c>
      <c r="J32121" s="94">
        <v>603</v>
      </c>
      <c r="K32121" s="94">
        <v>275</v>
      </c>
      <c r="O32121" s="94">
        <v>283</v>
      </c>
      <c r="P32121" s="94">
        <v>603</v>
      </c>
      <c r="Q32121" s="94">
        <v>275</v>
      </c>
      <c r="S32121" s="94">
        <v>78</v>
      </c>
      <c r="V32121" s="94">
        <v>30</v>
      </c>
      <c r="W32121" s="94">
        <v>9</v>
      </c>
      <c r="Y32121" s="94">
        <v>486</v>
      </c>
      <c r="AK32121" s="94">
        <v>78</v>
      </c>
      <c r="AN32121" s="94">
        <v>30</v>
      </c>
      <c r="AO32121" s="94">
        <v>9</v>
      </c>
      <c r="AQ32121" s="94">
        <v>486</v>
      </c>
      <c r="AS32121" s="94">
        <v>-7</v>
      </c>
      <c r="AT32121" s="94">
        <v>275</v>
      </c>
      <c r="AU32121" s="94">
        <v>12</v>
      </c>
    </row>
    <row r="32122" spans="1:47">
      <c r="A32122" s="85" t="s">
        <v>135</v>
      </c>
      <c r="B32122" s="86">
        <v>43524.666666666664</v>
      </c>
      <c r="C32122" s="87">
        <v>43524</v>
      </c>
      <c r="D32122" s="85">
        <v>8</v>
      </c>
      <c r="E32122" s="86">
        <v>43524.333333333336</v>
      </c>
      <c r="F32122" s="88" t="s">
        <v>381</v>
      </c>
      <c r="G32122" s="89" t="s">
        <v>382</v>
      </c>
      <c r="H32122" s="94">
        <v>309</v>
      </c>
      <c r="I32122" s="94">
        <v>309</v>
      </c>
      <c r="J32122" s="94">
        <v>673</v>
      </c>
      <c r="K32122" s="94">
        <v>320</v>
      </c>
      <c r="O32122" s="94">
        <v>309</v>
      </c>
      <c r="P32122" s="94">
        <v>673</v>
      </c>
      <c r="Q32122" s="94">
        <v>320</v>
      </c>
      <c r="S32122" s="94">
        <v>77</v>
      </c>
      <c r="V32122" s="94">
        <v>29</v>
      </c>
      <c r="W32122" s="94">
        <v>73</v>
      </c>
      <c r="Y32122" s="94">
        <v>494</v>
      </c>
      <c r="AK32122" s="94">
        <v>77</v>
      </c>
      <c r="AN32122" s="94">
        <v>29</v>
      </c>
      <c r="AO32122" s="94">
        <v>73</v>
      </c>
      <c r="AQ32122" s="94">
        <v>494</v>
      </c>
      <c r="AS32122" s="94">
        <v>2</v>
      </c>
      <c r="AT32122" s="94">
        <v>340</v>
      </c>
      <c r="AU32122" s="94">
        <v>16</v>
      </c>
    </row>
    <row r="32123" spans="1:47">
      <c r="A32123" s="85" t="s">
        <v>135</v>
      </c>
      <c r="B32123" s="86">
        <v>43524.708333333336</v>
      </c>
      <c r="C32123" s="87">
        <v>43524</v>
      </c>
      <c r="D32123" s="85">
        <v>9</v>
      </c>
      <c r="E32123" s="86">
        <v>43524.375</v>
      </c>
      <c r="F32123" s="88" t="s">
        <v>381</v>
      </c>
      <c r="G32123" s="89" t="s">
        <v>382</v>
      </c>
      <c r="H32123" s="94">
        <v>318</v>
      </c>
      <c r="I32123" s="94">
        <v>318</v>
      </c>
      <c r="J32123" s="94">
        <v>716</v>
      </c>
      <c r="K32123" s="94">
        <v>358</v>
      </c>
      <c r="O32123" s="94">
        <v>318</v>
      </c>
      <c r="P32123" s="94">
        <v>716</v>
      </c>
      <c r="Q32123" s="94">
        <v>358</v>
      </c>
      <c r="S32123" s="94">
        <v>79</v>
      </c>
      <c r="V32123" s="94">
        <v>27</v>
      </c>
      <c r="W32123" s="94">
        <v>117</v>
      </c>
      <c r="Y32123" s="94">
        <v>493</v>
      </c>
      <c r="AK32123" s="94">
        <v>79</v>
      </c>
      <c r="AN32123" s="94">
        <v>27</v>
      </c>
      <c r="AO32123" s="94">
        <v>117</v>
      </c>
      <c r="AQ32123" s="94">
        <v>493</v>
      </c>
      <c r="AS32123" s="94">
        <v>4</v>
      </c>
      <c r="AT32123" s="94">
        <v>365</v>
      </c>
      <c r="AU32123" s="94">
        <v>47</v>
      </c>
    </row>
    <row r="32124" spans="1:47">
      <c r="A32124" s="85" t="s">
        <v>135</v>
      </c>
      <c r="B32124" s="86">
        <v>43524.75</v>
      </c>
      <c r="C32124" s="87">
        <v>43524</v>
      </c>
      <c r="D32124" s="85">
        <v>10</v>
      </c>
      <c r="E32124" s="86">
        <v>43524.416666666664</v>
      </c>
      <c r="F32124" s="88" t="s">
        <v>381</v>
      </c>
      <c r="G32124" s="89" t="s">
        <v>382</v>
      </c>
      <c r="H32124" s="94">
        <v>322</v>
      </c>
      <c r="I32124" s="94">
        <v>315</v>
      </c>
      <c r="J32124" s="94">
        <v>712</v>
      </c>
      <c r="K32124" s="94">
        <v>357</v>
      </c>
      <c r="O32124" s="94">
        <v>315</v>
      </c>
      <c r="P32124" s="94">
        <v>712</v>
      </c>
      <c r="Q32124" s="94">
        <v>357</v>
      </c>
      <c r="S32124" s="94">
        <v>78</v>
      </c>
      <c r="V32124" s="94">
        <v>25</v>
      </c>
      <c r="W32124" s="94">
        <v>126</v>
      </c>
      <c r="Y32124" s="94">
        <v>483</v>
      </c>
      <c r="AK32124" s="94">
        <v>78</v>
      </c>
      <c r="AN32124" s="94">
        <v>25</v>
      </c>
      <c r="AO32124" s="94">
        <v>126</v>
      </c>
      <c r="AQ32124" s="94">
        <v>483</v>
      </c>
      <c r="AS32124" s="94">
        <v>1</v>
      </c>
      <c r="AT32124" s="94">
        <v>372</v>
      </c>
      <c r="AU32124" s="94">
        <v>48</v>
      </c>
    </row>
    <row r="32125" spans="1:47">
      <c r="A32125" s="85" t="s">
        <v>135</v>
      </c>
      <c r="B32125" s="86">
        <v>43524.791666666664</v>
      </c>
      <c r="C32125" s="87">
        <v>43524</v>
      </c>
      <c r="D32125" s="85">
        <v>11</v>
      </c>
      <c r="E32125" s="86">
        <v>43524.458333333336</v>
      </c>
      <c r="F32125" s="88" t="s">
        <v>381</v>
      </c>
      <c r="G32125" s="89" t="s">
        <v>382</v>
      </c>
      <c r="H32125" s="94">
        <v>319</v>
      </c>
      <c r="I32125" s="94">
        <v>334</v>
      </c>
      <c r="J32125" s="94">
        <v>708</v>
      </c>
      <c r="K32125" s="94">
        <v>332</v>
      </c>
      <c r="O32125" s="94">
        <v>334</v>
      </c>
      <c r="P32125" s="94">
        <v>708</v>
      </c>
      <c r="Q32125" s="94">
        <v>332</v>
      </c>
      <c r="S32125" s="94">
        <v>78</v>
      </c>
      <c r="V32125" s="94">
        <v>30</v>
      </c>
      <c r="W32125" s="94">
        <v>132</v>
      </c>
      <c r="Y32125" s="94">
        <v>468</v>
      </c>
      <c r="AK32125" s="94">
        <v>78</v>
      </c>
      <c r="AN32125" s="94">
        <v>30</v>
      </c>
      <c r="AO32125" s="94">
        <v>132</v>
      </c>
      <c r="AQ32125" s="94">
        <v>468</v>
      </c>
      <c r="AS32125" s="94">
        <v>11</v>
      </c>
      <c r="AT32125" s="94">
        <v>346</v>
      </c>
      <c r="AU32125" s="94">
        <v>41</v>
      </c>
    </row>
    <row r="32126" spans="1:47">
      <c r="A32126" s="85" t="s">
        <v>135</v>
      </c>
      <c r="B32126" s="86">
        <v>43524.833333333336</v>
      </c>
      <c r="C32126" s="87">
        <v>43524</v>
      </c>
      <c r="D32126" s="85">
        <v>12</v>
      </c>
      <c r="E32126" s="86">
        <v>43524.5</v>
      </c>
      <c r="F32126" s="88" t="s">
        <v>381</v>
      </c>
      <c r="G32126" s="89" t="s">
        <v>382</v>
      </c>
      <c r="H32126" s="94">
        <v>323</v>
      </c>
      <c r="I32126" s="94">
        <v>325</v>
      </c>
      <c r="J32126" s="94">
        <v>688</v>
      </c>
      <c r="K32126" s="94">
        <v>323</v>
      </c>
      <c r="O32126" s="94">
        <v>325</v>
      </c>
      <c r="P32126" s="94">
        <v>688</v>
      </c>
      <c r="Q32126" s="94">
        <v>323</v>
      </c>
      <c r="S32126" s="94">
        <v>78</v>
      </c>
      <c r="V32126" s="94">
        <v>31</v>
      </c>
      <c r="W32126" s="94">
        <v>126</v>
      </c>
      <c r="Y32126" s="94">
        <v>453</v>
      </c>
      <c r="AK32126" s="94">
        <v>78</v>
      </c>
      <c r="AN32126" s="94">
        <v>31</v>
      </c>
      <c r="AO32126" s="94">
        <v>126</v>
      </c>
      <c r="AQ32126" s="94">
        <v>453</v>
      </c>
      <c r="AS32126" s="94">
        <v>11</v>
      </c>
      <c r="AT32126" s="94">
        <v>338</v>
      </c>
      <c r="AU32126" s="94">
        <v>36</v>
      </c>
    </row>
    <row r="32127" spans="1:47">
      <c r="A32127" s="85" t="s">
        <v>135</v>
      </c>
      <c r="B32127" s="86">
        <v>43524.875</v>
      </c>
      <c r="C32127" s="87">
        <v>43524</v>
      </c>
      <c r="D32127" s="85">
        <v>13</v>
      </c>
      <c r="E32127" s="86">
        <v>43524.541666666664</v>
      </c>
      <c r="F32127" s="88" t="s">
        <v>381</v>
      </c>
      <c r="G32127" s="89" t="s">
        <v>382</v>
      </c>
      <c r="H32127" s="94">
        <v>328</v>
      </c>
      <c r="I32127" s="94">
        <v>327</v>
      </c>
      <c r="J32127" s="94">
        <v>687</v>
      </c>
      <c r="K32127" s="94">
        <v>319</v>
      </c>
      <c r="O32127" s="94">
        <v>327</v>
      </c>
      <c r="P32127" s="94">
        <v>687</v>
      </c>
      <c r="Q32127" s="94">
        <v>319</v>
      </c>
      <c r="S32127" s="94">
        <v>78</v>
      </c>
      <c r="V32127" s="94">
        <v>27</v>
      </c>
      <c r="W32127" s="94">
        <v>129</v>
      </c>
      <c r="Y32127" s="94">
        <v>453</v>
      </c>
      <c r="AK32127" s="94">
        <v>78</v>
      </c>
      <c r="AN32127" s="94">
        <v>27</v>
      </c>
      <c r="AO32127" s="94">
        <v>129</v>
      </c>
      <c r="AQ32127" s="94">
        <v>453</v>
      </c>
      <c r="AS32127" s="94">
        <v>13</v>
      </c>
      <c r="AT32127" s="94">
        <v>336</v>
      </c>
      <c r="AU32127" s="94">
        <v>35</v>
      </c>
    </row>
    <row r="32128" spans="1:47">
      <c r="A32128" s="85" t="s">
        <v>135</v>
      </c>
      <c r="B32128" s="86">
        <v>43524.916666666664</v>
      </c>
      <c r="C32128" s="87">
        <v>43524</v>
      </c>
      <c r="D32128" s="85">
        <v>14</v>
      </c>
      <c r="E32128" s="86">
        <v>43524.583333333336</v>
      </c>
      <c r="F32128" s="88" t="s">
        <v>381</v>
      </c>
      <c r="G32128" s="89" t="s">
        <v>382</v>
      </c>
      <c r="H32128" s="94">
        <v>333</v>
      </c>
      <c r="I32128" s="94">
        <v>339</v>
      </c>
      <c r="J32128" s="94">
        <v>699</v>
      </c>
      <c r="K32128" s="94">
        <v>309</v>
      </c>
      <c r="O32128" s="94">
        <v>339</v>
      </c>
      <c r="P32128" s="94">
        <v>699</v>
      </c>
      <c r="Q32128" s="94">
        <v>309</v>
      </c>
      <c r="S32128" s="94">
        <v>77</v>
      </c>
      <c r="V32128" s="94">
        <v>29</v>
      </c>
      <c r="W32128" s="94">
        <v>137</v>
      </c>
      <c r="Y32128" s="94">
        <v>456</v>
      </c>
      <c r="AK32128" s="94">
        <v>77</v>
      </c>
      <c r="AN32128" s="94">
        <v>29</v>
      </c>
      <c r="AO32128" s="94">
        <v>137</v>
      </c>
      <c r="AQ32128" s="94">
        <v>456</v>
      </c>
      <c r="AS32128" s="94">
        <v>21</v>
      </c>
      <c r="AT32128" s="94">
        <v>321</v>
      </c>
      <c r="AU32128" s="94">
        <v>33</v>
      </c>
    </row>
    <row r="32129" spans="1:47">
      <c r="A32129" s="85" t="s">
        <v>135</v>
      </c>
      <c r="B32129" s="86">
        <v>43524.958333333336</v>
      </c>
      <c r="C32129" s="87">
        <v>43524</v>
      </c>
      <c r="D32129" s="85">
        <v>15</v>
      </c>
      <c r="E32129" s="86">
        <v>43524.625</v>
      </c>
      <c r="F32129" s="88" t="s">
        <v>381</v>
      </c>
      <c r="G32129" s="89" t="s">
        <v>382</v>
      </c>
      <c r="H32129" s="94">
        <v>337</v>
      </c>
      <c r="I32129" s="94">
        <v>322</v>
      </c>
      <c r="J32129" s="94">
        <v>693</v>
      </c>
      <c r="K32129" s="94">
        <v>331</v>
      </c>
      <c r="O32129" s="94">
        <v>322</v>
      </c>
      <c r="P32129" s="94">
        <v>693</v>
      </c>
      <c r="Q32129" s="94">
        <v>331</v>
      </c>
      <c r="S32129" s="94">
        <v>76</v>
      </c>
      <c r="V32129" s="94">
        <v>28</v>
      </c>
      <c r="W32129" s="94">
        <v>128</v>
      </c>
      <c r="Y32129" s="94">
        <v>461</v>
      </c>
      <c r="AK32129" s="94">
        <v>76</v>
      </c>
      <c r="AN32129" s="94">
        <v>28</v>
      </c>
      <c r="AO32129" s="94">
        <v>128</v>
      </c>
      <c r="AQ32129" s="94">
        <v>461</v>
      </c>
      <c r="AS32129" s="94">
        <v>23</v>
      </c>
      <c r="AT32129" s="94">
        <v>340</v>
      </c>
      <c r="AU32129" s="94">
        <v>34</v>
      </c>
    </row>
    <row r="32130" spans="1:47">
      <c r="A32130" s="85" t="s">
        <v>135</v>
      </c>
      <c r="B32130" s="86">
        <v>43525</v>
      </c>
      <c r="C32130" s="87">
        <v>43524</v>
      </c>
      <c r="D32130" s="85">
        <v>16</v>
      </c>
      <c r="E32130" s="86">
        <v>43524.666666666664</v>
      </c>
      <c r="F32130" s="88" t="s">
        <v>381</v>
      </c>
      <c r="G32130" s="89" t="s">
        <v>382</v>
      </c>
      <c r="H32130" s="94">
        <v>341</v>
      </c>
      <c r="I32130" s="94">
        <v>346</v>
      </c>
      <c r="J32130" s="94">
        <v>704</v>
      </c>
      <c r="K32130" s="94">
        <v>318</v>
      </c>
      <c r="O32130" s="94">
        <v>346</v>
      </c>
      <c r="P32130" s="94">
        <v>704</v>
      </c>
      <c r="Q32130" s="94">
        <v>318</v>
      </c>
      <c r="S32130" s="94">
        <v>79</v>
      </c>
      <c r="V32130" s="94">
        <v>31</v>
      </c>
      <c r="W32130" s="94">
        <v>116</v>
      </c>
      <c r="Y32130" s="94">
        <v>478</v>
      </c>
      <c r="AK32130" s="94">
        <v>79</v>
      </c>
      <c r="AN32130" s="94">
        <v>31</v>
      </c>
      <c r="AO32130" s="94">
        <v>116</v>
      </c>
      <c r="AQ32130" s="94">
        <v>478</v>
      </c>
      <c r="AS32130" s="94">
        <v>18</v>
      </c>
      <c r="AT32130" s="94">
        <v>329</v>
      </c>
      <c r="AU32130" s="94">
        <v>31</v>
      </c>
    </row>
    <row r="32131" spans="1:47">
      <c r="A32131" s="85" t="s">
        <v>135</v>
      </c>
      <c r="B32131" s="86">
        <v>43525.041666666664</v>
      </c>
      <c r="C32131" s="87">
        <v>43524</v>
      </c>
      <c r="D32131" s="85">
        <v>17</v>
      </c>
      <c r="E32131" s="86">
        <v>43524.708333333336</v>
      </c>
      <c r="F32131" s="88" t="s">
        <v>381</v>
      </c>
      <c r="G32131" s="89" t="s">
        <v>382</v>
      </c>
      <c r="H32131" s="94">
        <v>345</v>
      </c>
      <c r="I32131" s="94">
        <v>335</v>
      </c>
      <c r="J32131" s="94">
        <v>637</v>
      </c>
      <c r="K32131" s="94">
        <v>262</v>
      </c>
      <c r="O32131" s="94">
        <v>335</v>
      </c>
      <c r="P32131" s="94">
        <v>637</v>
      </c>
      <c r="Q32131" s="94">
        <v>262</v>
      </c>
      <c r="S32131" s="94">
        <v>82</v>
      </c>
      <c r="V32131" s="94">
        <v>29</v>
      </c>
      <c r="W32131" s="94">
        <v>54</v>
      </c>
      <c r="Y32131" s="94">
        <v>472</v>
      </c>
      <c r="AK32131" s="94">
        <v>82</v>
      </c>
      <c r="AN32131" s="94">
        <v>29</v>
      </c>
      <c r="AO32131" s="94">
        <v>54</v>
      </c>
      <c r="AQ32131" s="94">
        <v>472</v>
      </c>
      <c r="AS32131" s="94">
        <v>6</v>
      </c>
      <c r="AT32131" s="94">
        <v>293</v>
      </c>
      <c r="AU32131" s="94">
        <v>-5</v>
      </c>
    </row>
    <row r="32132" spans="1:47">
      <c r="A32132" s="85" t="s">
        <v>135</v>
      </c>
      <c r="B32132" s="86">
        <v>43525.083333333336</v>
      </c>
      <c r="C32132" s="87">
        <v>43524</v>
      </c>
      <c r="D32132" s="85">
        <v>18</v>
      </c>
      <c r="E32132" s="86">
        <v>43524.75</v>
      </c>
      <c r="F32132" s="88" t="s">
        <v>381</v>
      </c>
      <c r="G32132" s="89" t="s">
        <v>382</v>
      </c>
      <c r="H32132" s="94">
        <v>365</v>
      </c>
      <c r="I32132" s="94">
        <v>356</v>
      </c>
      <c r="J32132" s="94">
        <v>591</v>
      </c>
      <c r="K32132" s="94">
        <v>195</v>
      </c>
      <c r="O32132" s="94">
        <v>356</v>
      </c>
      <c r="P32132" s="94">
        <v>591</v>
      </c>
      <c r="Q32132" s="94">
        <v>195</v>
      </c>
      <c r="S32132" s="94">
        <v>79</v>
      </c>
      <c r="V32132" s="94">
        <v>30</v>
      </c>
      <c r="W32132" s="94">
        <v>6</v>
      </c>
      <c r="Y32132" s="94">
        <v>476</v>
      </c>
      <c r="AK32132" s="94">
        <v>79</v>
      </c>
      <c r="AN32132" s="94">
        <v>30</v>
      </c>
      <c r="AO32132" s="94">
        <v>6</v>
      </c>
      <c r="AQ32132" s="94">
        <v>476</v>
      </c>
      <c r="AS32132" s="94">
        <v>-5</v>
      </c>
      <c r="AT32132" s="94">
        <v>229</v>
      </c>
      <c r="AU32132" s="94">
        <v>-27</v>
      </c>
    </row>
    <row r="32133" spans="1:47">
      <c r="A32133" s="85" t="s">
        <v>135</v>
      </c>
      <c r="B32133" s="86">
        <v>43525.125</v>
      </c>
      <c r="C32133" s="87">
        <v>43524</v>
      </c>
      <c r="D32133" s="85">
        <v>19</v>
      </c>
      <c r="E32133" s="86">
        <v>43524.791666666664</v>
      </c>
      <c r="F32133" s="88" t="s">
        <v>381</v>
      </c>
      <c r="G32133" s="89" t="s">
        <v>382</v>
      </c>
      <c r="H32133" s="94">
        <v>374</v>
      </c>
      <c r="I32133" s="94">
        <v>372</v>
      </c>
      <c r="J32133" s="94">
        <v>595</v>
      </c>
      <c r="K32133" s="94">
        <v>184</v>
      </c>
      <c r="O32133" s="94">
        <v>372</v>
      </c>
      <c r="P32133" s="94">
        <v>595</v>
      </c>
      <c r="Q32133" s="94">
        <v>184</v>
      </c>
      <c r="S32133" s="94">
        <v>83</v>
      </c>
      <c r="V32133" s="94">
        <v>30</v>
      </c>
      <c r="W32133" s="94">
        <v>0</v>
      </c>
      <c r="Y32133" s="94">
        <v>482</v>
      </c>
      <c r="AK32133" s="94">
        <v>83</v>
      </c>
      <c r="AN32133" s="94">
        <v>30</v>
      </c>
      <c r="AO32133" s="94">
        <v>0</v>
      </c>
      <c r="AQ32133" s="94">
        <v>482</v>
      </c>
      <c r="AS32133" s="94">
        <v>0</v>
      </c>
      <c r="AT32133" s="94">
        <v>202</v>
      </c>
      <c r="AU32133" s="94">
        <v>-18</v>
      </c>
    </row>
    <row r="32134" spans="1:47">
      <c r="A32134" s="85" t="s">
        <v>135</v>
      </c>
      <c r="B32134" s="86">
        <v>43525.166666666664</v>
      </c>
      <c r="C32134" s="87">
        <v>43524</v>
      </c>
      <c r="D32134" s="85">
        <v>20</v>
      </c>
      <c r="E32134" s="86">
        <v>43524.833333333336</v>
      </c>
      <c r="F32134" s="88" t="s">
        <v>381</v>
      </c>
      <c r="G32134" s="89" t="s">
        <v>382</v>
      </c>
      <c r="H32134" s="94">
        <v>363</v>
      </c>
      <c r="I32134" s="94">
        <v>363</v>
      </c>
      <c r="J32134" s="94">
        <v>601</v>
      </c>
      <c r="K32134" s="94">
        <v>198</v>
      </c>
      <c r="O32134" s="94">
        <v>363</v>
      </c>
      <c r="P32134" s="94">
        <v>601</v>
      </c>
      <c r="Q32134" s="94">
        <v>198</v>
      </c>
      <c r="S32134" s="94">
        <v>78</v>
      </c>
      <c r="V32134" s="94">
        <v>31</v>
      </c>
      <c r="W32134" s="94">
        <v>0</v>
      </c>
      <c r="Y32134" s="94">
        <v>492</v>
      </c>
      <c r="AK32134" s="94">
        <v>78</v>
      </c>
      <c r="AN32134" s="94">
        <v>31</v>
      </c>
      <c r="AO32134" s="94">
        <v>0</v>
      </c>
      <c r="AQ32134" s="94">
        <v>492</v>
      </c>
      <c r="AS32134" s="94">
        <v>-21</v>
      </c>
      <c r="AT32134" s="94">
        <v>216</v>
      </c>
      <c r="AU32134" s="94">
        <v>3</v>
      </c>
    </row>
    <row r="32135" spans="1:47">
      <c r="A32135" s="85" t="s">
        <v>135</v>
      </c>
      <c r="B32135" s="86">
        <v>43525.208333333336</v>
      </c>
      <c r="C32135" s="87">
        <v>43524</v>
      </c>
      <c r="D32135" s="85">
        <v>21</v>
      </c>
      <c r="E32135" s="86">
        <v>43524.875</v>
      </c>
      <c r="F32135" s="88" t="s">
        <v>381</v>
      </c>
      <c r="G32135" s="89" t="s">
        <v>382</v>
      </c>
      <c r="H32135" s="94">
        <v>346</v>
      </c>
      <c r="I32135" s="94">
        <v>345</v>
      </c>
      <c r="J32135" s="94">
        <v>606</v>
      </c>
      <c r="K32135" s="94">
        <v>222</v>
      </c>
      <c r="O32135" s="94">
        <v>345</v>
      </c>
      <c r="P32135" s="94">
        <v>606</v>
      </c>
      <c r="Q32135" s="94">
        <v>222</v>
      </c>
      <c r="S32135" s="94">
        <v>105</v>
      </c>
      <c r="V32135" s="94">
        <v>29</v>
      </c>
      <c r="W32135" s="94">
        <v>0</v>
      </c>
      <c r="Y32135" s="94">
        <v>472</v>
      </c>
      <c r="AK32135" s="94">
        <v>105</v>
      </c>
      <c r="AN32135" s="94">
        <v>29</v>
      </c>
      <c r="AO32135" s="94">
        <v>0</v>
      </c>
      <c r="AQ32135" s="94">
        <v>472</v>
      </c>
      <c r="AS32135" s="94">
        <v>-28</v>
      </c>
      <c r="AT32135" s="94">
        <v>238</v>
      </c>
      <c r="AU32135" s="94">
        <v>12</v>
      </c>
    </row>
    <row r="32136" spans="1:47">
      <c r="A32136" s="85" t="s">
        <v>135</v>
      </c>
      <c r="B32136" s="86">
        <v>43525.25</v>
      </c>
      <c r="C32136" s="87">
        <v>43524</v>
      </c>
      <c r="D32136" s="85">
        <v>22</v>
      </c>
      <c r="E32136" s="86">
        <v>43524.916666666664</v>
      </c>
      <c r="F32136" s="88" t="s">
        <v>381</v>
      </c>
      <c r="G32136" s="89" t="s">
        <v>382</v>
      </c>
      <c r="H32136" s="94">
        <v>325</v>
      </c>
      <c r="I32136" s="94">
        <v>329</v>
      </c>
      <c r="J32136" s="94">
        <v>610</v>
      </c>
      <c r="K32136" s="94">
        <v>240</v>
      </c>
      <c r="O32136" s="94">
        <v>329</v>
      </c>
      <c r="P32136" s="94">
        <v>610</v>
      </c>
      <c r="Q32136" s="94">
        <v>240</v>
      </c>
      <c r="S32136" s="94">
        <v>101</v>
      </c>
      <c r="V32136" s="94">
        <v>32</v>
      </c>
      <c r="W32136" s="94">
        <v>0</v>
      </c>
      <c r="Y32136" s="94">
        <v>477</v>
      </c>
      <c r="AK32136" s="94">
        <v>101</v>
      </c>
      <c r="AN32136" s="94">
        <v>32</v>
      </c>
      <c r="AO32136" s="94">
        <v>0</v>
      </c>
      <c r="AQ32136" s="94">
        <v>477</v>
      </c>
      <c r="AS32136" s="94">
        <v>-20</v>
      </c>
      <c r="AT32136" s="94">
        <v>260</v>
      </c>
      <c r="AU32136" s="94">
        <v>0</v>
      </c>
    </row>
    <row r="32137" spans="1:47">
      <c r="A32137" s="85" t="s">
        <v>135</v>
      </c>
      <c r="B32137" s="86">
        <v>43525.291666666664</v>
      </c>
      <c r="C32137" s="87">
        <v>43524</v>
      </c>
      <c r="D32137" s="85">
        <v>23</v>
      </c>
      <c r="E32137" s="86">
        <v>43524.958333333336</v>
      </c>
      <c r="F32137" s="88" t="s">
        <v>381</v>
      </c>
      <c r="G32137" s="89" t="s">
        <v>382</v>
      </c>
      <c r="H32137" s="94">
        <v>293</v>
      </c>
      <c r="I32137" s="94">
        <v>295</v>
      </c>
      <c r="J32137" s="94">
        <v>593</v>
      </c>
      <c r="K32137" s="94">
        <v>255</v>
      </c>
      <c r="O32137" s="94">
        <v>295</v>
      </c>
      <c r="P32137" s="94">
        <v>593</v>
      </c>
      <c r="Q32137" s="94">
        <v>255</v>
      </c>
      <c r="S32137" s="94">
        <v>79</v>
      </c>
      <c r="V32137" s="94">
        <v>30</v>
      </c>
      <c r="W32137" s="94">
        <v>0</v>
      </c>
      <c r="Y32137" s="94">
        <v>484</v>
      </c>
      <c r="AK32137" s="94">
        <v>79</v>
      </c>
      <c r="AN32137" s="94">
        <v>30</v>
      </c>
      <c r="AO32137" s="94">
        <v>0</v>
      </c>
      <c r="AQ32137" s="94">
        <v>484</v>
      </c>
      <c r="AS32137" s="94">
        <v>9</v>
      </c>
      <c r="AT32137" s="94">
        <v>243</v>
      </c>
      <c r="AU32137" s="94">
        <v>3</v>
      </c>
    </row>
    <row r="32138" spans="1:47">
      <c r="A32138" s="85" t="s">
        <v>135</v>
      </c>
      <c r="B32138" s="86">
        <v>43525.333333333336</v>
      </c>
      <c r="C32138" s="87">
        <v>43524</v>
      </c>
      <c r="D32138" s="85">
        <v>24</v>
      </c>
      <c r="E32138" s="86">
        <v>43525</v>
      </c>
      <c r="F32138" s="88" t="s">
        <v>381</v>
      </c>
      <c r="G32138" s="89" t="s">
        <v>382</v>
      </c>
      <c r="H32138" s="94">
        <v>266</v>
      </c>
      <c r="I32138" s="94">
        <v>269</v>
      </c>
      <c r="J32138" s="94">
        <v>619</v>
      </c>
      <c r="K32138" s="94">
        <v>309</v>
      </c>
      <c r="O32138" s="94">
        <v>269</v>
      </c>
      <c r="P32138" s="94">
        <v>619</v>
      </c>
      <c r="Q32138" s="94">
        <v>309</v>
      </c>
      <c r="S32138" s="94">
        <v>82</v>
      </c>
      <c r="V32138" s="94">
        <v>29</v>
      </c>
      <c r="W32138" s="94">
        <v>0</v>
      </c>
      <c r="Y32138" s="94">
        <v>508</v>
      </c>
      <c r="AK32138" s="94">
        <v>82</v>
      </c>
      <c r="AN32138" s="94">
        <v>29</v>
      </c>
      <c r="AO32138" s="94">
        <v>0</v>
      </c>
      <c r="AQ32138" s="94">
        <v>508</v>
      </c>
      <c r="AS32138" s="94">
        <v>10</v>
      </c>
      <c r="AT32138" s="94">
        <v>299</v>
      </c>
      <c r="AU32138" s="94">
        <v>0</v>
      </c>
    </row>
    <row r="32139" spans="1:47">
      <c r="A32139" s="85" t="s">
        <v>135</v>
      </c>
      <c r="B32139" s="86">
        <v>43525.375</v>
      </c>
      <c r="C32139" s="87">
        <v>43525</v>
      </c>
      <c r="D32139" s="85">
        <v>1</v>
      </c>
      <c r="E32139" s="86">
        <v>43525.041666666664</v>
      </c>
      <c r="F32139" s="88" t="s">
        <v>381</v>
      </c>
      <c r="G32139" s="89" t="s">
        <v>382</v>
      </c>
      <c r="H32139" s="94">
        <v>250</v>
      </c>
      <c r="I32139" s="94">
        <v>235</v>
      </c>
      <c r="J32139" s="94">
        <v>603</v>
      </c>
      <c r="K32139" s="94">
        <v>328</v>
      </c>
      <c r="O32139" s="94">
        <v>235</v>
      </c>
      <c r="P32139" s="94">
        <v>603</v>
      </c>
      <c r="Q32139" s="94">
        <v>328</v>
      </c>
      <c r="S32139" s="94">
        <v>79</v>
      </c>
      <c r="V32139" s="94">
        <v>29</v>
      </c>
      <c r="W32139" s="94">
        <v>0</v>
      </c>
      <c r="Y32139" s="94">
        <v>495</v>
      </c>
      <c r="AK32139" s="94">
        <v>79</v>
      </c>
      <c r="AN32139" s="94">
        <v>29</v>
      </c>
      <c r="AO32139" s="94">
        <v>0</v>
      </c>
      <c r="AQ32139" s="94">
        <v>495</v>
      </c>
      <c r="AS32139" s="94">
        <v>14</v>
      </c>
      <c r="AT32139" s="94">
        <v>315</v>
      </c>
      <c r="AU32139" s="94">
        <v>-1</v>
      </c>
    </row>
    <row r="32140" spans="1:47">
      <c r="A32140" s="85" t="s">
        <v>135</v>
      </c>
      <c r="B32140" s="86">
        <v>43525.416666666664</v>
      </c>
      <c r="C32140" s="87">
        <v>43525</v>
      </c>
      <c r="D32140" s="85">
        <v>2</v>
      </c>
      <c r="E32140" s="86">
        <v>43525.083333333336</v>
      </c>
      <c r="F32140" s="88" t="s">
        <v>381</v>
      </c>
      <c r="G32140" s="89" t="s">
        <v>382</v>
      </c>
      <c r="H32140" s="94">
        <v>238</v>
      </c>
      <c r="I32140" s="94">
        <v>232</v>
      </c>
      <c r="J32140" s="94">
        <v>611</v>
      </c>
      <c r="K32140" s="94">
        <v>338</v>
      </c>
      <c r="O32140" s="94">
        <v>232</v>
      </c>
      <c r="P32140" s="94">
        <v>611</v>
      </c>
      <c r="Q32140" s="94">
        <v>338</v>
      </c>
      <c r="S32140" s="94">
        <v>96</v>
      </c>
      <c r="V32140" s="94">
        <v>28</v>
      </c>
      <c r="W32140" s="94">
        <v>0</v>
      </c>
      <c r="Y32140" s="94">
        <v>487</v>
      </c>
      <c r="AK32140" s="94">
        <v>96</v>
      </c>
      <c r="AN32140" s="94">
        <v>28</v>
      </c>
      <c r="AO32140" s="94">
        <v>0</v>
      </c>
      <c r="AQ32140" s="94">
        <v>487</v>
      </c>
      <c r="AS32140" s="94">
        <v>22</v>
      </c>
      <c r="AT32140" s="94">
        <v>313</v>
      </c>
      <c r="AU32140" s="94">
        <v>3</v>
      </c>
    </row>
    <row r="32141" spans="1:47">
      <c r="A32141" s="85" t="s">
        <v>135</v>
      </c>
      <c r="B32141" s="86">
        <v>43525.458333333336</v>
      </c>
      <c r="C32141" s="87">
        <v>43525</v>
      </c>
      <c r="D32141" s="85">
        <v>3</v>
      </c>
      <c r="E32141" s="86">
        <v>43525.125</v>
      </c>
      <c r="F32141" s="88" t="s">
        <v>381</v>
      </c>
      <c r="G32141" s="89" t="s">
        <v>382</v>
      </c>
      <c r="H32141" s="94">
        <v>232</v>
      </c>
      <c r="I32141" s="94">
        <v>241</v>
      </c>
      <c r="J32141" s="94">
        <v>611</v>
      </c>
      <c r="K32141" s="94">
        <v>329</v>
      </c>
      <c r="O32141" s="94">
        <v>241</v>
      </c>
      <c r="P32141" s="94">
        <v>611</v>
      </c>
      <c r="Q32141" s="94">
        <v>329</v>
      </c>
      <c r="S32141" s="94">
        <v>86</v>
      </c>
      <c r="V32141" s="94">
        <v>29</v>
      </c>
      <c r="W32141" s="94">
        <v>0</v>
      </c>
      <c r="Y32141" s="94">
        <v>496</v>
      </c>
      <c r="AK32141" s="94">
        <v>86</v>
      </c>
      <c r="AN32141" s="94">
        <v>29</v>
      </c>
      <c r="AO32141" s="94">
        <v>0</v>
      </c>
      <c r="AQ32141" s="94">
        <v>496</v>
      </c>
      <c r="AS32141" s="94">
        <v>21</v>
      </c>
      <c r="AT32141" s="94">
        <v>321</v>
      </c>
      <c r="AU32141" s="94">
        <v>-13</v>
      </c>
    </row>
    <row r="32142" spans="1:47">
      <c r="A32142" s="85" t="s">
        <v>135</v>
      </c>
      <c r="B32142" s="86">
        <v>43525.5</v>
      </c>
      <c r="C32142" s="87">
        <v>43525</v>
      </c>
      <c r="D32142" s="85">
        <v>4</v>
      </c>
      <c r="E32142" s="86">
        <v>43525.166666666664</v>
      </c>
      <c r="F32142" s="88" t="s">
        <v>381</v>
      </c>
      <c r="G32142" s="89" t="s">
        <v>382</v>
      </c>
      <c r="H32142" s="94">
        <v>232</v>
      </c>
      <c r="I32142" s="94">
        <v>240</v>
      </c>
      <c r="J32142" s="94">
        <v>616</v>
      </c>
      <c r="K32142" s="94">
        <v>336</v>
      </c>
      <c r="O32142" s="94">
        <v>240</v>
      </c>
      <c r="P32142" s="94">
        <v>616</v>
      </c>
      <c r="Q32142" s="94">
        <v>336</v>
      </c>
      <c r="S32142" s="94">
        <v>94</v>
      </c>
      <c r="V32142" s="94">
        <v>29</v>
      </c>
      <c r="W32142" s="94">
        <v>0</v>
      </c>
      <c r="Y32142" s="94">
        <v>493</v>
      </c>
      <c r="AK32142" s="94">
        <v>94</v>
      </c>
      <c r="AN32142" s="94">
        <v>29</v>
      </c>
      <c r="AO32142" s="94">
        <v>0</v>
      </c>
      <c r="AQ32142" s="94">
        <v>493</v>
      </c>
      <c r="AS32142" s="94">
        <v>22</v>
      </c>
      <c r="AT32142" s="94">
        <v>325</v>
      </c>
      <c r="AU32142" s="94">
        <v>-11</v>
      </c>
    </row>
    <row r="32143" spans="1:47">
      <c r="A32143" s="85" t="s">
        <v>135</v>
      </c>
      <c r="B32143" s="86">
        <v>43525.541666666664</v>
      </c>
      <c r="C32143" s="87">
        <v>43525</v>
      </c>
      <c r="D32143" s="85">
        <v>5</v>
      </c>
      <c r="E32143" s="86">
        <v>43525.208333333336</v>
      </c>
      <c r="F32143" s="88" t="s">
        <v>381</v>
      </c>
      <c r="G32143" s="89" t="s">
        <v>382</v>
      </c>
      <c r="H32143" s="94">
        <v>239</v>
      </c>
      <c r="I32143" s="94">
        <v>239</v>
      </c>
      <c r="J32143" s="94">
        <v>623</v>
      </c>
      <c r="K32143" s="94">
        <v>343</v>
      </c>
      <c r="O32143" s="94">
        <v>239</v>
      </c>
      <c r="P32143" s="94">
        <v>623</v>
      </c>
      <c r="Q32143" s="94">
        <v>343</v>
      </c>
      <c r="S32143" s="94">
        <v>103</v>
      </c>
      <c r="V32143" s="94">
        <v>29</v>
      </c>
      <c r="W32143" s="94">
        <v>0</v>
      </c>
      <c r="Y32143" s="94">
        <v>491</v>
      </c>
      <c r="AK32143" s="94">
        <v>103</v>
      </c>
      <c r="AN32143" s="94">
        <v>29</v>
      </c>
      <c r="AO32143" s="94">
        <v>0</v>
      </c>
      <c r="AQ32143" s="94">
        <v>491</v>
      </c>
      <c r="AS32143" s="94">
        <v>26</v>
      </c>
      <c r="AT32143" s="94">
        <v>327</v>
      </c>
      <c r="AU32143" s="94">
        <v>-10</v>
      </c>
    </row>
    <row r="32144" spans="1:47">
      <c r="A32144" s="85" t="s">
        <v>135</v>
      </c>
      <c r="B32144" s="86">
        <v>43525.583333333336</v>
      </c>
      <c r="C32144" s="87">
        <v>43525</v>
      </c>
      <c r="D32144" s="85">
        <v>6</v>
      </c>
      <c r="E32144" s="86">
        <v>43525.25</v>
      </c>
      <c r="F32144" s="88" t="s">
        <v>381</v>
      </c>
      <c r="G32144" s="89" t="s">
        <v>382</v>
      </c>
      <c r="H32144" s="94">
        <v>260</v>
      </c>
      <c r="I32144" s="94">
        <v>260</v>
      </c>
      <c r="J32144" s="94">
        <v>634</v>
      </c>
      <c r="K32144" s="94">
        <v>334</v>
      </c>
      <c r="O32144" s="94">
        <v>260</v>
      </c>
      <c r="P32144" s="94">
        <v>634</v>
      </c>
      <c r="Q32144" s="94">
        <v>334</v>
      </c>
      <c r="S32144" s="94">
        <v>110</v>
      </c>
      <c r="V32144" s="94">
        <v>30</v>
      </c>
      <c r="W32144" s="94">
        <v>0</v>
      </c>
      <c r="Y32144" s="94">
        <v>494</v>
      </c>
      <c r="AK32144" s="94">
        <v>110</v>
      </c>
      <c r="AN32144" s="94">
        <v>30</v>
      </c>
      <c r="AO32144" s="94">
        <v>0</v>
      </c>
      <c r="AQ32144" s="94">
        <v>494</v>
      </c>
      <c r="AS32144" s="94">
        <v>31</v>
      </c>
      <c r="AT32144" s="94">
        <v>312</v>
      </c>
      <c r="AU32144" s="94">
        <v>-9</v>
      </c>
    </row>
    <row r="32145" spans="1:47">
      <c r="A32145" s="85" t="s">
        <v>135</v>
      </c>
      <c r="B32145" s="86">
        <v>43525.625</v>
      </c>
      <c r="C32145" s="87">
        <v>43525</v>
      </c>
      <c r="D32145" s="85">
        <v>7</v>
      </c>
      <c r="E32145" s="86">
        <v>43525.291666666664</v>
      </c>
      <c r="F32145" s="88" t="s">
        <v>381</v>
      </c>
      <c r="G32145" s="89" t="s">
        <v>382</v>
      </c>
      <c r="H32145" s="94">
        <v>288</v>
      </c>
      <c r="I32145" s="94">
        <v>286</v>
      </c>
      <c r="J32145" s="94">
        <v>626</v>
      </c>
      <c r="K32145" s="94">
        <v>299</v>
      </c>
      <c r="O32145" s="94">
        <v>286</v>
      </c>
      <c r="P32145" s="94">
        <v>626</v>
      </c>
      <c r="Q32145" s="94">
        <v>299</v>
      </c>
      <c r="S32145" s="94">
        <v>100</v>
      </c>
      <c r="V32145" s="94">
        <v>29</v>
      </c>
      <c r="W32145" s="94">
        <v>1</v>
      </c>
      <c r="Y32145" s="94">
        <v>496</v>
      </c>
      <c r="AK32145" s="94">
        <v>100</v>
      </c>
      <c r="AN32145" s="94">
        <v>29</v>
      </c>
      <c r="AO32145" s="94">
        <v>1</v>
      </c>
      <c r="AQ32145" s="94">
        <v>496</v>
      </c>
      <c r="AS32145" s="94">
        <v>15</v>
      </c>
      <c r="AT32145" s="94">
        <v>291</v>
      </c>
      <c r="AU32145" s="94">
        <v>-6</v>
      </c>
    </row>
    <row r="32146" spans="1:47">
      <c r="A32146" s="85" t="s">
        <v>135</v>
      </c>
      <c r="B32146" s="86">
        <v>43525.666666666664</v>
      </c>
      <c r="C32146" s="87">
        <v>43525</v>
      </c>
      <c r="D32146" s="85">
        <v>8</v>
      </c>
      <c r="E32146" s="86">
        <v>43525.333333333336</v>
      </c>
      <c r="F32146" s="88" t="s">
        <v>381</v>
      </c>
      <c r="G32146" s="89" t="s">
        <v>382</v>
      </c>
      <c r="H32146" s="94">
        <v>306</v>
      </c>
      <c r="I32146" s="94">
        <v>301</v>
      </c>
      <c r="J32146" s="94">
        <v>636</v>
      </c>
      <c r="K32146" s="94">
        <v>295</v>
      </c>
      <c r="O32146" s="94">
        <v>301</v>
      </c>
      <c r="P32146" s="94">
        <v>636</v>
      </c>
      <c r="Q32146" s="94">
        <v>295</v>
      </c>
      <c r="S32146" s="94">
        <v>94</v>
      </c>
      <c r="V32146" s="94">
        <v>30</v>
      </c>
      <c r="W32146" s="94">
        <v>14</v>
      </c>
      <c r="Y32146" s="94">
        <v>498</v>
      </c>
      <c r="AK32146" s="94">
        <v>94</v>
      </c>
      <c r="AN32146" s="94">
        <v>30</v>
      </c>
      <c r="AO32146" s="94">
        <v>14</v>
      </c>
      <c r="AQ32146" s="94">
        <v>498</v>
      </c>
      <c r="AS32146" s="94">
        <v>20</v>
      </c>
      <c r="AT32146" s="94">
        <v>300</v>
      </c>
      <c r="AU32146" s="94">
        <v>-19</v>
      </c>
    </row>
    <row r="32147" spans="1:47">
      <c r="A32147" s="85" t="s">
        <v>135</v>
      </c>
      <c r="B32147" s="86">
        <v>43525.708333333336</v>
      </c>
      <c r="C32147" s="87">
        <v>43525</v>
      </c>
      <c r="D32147" s="85">
        <v>9</v>
      </c>
      <c r="E32147" s="86">
        <v>43525.375</v>
      </c>
      <c r="F32147" s="88" t="s">
        <v>381</v>
      </c>
      <c r="G32147" s="89" t="s">
        <v>382</v>
      </c>
      <c r="H32147" s="94">
        <v>314</v>
      </c>
      <c r="I32147" s="94">
        <v>320</v>
      </c>
      <c r="J32147" s="94">
        <v>682</v>
      </c>
      <c r="K32147" s="94">
        <v>315</v>
      </c>
      <c r="O32147" s="94">
        <v>320</v>
      </c>
      <c r="P32147" s="94">
        <v>682</v>
      </c>
      <c r="Q32147" s="94">
        <v>315</v>
      </c>
      <c r="S32147" s="94">
        <v>101</v>
      </c>
      <c r="V32147" s="94">
        <v>29</v>
      </c>
      <c r="W32147" s="94">
        <v>58</v>
      </c>
      <c r="Y32147" s="94">
        <v>494</v>
      </c>
      <c r="AK32147" s="94">
        <v>101</v>
      </c>
      <c r="AN32147" s="94">
        <v>29</v>
      </c>
      <c r="AO32147" s="94">
        <v>58</v>
      </c>
      <c r="AQ32147" s="94">
        <v>494</v>
      </c>
      <c r="AS32147" s="94">
        <v>20</v>
      </c>
      <c r="AT32147" s="94">
        <v>326</v>
      </c>
      <c r="AU32147" s="94">
        <v>-6</v>
      </c>
    </row>
    <row r="32148" spans="1:47">
      <c r="A32148" s="85" t="s">
        <v>135</v>
      </c>
      <c r="B32148" s="86">
        <v>43525.75</v>
      </c>
      <c r="C32148" s="87">
        <v>43525</v>
      </c>
      <c r="D32148" s="85">
        <v>10</v>
      </c>
      <c r="E32148" s="86">
        <v>43525.416666666664</v>
      </c>
      <c r="F32148" s="88" t="s">
        <v>381</v>
      </c>
      <c r="G32148" s="89" t="s">
        <v>382</v>
      </c>
      <c r="H32148" s="94">
        <v>321</v>
      </c>
      <c r="I32148" s="94">
        <v>333</v>
      </c>
      <c r="J32148" s="94">
        <v>674</v>
      </c>
      <c r="K32148" s="94">
        <v>300</v>
      </c>
      <c r="O32148" s="94">
        <v>333</v>
      </c>
      <c r="P32148" s="94">
        <v>674</v>
      </c>
      <c r="Q32148" s="94">
        <v>300</v>
      </c>
      <c r="S32148" s="94">
        <v>68</v>
      </c>
      <c r="V32148" s="94">
        <v>30</v>
      </c>
      <c r="W32148" s="94">
        <v>84</v>
      </c>
      <c r="Y32148" s="94">
        <v>492</v>
      </c>
      <c r="AK32148" s="94">
        <v>68</v>
      </c>
      <c r="AN32148" s="94">
        <v>30</v>
      </c>
      <c r="AO32148" s="94">
        <v>84</v>
      </c>
      <c r="AQ32148" s="94">
        <v>492</v>
      </c>
      <c r="AS32148" s="94">
        <v>24</v>
      </c>
      <c r="AT32148" s="94">
        <v>318</v>
      </c>
      <c r="AU32148" s="94">
        <v>0</v>
      </c>
    </row>
    <row r="32149" spans="1:47">
      <c r="A32149" s="85" t="s">
        <v>135</v>
      </c>
      <c r="B32149" s="86">
        <v>43525.791666666664</v>
      </c>
      <c r="C32149" s="87">
        <v>43525</v>
      </c>
      <c r="D32149" s="85">
        <v>11</v>
      </c>
      <c r="E32149" s="86">
        <v>43525.458333333336</v>
      </c>
      <c r="F32149" s="88" t="s">
        <v>381</v>
      </c>
      <c r="G32149" s="89" t="s">
        <v>382</v>
      </c>
      <c r="H32149" s="94">
        <v>325</v>
      </c>
      <c r="I32149" s="94">
        <v>331</v>
      </c>
      <c r="J32149" s="94">
        <v>663</v>
      </c>
      <c r="K32149" s="94">
        <v>292</v>
      </c>
      <c r="O32149" s="94">
        <v>331</v>
      </c>
      <c r="P32149" s="94">
        <v>663</v>
      </c>
      <c r="Q32149" s="94">
        <v>292</v>
      </c>
      <c r="S32149" s="94">
        <v>60</v>
      </c>
      <c r="V32149" s="94">
        <v>31</v>
      </c>
      <c r="W32149" s="94">
        <v>95</v>
      </c>
      <c r="Y32149" s="94">
        <v>477</v>
      </c>
      <c r="AK32149" s="94">
        <v>60</v>
      </c>
      <c r="AN32149" s="94">
        <v>31</v>
      </c>
      <c r="AO32149" s="94">
        <v>95</v>
      </c>
      <c r="AQ32149" s="94">
        <v>477</v>
      </c>
      <c r="AS32149" s="94">
        <v>24</v>
      </c>
      <c r="AT32149" s="94">
        <v>329</v>
      </c>
      <c r="AU32149" s="94">
        <v>-6</v>
      </c>
    </row>
    <row r="32150" spans="1:47">
      <c r="A32150" s="85" t="s">
        <v>135</v>
      </c>
      <c r="B32150" s="86">
        <v>43525.833333333336</v>
      </c>
      <c r="C32150" s="87">
        <v>43525</v>
      </c>
      <c r="D32150" s="85">
        <v>12</v>
      </c>
      <c r="E32150" s="86">
        <v>43525.5</v>
      </c>
      <c r="F32150" s="88" t="s">
        <v>381</v>
      </c>
      <c r="G32150" s="89" t="s">
        <v>382</v>
      </c>
      <c r="H32150" s="94">
        <v>326</v>
      </c>
      <c r="I32150" s="94">
        <v>328</v>
      </c>
      <c r="J32150" s="94">
        <v>656</v>
      </c>
      <c r="K32150" s="94">
        <v>288</v>
      </c>
      <c r="O32150" s="94">
        <v>328</v>
      </c>
      <c r="P32150" s="94">
        <v>656</v>
      </c>
      <c r="Q32150" s="94">
        <v>288</v>
      </c>
      <c r="S32150" s="94">
        <v>41</v>
      </c>
      <c r="V32150" s="94">
        <v>28</v>
      </c>
      <c r="W32150" s="94">
        <v>117</v>
      </c>
      <c r="Y32150" s="94">
        <v>470</v>
      </c>
      <c r="AK32150" s="94">
        <v>41</v>
      </c>
      <c r="AN32150" s="94">
        <v>28</v>
      </c>
      <c r="AO32150" s="94">
        <v>117</v>
      </c>
      <c r="AQ32150" s="94">
        <v>470</v>
      </c>
      <c r="AS32150" s="94">
        <v>29</v>
      </c>
      <c r="AT32150" s="94">
        <v>306</v>
      </c>
      <c r="AU32150" s="94">
        <v>16</v>
      </c>
    </row>
    <row r="32151" spans="1:47">
      <c r="A32151" s="85" t="s">
        <v>135</v>
      </c>
      <c r="B32151" s="86">
        <v>43525.875</v>
      </c>
      <c r="C32151" s="87">
        <v>43525</v>
      </c>
      <c r="D32151" s="85">
        <v>13</v>
      </c>
      <c r="E32151" s="86">
        <v>43525.541666666664</v>
      </c>
      <c r="F32151" s="88" t="s">
        <v>381</v>
      </c>
      <c r="G32151" s="89" t="s">
        <v>382</v>
      </c>
      <c r="H32151" s="94">
        <v>327</v>
      </c>
      <c r="I32151" s="94">
        <v>337</v>
      </c>
      <c r="J32151" s="94">
        <v>652</v>
      </c>
      <c r="K32151" s="94">
        <v>273</v>
      </c>
      <c r="O32151" s="94">
        <v>337</v>
      </c>
      <c r="P32151" s="94">
        <v>652</v>
      </c>
      <c r="Q32151" s="94">
        <v>273</v>
      </c>
      <c r="S32151" s="94">
        <v>40</v>
      </c>
      <c r="V32151" s="94">
        <v>29</v>
      </c>
      <c r="W32151" s="94">
        <v>114</v>
      </c>
      <c r="Y32151" s="94">
        <v>469</v>
      </c>
      <c r="AK32151" s="94">
        <v>40</v>
      </c>
      <c r="AN32151" s="94">
        <v>29</v>
      </c>
      <c r="AO32151" s="94">
        <v>114</v>
      </c>
      <c r="AQ32151" s="94">
        <v>469</v>
      </c>
      <c r="AS32151" s="94">
        <v>35</v>
      </c>
      <c r="AT32151" s="94">
        <v>299</v>
      </c>
      <c r="AU32151" s="94">
        <v>6</v>
      </c>
    </row>
    <row r="32152" spans="1:47">
      <c r="A32152" s="85" t="s">
        <v>135</v>
      </c>
      <c r="B32152" s="86">
        <v>43525.916666666664</v>
      </c>
      <c r="C32152" s="87">
        <v>43525</v>
      </c>
      <c r="D32152" s="85">
        <v>14</v>
      </c>
      <c r="E32152" s="86">
        <v>43525.583333333336</v>
      </c>
      <c r="F32152" s="88" t="s">
        <v>381</v>
      </c>
      <c r="G32152" s="89" t="s">
        <v>382</v>
      </c>
      <c r="H32152" s="94">
        <v>336</v>
      </c>
      <c r="I32152" s="94">
        <v>344</v>
      </c>
      <c r="J32152" s="94">
        <v>666</v>
      </c>
      <c r="K32152" s="94">
        <v>280</v>
      </c>
      <c r="O32152" s="94">
        <v>344</v>
      </c>
      <c r="P32152" s="94">
        <v>666</v>
      </c>
      <c r="Q32152" s="94">
        <v>280</v>
      </c>
      <c r="S32152" s="94">
        <v>50</v>
      </c>
      <c r="V32152" s="94">
        <v>30</v>
      </c>
      <c r="W32152" s="94">
        <v>112</v>
      </c>
      <c r="Y32152" s="94">
        <v>474</v>
      </c>
      <c r="AK32152" s="94">
        <v>50</v>
      </c>
      <c r="AN32152" s="94">
        <v>30</v>
      </c>
      <c r="AO32152" s="94">
        <v>112</v>
      </c>
      <c r="AQ32152" s="94">
        <v>474</v>
      </c>
      <c r="AS32152" s="94">
        <v>35</v>
      </c>
      <c r="AT32152" s="94">
        <v>299</v>
      </c>
      <c r="AU32152" s="94">
        <v>0</v>
      </c>
    </row>
    <row r="32153" spans="1:47">
      <c r="A32153" s="85" t="s">
        <v>135</v>
      </c>
      <c r="B32153" s="86">
        <v>43525.958333333336</v>
      </c>
      <c r="C32153" s="87">
        <v>43525</v>
      </c>
      <c r="D32153" s="85">
        <v>15</v>
      </c>
      <c r="E32153" s="86">
        <v>43525.625</v>
      </c>
      <c r="F32153" s="88" t="s">
        <v>381</v>
      </c>
      <c r="G32153" s="89" t="s">
        <v>382</v>
      </c>
      <c r="H32153" s="94">
        <v>335</v>
      </c>
      <c r="I32153" s="94">
        <v>341</v>
      </c>
      <c r="J32153" s="94">
        <v>667</v>
      </c>
      <c r="K32153" s="94">
        <v>285</v>
      </c>
      <c r="O32153" s="94">
        <v>341</v>
      </c>
      <c r="P32153" s="94">
        <v>667</v>
      </c>
      <c r="Q32153" s="94">
        <v>285</v>
      </c>
      <c r="S32153" s="94">
        <v>50</v>
      </c>
      <c r="V32153" s="94">
        <v>28</v>
      </c>
      <c r="W32153" s="94">
        <v>116</v>
      </c>
      <c r="Y32153" s="94">
        <v>473</v>
      </c>
      <c r="AK32153" s="94">
        <v>50</v>
      </c>
      <c r="AN32153" s="94">
        <v>28</v>
      </c>
      <c r="AO32153" s="94">
        <v>116</v>
      </c>
      <c r="AQ32153" s="94">
        <v>473</v>
      </c>
      <c r="AS32153" s="94">
        <v>38</v>
      </c>
      <c r="AT32153" s="94">
        <v>284</v>
      </c>
      <c r="AU32153" s="94">
        <v>-3</v>
      </c>
    </row>
    <row r="32154" spans="1:47">
      <c r="A32154" s="85" t="s">
        <v>135</v>
      </c>
      <c r="B32154" s="86">
        <v>43526</v>
      </c>
      <c r="C32154" s="87">
        <v>43525</v>
      </c>
      <c r="D32154" s="85">
        <v>16</v>
      </c>
      <c r="E32154" s="86">
        <v>43525.666666666664</v>
      </c>
      <c r="F32154" s="88" t="s">
        <v>381</v>
      </c>
      <c r="G32154" s="89" t="s">
        <v>382</v>
      </c>
      <c r="H32154" s="94">
        <v>336</v>
      </c>
      <c r="I32154" s="94">
        <v>350</v>
      </c>
      <c r="J32154" s="94">
        <v>661</v>
      </c>
      <c r="K32154" s="94">
        <v>270</v>
      </c>
      <c r="O32154" s="94">
        <v>350</v>
      </c>
      <c r="P32154" s="94">
        <v>661</v>
      </c>
      <c r="Q32154" s="94">
        <v>270</v>
      </c>
      <c r="S32154" s="94">
        <v>90</v>
      </c>
      <c r="V32154" s="94">
        <v>28</v>
      </c>
      <c r="W32154" s="94">
        <v>54</v>
      </c>
      <c r="Y32154" s="94">
        <v>489</v>
      </c>
      <c r="AK32154" s="94">
        <v>90</v>
      </c>
      <c r="AN32154" s="94">
        <v>28</v>
      </c>
      <c r="AO32154" s="94">
        <v>54</v>
      </c>
      <c r="AQ32154" s="94">
        <v>489</v>
      </c>
      <c r="AS32154" s="94">
        <v>39</v>
      </c>
      <c r="AT32154" s="94">
        <v>280</v>
      </c>
      <c r="AU32154" s="94">
        <v>-10</v>
      </c>
    </row>
    <row r="32155" spans="1:47">
      <c r="A32155" s="85" t="s">
        <v>135</v>
      </c>
      <c r="B32155" s="86">
        <v>43526.041666666664</v>
      </c>
      <c r="C32155" s="87">
        <v>43525</v>
      </c>
      <c r="D32155" s="85">
        <v>17</v>
      </c>
      <c r="E32155" s="86">
        <v>43525.708333333336</v>
      </c>
      <c r="F32155" s="88" t="s">
        <v>381</v>
      </c>
      <c r="G32155" s="89" t="s">
        <v>382</v>
      </c>
      <c r="H32155" s="94">
        <v>339</v>
      </c>
      <c r="I32155" s="94">
        <v>349</v>
      </c>
      <c r="J32155" s="94">
        <v>623</v>
      </c>
      <c r="K32155" s="94">
        <v>222</v>
      </c>
      <c r="O32155" s="94">
        <v>349</v>
      </c>
      <c r="P32155" s="94">
        <v>623</v>
      </c>
      <c r="Q32155" s="94">
        <v>222</v>
      </c>
      <c r="S32155" s="94">
        <v>97</v>
      </c>
      <c r="V32155" s="94">
        <v>31</v>
      </c>
      <c r="W32155" s="94">
        <v>18</v>
      </c>
      <c r="Y32155" s="94">
        <v>477</v>
      </c>
      <c r="AK32155" s="94">
        <v>97</v>
      </c>
      <c r="AN32155" s="94">
        <v>31</v>
      </c>
      <c r="AO32155" s="94">
        <v>18</v>
      </c>
      <c r="AQ32155" s="94">
        <v>477</v>
      </c>
      <c r="AS32155" s="94">
        <v>35</v>
      </c>
      <c r="AT32155" s="94">
        <v>234</v>
      </c>
      <c r="AU32155" s="94">
        <v>-38</v>
      </c>
    </row>
    <row r="32156" spans="1:47">
      <c r="A32156" s="85" t="s">
        <v>135</v>
      </c>
      <c r="B32156" s="86">
        <v>43526.083333333336</v>
      </c>
      <c r="C32156" s="87">
        <v>43525</v>
      </c>
      <c r="D32156" s="85">
        <v>18</v>
      </c>
      <c r="E32156" s="86">
        <v>43525.75</v>
      </c>
      <c r="F32156" s="88" t="s">
        <v>381</v>
      </c>
      <c r="G32156" s="89" t="s">
        <v>382</v>
      </c>
      <c r="H32156" s="94">
        <v>353</v>
      </c>
      <c r="I32156" s="94">
        <v>360</v>
      </c>
      <c r="J32156" s="94">
        <v>598</v>
      </c>
      <c r="K32156" s="94">
        <v>198</v>
      </c>
      <c r="O32156" s="94">
        <v>360</v>
      </c>
      <c r="P32156" s="94">
        <v>598</v>
      </c>
      <c r="Q32156" s="94">
        <v>198</v>
      </c>
      <c r="S32156" s="94">
        <v>86</v>
      </c>
      <c r="V32156" s="94">
        <v>30</v>
      </c>
      <c r="W32156" s="94">
        <v>3</v>
      </c>
      <c r="Y32156" s="94">
        <v>479</v>
      </c>
      <c r="AK32156" s="94">
        <v>86</v>
      </c>
      <c r="AN32156" s="94">
        <v>30</v>
      </c>
      <c r="AO32156" s="94">
        <v>3</v>
      </c>
      <c r="AQ32156" s="94">
        <v>479</v>
      </c>
      <c r="AS32156" s="94">
        <v>40</v>
      </c>
      <c r="AT32156" s="94">
        <v>192</v>
      </c>
      <c r="AU32156" s="94">
        <v>-33</v>
      </c>
    </row>
    <row r="32157" spans="1:47">
      <c r="A32157" s="85" t="s">
        <v>135</v>
      </c>
      <c r="B32157" s="86">
        <v>43526.125</v>
      </c>
      <c r="C32157" s="87">
        <v>43525</v>
      </c>
      <c r="D32157" s="85">
        <v>19</v>
      </c>
      <c r="E32157" s="86">
        <v>43525.791666666664</v>
      </c>
      <c r="F32157" s="88" t="s">
        <v>381</v>
      </c>
      <c r="G32157" s="89" t="s">
        <v>382</v>
      </c>
      <c r="H32157" s="94">
        <v>363</v>
      </c>
      <c r="I32157" s="94">
        <v>362</v>
      </c>
      <c r="J32157" s="94">
        <v>591</v>
      </c>
      <c r="K32157" s="94">
        <v>188</v>
      </c>
      <c r="O32157" s="94">
        <v>362</v>
      </c>
      <c r="P32157" s="94">
        <v>591</v>
      </c>
      <c r="Q32157" s="94">
        <v>188</v>
      </c>
      <c r="S32157" s="94">
        <v>86</v>
      </c>
      <c r="V32157" s="94">
        <v>30</v>
      </c>
      <c r="W32157" s="94">
        <v>0</v>
      </c>
      <c r="Y32157" s="94">
        <v>475</v>
      </c>
      <c r="AK32157" s="94">
        <v>86</v>
      </c>
      <c r="AN32157" s="94">
        <v>30</v>
      </c>
      <c r="AO32157" s="94">
        <v>0</v>
      </c>
      <c r="AQ32157" s="94">
        <v>475</v>
      </c>
      <c r="AS32157" s="94">
        <v>22</v>
      </c>
      <c r="AT32157" s="94">
        <v>190</v>
      </c>
      <c r="AU32157" s="94">
        <v>-24</v>
      </c>
    </row>
    <row r="32158" spans="1:47">
      <c r="A32158" s="85" t="s">
        <v>135</v>
      </c>
      <c r="B32158" s="86">
        <v>43526.166666666664</v>
      </c>
      <c r="C32158" s="87">
        <v>43525</v>
      </c>
      <c r="D32158" s="85">
        <v>20</v>
      </c>
      <c r="E32158" s="86">
        <v>43525.833333333336</v>
      </c>
      <c r="F32158" s="88" t="s">
        <v>381</v>
      </c>
      <c r="G32158" s="89" t="s">
        <v>382</v>
      </c>
      <c r="H32158" s="94">
        <v>355</v>
      </c>
      <c r="I32158" s="94">
        <v>357</v>
      </c>
      <c r="J32158" s="94">
        <v>604</v>
      </c>
      <c r="K32158" s="94">
        <v>207</v>
      </c>
      <c r="O32158" s="94">
        <v>357</v>
      </c>
      <c r="P32158" s="94">
        <v>604</v>
      </c>
      <c r="Q32158" s="94">
        <v>207</v>
      </c>
      <c r="S32158" s="94">
        <v>83</v>
      </c>
      <c r="V32158" s="94">
        <v>28</v>
      </c>
      <c r="W32158" s="94">
        <v>0</v>
      </c>
      <c r="Y32158" s="94">
        <v>493</v>
      </c>
      <c r="AK32158" s="94">
        <v>83</v>
      </c>
      <c r="AN32158" s="94">
        <v>28</v>
      </c>
      <c r="AO32158" s="94">
        <v>0</v>
      </c>
      <c r="AQ32158" s="94">
        <v>493</v>
      </c>
      <c r="AS32158" s="94">
        <v>21</v>
      </c>
      <c r="AT32158" s="94">
        <v>209</v>
      </c>
      <c r="AU32158" s="94">
        <v>-23</v>
      </c>
    </row>
    <row r="32159" spans="1:47">
      <c r="A32159" s="85" t="s">
        <v>135</v>
      </c>
      <c r="B32159" s="86">
        <v>43526.208333333336</v>
      </c>
      <c r="C32159" s="87">
        <v>43525</v>
      </c>
      <c r="D32159" s="85">
        <v>21</v>
      </c>
      <c r="E32159" s="86">
        <v>43525.875</v>
      </c>
      <c r="F32159" s="88" t="s">
        <v>381</v>
      </c>
      <c r="G32159" s="89" t="s">
        <v>382</v>
      </c>
      <c r="H32159" s="94">
        <v>342</v>
      </c>
      <c r="I32159" s="94">
        <v>343</v>
      </c>
      <c r="J32159" s="94">
        <v>609</v>
      </c>
      <c r="K32159" s="94">
        <v>226</v>
      </c>
      <c r="O32159" s="94">
        <v>343</v>
      </c>
      <c r="P32159" s="94">
        <v>609</v>
      </c>
      <c r="Q32159" s="94">
        <v>226</v>
      </c>
      <c r="S32159" s="94">
        <v>87</v>
      </c>
      <c r="V32159" s="94">
        <v>29</v>
      </c>
      <c r="W32159" s="94">
        <v>0</v>
      </c>
      <c r="Y32159" s="94">
        <v>493</v>
      </c>
      <c r="AK32159" s="94">
        <v>87</v>
      </c>
      <c r="AN32159" s="94">
        <v>29</v>
      </c>
      <c r="AO32159" s="94">
        <v>0</v>
      </c>
      <c r="AQ32159" s="94">
        <v>493</v>
      </c>
      <c r="AS32159" s="94">
        <v>28</v>
      </c>
      <c r="AT32159" s="94">
        <v>236</v>
      </c>
      <c r="AU32159" s="94">
        <v>-38</v>
      </c>
    </row>
    <row r="32160" spans="1:47">
      <c r="A32160" s="85" t="s">
        <v>135</v>
      </c>
      <c r="B32160" s="86">
        <v>43526.25</v>
      </c>
      <c r="C32160" s="87">
        <v>43525</v>
      </c>
      <c r="D32160" s="85">
        <v>22</v>
      </c>
      <c r="E32160" s="86">
        <v>43525.916666666664</v>
      </c>
      <c r="F32160" s="88" t="s">
        <v>381</v>
      </c>
      <c r="G32160" s="89" t="s">
        <v>382</v>
      </c>
      <c r="H32160" s="94">
        <v>323</v>
      </c>
      <c r="I32160" s="94">
        <v>329</v>
      </c>
      <c r="J32160" s="94">
        <v>584</v>
      </c>
      <c r="K32160" s="94">
        <v>221</v>
      </c>
      <c r="O32160" s="94">
        <v>329</v>
      </c>
      <c r="P32160" s="94">
        <v>584</v>
      </c>
      <c r="Q32160" s="94">
        <v>221</v>
      </c>
      <c r="S32160" s="94">
        <v>85</v>
      </c>
      <c r="V32160" s="94">
        <v>28</v>
      </c>
      <c r="W32160" s="94">
        <v>0</v>
      </c>
      <c r="Y32160" s="94">
        <v>471</v>
      </c>
      <c r="AK32160" s="94">
        <v>85</v>
      </c>
      <c r="AN32160" s="94">
        <v>28</v>
      </c>
      <c r="AO32160" s="94">
        <v>0</v>
      </c>
      <c r="AQ32160" s="94">
        <v>471</v>
      </c>
      <c r="AS32160" s="94">
        <v>29</v>
      </c>
      <c r="AT32160" s="94">
        <v>235</v>
      </c>
      <c r="AU32160" s="94">
        <v>-43</v>
      </c>
    </row>
    <row r="32161" spans="1:47">
      <c r="A32161" s="85" t="s">
        <v>135</v>
      </c>
      <c r="B32161" s="86">
        <v>43526.291666666664</v>
      </c>
      <c r="C32161" s="87">
        <v>43525</v>
      </c>
      <c r="D32161" s="85">
        <v>23</v>
      </c>
      <c r="E32161" s="86">
        <v>43525.958333333336</v>
      </c>
      <c r="F32161" s="88" t="s">
        <v>381</v>
      </c>
      <c r="G32161" s="89" t="s">
        <v>382</v>
      </c>
      <c r="H32161" s="94">
        <v>297</v>
      </c>
      <c r="I32161" s="94">
        <v>297</v>
      </c>
      <c r="J32161" s="94">
        <v>532</v>
      </c>
      <c r="K32161" s="94">
        <v>201</v>
      </c>
      <c r="O32161" s="94">
        <v>297</v>
      </c>
      <c r="P32161" s="94">
        <v>532</v>
      </c>
      <c r="Q32161" s="94">
        <v>201</v>
      </c>
      <c r="S32161" s="94">
        <v>39</v>
      </c>
      <c r="V32161" s="94">
        <v>28</v>
      </c>
      <c r="W32161" s="94">
        <v>0</v>
      </c>
      <c r="Y32161" s="94">
        <v>465</v>
      </c>
      <c r="AK32161" s="94">
        <v>39</v>
      </c>
      <c r="AN32161" s="94">
        <v>28</v>
      </c>
      <c r="AO32161" s="94">
        <v>0</v>
      </c>
      <c r="AQ32161" s="94">
        <v>465</v>
      </c>
      <c r="AS32161" s="94">
        <v>26</v>
      </c>
      <c r="AT32161" s="94">
        <v>203</v>
      </c>
      <c r="AU32161" s="94">
        <v>-28</v>
      </c>
    </row>
    <row r="32162" spans="1:47">
      <c r="A32162" s="85" t="s">
        <v>135</v>
      </c>
      <c r="B32162" s="86">
        <v>43526.333333333336</v>
      </c>
      <c r="C32162" s="87">
        <v>43525</v>
      </c>
      <c r="D32162" s="85">
        <v>24</v>
      </c>
      <c r="E32162" s="86">
        <v>43526</v>
      </c>
      <c r="F32162" s="88" t="s">
        <v>381</v>
      </c>
      <c r="G32162" s="89" t="s">
        <v>382</v>
      </c>
      <c r="H32162" s="94">
        <v>273</v>
      </c>
      <c r="I32162" s="94">
        <v>273</v>
      </c>
      <c r="J32162" s="94">
        <v>534</v>
      </c>
      <c r="K32162" s="94">
        <v>228</v>
      </c>
      <c r="O32162" s="94">
        <v>273</v>
      </c>
      <c r="P32162" s="94">
        <v>534</v>
      </c>
      <c r="Q32162" s="94">
        <v>228</v>
      </c>
      <c r="S32162" s="94">
        <v>38</v>
      </c>
      <c r="V32162" s="94">
        <v>28</v>
      </c>
      <c r="W32162" s="94">
        <v>0</v>
      </c>
      <c r="Y32162" s="94">
        <v>468</v>
      </c>
      <c r="AK32162" s="94">
        <v>38</v>
      </c>
      <c r="AN32162" s="94">
        <v>28</v>
      </c>
      <c r="AO32162" s="94">
        <v>0</v>
      </c>
      <c r="AQ32162" s="94">
        <v>468</v>
      </c>
      <c r="AS32162" s="94">
        <v>22</v>
      </c>
      <c r="AT32162" s="94">
        <v>226</v>
      </c>
      <c r="AU32162" s="94">
        <v>-20</v>
      </c>
    </row>
    <row r="32163" spans="1:47">
      <c r="A32163" s="85" t="s">
        <v>135</v>
      </c>
      <c r="B32163" s="86">
        <v>43526.375</v>
      </c>
      <c r="C32163" s="87">
        <v>43526</v>
      </c>
      <c r="D32163" s="85">
        <v>1</v>
      </c>
      <c r="E32163" s="86">
        <v>43526.041666666664</v>
      </c>
      <c r="F32163" s="88" t="s">
        <v>381</v>
      </c>
      <c r="G32163" s="89" t="s">
        <v>382</v>
      </c>
      <c r="H32163" s="94">
        <v>252</v>
      </c>
      <c r="I32163" s="94">
        <v>260</v>
      </c>
      <c r="J32163" s="94">
        <v>541</v>
      </c>
      <c r="K32163" s="94">
        <v>247</v>
      </c>
      <c r="O32163" s="94">
        <v>260</v>
      </c>
      <c r="P32163" s="94">
        <v>541</v>
      </c>
      <c r="Q32163" s="94">
        <v>247</v>
      </c>
      <c r="S32163" s="94">
        <v>42</v>
      </c>
      <c r="V32163" s="94">
        <v>31</v>
      </c>
      <c r="W32163" s="94">
        <v>0</v>
      </c>
      <c r="Y32163" s="94">
        <v>468</v>
      </c>
      <c r="AK32163" s="94">
        <v>42</v>
      </c>
      <c r="AN32163" s="94">
        <v>31</v>
      </c>
      <c r="AO32163" s="94">
        <v>0</v>
      </c>
      <c r="AQ32163" s="94">
        <v>468</v>
      </c>
      <c r="AS32163" s="94">
        <v>19</v>
      </c>
      <c r="AT32163" s="94">
        <v>244</v>
      </c>
      <c r="AU32163" s="94">
        <v>-16</v>
      </c>
    </row>
    <row r="32164" spans="1:47">
      <c r="A32164" s="85" t="s">
        <v>135</v>
      </c>
      <c r="B32164" s="86">
        <v>43526.416666666664</v>
      </c>
      <c r="C32164" s="87">
        <v>43526</v>
      </c>
      <c r="D32164" s="85">
        <v>2</v>
      </c>
      <c r="E32164" s="86">
        <v>43526.083333333336</v>
      </c>
      <c r="F32164" s="88" t="s">
        <v>381</v>
      </c>
      <c r="G32164" s="89" t="s">
        <v>382</v>
      </c>
      <c r="H32164" s="94">
        <v>241</v>
      </c>
      <c r="I32164" s="94">
        <v>238</v>
      </c>
      <c r="J32164" s="94">
        <v>531</v>
      </c>
      <c r="K32164" s="94">
        <v>261</v>
      </c>
      <c r="O32164" s="94">
        <v>238</v>
      </c>
      <c r="P32164" s="94">
        <v>531</v>
      </c>
      <c r="Q32164" s="94">
        <v>261</v>
      </c>
      <c r="S32164" s="94">
        <v>39</v>
      </c>
      <c r="V32164" s="94">
        <v>26</v>
      </c>
      <c r="W32164" s="94">
        <v>0</v>
      </c>
      <c r="Y32164" s="94">
        <v>466</v>
      </c>
      <c r="AK32164" s="94">
        <v>39</v>
      </c>
      <c r="AN32164" s="94">
        <v>26</v>
      </c>
      <c r="AO32164" s="94">
        <v>0</v>
      </c>
      <c r="AQ32164" s="94">
        <v>466</v>
      </c>
      <c r="AS32164" s="94">
        <v>19</v>
      </c>
      <c r="AT32164" s="94">
        <v>255</v>
      </c>
      <c r="AU32164" s="94">
        <v>-13</v>
      </c>
    </row>
    <row r="32165" spans="1:47">
      <c r="A32165" s="85" t="s">
        <v>135</v>
      </c>
      <c r="B32165" s="86">
        <v>43526.458333333336</v>
      </c>
      <c r="C32165" s="87">
        <v>43526</v>
      </c>
      <c r="D32165" s="85">
        <v>3</v>
      </c>
      <c r="E32165" s="86">
        <v>43526.125</v>
      </c>
      <c r="F32165" s="88" t="s">
        <v>381</v>
      </c>
      <c r="G32165" s="89" t="s">
        <v>382</v>
      </c>
      <c r="H32165" s="94">
        <v>234</v>
      </c>
      <c r="I32165" s="94">
        <v>239</v>
      </c>
      <c r="J32165" s="94">
        <v>537</v>
      </c>
      <c r="K32165" s="94">
        <v>264</v>
      </c>
      <c r="O32165" s="94">
        <v>239</v>
      </c>
      <c r="P32165" s="94">
        <v>537</v>
      </c>
      <c r="Q32165" s="94">
        <v>264</v>
      </c>
      <c r="S32165" s="94">
        <v>39</v>
      </c>
      <c r="V32165" s="94">
        <v>29</v>
      </c>
      <c r="W32165" s="94">
        <v>0</v>
      </c>
      <c r="Y32165" s="94">
        <v>469</v>
      </c>
      <c r="AK32165" s="94">
        <v>39</v>
      </c>
      <c r="AN32165" s="94">
        <v>29</v>
      </c>
      <c r="AO32165" s="94">
        <v>0</v>
      </c>
      <c r="AQ32165" s="94">
        <v>469</v>
      </c>
      <c r="AS32165" s="94">
        <v>17</v>
      </c>
      <c r="AT32165" s="94">
        <v>261</v>
      </c>
      <c r="AU32165" s="94">
        <v>-14</v>
      </c>
    </row>
    <row r="32166" spans="1:47">
      <c r="A32166" s="85" t="s">
        <v>135</v>
      </c>
      <c r="B32166" s="86">
        <v>43526.5</v>
      </c>
      <c r="C32166" s="87">
        <v>43526</v>
      </c>
      <c r="D32166" s="85">
        <v>4</v>
      </c>
      <c r="E32166" s="86">
        <v>43526.166666666664</v>
      </c>
      <c r="F32166" s="88" t="s">
        <v>381</v>
      </c>
      <c r="G32166" s="89" t="s">
        <v>382</v>
      </c>
      <c r="H32166" s="94">
        <v>231</v>
      </c>
      <c r="I32166" s="94">
        <v>235</v>
      </c>
      <c r="J32166" s="94">
        <v>539</v>
      </c>
      <c r="K32166" s="94">
        <v>271</v>
      </c>
      <c r="O32166" s="94">
        <v>235</v>
      </c>
      <c r="P32166" s="94">
        <v>539</v>
      </c>
      <c r="Q32166" s="94">
        <v>271</v>
      </c>
      <c r="S32166" s="94">
        <v>38</v>
      </c>
      <c r="V32166" s="94">
        <v>30</v>
      </c>
      <c r="W32166" s="94">
        <v>0</v>
      </c>
      <c r="Y32166" s="94">
        <v>471</v>
      </c>
      <c r="AK32166" s="94">
        <v>38</v>
      </c>
      <c r="AN32166" s="94">
        <v>30</v>
      </c>
      <c r="AO32166" s="94">
        <v>0</v>
      </c>
      <c r="AQ32166" s="94">
        <v>471</v>
      </c>
      <c r="AS32166" s="94">
        <v>18</v>
      </c>
      <c r="AT32166" s="94">
        <v>260</v>
      </c>
      <c r="AU32166" s="94">
        <v>-7</v>
      </c>
    </row>
    <row r="32167" spans="1:47">
      <c r="A32167" s="85" t="s">
        <v>135</v>
      </c>
      <c r="B32167" s="86">
        <v>43526.541666666664</v>
      </c>
      <c r="C32167" s="87">
        <v>43526</v>
      </c>
      <c r="D32167" s="85">
        <v>5</v>
      </c>
      <c r="E32167" s="86">
        <v>43526.208333333336</v>
      </c>
      <c r="F32167" s="88" t="s">
        <v>381</v>
      </c>
      <c r="G32167" s="89" t="s">
        <v>382</v>
      </c>
      <c r="H32167" s="94">
        <v>234</v>
      </c>
      <c r="I32167" s="94">
        <v>237</v>
      </c>
      <c r="J32167" s="94">
        <v>543</v>
      </c>
      <c r="K32167" s="94">
        <v>273</v>
      </c>
      <c r="O32167" s="94">
        <v>237</v>
      </c>
      <c r="P32167" s="94">
        <v>543</v>
      </c>
      <c r="Q32167" s="94">
        <v>273</v>
      </c>
      <c r="S32167" s="94">
        <v>41</v>
      </c>
      <c r="V32167" s="94">
        <v>28</v>
      </c>
      <c r="W32167" s="94">
        <v>0</v>
      </c>
      <c r="Y32167" s="94">
        <v>474</v>
      </c>
      <c r="AK32167" s="94">
        <v>41</v>
      </c>
      <c r="AN32167" s="94">
        <v>28</v>
      </c>
      <c r="AO32167" s="94">
        <v>0</v>
      </c>
      <c r="AQ32167" s="94">
        <v>474</v>
      </c>
      <c r="AS32167" s="94">
        <v>20</v>
      </c>
      <c r="AT32167" s="94">
        <v>258</v>
      </c>
      <c r="AU32167" s="94">
        <v>-5</v>
      </c>
    </row>
    <row r="32168" spans="1:47">
      <c r="A32168" s="85" t="s">
        <v>135</v>
      </c>
      <c r="B32168" s="86">
        <v>43526.583333333336</v>
      </c>
      <c r="C32168" s="87">
        <v>43526</v>
      </c>
      <c r="D32168" s="85">
        <v>6</v>
      </c>
      <c r="E32168" s="86">
        <v>43526.25</v>
      </c>
      <c r="F32168" s="88" t="s">
        <v>381</v>
      </c>
      <c r="G32168" s="89" t="s">
        <v>382</v>
      </c>
      <c r="H32168" s="94">
        <v>246</v>
      </c>
      <c r="I32168" s="94">
        <v>245</v>
      </c>
      <c r="J32168" s="94">
        <v>541</v>
      </c>
      <c r="K32168" s="94">
        <v>262</v>
      </c>
      <c r="O32168" s="94">
        <v>245</v>
      </c>
      <c r="P32168" s="94">
        <v>541</v>
      </c>
      <c r="Q32168" s="94">
        <v>262</v>
      </c>
      <c r="S32168" s="94">
        <v>40</v>
      </c>
      <c r="V32168" s="94">
        <v>29</v>
      </c>
      <c r="W32168" s="94">
        <v>0</v>
      </c>
      <c r="Y32168" s="94">
        <v>472</v>
      </c>
      <c r="AK32168" s="94">
        <v>40</v>
      </c>
      <c r="AN32168" s="94">
        <v>29</v>
      </c>
      <c r="AO32168" s="94">
        <v>0</v>
      </c>
      <c r="AQ32168" s="94">
        <v>472</v>
      </c>
      <c r="AS32168" s="94">
        <v>22</v>
      </c>
      <c r="AT32168" s="94">
        <v>248</v>
      </c>
      <c r="AU32168" s="94">
        <v>-8</v>
      </c>
    </row>
    <row r="32169" spans="1:47">
      <c r="A32169" s="85" t="s">
        <v>135</v>
      </c>
      <c r="B32169" s="86">
        <v>43526.625</v>
      </c>
      <c r="C32169" s="87">
        <v>43526</v>
      </c>
      <c r="D32169" s="85">
        <v>7</v>
      </c>
      <c r="E32169" s="86">
        <v>43526.291666666664</v>
      </c>
      <c r="F32169" s="88" t="s">
        <v>381</v>
      </c>
      <c r="G32169" s="89" t="s">
        <v>382</v>
      </c>
      <c r="H32169" s="94">
        <v>260</v>
      </c>
      <c r="I32169" s="94">
        <v>260</v>
      </c>
      <c r="J32169" s="94">
        <v>542</v>
      </c>
      <c r="K32169" s="94">
        <v>249</v>
      </c>
      <c r="O32169" s="94">
        <v>260</v>
      </c>
      <c r="P32169" s="94">
        <v>542</v>
      </c>
      <c r="Q32169" s="94">
        <v>249</v>
      </c>
      <c r="S32169" s="94">
        <v>39</v>
      </c>
      <c r="V32169" s="94">
        <v>29</v>
      </c>
      <c r="W32169" s="94">
        <v>2</v>
      </c>
      <c r="Y32169" s="94">
        <v>472</v>
      </c>
      <c r="AK32169" s="94">
        <v>39</v>
      </c>
      <c r="AN32169" s="94">
        <v>29</v>
      </c>
      <c r="AO32169" s="94">
        <v>2</v>
      </c>
      <c r="AQ32169" s="94">
        <v>472</v>
      </c>
      <c r="AS32169" s="94">
        <v>25</v>
      </c>
      <c r="AT32169" s="94">
        <v>245</v>
      </c>
      <c r="AU32169" s="94">
        <v>-19</v>
      </c>
    </row>
    <row r="32170" spans="1:47">
      <c r="A32170" s="85" t="s">
        <v>135</v>
      </c>
      <c r="B32170" s="86">
        <v>43526.666666666664</v>
      </c>
      <c r="C32170" s="87">
        <v>43526</v>
      </c>
      <c r="D32170" s="85">
        <v>8</v>
      </c>
      <c r="E32170" s="86">
        <v>43526.333333333336</v>
      </c>
      <c r="F32170" s="88" t="s">
        <v>381</v>
      </c>
      <c r="G32170" s="89" t="s">
        <v>382</v>
      </c>
      <c r="H32170" s="94">
        <v>272</v>
      </c>
      <c r="I32170" s="94">
        <v>270</v>
      </c>
      <c r="J32170" s="94">
        <v>570</v>
      </c>
      <c r="K32170" s="94">
        <v>267</v>
      </c>
      <c r="O32170" s="94">
        <v>270</v>
      </c>
      <c r="P32170" s="94">
        <v>570</v>
      </c>
      <c r="Q32170" s="94">
        <v>267</v>
      </c>
      <c r="S32170" s="94">
        <v>54</v>
      </c>
      <c r="V32170" s="94">
        <v>29</v>
      </c>
      <c r="W32170" s="94">
        <v>11</v>
      </c>
      <c r="Y32170" s="94">
        <v>476</v>
      </c>
      <c r="AK32170" s="94">
        <v>54</v>
      </c>
      <c r="AN32170" s="94">
        <v>29</v>
      </c>
      <c r="AO32170" s="94">
        <v>11</v>
      </c>
      <c r="AQ32170" s="94">
        <v>476</v>
      </c>
      <c r="AS32170" s="94">
        <v>24</v>
      </c>
      <c r="AT32170" s="94">
        <v>253</v>
      </c>
      <c r="AU32170" s="94">
        <v>-4</v>
      </c>
    </row>
    <row r="32171" spans="1:47">
      <c r="A32171" s="85" t="s">
        <v>135</v>
      </c>
      <c r="B32171" s="86">
        <v>43526.708333333336</v>
      </c>
      <c r="C32171" s="87">
        <v>43526</v>
      </c>
      <c r="D32171" s="85">
        <v>9</v>
      </c>
      <c r="E32171" s="86">
        <v>43526.375</v>
      </c>
      <c r="F32171" s="88" t="s">
        <v>381</v>
      </c>
      <c r="G32171" s="89" t="s">
        <v>382</v>
      </c>
      <c r="H32171" s="94">
        <v>285</v>
      </c>
      <c r="I32171" s="94">
        <v>288</v>
      </c>
      <c r="J32171" s="94">
        <v>597</v>
      </c>
      <c r="K32171" s="94">
        <v>264</v>
      </c>
      <c r="O32171" s="94">
        <v>288</v>
      </c>
      <c r="P32171" s="94">
        <v>597</v>
      </c>
      <c r="Q32171" s="94">
        <v>264</v>
      </c>
      <c r="S32171" s="94">
        <v>39</v>
      </c>
      <c r="V32171" s="94">
        <v>28</v>
      </c>
      <c r="W32171" s="94">
        <v>64</v>
      </c>
      <c r="Y32171" s="94">
        <v>466</v>
      </c>
      <c r="AK32171" s="94">
        <v>39</v>
      </c>
      <c r="AN32171" s="94">
        <v>28</v>
      </c>
      <c r="AO32171" s="94">
        <v>64</v>
      </c>
      <c r="AQ32171" s="94">
        <v>466</v>
      </c>
      <c r="AS32171" s="94">
        <v>29</v>
      </c>
      <c r="AT32171" s="94">
        <v>239</v>
      </c>
      <c r="AU32171" s="94">
        <v>18</v>
      </c>
    </row>
    <row r="32172" spans="1:47">
      <c r="A32172" s="85" t="s">
        <v>135</v>
      </c>
      <c r="B32172" s="86">
        <v>43526.75</v>
      </c>
      <c r="C32172" s="87">
        <v>43526</v>
      </c>
      <c r="D32172" s="85">
        <v>10</v>
      </c>
      <c r="E32172" s="86">
        <v>43526.416666666664</v>
      </c>
      <c r="F32172" s="88" t="s">
        <v>381</v>
      </c>
      <c r="G32172" s="89" t="s">
        <v>382</v>
      </c>
      <c r="H32172" s="94">
        <v>296</v>
      </c>
      <c r="I32172" s="94">
        <v>293</v>
      </c>
      <c r="J32172" s="94">
        <v>599</v>
      </c>
      <c r="K32172" s="94">
        <v>273</v>
      </c>
      <c r="O32172" s="94">
        <v>293</v>
      </c>
      <c r="P32172" s="94">
        <v>599</v>
      </c>
      <c r="Q32172" s="94">
        <v>273</v>
      </c>
      <c r="S32172" s="94">
        <v>38</v>
      </c>
      <c r="V32172" s="94">
        <v>29</v>
      </c>
      <c r="W32172" s="94">
        <v>67</v>
      </c>
      <c r="Y32172" s="94">
        <v>465</v>
      </c>
      <c r="AK32172" s="94">
        <v>38</v>
      </c>
      <c r="AN32172" s="94">
        <v>29</v>
      </c>
      <c r="AO32172" s="94">
        <v>67</v>
      </c>
      <c r="AQ32172" s="94">
        <v>465</v>
      </c>
      <c r="AS32172" s="94">
        <v>30</v>
      </c>
      <c r="AT32172" s="94">
        <v>276</v>
      </c>
      <c r="AU32172" s="94">
        <v>17</v>
      </c>
    </row>
    <row r="32173" spans="1:47">
      <c r="A32173" s="85" t="s">
        <v>135</v>
      </c>
      <c r="B32173" s="86">
        <v>43526.791666666664</v>
      </c>
      <c r="C32173" s="87">
        <v>43526</v>
      </c>
      <c r="D32173" s="85">
        <v>11</v>
      </c>
      <c r="E32173" s="86">
        <v>43526.458333333336</v>
      </c>
      <c r="F32173" s="88" t="s">
        <v>381</v>
      </c>
      <c r="G32173" s="89" t="s">
        <v>382</v>
      </c>
      <c r="H32173" s="94">
        <v>299</v>
      </c>
      <c r="I32173" s="94">
        <v>300</v>
      </c>
      <c r="J32173" s="94">
        <v>628</v>
      </c>
      <c r="K32173" s="94">
        <v>295</v>
      </c>
      <c r="O32173" s="94">
        <v>300</v>
      </c>
      <c r="P32173" s="94">
        <v>628</v>
      </c>
      <c r="Q32173" s="94">
        <v>295</v>
      </c>
      <c r="S32173" s="94">
        <v>38</v>
      </c>
      <c r="V32173" s="94">
        <v>29</v>
      </c>
      <c r="W32173" s="94">
        <v>95</v>
      </c>
      <c r="Y32173" s="94">
        <v>466</v>
      </c>
      <c r="AK32173" s="94">
        <v>38</v>
      </c>
      <c r="AN32173" s="94">
        <v>29</v>
      </c>
      <c r="AO32173" s="94">
        <v>95</v>
      </c>
      <c r="AQ32173" s="94">
        <v>466</v>
      </c>
      <c r="AS32173" s="94">
        <v>32</v>
      </c>
      <c r="AT32173" s="94">
        <v>317</v>
      </c>
      <c r="AU32173" s="94">
        <v>31</v>
      </c>
    </row>
    <row r="32174" spans="1:47">
      <c r="A32174" s="85" t="s">
        <v>135</v>
      </c>
      <c r="B32174" s="86">
        <v>43526.833333333336</v>
      </c>
      <c r="C32174" s="87">
        <v>43526</v>
      </c>
      <c r="D32174" s="85">
        <v>12</v>
      </c>
      <c r="E32174" s="86">
        <v>43526.5</v>
      </c>
      <c r="F32174" s="88" t="s">
        <v>381</v>
      </c>
      <c r="G32174" s="89" t="s">
        <v>382</v>
      </c>
      <c r="H32174" s="94">
        <v>299</v>
      </c>
      <c r="I32174" s="94">
        <v>300</v>
      </c>
      <c r="J32174" s="94">
        <v>632</v>
      </c>
      <c r="K32174" s="94">
        <v>299</v>
      </c>
      <c r="O32174" s="94">
        <v>300</v>
      </c>
      <c r="P32174" s="94">
        <v>632</v>
      </c>
      <c r="Q32174" s="94">
        <v>299</v>
      </c>
      <c r="S32174" s="94">
        <v>46</v>
      </c>
      <c r="V32174" s="94">
        <v>27</v>
      </c>
      <c r="W32174" s="94">
        <v>94</v>
      </c>
      <c r="Y32174" s="94">
        <v>465</v>
      </c>
      <c r="AK32174" s="94">
        <v>46</v>
      </c>
      <c r="AN32174" s="94">
        <v>27</v>
      </c>
      <c r="AO32174" s="94">
        <v>94</v>
      </c>
      <c r="AQ32174" s="94">
        <v>465</v>
      </c>
      <c r="AS32174" s="94">
        <v>25</v>
      </c>
      <c r="AT32174" s="94">
        <v>347</v>
      </c>
      <c r="AU32174" s="94">
        <v>5</v>
      </c>
    </row>
    <row r="32175" spans="1:47">
      <c r="A32175" s="85" t="s">
        <v>135</v>
      </c>
      <c r="B32175" s="86">
        <v>43526.875</v>
      </c>
      <c r="C32175" s="87">
        <v>43526</v>
      </c>
      <c r="D32175" s="85">
        <v>13</v>
      </c>
      <c r="E32175" s="86">
        <v>43526.541666666664</v>
      </c>
      <c r="F32175" s="88" t="s">
        <v>381</v>
      </c>
      <c r="G32175" s="89" t="s">
        <v>382</v>
      </c>
      <c r="H32175" s="94">
        <v>303</v>
      </c>
      <c r="I32175" s="94">
        <v>303</v>
      </c>
      <c r="J32175" s="94">
        <v>639</v>
      </c>
      <c r="K32175" s="94">
        <v>303</v>
      </c>
      <c r="O32175" s="94">
        <v>303</v>
      </c>
      <c r="P32175" s="94">
        <v>639</v>
      </c>
      <c r="Q32175" s="94">
        <v>303</v>
      </c>
      <c r="S32175" s="94">
        <v>46</v>
      </c>
      <c r="V32175" s="94">
        <v>29</v>
      </c>
      <c r="W32175" s="94">
        <v>105</v>
      </c>
      <c r="Y32175" s="94">
        <v>459</v>
      </c>
      <c r="AK32175" s="94">
        <v>46</v>
      </c>
      <c r="AN32175" s="94">
        <v>29</v>
      </c>
      <c r="AO32175" s="94">
        <v>105</v>
      </c>
      <c r="AQ32175" s="94">
        <v>459</v>
      </c>
      <c r="AS32175" s="94">
        <v>25</v>
      </c>
      <c r="AT32175" s="94">
        <v>324</v>
      </c>
      <c r="AU32175" s="94">
        <v>-4</v>
      </c>
    </row>
    <row r="32176" spans="1:47">
      <c r="A32176" s="85" t="s">
        <v>135</v>
      </c>
      <c r="B32176" s="86">
        <v>43526.916666666664</v>
      </c>
      <c r="C32176" s="87">
        <v>43526</v>
      </c>
      <c r="D32176" s="85">
        <v>14</v>
      </c>
      <c r="E32176" s="86">
        <v>43526.583333333336</v>
      </c>
      <c r="F32176" s="88" t="s">
        <v>381</v>
      </c>
      <c r="G32176" s="89" t="s">
        <v>382</v>
      </c>
      <c r="H32176" s="94">
        <v>306</v>
      </c>
      <c r="I32176" s="94">
        <v>309</v>
      </c>
      <c r="J32176" s="94">
        <v>647</v>
      </c>
      <c r="K32176" s="94">
        <v>304</v>
      </c>
      <c r="O32176" s="94">
        <v>309</v>
      </c>
      <c r="P32176" s="94">
        <v>647</v>
      </c>
      <c r="Q32176" s="94">
        <v>304</v>
      </c>
      <c r="S32176" s="94">
        <v>47</v>
      </c>
      <c r="V32176" s="94">
        <v>30</v>
      </c>
      <c r="W32176" s="94">
        <v>115</v>
      </c>
      <c r="Y32176" s="94">
        <v>455</v>
      </c>
      <c r="AK32176" s="94">
        <v>47</v>
      </c>
      <c r="AN32176" s="94">
        <v>30</v>
      </c>
      <c r="AO32176" s="94">
        <v>115</v>
      </c>
      <c r="AQ32176" s="94">
        <v>455</v>
      </c>
      <c r="AS32176" s="94">
        <v>26</v>
      </c>
      <c r="AT32176" s="94">
        <v>311</v>
      </c>
      <c r="AU32176" s="94">
        <v>12</v>
      </c>
    </row>
    <row r="32177" spans="1:47">
      <c r="A32177" s="85" t="s">
        <v>135</v>
      </c>
      <c r="B32177" s="86">
        <v>43526.958333333336</v>
      </c>
      <c r="C32177" s="87">
        <v>43526</v>
      </c>
      <c r="D32177" s="85">
        <v>15</v>
      </c>
      <c r="E32177" s="86">
        <v>43526.625</v>
      </c>
      <c r="F32177" s="88" t="s">
        <v>381</v>
      </c>
      <c r="G32177" s="89" t="s">
        <v>382</v>
      </c>
      <c r="H32177" s="94">
        <v>305</v>
      </c>
      <c r="I32177" s="94">
        <v>312</v>
      </c>
      <c r="J32177" s="94">
        <v>652</v>
      </c>
      <c r="K32177" s="94">
        <v>305</v>
      </c>
      <c r="O32177" s="94">
        <v>312</v>
      </c>
      <c r="P32177" s="94">
        <v>652</v>
      </c>
      <c r="Q32177" s="94">
        <v>305</v>
      </c>
      <c r="S32177" s="94">
        <v>47</v>
      </c>
      <c r="V32177" s="94">
        <v>28</v>
      </c>
      <c r="W32177" s="94">
        <v>128</v>
      </c>
      <c r="Y32177" s="94">
        <v>449</v>
      </c>
      <c r="AK32177" s="94">
        <v>47</v>
      </c>
      <c r="AN32177" s="94">
        <v>28</v>
      </c>
      <c r="AO32177" s="94">
        <v>128</v>
      </c>
      <c r="AQ32177" s="94">
        <v>449</v>
      </c>
      <c r="AS32177" s="94">
        <v>29</v>
      </c>
      <c r="AT32177" s="94">
        <v>314</v>
      </c>
      <c r="AU32177" s="94">
        <v>12</v>
      </c>
    </row>
    <row r="32178" spans="1:47">
      <c r="A32178" s="85" t="s">
        <v>135</v>
      </c>
      <c r="B32178" s="86">
        <v>43527</v>
      </c>
      <c r="C32178" s="87">
        <v>43526</v>
      </c>
      <c r="D32178" s="85">
        <v>16</v>
      </c>
      <c r="E32178" s="86">
        <v>43526.666666666664</v>
      </c>
      <c r="F32178" s="88" t="s">
        <v>381</v>
      </c>
      <c r="G32178" s="89" t="s">
        <v>382</v>
      </c>
      <c r="H32178" s="94">
        <v>308</v>
      </c>
      <c r="I32178" s="94">
        <v>313</v>
      </c>
      <c r="J32178" s="94">
        <v>629</v>
      </c>
      <c r="K32178" s="94">
        <v>279</v>
      </c>
      <c r="O32178" s="94">
        <v>313</v>
      </c>
      <c r="P32178" s="94">
        <v>629</v>
      </c>
      <c r="Q32178" s="94">
        <v>279</v>
      </c>
      <c r="S32178" s="94">
        <v>64</v>
      </c>
      <c r="V32178" s="94">
        <v>30</v>
      </c>
      <c r="W32178" s="94">
        <v>89</v>
      </c>
      <c r="Y32178" s="94">
        <v>446</v>
      </c>
      <c r="AK32178" s="94">
        <v>64</v>
      </c>
      <c r="AN32178" s="94">
        <v>30</v>
      </c>
      <c r="AO32178" s="94">
        <v>89</v>
      </c>
      <c r="AQ32178" s="94">
        <v>446</v>
      </c>
      <c r="AS32178" s="94">
        <v>33</v>
      </c>
      <c r="AT32178" s="94">
        <v>307</v>
      </c>
      <c r="AU32178" s="94">
        <v>2</v>
      </c>
    </row>
    <row r="32179" spans="1:47">
      <c r="A32179" s="85" t="s">
        <v>135</v>
      </c>
      <c r="B32179" s="86">
        <v>43527.041666666664</v>
      </c>
      <c r="C32179" s="87">
        <v>43526</v>
      </c>
      <c r="D32179" s="85">
        <v>17</v>
      </c>
      <c r="E32179" s="86">
        <v>43526.708333333336</v>
      </c>
      <c r="F32179" s="88" t="s">
        <v>381</v>
      </c>
      <c r="G32179" s="89" t="s">
        <v>382</v>
      </c>
      <c r="H32179" s="94">
        <v>310</v>
      </c>
      <c r="I32179" s="94">
        <v>312</v>
      </c>
      <c r="J32179" s="94">
        <v>589</v>
      </c>
      <c r="K32179" s="94">
        <v>244</v>
      </c>
      <c r="O32179" s="94">
        <v>312</v>
      </c>
      <c r="P32179" s="94">
        <v>589</v>
      </c>
      <c r="Q32179" s="94">
        <v>244</v>
      </c>
      <c r="S32179" s="94">
        <v>75</v>
      </c>
      <c r="V32179" s="94">
        <v>27</v>
      </c>
      <c r="W32179" s="94">
        <v>37</v>
      </c>
      <c r="Y32179" s="94">
        <v>450</v>
      </c>
      <c r="AK32179" s="94">
        <v>75</v>
      </c>
      <c r="AN32179" s="94">
        <v>27</v>
      </c>
      <c r="AO32179" s="94">
        <v>37</v>
      </c>
      <c r="AQ32179" s="94">
        <v>450</v>
      </c>
      <c r="AS32179" s="94">
        <v>33</v>
      </c>
      <c r="AT32179" s="94">
        <v>266</v>
      </c>
      <c r="AU32179" s="94">
        <v>-24</v>
      </c>
    </row>
    <row r="32180" spans="1:47">
      <c r="A32180" s="85" t="s">
        <v>135</v>
      </c>
      <c r="B32180" s="86">
        <v>43527.083333333336</v>
      </c>
      <c r="C32180" s="87">
        <v>43526</v>
      </c>
      <c r="D32180" s="85">
        <v>18</v>
      </c>
      <c r="E32180" s="86">
        <v>43526.75</v>
      </c>
      <c r="F32180" s="88" t="s">
        <v>381</v>
      </c>
      <c r="G32180" s="89" t="s">
        <v>382</v>
      </c>
      <c r="H32180" s="94">
        <v>325</v>
      </c>
      <c r="I32180" s="94">
        <v>324</v>
      </c>
      <c r="J32180" s="94">
        <v>584</v>
      </c>
      <c r="K32180" s="94">
        <v>227</v>
      </c>
      <c r="O32180" s="94">
        <v>324</v>
      </c>
      <c r="P32180" s="94">
        <v>584</v>
      </c>
      <c r="Q32180" s="94">
        <v>227</v>
      </c>
      <c r="S32180" s="94">
        <v>100</v>
      </c>
      <c r="V32180" s="94">
        <v>27</v>
      </c>
      <c r="W32180" s="94">
        <v>1</v>
      </c>
      <c r="Y32180" s="94">
        <v>456</v>
      </c>
      <c r="AK32180" s="94">
        <v>100</v>
      </c>
      <c r="AN32180" s="94">
        <v>27</v>
      </c>
      <c r="AO32180" s="94">
        <v>1</v>
      </c>
      <c r="AQ32180" s="94">
        <v>456</v>
      </c>
      <c r="AS32180" s="94">
        <v>24</v>
      </c>
      <c r="AT32180" s="94">
        <v>239</v>
      </c>
      <c r="AU32180" s="94">
        <v>-35</v>
      </c>
    </row>
    <row r="32181" spans="1:47">
      <c r="A32181" s="85" t="s">
        <v>135</v>
      </c>
      <c r="B32181" s="86">
        <v>43527.125</v>
      </c>
      <c r="C32181" s="87">
        <v>43526</v>
      </c>
      <c r="D32181" s="85">
        <v>19</v>
      </c>
      <c r="E32181" s="86">
        <v>43526.791666666664</v>
      </c>
      <c r="F32181" s="88" t="s">
        <v>381</v>
      </c>
      <c r="G32181" s="89" t="s">
        <v>382</v>
      </c>
      <c r="H32181" s="94">
        <v>337</v>
      </c>
      <c r="I32181" s="94">
        <v>343</v>
      </c>
      <c r="J32181" s="94">
        <v>595</v>
      </c>
      <c r="K32181" s="94">
        <v>219</v>
      </c>
      <c r="O32181" s="94">
        <v>343</v>
      </c>
      <c r="P32181" s="94">
        <v>595</v>
      </c>
      <c r="Q32181" s="94">
        <v>219</v>
      </c>
      <c r="S32181" s="94">
        <v>114</v>
      </c>
      <c r="V32181" s="94">
        <v>28</v>
      </c>
      <c r="W32181" s="94">
        <v>0</v>
      </c>
      <c r="Y32181" s="94">
        <v>453</v>
      </c>
      <c r="AK32181" s="94">
        <v>114</v>
      </c>
      <c r="AN32181" s="94">
        <v>28</v>
      </c>
      <c r="AO32181" s="94">
        <v>0</v>
      </c>
      <c r="AQ32181" s="94">
        <v>453</v>
      </c>
      <c r="AS32181" s="94">
        <v>13</v>
      </c>
      <c r="AT32181" s="94">
        <v>224</v>
      </c>
      <c r="AU32181" s="94">
        <v>-18</v>
      </c>
    </row>
    <row r="32182" spans="1:47">
      <c r="A32182" s="85" t="s">
        <v>135</v>
      </c>
      <c r="B32182" s="86">
        <v>43527.166666666664</v>
      </c>
      <c r="C32182" s="87">
        <v>43526</v>
      </c>
      <c r="D32182" s="85">
        <v>20</v>
      </c>
      <c r="E32182" s="86">
        <v>43526.833333333336</v>
      </c>
      <c r="F32182" s="88" t="s">
        <v>381</v>
      </c>
      <c r="G32182" s="89" t="s">
        <v>382</v>
      </c>
      <c r="H32182" s="94">
        <v>327</v>
      </c>
      <c r="I32182" s="94">
        <v>333</v>
      </c>
      <c r="J32182" s="94">
        <v>592</v>
      </c>
      <c r="K32182" s="94">
        <v>226</v>
      </c>
      <c r="O32182" s="94">
        <v>333</v>
      </c>
      <c r="P32182" s="94">
        <v>592</v>
      </c>
      <c r="Q32182" s="94">
        <v>226</v>
      </c>
      <c r="S32182" s="94">
        <v>116</v>
      </c>
      <c r="V32182" s="94">
        <v>23</v>
      </c>
      <c r="W32182" s="94">
        <v>0</v>
      </c>
      <c r="Y32182" s="94">
        <v>453</v>
      </c>
      <c r="AK32182" s="94">
        <v>116</v>
      </c>
      <c r="AN32182" s="94">
        <v>23</v>
      </c>
      <c r="AO32182" s="94">
        <v>0</v>
      </c>
      <c r="AQ32182" s="94">
        <v>453</v>
      </c>
      <c r="AS32182" s="94">
        <v>20</v>
      </c>
      <c r="AT32182" s="94">
        <v>238</v>
      </c>
      <c r="AU32182" s="94">
        <v>-32</v>
      </c>
    </row>
    <row r="32183" spans="1:47">
      <c r="A32183" s="85" t="s">
        <v>135</v>
      </c>
      <c r="B32183" s="86">
        <v>43527.208333333336</v>
      </c>
      <c r="C32183" s="87">
        <v>43526</v>
      </c>
      <c r="D32183" s="85">
        <v>21</v>
      </c>
      <c r="E32183" s="86">
        <v>43526.875</v>
      </c>
      <c r="F32183" s="88" t="s">
        <v>381</v>
      </c>
      <c r="G32183" s="89" t="s">
        <v>382</v>
      </c>
      <c r="H32183" s="94">
        <v>316</v>
      </c>
      <c r="I32183" s="94">
        <v>323</v>
      </c>
      <c r="J32183" s="94">
        <v>588</v>
      </c>
      <c r="K32183" s="94">
        <v>232</v>
      </c>
      <c r="O32183" s="94">
        <v>323</v>
      </c>
      <c r="P32183" s="94">
        <v>588</v>
      </c>
      <c r="Q32183" s="94">
        <v>232</v>
      </c>
      <c r="S32183" s="94">
        <v>115</v>
      </c>
      <c r="V32183" s="94">
        <v>19</v>
      </c>
      <c r="W32183" s="94">
        <v>0</v>
      </c>
      <c r="Y32183" s="94">
        <v>454</v>
      </c>
      <c r="AK32183" s="94">
        <v>115</v>
      </c>
      <c r="AN32183" s="94">
        <v>19</v>
      </c>
      <c r="AO32183" s="94">
        <v>0</v>
      </c>
      <c r="AQ32183" s="94">
        <v>454</v>
      </c>
      <c r="AS32183" s="94">
        <v>16</v>
      </c>
      <c r="AT32183" s="94">
        <v>246</v>
      </c>
      <c r="AU32183" s="94">
        <v>-30</v>
      </c>
    </row>
    <row r="32184" spans="1:47">
      <c r="A32184" s="85" t="s">
        <v>135</v>
      </c>
      <c r="B32184" s="86">
        <v>43527.25</v>
      </c>
      <c r="C32184" s="87">
        <v>43526</v>
      </c>
      <c r="D32184" s="85">
        <v>22</v>
      </c>
      <c r="E32184" s="86">
        <v>43526.916666666664</v>
      </c>
      <c r="F32184" s="88" t="s">
        <v>381</v>
      </c>
      <c r="G32184" s="89" t="s">
        <v>382</v>
      </c>
      <c r="H32184" s="94">
        <v>299</v>
      </c>
      <c r="I32184" s="94">
        <v>307</v>
      </c>
      <c r="J32184" s="94">
        <v>589</v>
      </c>
      <c r="K32184" s="94">
        <v>249</v>
      </c>
      <c r="O32184" s="94">
        <v>307</v>
      </c>
      <c r="P32184" s="94">
        <v>589</v>
      </c>
      <c r="Q32184" s="94">
        <v>249</v>
      </c>
      <c r="S32184" s="94">
        <v>115</v>
      </c>
      <c r="V32184" s="94">
        <v>22</v>
      </c>
      <c r="W32184" s="94">
        <v>0</v>
      </c>
      <c r="Y32184" s="94">
        <v>452</v>
      </c>
      <c r="AK32184" s="94">
        <v>115</v>
      </c>
      <c r="AN32184" s="94">
        <v>22</v>
      </c>
      <c r="AO32184" s="94">
        <v>0</v>
      </c>
      <c r="AQ32184" s="94">
        <v>452</v>
      </c>
      <c r="AS32184" s="94">
        <v>25</v>
      </c>
      <c r="AT32184" s="94">
        <v>254</v>
      </c>
      <c r="AU32184" s="94">
        <v>-30</v>
      </c>
    </row>
    <row r="32185" spans="1:47">
      <c r="A32185" s="85" t="s">
        <v>135</v>
      </c>
      <c r="B32185" s="86">
        <v>43527.291666666664</v>
      </c>
      <c r="C32185" s="87">
        <v>43526</v>
      </c>
      <c r="D32185" s="85">
        <v>23</v>
      </c>
      <c r="E32185" s="86">
        <v>43526.958333333336</v>
      </c>
      <c r="F32185" s="88" t="s">
        <v>381</v>
      </c>
      <c r="G32185" s="89" t="s">
        <v>382</v>
      </c>
      <c r="H32185" s="94">
        <v>278</v>
      </c>
      <c r="I32185" s="94">
        <v>303</v>
      </c>
      <c r="J32185" s="94">
        <v>538</v>
      </c>
      <c r="K32185" s="94">
        <v>230</v>
      </c>
      <c r="O32185" s="94">
        <v>303</v>
      </c>
      <c r="P32185" s="94">
        <v>538</v>
      </c>
      <c r="Q32185" s="94">
        <v>230</v>
      </c>
      <c r="S32185" s="94">
        <v>111</v>
      </c>
      <c r="V32185" s="94">
        <v>17</v>
      </c>
      <c r="W32185" s="94">
        <v>0</v>
      </c>
      <c r="Y32185" s="94">
        <v>410</v>
      </c>
      <c r="AK32185" s="94">
        <v>111</v>
      </c>
      <c r="AN32185" s="94">
        <v>17</v>
      </c>
      <c r="AO32185" s="94">
        <v>0</v>
      </c>
      <c r="AQ32185" s="94">
        <v>410</v>
      </c>
      <c r="AS32185" s="94">
        <v>26</v>
      </c>
      <c r="AT32185" s="94">
        <v>225</v>
      </c>
      <c r="AU32185" s="94">
        <v>-21</v>
      </c>
    </row>
    <row r="32186" spans="1:47">
      <c r="A32186" s="85" t="s">
        <v>135</v>
      </c>
      <c r="B32186" s="86">
        <v>43527.333333333336</v>
      </c>
      <c r="C32186" s="87">
        <v>43526</v>
      </c>
      <c r="D32186" s="85">
        <v>24</v>
      </c>
      <c r="E32186" s="86">
        <v>43527</v>
      </c>
      <c r="F32186" s="88" t="s">
        <v>381</v>
      </c>
      <c r="G32186" s="89" t="s">
        <v>382</v>
      </c>
      <c r="H32186" s="94">
        <v>255</v>
      </c>
      <c r="I32186" s="94">
        <v>264</v>
      </c>
      <c r="J32186" s="94">
        <v>468</v>
      </c>
      <c r="K32186" s="94">
        <v>202</v>
      </c>
      <c r="O32186" s="94">
        <v>264</v>
      </c>
      <c r="P32186" s="94">
        <v>468</v>
      </c>
      <c r="Q32186" s="94">
        <v>202</v>
      </c>
      <c r="S32186" s="94">
        <v>98</v>
      </c>
      <c r="V32186" s="94">
        <v>20</v>
      </c>
      <c r="W32186" s="94">
        <v>0</v>
      </c>
      <c r="Y32186" s="94">
        <v>350</v>
      </c>
      <c r="AK32186" s="94">
        <v>98</v>
      </c>
      <c r="AN32186" s="94">
        <v>20</v>
      </c>
      <c r="AO32186" s="94">
        <v>0</v>
      </c>
      <c r="AQ32186" s="94">
        <v>350</v>
      </c>
      <c r="AS32186" s="94">
        <v>25</v>
      </c>
      <c r="AT32186" s="94">
        <v>187</v>
      </c>
      <c r="AU32186" s="94">
        <v>-10</v>
      </c>
    </row>
    <row r="32187" spans="1:47">
      <c r="A32187" s="85" t="s">
        <v>135</v>
      </c>
      <c r="B32187" s="86">
        <v>43527.375</v>
      </c>
      <c r="C32187" s="87">
        <v>43527</v>
      </c>
      <c r="D32187" s="85">
        <v>1</v>
      </c>
      <c r="E32187" s="86">
        <v>43527.041666666664</v>
      </c>
      <c r="F32187" s="88" t="s">
        <v>381</v>
      </c>
      <c r="G32187" s="89" t="s">
        <v>382</v>
      </c>
      <c r="H32187" s="94">
        <v>241</v>
      </c>
      <c r="I32187" s="94">
        <v>244</v>
      </c>
      <c r="J32187" s="94">
        <v>443</v>
      </c>
      <c r="K32187" s="94">
        <v>199</v>
      </c>
      <c r="O32187" s="94">
        <v>244</v>
      </c>
      <c r="P32187" s="94">
        <v>443</v>
      </c>
      <c r="Q32187" s="94">
        <v>199</v>
      </c>
      <c r="S32187" s="94">
        <v>111</v>
      </c>
      <c r="V32187" s="94">
        <v>21</v>
      </c>
      <c r="W32187" s="94">
        <v>0</v>
      </c>
      <c r="Y32187" s="94">
        <v>311</v>
      </c>
      <c r="AK32187" s="94">
        <v>111</v>
      </c>
      <c r="AN32187" s="94">
        <v>21</v>
      </c>
      <c r="AO32187" s="94">
        <v>0</v>
      </c>
      <c r="AQ32187" s="94">
        <v>311</v>
      </c>
      <c r="AS32187" s="94">
        <v>22</v>
      </c>
      <c r="AT32187" s="94">
        <v>187</v>
      </c>
      <c r="AU32187" s="94">
        <v>-10</v>
      </c>
    </row>
    <row r="32188" spans="1:47">
      <c r="A32188" s="85" t="s">
        <v>135</v>
      </c>
      <c r="B32188" s="86">
        <v>43527.416666666664</v>
      </c>
      <c r="C32188" s="87">
        <v>43527</v>
      </c>
      <c r="D32188" s="85">
        <v>2</v>
      </c>
      <c r="E32188" s="86">
        <v>43527.083333333336</v>
      </c>
      <c r="F32188" s="88" t="s">
        <v>381</v>
      </c>
      <c r="G32188" s="89" t="s">
        <v>382</v>
      </c>
      <c r="H32188" s="94">
        <v>231</v>
      </c>
      <c r="I32188" s="94">
        <v>240</v>
      </c>
      <c r="J32188" s="94">
        <v>446</v>
      </c>
      <c r="K32188" s="94">
        <v>205</v>
      </c>
      <c r="O32188" s="94">
        <v>240</v>
      </c>
      <c r="P32188" s="94">
        <v>446</v>
      </c>
      <c r="Q32188" s="94">
        <v>205</v>
      </c>
      <c r="S32188" s="94">
        <v>111</v>
      </c>
      <c r="V32188" s="94">
        <v>22</v>
      </c>
      <c r="W32188" s="94">
        <v>0</v>
      </c>
      <c r="Y32188" s="94">
        <v>313</v>
      </c>
      <c r="AK32188" s="94">
        <v>111</v>
      </c>
      <c r="AN32188" s="94">
        <v>22</v>
      </c>
      <c r="AO32188" s="94">
        <v>0</v>
      </c>
      <c r="AQ32188" s="94">
        <v>313</v>
      </c>
      <c r="AS32188" s="94">
        <v>19</v>
      </c>
      <c r="AT32188" s="94">
        <v>198</v>
      </c>
      <c r="AU32188" s="94">
        <v>-12</v>
      </c>
    </row>
    <row r="32189" spans="1:47">
      <c r="A32189" s="85" t="s">
        <v>135</v>
      </c>
      <c r="B32189" s="86">
        <v>43527.458333333336</v>
      </c>
      <c r="C32189" s="87">
        <v>43527</v>
      </c>
      <c r="D32189" s="85">
        <v>3</v>
      </c>
      <c r="E32189" s="86">
        <v>43527.125</v>
      </c>
      <c r="F32189" s="88" t="s">
        <v>381</v>
      </c>
      <c r="G32189" s="89" t="s">
        <v>382</v>
      </c>
      <c r="H32189" s="94">
        <v>226</v>
      </c>
      <c r="I32189" s="94">
        <v>225</v>
      </c>
      <c r="J32189" s="94">
        <v>427</v>
      </c>
      <c r="K32189" s="94">
        <v>202</v>
      </c>
      <c r="O32189" s="94">
        <v>225</v>
      </c>
      <c r="P32189" s="94">
        <v>427</v>
      </c>
      <c r="Q32189" s="94">
        <v>202</v>
      </c>
      <c r="S32189" s="94">
        <v>90</v>
      </c>
      <c r="V32189" s="94">
        <v>23</v>
      </c>
      <c r="W32189" s="94">
        <v>0</v>
      </c>
      <c r="Y32189" s="94">
        <v>314</v>
      </c>
      <c r="AK32189" s="94">
        <v>90</v>
      </c>
      <c r="AN32189" s="94">
        <v>23</v>
      </c>
      <c r="AO32189" s="94">
        <v>0</v>
      </c>
      <c r="AQ32189" s="94">
        <v>314</v>
      </c>
      <c r="AS32189" s="94">
        <v>18</v>
      </c>
      <c r="AT32189" s="94">
        <v>200</v>
      </c>
      <c r="AU32189" s="94">
        <v>-16</v>
      </c>
    </row>
    <row r="32190" spans="1:47">
      <c r="A32190" s="85" t="s">
        <v>135</v>
      </c>
      <c r="B32190" s="86">
        <v>43527.5</v>
      </c>
      <c r="C32190" s="87">
        <v>43527</v>
      </c>
      <c r="D32190" s="85">
        <v>4</v>
      </c>
      <c r="E32190" s="86">
        <v>43527.166666666664</v>
      </c>
      <c r="F32190" s="88" t="s">
        <v>381</v>
      </c>
      <c r="G32190" s="89" t="s">
        <v>382</v>
      </c>
      <c r="H32190" s="94">
        <v>224</v>
      </c>
      <c r="I32190" s="94">
        <v>223</v>
      </c>
      <c r="J32190" s="94">
        <v>419</v>
      </c>
      <c r="K32190" s="94">
        <v>195</v>
      </c>
      <c r="O32190" s="94">
        <v>223</v>
      </c>
      <c r="P32190" s="94">
        <v>419</v>
      </c>
      <c r="Q32190" s="94">
        <v>195</v>
      </c>
      <c r="S32190" s="94">
        <v>83</v>
      </c>
      <c r="V32190" s="94">
        <v>24</v>
      </c>
      <c r="W32190" s="94">
        <v>0</v>
      </c>
      <c r="Y32190" s="94">
        <v>312</v>
      </c>
      <c r="AK32190" s="94">
        <v>83</v>
      </c>
      <c r="AN32190" s="94">
        <v>24</v>
      </c>
      <c r="AO32190" s="94">
        <v>0</v>
      </c>
      <c r="AQ32190" s="94">
        <v>312</v>
      </c>
      <c r="AS32190" s="94">
        <v>18</v>
      </c>
      <c r="AT32190" s="94">
        <v>198</v>
      </c>
      <c r="AU32190" s="94">
        <v>-21</v>
      </c>
    </row>
    <row r="32191" spans="1:47">
      <c r="A32191" s="85" t="s">
        <v>135</v>
      </c>
      <c r="B32191" s="86">
        <v>43527.541666666664</v>
      </c>
      <c r="C32191" s="87">
        <v>43527</v>
      </c>
      <c r="D32191" s="85">
        <v>5</v>
      </c>
      <c r="E32191" s="86">
        <v>43527.208333333336</v>
      </c>
      <c r="F32191" s="88" t="s">
        <v>381</v>
      </c>
      <c r="G32191" s="89" t="s">
        <v>382</v>
      </c>
      <c r="H32191" s="94">
        <v>226</v>
      </c>
      <c r="I32191" s="94">
        <v>226</v>
      </c>
      <c r="J32191" s="94">
        <v>417</v>
      </c>
      <c r="K32191" s="94">
        <v>191</v>
      </c>
      <c r="O32191" s="94">
        <v>226</v>
      </c>
      <c r="P32191" s="94">
        <v>417</v>
      </c>
      <c r="Q32191" s="94">
        <v>191</v>
      </c>
      <c r="S32191" s="94">
        <v>78</v>
      </c>
      <c r="V32191" s="94">
        <v>22</v>
      </c>
      <c r="W32191" s="94">
        <v>0</v>
      </c>
      <c r="Y32191" s="94">
        <v>317</v>
      </c>
      <c r="AK32191" s="94">
        <v>78</v>
      </c>
      <c r="AN32191" s="94">
        <v>22</v>
      </c>
      <c r="AO32191" s="94">
        <v>0</v>
      </c>
      <c r="AQ32191" s="94">
        <v>317</v>
      </c>
      <c r="AS32191" s="94">
        <v>18</v>
      </c>
      <c r="AT32191" s="94">
        <v>193</v>
      </c>
      <c r="AU32191" s="94">
        <v>-20</v>
      </c>
    </row>
    <row r="32192" spans="1:47">
      <c r="A32192" s="85" t="s">
        <v>135</v>
      </c>
      <c r="B32192" s="86">
        <v>43527.583333333336</v>
      </c>
      <c r="C32192" s="87">
        <v>43527</v>
      </c>
      <c r="D32192" s="85">
        <v>6</v>
      </c>
      <c r="E32192" s="86">
        <v>43527.25</v>
      </c>
      <c r="F32192" s="88" t="s">
        <v>381</v>
      </c>
      <c r="G32192" s="89" t="s">
        <v>382</v>
      </c>
      <c r="H32192" s="94">
        <v>233</v>
      </c>
      <c r="I32192" s="94">
        <v>230</v>
      </c>
      <c r="J32192" s="94">
        <v>416</v>
      </c>
      <c r="K32192" s="94">
        <v>185</v>
      </c>
      <c r="O32192" s="94">
        <v>230</v>
      </c>
      <c r="P32192" s="94">
        <v>416</v>
      </c>
      <c r="Q32192" s="94">
        <v>185</v>
      </c>
      <c r="S32192" s="94">
        <v>78</v>
      </c>
      <c r="V32192" s="94">
        <v>21</v>
      </c>
      <c r="W32192" s="94">
        <v>0</v>
      </c>
      <c r="Y32192" s="94">
        <v>317</v>
      </c>
      <c r="AK32192" s="94">
        <v>78</v>
      </c>
      <c r="AN32192" s="94">
        <v>21</v>
      </c>
      <c r="AO32192" s="94">
        <v>0</v>
      </c>
      <c r="AQ32192" s="94">
        <v>317</v>
      </c>
      <c r="AS32192" s="94">
        <v>18</v>
      </c>
      <c r="AT32192" s="94">
        <v>189</v>
      </c>
      <c r="AU32192" s="94">
        <v>-22</v>
      </c>
    </row>
    <row r="32193" spans="1:47">
      <c r="A32193" s="85" t="s">
        <v>135</v>
      </c>
      <c r="B32193" s="86">
        <v>43527.625</v>
      </c>
      <c r="C32193" s="87">
        <v>43527</v>
      </c>
      <c r="D32193" s="85">
        <v>7</v>
      </c>
      <c r="E32193" s="86">
        <v>43527.291666666664</v>
      </c>
      <c r="F32193" s="88" t="s">
        <v>381</v>
      </c>
      <c r="G32193" s="89" t="s">
        <v>382</v>
      </c>
      <c r="H32193" s="94">
        <v>242</v>
      </c>
      <c r="I32193" s="94">
        <v>229</v>
      </c>
      <c r="J32193" s="94">
        <v>426</v>
      </c>
      <c r="K32193" s="94">
        <v>196</v>
      </c>
      <c r="O32193" s="94">
        <v>229</v>
      </c>
      <c r="P32193" s="94">
        <v>426</v>
      </c>
      <c r="Q32193" s="94">
        <v>196</v>
      </c>
      <c r="S32193" s="94">
        <v>77</v>
      </c>
      <c r="V32193" s="94">
        <v>23</v>
      </c>
      <c r="W32193" s="94">
        <v>13</v>
      </c>
      <c r="Y32193" s="94">
        <v>313</v>
      </c>
      <c r="AK32193" s="94">
        <v>77</v>
      </c>
      <c r="AN32193" s="94">
        <v>23</v>
      </c>
      <c r="AO32193" s="94">
        <v>13</v>
      </c>
      <c r="AQ32193" s="94">
        <v>313</v>
      </c>
      <c r="AS32193" s="94">
        <v>20</v>
      </c>
      <c r="AT32193" s="94">
        <v>191</v>
      </c>
      <c r="AU32193" s="94">
        <v>-10</v>
      </c>
    </row>
    <row r="32194" spans="1:47">
      <c r="A32194" s="85" t="s">
        <v>135</v>
      </c>
      <c r="B32194" s="86">
        <v>43527.666666666664</v>
      </c>
      <c r="C32194" s="87">
        <v>43527</v>
      </c>
      <c r="D32194" s="85">
        <v>8</v>
      </c>
      <c r="E32194" s="86">
        <v>43527.333333333336</v>
      </c>
      <c r="F32194" s="88" t="s">
        <v>381</v>
      </c>
      <c r="G32194" s="89" t="s">
        <v>382</v>
      </c>
      <c r="H32194" s="94">
        <v>251</v>
      </c>
      <c r="I32194" s="94">
        <v>245</v>
      </c>
      <c r="J32194" s="94">
        <v>477</v>
      </c>
      <c r="K32194" s="94">
        <v>230</v>
      </c>
      <c r="O32194" s="94">
        <v>245</v>
      </c>
      <c r="P32194" s="94">
        <v>477</v>
      </c>
      <c r="Q32194" s="94">
        <v>230</v>
      </c>
      <c r="S32194" s="94">
        <v>79</v>
      </c>
      <c r="V32194" s="94">
        <v>23</v>
      </c>
      <c r="W32194" s="94">
        <v>55</v>
      </c>
      <c r="Y32194" s="94">
        <v>320</v>
      </c>
      <c r="AK32194" s="94">
        <v>79</v>
      </c>
      <c r="AN32194" s="94">
        <v>23</v>
      </c>
      <c r="AO32194" s="94">
        <v>55</v>
      </c>
      <c r="AQ32194" s="94">
        <v>320</v>
      </c>
      <c r="AS32194" s="94">
        <v>25</v>
      </c>
      <c r="AT32194" s="94">
        <v>233</v>
      </c>
      <c r="AU32194" s="94">
        <v>12</v>
      </c>
    </row>
    <row r="32195" spans="1:47">
      <c r="A32195" s="85" t="s">
        <v>135</v>
      </c>
      <c r="B32195" s="86">
        <v>43527.708333333336</v>
      </c>
      <c r="C32195" s="87">
        <v>43527</v>
      </c>
      <c r="D32195" s="85">
        <v>9</v>
      </c>
      <c r="E32195" s="86">
        <v>43527.375</v>
      </c>
      <c r="F32195" s="88" t="s">
        <v>381</v>
      </c>
      <c r="G32195" s="89" t="s">
        <v>382</v>
      </c>
      <c r="H32195" s="94">
        <v>267</v>
      </c>
      <c r="I32195" s="94">
        <v>257</v>
      </c>
      <c r="J32195" s="94">
        <v>520</v>
      </c>
      <c r="K32195" s="94">
        <v>263</v>
      </c>
      <c r="O32195" s="94">
        <v>257</v>
      </c>
      <c r="P32195" s="94">
        <v>520</v>
      </c>
      <c r="Q32195" s="94">
        <v>263</v>
      </c>
      <c r="S32195" s="94">
        <v>93</v>
      </c>
      <c r="V32195" s="94">
        <v>22</v>
      </c>
      <c r="W32195" s="94">
        <v>91</v>
      </c>
      <c r="Y32195" s="94">
        <v>314</v>
      </c>
      <c r="AK32195" s="94">
        <v>93</v>
      </c>
      <c r="AN32195" s="94">
        <v>22</v>
      </c>
      <c r="AO32195" s="94">
        <v>91</v>
      </c>
      <c r="AQ32195" s="94">
        <v>314</v>
      </c>
      <c r="AS32195" s="94">
        <v>27</v>
      </c>
      <c r="AT32195" s="94">
        <v>265</v>
      </c>
      <c r="AU32195" s="94">
        <v>37</v>
      </c>
    </row>
    <row r="32196" spans="1:47">
      <c r="A32196" s="85" t="s">
        <v>135</v>
      </c>
      <c r="B32196" s="86">
        <v>43527.75</v>
      </c>
      <c r="C32196" s="87">
        <v>43527</v>
      </c>
      <c r="D32196" s="85">
        <v>10</v>
      </c>
      <c r="E32196" s="86">
        <v>43527.416666666664</v>
      </c>
      <c r="F32196" s="88" t="s">
        <v>381</v>
      </c>
      <c r="G32196" s="89" t="s">
        <v>382</v>
      </c>
      <c r="H32196" s="94">
        <v>276</v>
      </c>
      <c r="I32196" s="94">
        <v>254</v>
      </c>
      <c r="J32196" s="94">
        <v>523</v>
      </c>
      <c r="K32196" s="94">
        <v>269</v>
      </c>
      <c r="O32196" s="94">
        <v>254</v>
      </c>
      <c r="P32196" s="94">
        <v>523</v>
      </c>
      <c r="Q32196" s="94">
        <v>269</v>
      </c>
      <c r="S32196" s="94">
        <v>77</v>
      </c>
      <c r="V32196" s="94">
        <v>21</v>
      </c>
      <c r="W32196" s="94">
        <v>113</v>
      </c>
      <c r="Y32196" s="94">
        <v>312</v>
      </c>
      <c r="AK32196" s="94">
        <v>77</v>
      </c>
      <c r="AN32196" s="94">
        <v>21</v>
      </c>
      <c r="AO32196" s="94">
        <v>113</v>
      </c>
      <c r="AQ32196" s="94">
        <v>312</v>
      </c>
      <c r="AS32196" s="94">
        <v>19</v>
      </c>
      <c r="AT32196" s="94">
        <v>292</v>
      </c>
      <c r="AU32196" s="94">
        <v>21</v>
      </c>
    </row>
    <row r="32197" spans="1:47">
      <c r="A32197" s="85" t="s">
        <v>135</v>
      </c>
      <c r="B32197" s="86">
        <v>43527.791666666664</v>
      </c>
      <c r="C32197" s="87">
        <v>43527</v>
      </c>
      <c r="D32197" s="85">
        <v>11</v>
      </c>
      <c r="E32197" s="86">
        <v>43527.458333333336</v>
      </c>
      <c r="F32197" s="88" t="s">
        <v>381</v>
      </c>
      <c r="G32197" s="89" t="s">
        <v>382</v>
      </c>
      <c r="H32197" s="94">
        <v>280</v>
      </c>
      <c r="I32197" s="94">
        <v>265</v>
      </c>
      <c r="J32197" s="94">
        <v>529</v>
      </c>
      <c r="K32197" s="94">
        <v>263</v>
      </c>
      <c r="O32197" s="94">
        <v>265</v>
      </c>
      <c r="P32197" s="94">
        <v>529</v>
      </c>
      <c r="Q32197" s="94">
        <v>263</v>
      </c>
      <c r="S32197" s="94">
        <v>78</v>
      </c>
      <c r="V32197" s="94">
        <v>22</v>
      </c>
      <c r="W32197" s="94">
        <v>118</v>
      </c>
      <c r="Y32197" s="94">
        <v>311</v>
      </c>
      <c r="AK32197" s="94">
        <v>78</v>
      </c>
      <c r="AN32197" s="94">
        <v>22</v>
      </c>
      <c r="AO32197" s="94">
        <v>118</v>
      </c>
      <c r="AQ32197" s="94">
        <v>311</v>
      </c>
      <c r="AS32197" s="94">
        <v>22</v>
      </c>
      <c r="AT32197" s="94">
        <v>275</v>
      </c>
      <c r="AU32197" s="94">
        <v>33</v>
      </c>
    </row>
    <row r="32198" spans="1:47">
      <c r="A32198" s="85" t="s">
        <v>135</v>
      </c>
      <c r="B32198" s="86">
        <v>43527.833333333336</v>
      </c>
      <c r="C32198" s="87">
        <v>43527</v>
      </c>
      <c r="D32198" s="85">
        <v>12</v>
      </c>
      <c r="E32198" s="86">
        <v>43527.5</v>
      </c>
      <c r="F32198" s="88" t="s">
        <v>381</v>
      </c>
      <c r="G32198" s="89" t="s">
        <v>382</v>
      </c>
      <c r="H32198" s="94">
        <v>280</v>
      </c>
      <c r="I32198" s="94">
        <v>269</v>
      </c>
      <c r="J32198" s="94">
        <v>532</v>
      </c>
      <c r="K32198" s="94">
        <v>263</v>
      </c>
      <c r="O32198" s="94">
        <v>269</v>
      </c>
      <c r="P32198" s="94">
        <v>532</v>
      </c>
      <c r="Q32198" s="94">
        <v>263</v>
      </c>
      <c r="S32198" s="94">
        <v>77</v>
      </c>
      <c r="V32198" s="94">
        <v>23</v>
      </c>
      <c r="W32198" s="94">
        <v>118</v>
      </c>
      <c r="Y32198" s="94">
        <v>314</v>
      </c>
      <c r="AK32198" s="94">
        <v>77</v>
      </c>
      <c r="AN32198" s="94">
        <v>23</v>
      </c>
      <c r="AO32198" s="94">
        <v>118</v>
      </c>
      <c r="AQ32198" s="94">
        <v>314</v>
      </c>
      <c r="AS32198" s="94">
        <v>24</v>
      </c>
      <c r="AT32198" s="94">
        <v>265</v>
      </c>
      <c r="AU32198" s="94">
        <v>42</v>
      </c>
    </row>
    <row r="32199" spans="1:47">
      <c r="A32199" s="85" t="s">
        <v>135</v>
      </c>
      <c r="B32199" s="86">
        <v>43527.875</v>
      </c>
      <c r="C32199" s="87">
        <v>43527</v>
      </c>
      <c r="D32199" s="85">
        <v>13</v>
      </c>
      <c r="E32199" s="86">
        <v>43527.541666666664</v>
      </c>
      <c r="F32199" s="88" t="s">
        <v>381</v>
      </c>
      <c r="G32199" s="89" t="s">
        <v>382</v>
      </c>
      <c r="H32199" s="94">
        <v>283</v>
      </c>
      <c r="I32199" s="94">
        <v>274</v>
      </c>
      <c r="J32199" s="94">
        <v>532</v>
      </c>
      <c r="K32199" s="94">
        <v>257</v>
      </c>
      <c r="O32199" s="94">
        <v>274</v>
      </c>
      <c r="P32199" s="94">
        <v>532</v>
      </c>
      <c r="Q32199" s="94">
        <v>257</v>
      </c>
      <c r="S32199" s="94">
        <v>83</v>
      </c>
      <c r="V32199" s="94">
        <v>23</v>
      </c>
      <c r="W32199" s="94">
        <v>118</v>
      </c>
      <c r="Y32199" s="94">
        <v>308</v>
      </c>
      <c r="AK32199" s="94">
        <v>83</v>
      </c>
      <c r="AN32199" s="94">
        <v>23</v>
      </c>
      <c r="AO32199" s="94">
        <v>118</v>
      </c>
      <c r="AQ32199" s="94">
        <v>308</v>
      </c>
      <c r="AS32199" s="94">
        <v>26</v>
      </c>
      <c r="AT32199" s="94">
        <v>266</v>
      </c>
      <c r="AU32199" s="94">
        <v>50</v>
      </c>
    </row>
    <row r="32200" spans="1:47">
      <c r="A32200" s="85" t="s">
        <v>135</v>
      </c>
      <c r="B32200" s="86">
        <v>43527.916666666664</v>
      </c>
      <c r="C32200" s="87">
        <v>43527</v>
      </c>
      <c r="D32200" s="85">
        <v>14</v>
      </c>
      <c r="E32200" s="86">
        <v>43527.583333333336</v>
      </c>
      <c r="F32200" s="88" t="s">
        <v>381</v>
      </c>
      <c r="G32200" s="89" t="s">
        <v>382</v>
      </c>
      <c r="H32200" s="94">
        <v>287</v>
      </c>
      <c r="I32200" s="94">
        <v>273</v>
      </c>
      <c r="J32200" s="94">
        <v>535</v>
      </c>
      <c r="K32200" s="94">
        <v>262</v>
      </c>
      <c r="O32200" s="94">
        <v>273</v>
      </c>
      <c r="P32200" s="94">
        <v>535</v>
      </c>
      <c r="Q32200" s="94">
        <v>262</v>
      </c>
      <c r="S32200" s="94">
        <v>84</v>
      </c>
      <c r="V32200" s="94">
        <v>21</v>
      </c>
      <c r="W32200" s="94">
        <v>116</v>
      </c>
      <c r="Y32200" s="94">
        <v>314</v>
      </c>
      <c r="AK32200" s="94">
        <v>84</v>
      </c>
      <c r="AN32200" s="94">
        <v>21</v>
      </c>
      <c r="AO32200" s="94">
        <v>116</v>
      </c>
      <c r="AQ32200" s="94">
        <v>314</v>
      </c>
      <c r="AS32200" s="94">
        <v>25</v>
      </c>
      <c r="AT32200" s="94">
        <v>277</v>
      </c>
      <c r="AU32200" s="94">
        <v>42</v>
      </c>
    </row>
    <row r="32201" spans="1:47">
      <c r="A32201" s="85" t="s">
        <v>135</v>
      </c>
      <c r="B32201" s="86">
        <v>43527.958333333336</v>
      </c>
      <c r="C32201" s="87">
        <v>43527</v>
      </c>
      <c r="D32201" s="85">
        <v>15</v>
      </c>
      <c r="E32201" s="86">
        <v>43527.625</v>
      </c>
      <c r="F32201" s="88" t="s">
        <v>381</v>
      </c>
      <c r="G32201" s="89" t="s">
        <v>382</v>
      </c>
      <c r="H32201" s="94">
        <v>283</v>
      </c>
      <c r="I32201" s="94">
        <v>286</v>
      </c>
      <c r="J32201" s="94">
        <v>532</v>
      </c>
      <c r="K32201" s="94">
        <v>245</v>
      </c>
      <c r="O32201" s="94">
        <v>286</v>
      </c>
      <c r="P32201" s="94">
        <v>532</v>
      </c>
      <c r="Q32201" s="94">
        <v>245</v>
      </c>
      <c r="S32201" s="94">
        <v>82</v>
      </c>
      <c r="V32201" s="94">
        <v>23</v>
      </c>
      <c r="W32201" s="94">
        <v>114</v>
      </c>
      <c r="Y32201" s="94">
        <v>313</v>
      </c>
      <c r="AK32201" s="94">
        <v>82</v>
      </c>
      <c r="AN32201" s="94">
        <v>23</v>
      </c>
      <c r="AO32201" s="94">
        <v>114</v>
      </c>
      <c r="AQ32201" s="94">
        <v>313</v>
      </c>
      <c r="AS32201" s="94">
        <v>27</v>
      </c>
      <c r="AT32201" s="94">
        <v>265</v>
      </c>
      <c r="AU32201" s="94">
        <v>36</v>
      </c>
    </row>
    <row r="32202" spans="1:47">
      <c r="A32202" s="85" t="s">
        <v>135</v>
      </c>
      <c r="B32202" s="86">
        <v>43528</v>
      </c>
      <c r="C32202" s="87">
        <v>43527</v>
      </c>
      <c r="D32202" s="85">
        <v>16</v>
      </c>
      <c r="E32202" s="86">
        <v>43527.666666666664</v>
      </c>
      <c r="F32202" s="88" t="s">
        <v>381</v>
      </c>
      <c r="G32202" s="89" t="s">
        <v>382</v>
      </c>
      <c r="H32202" s="94">
        <v>290</v>
      </c>
      <c r="I32202" s="94">
        <v>292</v>
      </c>
      <c r="J32202" s="94">
        <v>521</v>
      </c>
      <c r="K32202" s="94">
        <v>229</v>
      </c>
      <c r="O32202" s="94">
        <v>292</v>
      </c>
      <c r="P32202" s="94">
        <v>521</v>
      </c>
      <c r="Q32202" s="94">
        <v>229</v>
      </c>
      <c r="S32202" s="94">
        <v>81</v>
      </c>
      <c r="V32202" s="94">
        <v>22</v>
      </c>
      <c r="W32202" s="94">
        <v>102</v>
      </c>
      <c r="Y32202" s="94">
        <v>316</v>
      </c>
      <c r="AK32202" s="94">
        <v>81</v>
      </c>
      <c r="AN32202" s="94">
        <v>22</v>
      </c>
      <c r="AO32202" s="94">
        <v>102</v>
      </c>
      <c r="AQ32202" s="94">
        <v>316</v>
      </c>
      <c r="AS32202" s="94">
        <v>32</v>
      </c>
      <c r="AT32202" s="94">
        <v>228</v>
      </c>
      <c r="AU32202" s="94">
        <v>31</v>
      </c>
    </row>
    <row r="32203" spans="1:47">
      <c r="A32203" s="85" t="s">
        <v>135</v>
      </c>
      <c r="B32203" s="86">
        <v>43528.041666666664</v>
      </c>
      <c r="C32203" s="87">
        <v>43527</v>
      </c>
      <c r="D32203" s="85">
        <v>17</v>
      </c>
      <c r="E32203" s="86">
        <v>43527.708333333336</v>
      </c>
      <c r="F32203" s="88" t="s">
        <v>381</v>
      </c>
      <c r="G32203" s="89" t="s">
        <v>382</v>
      </c>
      <c r="H32203" s="94">
        <v>289</v>
      </c>
      <c r="I32203" s="94">
        <v>292</v>
      </c>
      <c r="J32203" s="94">
        <v>464</v>
      </c>
      <c r="K32203" s="94">
        <v>172</v>
      </c>
      <c r="O32203" s="94">
        <v>292</v>
      </c>
      <c r="P32203" s="94">
        <v>464</v>
      </c>
      <c r="Q32203" s="94">
        <v>172</v>
      </c>
      <c r="S32203" s="94">
        <v>86</v>
      </c>
      <c r="V32203" s="94">
        <v>26</v>
      </c>
      <c r="W32203" s="94">
        <v>49</v>
      </c>
      <c r="Y32203" s="94">
        <v>303</v>
      </c>
      <c r="AK32203" s="94">
        <v>86</v>
      </c>
      <c r="AN32203" s="94">
        <v>26</v>
      </c>
      <c r="AO32203" s="94">
        <v>49</v>
      </c>
      <c r="AQ32203" s="94">
        <v>303</v>
      </c>
      <c r="AS32203" s="94">
        <v>32</v>
      </c>
      <c r="AT32203" s="94">
        <v>174</v>
      </c>
      <c r="AU32203" s="94">
        <v>-4</v>
      </c>
    </row>
    <row r="32204" spans="1:47">
      <c r="A32204" s="85" t="s">
        <v>135</v>
      </c>
      <c r="B32204" s="86">
        <v>43528.083333333336</v>
      </c>
      <c r="C32204" s="87">
        <v>43527</v>
      </c>
      <c r="D32204" s="85">
        <v>18</v>
      </c>
      <c r="E32204" s="86">
        <v>43527.75</v>
      </c>
      <c r="F32204" s="88" t="s">
        <v>381</v>
      </c>
      <c r="G32204" s="89" t="s">
        <v>382</v>
      </c>
      <c r="H32204" s="94">
        <v>307</v>
      </c>
      <c r="I32204" s="94">
        <v>304</v>
      </c>
      <c r="J32204" s="94">
        <v>441</v>
      </c>
      <c r="K32204" s="94">
        <v>136</v>
      </c>
      <c r="O32204" s="94">
        <v>304</v>
      </c>
      <c r="P32204" s="94">
        <v>441</v>
      </c>
      <c r="Q32204" s="94">
        <v>136</v>
      </c>
      <c r="S32204" s="94">
        <v>97</v>
      </c>
      <c r="V32204" s="94">
        <v>25</v>
      </c>
      <c r="W32204" s="94">
        <v>2</v>
      </c>
      <c r="Y32204" s="94">
        <v>317</v>
      </c>
      <c r="AK32204" s="94">
        <v>97</v>
      </c>
      <c r="AN32204" s="94">
        <v>25</v>
      </c>
      <c r="AO32204" s="94">
        <v>2</v>
      </c>
      <c r="AQ32204" s="94">
        <v>317</v>
      </c>
      <c r="AS32204" s="94">
        <v>31</v>
      </c>
      <c r="AT32204" s="94">
        <v>141</v>
      </c>
      <c r="AU32204" s="94">
        <v>-35</v>
      </c>
    </row>
    <row r="32205" spans="1:47">
      <c r="A32205" s="85" t="s">
        <v>135</v>
      </c>
      <c r="B32205" s="86">
        <v>43528.125</v>
      </c>
      <c r="C32205" s="87">
        <v>43527</v>
      </c>
      <c r="D32205" s="85">
        <v>19</v>
      </c>
      <c r="E32205" s="86">
        <v>43527.791666666664</v>
      </c>
      <c r="F32205" s="88" t="s">
        <v>381</v>
      </c>
      <c r="G32205" s="89" t="s">
        <v>382</v>
      </c>
      <c r="H32205" s="94">
        <v>325</v>
      </c>
      <c r="I32205" s="94">
        <v>329</v>
      </c>
      <c r="J32205" s="94">
        <v>442</v>
      </c>
      <c r="K32205" s="94">
        <v>113</v>
      </c>
      <c r="O32205" s="94">
        <v>329</v>
      </c>
      <c r="P32205" s="94">
        <v>442</v>
      </c>
      <c r="Q32205" s="94">
        <v>113</v>
      </c>
      <c r="S32205" s="94">
        <v>95</v>
      </c>
      <c r="V32205" s="94">
        <v>27</v>
      </c>
      <c r="W32205" s="94">
        <v>0</v>
      </c>
      <c r="Y32205" s="94">
        <v>320</v>
      </c>
      <c r="AK32205" s="94">
        <v>95</v>
      </c>
      <c r="AN32205" s="94">
        <v>27</v>
      </c>
      <c r="AO32205" s="94">
        <v>0</v>
      </c>
      <c r="AQ32205" s="94">
        <v>320</v>
      </c>
      <c r="AS32205" s="94">
        <v>14</v>
      </c>
      <c r="AT32205" s="94">
        <v>126</v>
      </c>
      <c r="AU32205" s="94">
        <v>-27</v>
      </c>
    </row>
    <row r="32206" spans="1:47">
      <c r="A32206" s="85" t="s">
        <v>135</v>
      </c>
      <c r="B32206" s="86">
        <v>43528.166666666664</v>
      </c>
      <c r="C32206" s="87">
        <v>43527</v>
      </c>
      <c r="D32206" s="85">
        <v>20</v>
      </c>
      <c r="E32206" s="86">
        <v>43527.833333333336</v>
      </c>
      <c r="F32206" s="88" t="s">
        <v>381</v>
      </c>
      <c r="G32206" s="89" t="s">
        <v>382</v>
      </c>
      <c r="H32206" s="94">
        <v>320</v>
      </c>
      <c r="I32206" s="94">
        <v>325</v>
      </c>
      <c r="J32206" s="94">
        <v>432</v>
      </c>
      <c r="K32206" s="94">
        <v>106</v>
      </c>
      <c r="O32206" s="94">
        <v>325</v>
      </c>
      <c r="P32206" s="94">
        <v>432</v>
      </c>
      <c r="Q32206" s="94">
        <v>106</v>
      </c>
      <c r="S32206" s="94">
        <v>84</v>
      </c>
      <c r="V32206" s="94">
        <v>27</v>
      </c>
      <c r="W32206" s="94">
        <v>0</v>
      </c>
      <c r="Y32206" s="94">
        <v>321</v>
      </c>
      <c r="AK32206" s="94">
        <v>84</v>
      </c>
      <c r="AN32206" s="94">
        <v>27</v>
      </c>
      <c r="AO32206" s="94">
        <v>0</v>
      </c>
      <c r="AQ32206" s="94">
        <v>321</v>
      </c>
      <c r="AS32206" s="94">
        <v>12</v>
      </c>
      <c r="AT32206" s="94">
        <v>124</v>
      </c>
      <c r="AU32206" s="94">
        <v>-30</v>
      </c>
    </row>
    <row r="32207" spans="1:47">
      <c r="A32207" s="85" t="s">
        <v>135</v>
      </c>
      <c r="B32207" s="86">
        <v>43528.208333333336</v>
      </c>
      <c r="C32207" s="87">
        <v>43527</v>
      </c>
      <c r="D32207" s="85">
        <v>21</v>
      </c>
      <c r="E32207" s="86">
        <v>43527.875</v>
      </c>
      <c r="F32207" s="88" t="s">
        <v>381</v>
      </c>
      <c r="G32207" s="89" t="s">
        <v>382</v>
      </c>
      <c r="H32207" s="94">
        <v>310</v>
      </c>
      <c r="I32207" s="94">
        <v>317</v>
      </c>
      <c r="J32207" s="94">
        <v>445</v>
      </c>
      <c r="K32207" s="94">
        <v>128</v>
      </c>
      <c r="O32207" s="94">
        <v>317</v>
      </c>
      <c r="P32207" s="94">
        <v>445</v>
      </c>
      <c r="Q32207" s="94">
        <v>128</v>
      </c>
      <c r="S32207" s="94">
        <v>96</v>
      </c>
      <c r="V32207" s="94">
        <v>28</v>
      </c>
      <c r="W32207" s="94">
        <v>0</v>
      </c>
      <c r="Y32207" s="94">
        <v>321</v>
      </c>
      <c r="AK32207" s="94">
        <v>96</v>
      </c>
      <c r="AN32207" s="94">
        <v>28</v>
      </c>
      <c r="AO32207" s="94">
        <v>0</v>
      </c>
      <c r="AQ32207" s="94">
        <v>321</v>
      </c>
      <c r="AS32207" s="94">
        <v>30</v>
      </c>
      <c r="AT32207" s="94">
        <v>135</v>
      </c>
      <c r="AU32207" s="94">
        <v>-37</v>
      </c>
    </row>
    <row r="32208" spans="1:47">
      <c r="A32208" s="85" t="s">
        <v>135</v>
      </c>
      <c r="B32208" s="86">
        <v>43528.25</v>
      </c>
      <c r="C32208" s="87">
        <v>43527</v>
      </c>
      <c r="D32208" s="85">
        <v>22</v>
      </c>
      <c r="E32208" s="86">
        <v>43527.916666666664</v>
      </c>
      <c r="F32208" s="88" t="s">
        <v>381</v>
      </c>
      <c r="G32208" s="89" t="s">
        <v>382</v>
      </c>
      <c r="H32208" s="94">
        <v>294</v>
      </c>
      <c r="I32208" s="94">
        <v>296</v>
      </c>
      <c r="J32208" s="94">
        <v>434</v>
      </c>
      <c r="K32208" s="94">
        <v>138</v>
      </c>
      <c r="O32208" s="94">
        <v>296</v>
      </c>
      <c r="P32208" s="94">
        <v>434</v>
      </c>
      <c r="Q32208" s="94">
        <v>138</v>
      </c>
      <c r="S32208" s="94">
        <v>88</v>
      </c>
      <c r="V32208" s="94">
        <v>25</v>
      </c>
      <c r="W32208" s="94">
        <v>0</v>
      </c>
      <c r="Y32208" s="94">
        <v>321</v>
      </c>
      <c r="AK32208" s="94">
        <v>88</v>
      </c>
      <c r="AN32208" s="94">
        <v>25</v>
      </c>
      <c r="AO32208" s="94">
        <v>0</v>
      </c>
      <c r="AQ32208" s="94">
        <v>321</v>
      </c>
      <c r="AS32208" s="94">
        <v>25</v>
      </c>
      <c r="AT32208" s="94">
        <v>143</v>
      </c>
      <c r="AU32208" s="94">
        <v>-30</v>
      </c>
    </row>
    <row r="32209" spans="1:47">
      <c r="A32209" s="85" t="s">
        <v>135</v>
      </c>
      <c r="B32209" s="86">
        <v>43528.291666666664</v>
      </c>
      <c r="C32209" s="87">
        <v>43527</v>
      </c>
      <c r="D32209" s="85">
        <v>23</v>
      </c>
      <c r="E32209" s="86">
        <v>43527.958333333336</v>
      </c>
      <c r="F32209" s="88" t="s">
        <v>381</v>
      </c>
      <c r="G32209" s="89" t="s">
        <v>382</v>
      </c>
      <c r="H32209" s="94">
        <v>269</v>
      </c>
      <c r="I32209" s="94">
        <v>267</v>
      </c>
      <c r="J32209" s="94">
        <v>435</v>
      </c>
      <c r="K32209" s="94">
        <v>167</v>
      </c>
      <c r="O32209" s="94">
        <v>267</v>
      </c>
      <c r="P32209" s="94">
        <v>435</v>
      </c>
      <c r="Q32209" s="94">
        <v>167</v>
      </c>
      <c r="S32209" s="94">
        <v>88</v>
      </c>
      <c r="V32209" s="94">
        <v>27</v>
      </c>
      <c r="W32209" s="94">
        <v>0</v>
      </c>
      <c r="Y32209" s="94">
        <v>320</v>
      </c>
      <c r="AK32209" s="94">
        <v>88</v>
      </c>
      <c r="AN32209" s="94">
        <v>27</v>
      </c>
      <c r="AO32209" s="94">
        <v>0</v>
      </c>
      <c r="AQ32209" s="94">
        <v>320</v>
      </c>
      <c r="AS32209" s="94">
        <v>25</v>
      </c>
      <c r="AT32209" s="94">
        <v>162</v>
      </c>
      <c r="AU32209" s="94">
        <v>-20</v>
      </c>
    </row>
    <row r="32210" spans="1:47">
      <c r="A32210" s="85" t="s">
        <v>135</v>
      </c>
      <c r="B32210" s="86">
        <v>43528.333333333336</v>
      </c>
      <c r="C32210" s="87">
        <v>43527</v>
      </c>
      <c r="D32210" s="85">
        <v>24</v>
      </c>
      <c r="E32210" s="86">
        <v>43528</v>
      </c>
      <c r="F32210" s="88" t="s">
        <v>381</v>
      </c>
      <c r="G32210" s="89" t="s">
        <v>382</v>
      </c>
      <c r="H32210" s="94">
        <v>246</v>
      </c>
      <c r="I32210" s="94">
        <v>247</v>
      </c>
      <c r="J32210" s="94">
        <v>434</v>
      </c>
      <c r="K32210" s="94">
        <v>187</v>
      </c>
      <c r="O32210" s="94">
        <v>247</v>
      </c>
      <c r="P32210" s="94">
        <v>434</v>
      </c>
      <c r="Q32210" s="94">
        <v>187</v>
      </c>
      <c r="S32210" s="94">
        <v>85</v>
      </c>
      <c r="V32210" s="94">
        <v>27</v>
      </c>
      <c r="W32210" s="94">
        <v>0</v>
      </c>
      <c r="Y32210" s="94">
        <v>322</v>
      </c>
      <c r="AK32210" s="94">
        <v>85</v>
      </c>
      <c r="AN32210" s="94">
        <v>27</v>
      </c>
      <c r="AO32210" s="94">
        <v>0</v>
      </c>
      <c r="AQ32210" s="94">
        <v>322</v>
      </c>
      <c r="AS32210" s="94">
        <v>22</v>
      </c>
      <c r="AT32210" s="94">
        <v>186</v>
      </c>
      <c r="AU32210" s="94">
        <v>-21</v>
      </c>
    </row>
    <row r="32211" spans="1:47">
      <c r="A32211" s="85" t="s">
        <v>135</v>
      </c>
      <c r="B32211" s="86">
        <v>43528.375</v>
      </c>
      <c r="C32211" s="87">
        <v>43528</v>
      </c>
      <c r="D32211" s="85">
        <v>1</v>
      </c>
      <c r="E32211" s="86">
        <v>43528.041666666664</v>
      </c>
      <c r="F32211" s="88" t="s">
        <v>381</v>
      </c>
      <c r="G32211" s="89" t="s">
        <v>382</v>
      </c>
      <c r="H32211" s="94">
        <v>236</v>
      </c>
      <c r="I32211" s="94">
        <v>227</v>
      </c>
      <c r="J32211" s="94">
        <v>427</v>
      </c>
      <c r="K32211" s="94">
        <v>199</v>
      </c>
      <c r="O32211" s="94">
        <v>227</v>
      </c>
      <c r="P32211" s="94">
        <v>427</v>
      </c>
      <c r="Q32211" s="94">
        <v>199</v>
      </c>
      <c r="S32211" s="94">
        <v>78</v>
      </c>
      <c r="V32211" s="94">
        <v>26</v>
      </c>
      <c r="W32211" s="94">
        <v>0</v>
      </c>
      <c r="Y32211" s="94">
        <v>323</v>
      </c>
      <c r="AK32211" s="94">
        <v>78</v>
      </c>
      <c r="AN32211" s="94">
        <v>26</v>
      </c>
      <c r="AO32211" s="94">
        <v>0</v>
      </c>
      <c r="AQ32211" s="94">
        <v>323</v>
      </c>
      <c r="AS32211" s="94">
        <v>22</v>
      </c>
      <c r="AT32211" s="94">
        <v>187</v>
      </c>
      <c r="AU32211" s="94">
        <v>-10</v>
      </c>
    </row>
    <row r="32212" spans="1:47">
      <c r="A32212" s="85" t="s">
        <v>135</v>
      </c>
      <c r="B32212" s="86">
        <v>43528.416666666664</v>
      </c>
      <c r="C32212" s="87">
        <v>43528</v>
      </c>
      <c r="D32212" s="85">
        <v>2</v>
      </c>
      <c r="E32212" s="86">
        <v>43528.083333333336</v>
      </c>
      <c r="F32212" s="88" t="s">
        <v>381</v>
      </c>
      <c r="G32212" s="89" t="s">
        <v>382</v>
      </c>
      <c r="H32212" s="94">
        <v>229</v>
      </c>
      <c r="I32212" s="94">
        <v>223</v>
      </c>
      <c r="J32212" s="94">
        <v>430</v>
      </c>
      <c r="K32212" s="94">
        <v>207</v>
      </c>
      <c r="O32212" s="94">
        <v>223</v>
      </c>
      <c r="P32212" s="94">
        <v>430</v>
      </c>
      <c r="Q32212" s="94">
        <v>207</v>
      </c>
      <c r="S32212" s="94">
        <v>78</v>
      </c>
      <c r="V32212" s="94">
        <v>26</v>
      </c>
      <c r="W32212" s="94">
        <v>0</v>
      </c>
      <c r="Y32212" s="94">
        <v>326</v>
      </c>
      <c r="AK32212" s="94">
        <v>78</v>
      </c>
      <c r="AN32212" s="94">
        <v>26</v>
      </c>
      <c r="AO32212" s="94">
        <v>0</v>
      </c>
      <c r="AQ32212" s="94">
        <v>326</v>
      </c>
      <c r="AS32212" s="94">
        <v>22</v>
      </c>
      <c r="AT32212" s="94">
        <v>194</v>
      </c>
      <c r="AU32212" s="94">
        <v>-9</v>
      </c>
    </row>
    <row r="32213" spans="1:47">
      <c r="A32213" s="85" t="s">
        <v>135</v>
      </c>
      <c r="B32213" s="86">
        <v>43528.458333333336</v>
      </c>
      <c r="C32213" s="87">
        <v>43528</v>
      </c>
      <c r="D32213" s="85">
        <v>3</v>
      </c>
      <c r="E32213" s="86">
        <v>43528.125</v>
      </c>
      <c r="F32213" s="88" t="s">
        <v>381</v>
      </c>
      <c r="G32213" s="89" t="s">
        <v>382</v>
      </c>
      <c r="H32213" s="94">
        <v>226</v>
      </c>
      <c r="I32213" s="94">
        <v>219</v>
      </c>
      <c r="J32213" s="94">
        <v>435</v>
      </c>
      <c r="K32213" s="94">
        <v>215</v>
      </c>
      <c r="O32213" s="94">
        <v>219</v>
      </c>
      <c r="P32213" s="94">
        <v>435</v>
      </c>
      <c r="Q32213" s="94">
        <v>215</v>
      </c>
      <c r="S32213" s="94">
        <v>78</v>
      </c>
      <c r="V32213" s="94">
        <v>29</v>
      </c>
      <c r="W32213" s="94">
        <v>0</v>
      </c>
      <c r="Y32213" s="94">
        <v>328</v>
      </c>
      <c r="AK32213" s="94">
        <v>78</v>
      </c>
      <c r="AN32213" s="94">
        <v>29</v>
      </c>
      <c r="AO32213" s="94">
        <v>0</v>
      </c>
      <c r="AQ32213" s="94">
        <v>328</v>
      </c>
      <c r="AS32213" s="94">
        <v>23</v>
      </c>
      <c r="AT32213" s="94">
        <v>198</v>
      </c>
      <c r="AU32213" s="94">
        <v>-6</v>
      </c>
    </row>
    <row r="32214" spans="1:47">
      <c r="A32214" s="85" t="s">
        <v>135</v>
      </c>
      <c r="B32214" s="86">
        <v>43528.5</v>
      </c>
      <c r="C32214" s="87">
        <v>43528</v>
      </c>
      <c r="D32214" s="85">
        <v>4</v>
      </c>
      <c r="E32214" s="86">
        <v>43528.166666666664</v>
      </c>
      <c r="F32214" s="88" t="s">
        <v>381</v>
      </c>
      <c r="G32214" s="89" t="s">
        <v>382</v>
      </c>
      <c r="H32214" s="94">
        <v>226</v>
      </c>
      <c r="I32214" s="94">
        <v>213</v>
      </c>
      <c r="J32214" s="94">
        <v>434</v>
      </c>
      <c r="K32214" s="94">
        <v>221</v>
      </c>
      <c r="O32214" s="94">
        <v>213</v>
      </c>
      <c r="P32214" s="94">
        <v>434</v>
      </c>
      <c r="Q32214" s="94">
        <v>221</v>
      </c>
      <c r="S32214" s="94">
        <v>79</v>
      </c>
      <c r="V32214" s="94">
        <v>26</v>
      </c>
      <c r="W32214" s="94">
        <v>0</v>
      </c>
      <c r="Y32214" s="94">
        <v>329</v>
      </c>
      <c r="AK32214" s="94">
        <v>79</v>
      </c>
      <c r="AN32214" s="94">
        <v>26</v>
      </c>
      <c r="AO32214" s="94">
        <v>0</v>
      </c>
      <c r="AQ32214" s="94">
        <v>329</v>
      </c>
      <c r="AS32214" s="94">
        <v>23</v>
      </c>
      <c r="AT32214" s="94">
        <v>205</v>
      </c>
      <c r="AU32214" s="94">
        <v>-7</v>
      </c>
    </row>
    <row r="32215" spans="1:47">
      <c r="A32215" s="85" t="s">
        <v>135</v>
      </c>
      <c r="B32215" s="86">
        <v>43528.541666666664</v>
      </c>
      <c r="C32215" s="87">
        <v>43528</v>
      </c>
      <c r="D32215" s="85">
        <v>5</v>
      </c>
      <c r="E32215" s="86">
        <v>43528.208333333336</v>
      </c>
      <c r="F32215" s="88" t="s">
        <v>381</v>
      </c>
      <c r="G32215" s="89" t="s">
        <v>382</v>
      </c>
      <c r="H32215" s="94">
        <v>234</v>
      </c>
      <c r="I32215" s="94">
        <v>224</v>
      </c>
      <c r="J32215" s="94">
        <v>438</v>
      </c>
      <c r="K32215" s="94">
        <v>213</v>
      </c>
      <c r="O32215" s="94">
        <v>224</v>
      </c>
      <c r="P32215" s="94">
        <v>438</v>
      </c>
      <c r="Q32215" s="94">
        <v>213</v>
      </c>
      <c r="S32215" s="94">
        <v>78</v>
      </c>
      <c r="V32215" s="94">
        <v>27</v>
      </c>
      <c r="W32215" s="94">
        <v>0</v>
      </c>
      <c r="Y32215" s="94">
        <v>333</v>
      </c>
      <c r="AK32215" s="94">
        <v>78</v>
      </c>
      <c r="AN32215" s="94">
        <v>27</v>
      </c>
      <c r="AO32215" s="94">
        <v>0</v>
      </c>
      <c r="AQ32215" s="94">
        <v>333</v>
      </c>
      <c r="AS32215" s="94">
        <v>28</v>
      </c>
      <c r="AT32215" s="94">
        <v>189</v>
      </c>
      <c r="AU32215" s="94">
        <v>-4</v>
      </c>
    </row>
    <row r="32216" spans="1:47">
      <c r="A32216" s="85" t="s">
        <v>135</v>
      </c>
      <c r="B32216" s="86">
        <v>43528.583333333336</v>
      </c>
      <c r="C32216" s="87">
        <v>43528</v>
      </c>
      <c r="D32216" s="85">
        <v>6</v>
      </c>
      <c r="E32216" s="86">
        <v>43528.25</v>
      </c>
      <c r="F32216" s="88" t="s">
        <v>381</v>
      </c>
      <c r="G32216" s="89" t="s">
        <v>382</v>
      </c>
      <c r="H32216" s="94">
        <v>254</v>
      </c>
      <c r="I32216" s="94">
        <v>245</v>
      </c>
      <c r="J32216" s="94">
        <v>440</v>
      </c>
      <c r="K32216" s="94">
        <v>195</v>
      </c>
      <c r="O32216" s="94">
        <v>245</v>
      </c>
      <c r="P32216" s="94">
        <v>440</v>
      </c>
      <c r="Q32216" s="94">
        <v>195</v>
      </c>
      <c r="S32216" s="94">
        <v>78</v>
      </c>
      <c r="V32216" s="94">
        <v>28</v>
      </c>
      <c r="W32216" s="94">
        <v>0</v>
      </c>
      <c r="Y32216" s="94">
        <v>334</v>
      </c>
      <c r="AK32216" s="94">
        <v>78</v>
      </c>
      <c r="AN32216" s="94">
        <v>28</v>
      </c>
      <c r="AO32216" s="94">
        <v>0</v>
      </c>
      <c r="AQ32216" s="94">
        <v>334</v>
      </c>
      <c r="AS32216" s="94">
        <v>19</v>
      </c>
      <c r="AT32216" s="94">
        <v>183</v>
      </c>
      <c r="AU32216" s="94">
        <v>-7</v>
      </c>
    </row>
    <row r="32217" spans="1:47">
      <c r="A32217" s="85" t="s">
        <v>135</v>
      </c>
      <c r="B32217" s="86">
        <v>43528.625</v>
      </c>
      <c r="C32217" s="87">
        <v>43528</v>
      </c>
      <c r="D32217" s="85">
        <v>7</v>
      </c>
      <c r="E32217" s="86">
        <v>43528.291666666664</v>
      </c>
      <c r="F32217" s="88" t="s">
        <v>381</v>
      </c>
      <c r="G32217" s="89" t="s">
        <v>382</v>
      </c>
      <c r="H32217" s="94">
        <v>282</v>
      </c>
      <c r="I32217" s="94">
        <v>278</v>
      </c>
      <c r="J32217" s="94">
        <v>456</v>
      </c>
      <c r="K32217" s="94">
        <v>178</v>
      </c>
      <c r="O32217" s="94">
        <v>278</v>
      </c>
      <c r="P32217" s="94">
        <v>456</v>
      </c>
      <c r="Q32217" s="94">
        <v>178</v>
      </c>
      <c r="S32217" s="94">
        <v>79</v>
      </c>
      <c r="V32217" s="94">
        <v>30</v>
      </c>
      <c r="W32217" s="94">
        <v>6</v>
      </c>
      <c r="Y32217" s="94">
        <v>341</v>
      </c>
      <c r="AK32217" s="94">
        <v>79</v>
      </c>
      <c r="AN32217" s="94">
        <v>30</v>
      </c>
      <c r="AO32217" s="94">
        <v>6</v>
      </c>
      <c r="AQ32217" s="94">
        <v>341</v>
      </c>
      <c r="AS32217" s="94">
        <v>17</v>
      </c>
      <c r="AT32217" s="94">
        <v>164</v>
      </c>
      <c r="AU32217" s="94">
        <v>3</v>
      </c>
    </row>
    <row r="32218" spans="1:47">
      <c r="A32218" s="85" t="s">
        <v>135</v>
      </c>
      <c r="B32218" s="86">
        <v>43528.666666666664</v>
      </c>
      <c r="C32218" s="87">
        <v>43528</v>
      </c>
      <c r="D32218" s="85">
        <v>8</v>
      </c>
      <c r="E32218" s="86">
        <v>43528.333333333336</v>
      </c>
      <c r="F32218" s="88" t="s">
        <v>381</v>
      </c>
      <c r="G32218" s="89" t="s">
        <v>382</v>
      </c>
      <c r="H32218" s="94">
        <v>300</v>
      </c>
      <c r="I32218" s="94">
        <v>289</v>
      </c>
      <c r="J32218" s="94">
        <v>497</v>
      </c>
      <c r="K32218" s="94">
        <v>202</v>
      </c>
      <c r="O32218" s="94">
        <v>289</v>
      </c>
      <c r="P32218" s="94">
        <v>497</v>
      </c>
      <c r="Q32218" s="94">
        <v>202</v>
      </c>
      <c r="S32218" s="94">
        <v>82</v>
      </c>
      <c r="V32218" s="94">
        <v>27</v>
      </c>
      <c r="W32218" s="94">
        <v>49</v>
      </c>
      <c r="Y32218" s="94">
        <v>339</v>
      </c>
      <c r="AK32218" s="94">
        <v>82</v>
      </c>
      <c r="AN32218" s="94">
        <v>27</v>
      </c>
      <c r="AO32218" s="94">
        <v>49</v>
      </c>
      <c r="AQ32218" s="94">
        <v>339</v>
      </c>
      <c r="AS32218" s="94">
        <v>24</v>
      </c>
      <c r="AT32218" s="94">
        <v>218</v>
      </c>
      <c r="AU32218" s="94">
        <v>0</v>
      </c>
    </row>
    <row r="32219" spans="1:47">
      <c r="A32219" s="85" t="s">
        <v>135</v>
      </c>
      <c r="B32219" s="86">
        <v>43528.708333333336</v>
      </c>
      <c r="C32219" s="87">
        <v>43528</v>
      </c>
      <c r="D32219" s="85">
        <v>9</v>
      </c>
      <c r="E32219" s="86">
        <v>43528.375</v>
      </c>
      <c r="F32219" s="88" t="s">
        <v>381</v>
      </c>
      <c r="G32219" s="89" t="s">
        <v>382</v>
      </c>
      <c r="H32219" s="94">
        <v>308</v>
      </c>
      <c r="I32219" s="94">
        <v>307</v>
      </c>
      <c r="J32219" s="94">
        <v>565</v>
      </c>
      <c r="K32219" s="94">
        <v>258</v>
      </c>
      <c r="O32219" s="94">
        <v>307</v>
      </c>
      <c r="P32219" s="94">
        <v>565</v>
      </c>
      <c r="Q32219" s="94">
        <v>258</v>
      </c>
      <c r="S32219" s="94">
        <v>83</v>
      </c>
      <c r="V32219" s="94">
        <v>28</v>
      </c>
      <c r="W32219" s="94">
        <v>109</v>
      </c>
      <c r="Y32219" s="94">
        <v>345</v>
      </c>
      <c r="AK32219" s="94">
        <v>83</v>
      </c>
      <c r="AN32219" s="94">
        <v>28</v>
      </c>
      <c r="AO32219" s="94">
        <v>109</v>
      </c>
      <c r="AQ32219" s="94">
        <v>345</v>
      </c>
      <c r="AS32219" s="94">
        <v>36</v>
      </c>
      <c r="AT32219" s="94">
        <v>285</v>
      </c>
      <c r="AU32219" s="94">
        <v>15</v>
      </c>
    </row>
    <row r="32220" spans="1:47">
      <c r="A32220" s="85" t="s">
        <v>135</v>
      </c>
      <c r="B32220" s="86">
        <v>43528.75</v>
      </c>
      <c r="C32220" s="87">
        <v>43528</v>
      </c>
      <c r="D32220" s="85">
        <v>10</v>
      </c>
      <c r="E32220" s="86">
        <v>43528.416666666664</v>
      </c>
      <c r="F32220" s="88" t="s">
        <v>381</v>
      </c>
      <c r="G32220" s="89" t="s">
        <v>382</v>
      </c>
      <c r="H32220" s="94">
        <v>313</v>
      </c>
      <c r="I32220" s="94">
        <v>304</v>
      </c>
      <c r="J32220" s="94">
        <v>568</v>
      </c>
      <c r="K32220" s="94">
        <v>264</v>
      </c>
      <c r="O32220" s="94">
        <v>304</v>
      </c>
      <c r="P32220" s="94">
        <v>568</v>
      </c>
      <c r="Q32220" s="94">
        <v>264</v>
      </c>
      <c r="S32220" s="94">
        <v>81</v>
      </c>
      <c r="V32220" s="94">
        <v>27</v>
      </c>
      <c r="W32220" s="94">
        <v>133</v>
      </c>
      <c r="Y32220" s="94">
        <v>327</v>
      </c>
      <c r="AK32220" s="94">
        <v>81</v>
      </c>
      <c r="AN32220" s="94">
        <v>27</v>
      </c>
      <c r="AO32220" s="94">
        <v>133</v>
      </c>
      <c r="AQ32220" s="94">
        <v>327</v>
      </c>
      <c r="AS32220" s="94">
        <v>34</v>
      </c>
      <c r="AT32220" s="94">
        <v>300</v>
      </c>
      <c r="AU32220" s="94">
        <v>16</v>
      </c>
    </row>
    <row r="32221" spans="1:47">
      <c r="A32221" s="85" t="s">
        <v>135</v>
      </c>
      <c r="B32221" s="86">
        <v>43528.791666666664</v>
      </c>
      <c r="C32221" s="87">
        <v>43528</v>
      </c>
      <c r="D32221" s="85">
        <v>11</v>
      </c>
      <c r="E32221" s="86">
        <v>43528.458333333336</v>
      </c>
      <c r="F32221" s="88" t="s">
        <v>381</v>
      </c>
      <c r="G32221" s="89" t="s">
        <v>382</v>
      </c>
      <c r="H32221" s="94">
        <v>315</v>
      </c>
      <c r="I32221" s="94">
        <v>294</v>
      </c>
      <c r="J32221" s="94">
        <v>543</v>
      </c>
      <c r="K32221" s="94">
        <v>248</v>
      </c>
      <c r="O32221" s="94">
        <v>294</v>
      </c>
      <c r="P32221" s="94">
        <v>543</v>
      </c>
      <c r="Q32221" s="94">
        <v>248</v>
      </c>
      <c r="S32221" s="94">
        <v>78</v>
      </c>
      <c r="V32221" s="94">
        <v>26</v>
      </c>
      <c r="W32221" s="94">
        <v>125</v>
      </c>
      <c r="Y32221" s="94">
        <v>314</v>
      </c>
      <c r="AK32221" s="94">
        <v>78</v>
      </c>
      <c r="AN32221" s="94">
        <v>26</v>
      </c>
      <c r="AO32221" s="94">
        <v>125</v>
      </c>
      <c r="AQ32221" s="94">
        <v>314</v>
      </c>
      <c r="AS32221" s="94">
        <v>16</v>
      </c>
      <c r="AT32221" s="94">
        <v>308</v>
      </c>
      <c r="AU32221" s="94">
        <v>6</v>
      </c>
    </row>
    <row r="32222" spans="1:47">
      <c r="A32222" s="85" t="s">
        <v>135</v>
      </c>
      <c r="B32222" s="86">
        <v>43528.833333333336</v>
      </c>
      <c r="C32222" s="87">
        <v>43528</v>
      </c>
      <c r="D32222" s="85">
        <v>12</v>
      </c>
      <c r="E32222" s="86">
        <v>43528.5</v>
      </c>
      <c r="F32222" s="88" t="s">
        <v>381</v>
      </c>
      <c r="G32222" s="89" t="s">
        <v>382</v>
      </c>
      <c r="H32222" s="94">
        <v>313</v>
      </c>
      <c r="I32222" s="94">
        <v>308</v>
      </c>
      <c r="J32222" s="94">
        <v>545</v>
      </c>
      <c r="K32222" s="94">
        <v>237</v>
      </c>
      <c r="O32222" s="94">
        <v>308</v>
      </c>
      <c r="P32222" s="94">
        <v>545</v>
      </c>
      <c r="Q32222" s="94">
        <v>237</v>
      </c>
      <c r="S32222" s="94">
        <v>78</v>
      </c>
      <c r="V32222" s="94">
        <v>28</v>
      </c>
      <c r="W32222" s="94">
        <v>122</v>
      </c>
      <c r="Y32222" s="94">
        <v>317</v>
      </c>
      <c r="AK32222" s="94">
        <v>78</v>
      </c>
      <c r="AN32222" s="94">
        <v>28</v>
      </c>
      <c r="AO32222" s="94">
        <v>122</v>
      </c>
      <c r="AQ32222" s="94">
        <v>317</v>
      </c>
      <c r="AS32222" s="94">
        <v>17</v>
      </c>
      <c r="AT32222" s="94">
        <v>281</v>
      </c>
      <c r="AU32222" s="94">
        <v>9</v>
      </c>
    </row>
    <row r="32223" spans="1:47">
      <c r="A32223" s="85" t="s">
        <v>135</v>
      </c>
      <c r="B32223" s="86">
        <v>43528.875</v>
      </c>
      <c r="C32223" s="87">
        <v>43528</v>
      </c>
      <c r="D32223" s="85">
        <v>13</v>
      </c>
      <c r="E32223" s="86">
        <v>43528.541666666664</v>
      </c>
      <c r="F32223" s="88" t="s">
        <v>381</v>
      </c>
      <c r="G32223" s="89" t="s">
        <v>382</v>
      </c>
      <c r="H32223" s="94">
        <v>317</v>
      </c>
      <c r="I32223" s="94">
        <v>314</v>
      </c>
      <c r="J32223" s="94">
        <v>562</v>
      </c>
      <c r="K32223" s="94">
        <v>247</v>
      </c>
      <c r="O32223" s="94">
        <v>314</v>
      </c>
      <c r="P32223" s="94">
        <v>562</v>
      </c>
      <c r="Q32223" s="94">
        <v>247</v>
      </c>
      <c r="S32223" s="94">
        <v>93</v>
      </c>
      <c r="V32223" s="94">
        <v>30</v>
      </c>
      <c r="W32223" s="94">
        <v>123</v>
      </c>
      <c r="Y32223" s="94">
        <v>316</v>
      </c>
      <c r="AK32223" s="94">
        <v>93</v>
      </c>
      <c r="AN32223" s="94">
        <v>30</v>
      </c>
      <c r="AO32223" s="94">
        <v>123</v>
      </c>
      <c r="AQ32223" s="94">
        <v>316</v>
      </c>
      <c r="AS32223" s="94">
        <v>29</v>
      </c>
      <c r="AT32223" s="94">
        <v>283</v>
      </c>
      <c r="AU32223" s="94">
        <v>1</v>
      </c>
    </row>
    <row r="32224" spans="1:47">
      <c r="A32224" s="85" t="s">
        <v>135</v>
      </c>
      <c r="B32224" s="86">
        <v>43528.916666666664</v>
      </c>
      <c r="C32224" s="87">
        <v>43528</v>
      </c>
      <c r="D32224" s="85">
        <v>14</v>
      </c>
      <c r="E32224" s="86">
        <v>43528.583333333336</v>
      </c>
      <c r="F32224" s="88" t="s">
        <v>381</v>
      </c>
      <c r="G32224" s="89" t="s">
        <v>382</v>
      </c>
      <c r="H32224" s="94">
        <v>324</v>
      </c>
      <c r="I32224" s="94">
        <v>318</v>
      </c>
      <c r="J32224" s="94">
        <v>577</v>
      </c>
      <c r="K32224" s="94">
        <v>259</v>
      </c>
      <c r="O32224" s="94">
        <v>318</v>
      </c>
      <c r="P32224" s="94">
        <v>577</v>
      </c>
      <c r="Q32224" s="94">
        <v>259</v>
      </c>
      <c r="S32224" s="94">
        <v>109</v>
      </c>
      <c r="V32224" s="94">
        <v>26</v>
      </c>
      <c r="W32224" s="94">
        <v>112</v>
      </c>
      <c r="Y32224" s="94">
        <v>330</v>
      </c>
      <c r="AK32224" s="94">
        <v>109</v>
      </c>
      <c r="AN32224" s="94">
        <v>26</v>
      </c>
      <c r="AO32224" s="94">
        <v>112</v>
      </c>
      <c r="AQ32224" s="94">
        <v>330</v>
      </c>
      <c r="AS32224" s="94">
        <v>33</v>
      </c>
      <c r="AT32224" s="94">
        <v>295</v>
      </c>
      <c r="AU32224" s="94">
        <v>1</v>
      </c>
    </row>
    <row r="32225" spans="1:47">
      <c r="A32225" s="85" t="s">
        <v>135</v>
      </c>
      <c r="B32225" s="86">
        <v>43528.958333333336</v>
      </c>
      <c r="C32225" s="87">
        <v>43528</v>
      </c>
      <c r="D32225" s="85">
        <v>15</v>
      </c>
      <c r="E32225" s="86">
        <v>43528.625</v>
      </c>
      <c r="F32225" s="88" t="s">
        <v>381</v>
      </c>
      <c r="G32225" s="89" t="s">
        <v>382</v>
      </c>
      <c r="H32225" s="94">
        <v>324</v>
      </c>
      <c r="I32225" s="94">
        <v>325</v>
      </c>
      <c r="J32225" s="94">
        <v>556</v>
      </c>
      <c r="K32225" s="94">
        <v>225</v>
      </c>
      <c r="O32225" s="94">
        <v>325</v>
      </c>
      <c r="P32225" s="94">
        <v>556</v>
      </c>
      <c r="Q32225" s="94">
        <v>225</v>
      </c>
      <c r="S32225" s="94">
        <v>113</v>
      </c>
      <c r="V32225" s="94">
        <v>25</v>
      </c>
      <c r="W32225" s="94">
        <v>99</v>
      </c>
      <c r="Y32225" s="94">
        <v>319</v>
      </c>
      <c r="AK32225" s="94">
        <v>113</v>
      </c>
      <c r="AN32225" s="94">
        <v>25</v>
      </c>
      <c r="AO32225" s="94">
        <v>99</v>
      </c>
      <c r="AQ32225" s="94">
        <v>319</v>
      </c>
      <c r="AS32225" s="94">
        <v>31</v>
      </c>
      <c r="AT32225" s="94">
        <v>264</v>
      </c>
      <c r="AU32225" s="94">
        <v>-2</v>
      </c>
    </row>
    <row r="32226" spans="1:47">
      <c r="A32226" s="85" t="s">
        <v>135</v>
      </c>
      <c r="B32226" s="86">
        <v>43529</v>
      </c>
      <c r="C32226" s="87">
        <v>43528</v>
      </c>
      <c r="D32226" s="85">
        <v>16</v>
      </c>
      <c r="E32226" s="86">
        <v>43528.666666666664</v>
      </c>
      <c r="F32226" s="88" t="s">
        <v>381</v>
      </c>
      <c r="G32226" s="89" t="s">
        <v>382</v>
      </c>
      <c r="H32226" s="94">
        <v>329</v>
      </c>
      <c r="I32226" s="94">
        <v>323</v>
      </c>
      <c r="J32226" s="94">
        <v>513</v>
      </c>
      <c r="K32226" s="94">
        <v>188</v>
      </c>
      <c r="O32226" s="94">
        <v>323</v>
      </c>
      <c r="P32226" s="94">
        <v>513</v>
      </c>
      <c r="Q32226" s="94">
        <v>188</v>
      </c>
      <c r="S32226" s="94">
        <v>82</v>
      </c>
      <c r="V32226" s="94">
        <v>23</v>
      </c>
      <c r="W32226" s="94">
        <v>90</v>
      </c>
      <c r="Y32226" s="94">
        <v>318</v>
      </c>
      <c r="AK32226" s="94">
        <v>82</v>
      </c>
      <c r="AN32226" s="94">
        <v>23</v>
      </c>
      <c r="AO32226" s="94">
        <v>90</v>
      </c>
      <c r="AQ32226" s="94">
        <v>318</v>
      </c>
      <c r="AS32226" s="94">
        <v>38</v>
      </c>
      <c r="AT32226" s="94">
        <v>224</v>
      </c>
      <c r="AU32226" s="94">
        <v>-12</v>
      </c>
    </row>
    <row r="32227" spans="1:47">
      <c r="A32227" s="85" t="s">
        <v>135</v>
      </c>
      <c r="B32227" s="86">
        <v>43529.041666666664</v>
      </c>
      <c r="C32227" s="87">
        <v>43528</v>
      </c>
      <c r="D32227" s="85">
        <v>17</v>
      </c>
      <c r="E32227" s="86">
        <v>43528.708333333336</v>
      </c>
      <c r="F32227" s="88" t="s">
        <v>381</v>
      </c>
      <c r="G32227" s="89" t="s">
        <v>382</v>
      </c>
      <c r="H32227" s="94">
        <v>331</v>
      </c>
      <c r="I32227" s="94">
        <v>327</v>
      </c>
      <c r="J32227" s="94">
        <v>466</v>
      </c>
      <c r="K32227" s="94">
        <v>138</v>
      </c>
      <c r="O32227" s="94">
        <v>327</v>
      </c>
      <c r="P32227" s="94">
        <v>466</v>
      </c>
      <c r="Q32227" s="94">
        <v>138</v>
      </c>
      <c r="S32227" s="94">
        <v>79</v>
      </c>
      <c r="V32227" s="94">
        <v>26</v>
      </c>
      <c r="W32227" s="94">
        <v>40</v>
      </c>
      <c r="Y32227" s="94">
        <v>321</v>
      </c>
      <c r="AK32227" s="94">
        <v>79</v>
      </c>
      <c r="AN32227" s="94">
        <v>26</v>
      </c>
      <c r="AO32227" s="94">
        <v>40</v>
      </c>
      <c r="AQ32227" s="94">
        <v>321</v>
      </c>
      <c r="AS32227" s="94">
        <v>36</v>
      </c>
      <c r="AT32227" s="94">
        <v>156</v>
      </c>
      <c r="AU32227" s="94">
        <v>-25</v>
      </c>
    </row>
    <row r="32228" spans="1:47">
      <c r="A32228" s="85" t="s">
        <v>135</v>
      </c>
      <c r="B32228" s="86">
        <v>43529.083333333336</v>
      </c>
      <c r="C32228" s="87">
        <v>43528</v>
      </c>
      <c r="D32228" s="85">
        <v>18</v>
      </c>
      <c r="E32228" s="86">
        <v>43528.75</v>
      </c>
      <c r="F32228" s="88" t="s">
        <v>381</v>
      </c>
      <c r="G32228" s="89" t="s">
        <v>382</v>
      </c>
      <c r="H32228" s="94">
        <v>350</v>
      </c>
      <c r="I32228" s="94">
        <v>338</v>
      </c>
      <c r="J32228" s="94">
        <v>435</v>
      </c>
      <c r="K32228" s="94">
        <v>97</v>
      </c>
      <c r="O32228" s="94">
        <v>338</v>
      </c>
      <c r="P32228" s="94">
        <v>435</v>
      </c>
      <c r="Q32228" s="94">
        <v>97</v>
      </c>
      <c r="S32228" s="94">
        <v>84</v>
      </c>
      <c r="V32228" s="94">
        <v>22</v>
      </c>
      <c r="W32228" s="94">
        <v>4</v>
      </c>
      <c r="Y32228" s="94">
        <v>325</v>
      </c>
      <c r="AK32228" s="94">
        <v>84</v>
      </c>
      <c r="AN32228" s="94">
        <v>22</v>
      </c>
      <c r="AO32228" s="94">
        <v>4</v>
      </c>
      <c r="AQ32228" s="94">
        <v>325</v>
      </c>
      <c r="AS32228" s="94">
        <v>36</v>
      </c>
      <c r="AT32228" s="94">
        <v>99</v>
      </c>
      <c r="AU32228" s="94">
        <v>-35</v>
      </c>
    </row>
    <row r="32229" spans="1:47">
      <c r="A32229" s="85" t="s">
        <v>135</v>
      </c>
      <c r="B32229" s="86">
        <v>43529.125</v>
      </c>
      <c r="C32229" s="87">
        <v>43528</v>
      </c>
      <c r="D32229" s="85">
        <v>19</v>
      </c>
      <c r="E32229" s="86">
        <v>43528.791666666664</v>
      </c>
      <c r="F32229" s="88" t="s">
        <v>381</v>
      </c>
      <c r="G32229" s="89" t="s">
        <v>382</v>
      </c>
      <c r="H32229" s="94">
        <v>363</v>
      </c>
      <c r="I32229" s="94">
        <v>365</v>
      </c>
      <c r="J32229" s="94">
        <v>448</v>
      </c>
      <c r="K32229" s="94">
        <v>82</v>
      </c>
      <c r="O32229" s="94">
        <v>365</v>
      </c>
      <c r="P32229" s="94">
        <v>448</v>
      </c>
      <c r="Q32229" s="94">
        <v>82</v>
      </c>
      <c r="S32229" s="94">
        <v>95</v>
      </c>
      <c r="V32229" s="94">
        <v>24</v>
      </c>
      <c r="W32229" s="94">
        <v>0</v>
      </c>
      <c r="Y32229" s="94">
        <v>329</v>
      </c>
      <c r="AK32229" s="94">
        <v>95</v>
      </c>
      <c r="AN32229" s="94">
        <v>24</v>
      </c>
      <c r="AO32229" s="94">
        <v>0</v>
      </c>
      <c r="AQ32229" s="94">
        <v>329</v>
      </c>
      <c r="AS32229" s="94">
        <v>39</v>
      </c>
      <c r="AT32229" s="94">
        <v>77</v>
      </c>
      <c r="AU32229" s="94">
        <v>-34</v>
      </c>
    </row>
    <row r="32230" spans="1:47">
      <c r="A32230" s="85" t="s">
        <v>135</v>
      </c>
      <c r="B32230" s="86">
        <v>43529.166666666664</v>
      </c>
      <c r="C32230" s="87">
        <v>43528</v>
      </c>
      <c r="D32230" s="85">
        <v>20</v>
      </c>
      <c r="E32230" s="86">
        <v>43528.833333333336</v>
      </c>
      <c r="F32230" s="88" t="s">
        <v>381</v>
      </c>
      <c r="G32230" s="89" t="s">
        <v>382</v>
      </c>
      <c r="H32230" s="94">
        <v>357</v>
      </c>
      <c r="I32230" s="94">
        <v>364</v>
      </c>
      <c r="J32230" s="94">
        <v>451</v>
      </c>
      <c r="K32230" s="94">
        <v>87</v>
      </c>
      <c r="O32230" s="94">
        <v>364</v>
      </c>
      <c r="P32230" s="94">
        <v>451</v>
      </c>
      <c r="Q32230" s="94">
        <v>87</v>
      </c>
      <c r="S32230" s="94">
        <v>91</v>
      </c>
      <c r="V32230" s="94">
        <v>25</v>
      </c>
      <c r="W32230" s="94">
        <v>0</v>
      </c>
      <c r="Y32230" s="94">
        <v>335</v>
      </c>
      <c r="AK32230" s="94">
        <v>91</v>
      </c>
      <c r="AN32230" s="94">
        <v>25</v>
      </c>
      <c r="AO32230" s="94">
        <v>0</v>
      </c>
      <c r="AQ32230" s="94">
        <v>335</v>
      </c>
      <c r="AS32230" s="94">
        <v>28</v>
      </c>
      <c r="AT32230" s="94">
        <v>95</v>
      </c>
      <c r="AU32230" s="94">
        <v>-36</v>
      </c>
    </row>
    <row r="32231" spans="1:47">
      <c r="A32231" s="85" t="s">
        <v>135</v>
      </c>
      <c r="B32231" s="86">
        <v>43529.208333333336</v>
      </c>
      <c r="C32231" s="87">
        <v>43528</v>
      </c>
      <c r="D32231" s="85">
        <v>21</v>
      </c>
      <c r="E32231" s="86">
        <v>43528.875</v>
      </c>
      <c r="F32231" s="88" t="s">
        <v>381</v>
      </c>
      <c r="G32231" s="89" t="s">
        <v>382</v>
      </c>
      <c r="H32231" s="94">
        <v>340</v>
      </c>
      <c r="I32231" s="94">
        <v>340</v>
      </c>
      <c r="J32231" s="94">
        <v>458</v>
      </c>
      <c r="K32231" s="94">
        <v>118</v>
      </c>
      <c r="O32231" s="94">
        <v>340</v>
      </c>
      <c r="P32231" s="94">
        <v>458</v>
      </c>
      <c r="Q32231" s="94">
        <v>118</v>
      </c>
      <c r="S32231" s="94">
        <v>105</v>
      </c>
      <c r="V32231" s="94">
        <v>23</v>
      </c>
      <c r="W32231" s="94">
        <v>0</v>
      </c>
      <c r="Y32231" s="94">
        <v>330</v>
      </c>
      <c r="AK32231" s="94">
        <v>105</v>
      </c>
      <c r="AN32231" s="94">
        <v>23</v>
      </c>
      <c r="AO32231" s="94">
        <v>0</v>
      </c>
      <c r="AQ32231" s="94">
        <v>330</v>
      </c>
      <c r="AS32231" s="94">
        <v>27</v>
      </c>
      <c r="AT32231" s="94">
        <v>135</v>
      </c>
      <c r="AU32231" s="94">
        <v>-44</v>
      </c>
    </row>
    <row r="32232" spans="1:47">
      <c r="A32232" s="85" t="s">
        <v>135</v>
      </c>
      <c r="B32232" s="86">
        <v>43529.25</v>
      </c>
      <c r="C32232" s="87">
        <v>43528</v>
      </c>
      <c r="D32232" s="85">
        <v>22</v>
      </c>
      <c r="E32232" s="86">
        <v>43528.916666666664</v>
      </c>
      <c r="F32232" s="88" t="s">
        <v>381</v>
      </c>
      <c r="G32232" s="89" t="s">
        <v>382</v>
      </c>
      <c r="H32232" s="94">
        <v>318</v>
      </c>
      <c r="I32232" s="94">
        <v>322</v>
      </c>
      <c r="J32232" s="94">
        <v>454</v>
      </c>
      <c r="K32232" s="94">
        <v>131</v>
      </c>
      <c r="O32232" s="94">
        <v>322</v>
      </c>
      <c r="P32232" s="94">
        <v>454</v>
      </c>
      <c r="Q32232" s="94">
        <v>131</v>
      </c>
      <c r="S32232" s="94">
        <v>96</v>
      </c>
      <c r="V32232" s="94">
        <v>23</v>
      </c>
      <c r="W32232" s="94">
        <v>0</v>
      </c>
      <c r="Y32232" s="94">
        <v>335</v>
      </c>
      <c r="AK32232" s="94">
        <v>96</v>
      </c>
      <c r="AN32232" s="94">
        <v>23</v>
      </c>
      <c r="AO32232" s="94">
        <v>0</v>
      </c>
      <c r="AQ32232" s="94">
        <v>335</v>
      </c>
      <c r="AS32232" s="94">
        <v>24</v>
      </c>
      <c r="AT32232" s="94">
        <v>152</v>
      </c>
      <c r="AU32232" s="94">
        <v>-45</v>
      </c>
    </row>
    <row r="32233" spans="1:47">
      <c r="A32233" s="85" t="s">
        <v>135</v>
      </c>
      <c r="B32233" s="86">
        <v>43529.291666666664</v>
      </c>
      <c r="C32233" s="87">
        <v>43528</v>
      </c>
      <c r="D32233" s="85">
        <v>23</v>
      </c>
      <c r="E32233" s="86">
        <v>43528.958333333336</v>
      </c>
      <c r="F32233" s="88" t="s">
        <v>381</v>
      </c>
      <c r="G32233" s="89" t="s">
        <v>382</v>
      </c>
      <c r="H32233" s="94">
        <v>287</v>
      </c>
      <c r="I32233" s="94">
        <v>289</v>
      </c>
      <c r="J32233" s="94">
        <v>448</v>
      </c>
      <c r="K32233" s="94">
        <v>159</v>
      </c>
      <c r="O32233" s="94">
        <v>289</v>
      </c>
      <c r="P32233" s="94">
        <v>448</v>
      </c>
      <c r="Q32233" s="94">
        <v>159</v>
      </c>
      <c r="S32233" s="94">
        <v>88</v>
      </c>
      <c r="V32233" s="94">
        <v>26</v>
      </c>
      <c r="W32233" s="94">
        <v>0</v>
      </c>
      <c r="Y32233" s="94">
        <v>334</v>
      </c>
      <c r="AK32233" s="94">
        <v>88</v>
      </c>
      <c r="AN32233" s="94">
        <v>26</v>
      </c>
      <c r="AO32233" s="94">
        <v>0</v>
      </c>
      <c r="AQ32233" s="94">
        <v>334</v>
      </c>
      <c r="AS32233" s="94">
        <v>23</v>
      </c>
      <c r="AT32233" s="94">
        <v>166</v>
      </c>
      <c r="AU32233" s="94">
        <v>-30</v>
      </c>
    </row>
    <row r="32234" spans="1:47">
      <c r="A32234" s="85" t="s">
        <v>135</v>
      </c>
      <c r="B32234" s="86">
        <v>43529.333333333336</v>
      </c>
      <c r="C32234" s="87">
        <v>43528</v>
      </c>
      <c r="D32234" s="85">
        <v>24</v>
      </c>
      <c r="E32234" s="86">
        <v>43529</v>
      </c>
      <c r="F32234" s="88" t="s">
        <v>381</v>
      </c>
      <c r="G32234" s="89" t="s">
        <v>382</v>
      </c>
      <c r="H32234" s="94">
        <v>261</v>
      </c>
      <c r="I32234" s="94">
        <v>265</v>
      </c>
      <c r="J32234" s="94">
        <v>455</v>
      </c>
      <c r="K32234" s="94">
        <v>189</v>
      </c>
      <c r="O32234" s="94">
        <v>265</v>
      </c>
      <c r="P32234" s="94">
        <v>455</v>
      </c>
      <c r="Q32234" s="94">
        <v>189</v>
      </c>
      <c r="S32234" s="94">
        <v>91</v>
      </c>
      <c r="V32234" s="94">
        <v>26</v>
      </c>
      <c r="W32234" s="94">
        <v>0</v>
      </c>
      <c r="Y32234" s="94">
        <v>338</v>
      </c>
      <c r="AK32234" s="94">
        <v>91</v>
      </c>
      <c r="AN32234" s="94">
        <v>26</v>
      </c>
      <c r="AO32234" s="94">
        <v>0</v>
      </c>
      <c r="AQ32234" s="94">
        <v>338</v>
      </c>
      <c r="AS32234" s="94">
        <v>21</v>
      </c>
      <c r="AT32234" s="94">
        <v>186</v>
      </c>
      <c r="AU32234" s="94">
        <v>-18</v>
      </c>
    </row>
    <row r="32235" spans="1:47">
      <c r="A32235" s="85" t="s">
        <v>135</v>
      </c>
      <c r="B32235" s="86">
        <v>43529.375</v>
      </c>
      <c r="C32235" s="87">
        <v>43529</v>
      </c>
      <c r="D32235" s="85">
        <v>1</v>
      </c>
      <c r="E32235" s="86">
        <v>43529.041666666664</v>
      </c>
      <c r="F32235" s="88" t="s">
        <v>381</v>
      </c>
      <c r="G32235" s="89" t="s">
        <v>382</v>
      </c>
      <c r="H32235" s="94">
        <v>246</v>
      </c>
      <c r="I32235" s="94">
        <v>244</v>
      </c>
      <c r="J32235" s="94">
        <v>450</v>
      </c>
      <c r="K32235" s="94">
        <v>206</v>
      </c>
      <c r="O32235" s="94">
        <v>244</v>
      </c>
      <c r="P32235" s="94">
        <v>450</v>
      </c>
      <c r="Q32235" s="94">
        <v>206</v>
      </c>
      <c r="S32235" s="94">
        <v>88</v>
      </c>
      <c r="V32235" s="94">
        <v>29</v>
      </c>
      <c r="W32235" s="94">
        <v>0</v>
      </c>
      <c r="Y32235" s="94">
        <v>333</v>
      </c>
      <c r="AK32235" s="94">
        <v>88</v>
      </c>
      <c r="AN32235" s="94">
        <v>29</v>
      </c>
      <c r="AO32235" s="94">
        <v>0</v>
      </c>
      <c r="AQ32235" s="94">
        <v>333</v>
      </c>
      <c r="AS32235" s="94">
        <v>19</v>
      </c>
      <c r="AT32235" s="94">
        <v>212</v>
      </c>
      <c r="AU32235" s="94">
        <v>-25</v>
      </c>
    </row>
    <row r="32236" spans="1:47">
      <c r="A32236" s="85" t="s">
        <v>135</v>
      </c>
      <c r="B32236" s="86">
        <v>43529.416666666664</v>
      </c>
      <c r="C32236" s="87">
        <v>43529</v>
      </c>
      <c r="D32236" s="85">
        <v>2</v>
      </c>
      <c r="E32236" s="86">
        <v>43529.083333333336</v>
      </c>
      <c r="F32236" s="88" t="s">
        <v>381</v>
      </c>
      <c r="G32236" s="89" t="s">
        <v>382</v>
      </c>
      <c r="H32236" s="94">
        <v>235</v>
      </c>
      <c r="I32236" s="94">
        <v>235</v>
      </c>
      <c r="J32236" s="94">
        <v>458</v>
      </c>
      <c r="K32236" s="94">
        <v>222</v>
      </c>
      <c r="O32236" s="94">
        <v>235</v>
      </c>
      <c r="P32236" s="94">
        <v>458</v>
      </c>
      <c r="Q32236" s="94">
        <v>222</v>
      </c>
      <c r="S32236" s="94">
        <v>94</v>
      </c>
      <c r="V32236" s="94">
        <v>31</v>
      </c>
      <c r="W32236" s="94">
        <v>0</v>
      </c>
      <c r="Y32236" s="94">
        <v>333</v>
      </c>
      <c r="AK32236" s="94">
        <v>94</v>
      </c>
      <c r="AN32236" s="94">
        <v>31</v>
      </c>
      <c r="AO32236" s="94">
        <v>0</v>
      </c>
      <c r="AQ32236" s="94">
        <v>333</v>
      </c>
      <c r="AS32236" s="94">
        <v>18</v>
      </c>
      <c r="AT32236" s="94">
        <v>226</v>
      </c>
      <c r="AU32236" s="94">
        <v>-22</v>
      </c>
    </row>
    <row r="32237" spans="1:47">
      <c r="A32237" s="85" t="s">
        <v>135</v>
      </c>
      <c r="B32237" s="86">
        <v>43529.458333333336</v>
      </c>
      <c r="C32237" s="87">
        <v>43529</v>
      </c>
      <c r="D32237" s="85">
        <v>3</v>
      </c>
      <c r="E32237" s="86">
        <v>43529.125</v>
      </c>
      <c r="F32237" s="88" t="s">
        <v>381</v>
      </c>
      <c r="G32237" s="89" t="s">
        <v>382</v>
      </c>
      <c r="H32237" s="94">
        <v>231</v>
      </c>
      <c r="I32237" s="94">
        <v>228</v>
      </c>
      <c r="J32237" s="94">
        <v>457</v>
      </c>
      <c r="K32237" s="94">
        <v>229</v>
      </c>
      <c r="O32237" s="94">
        <v>228</v>
      </c>
      <c r="P32237" s="94">
        <v>457</v>
      </c>
      <c r="Q32237" s="94">
        <v>229</v>
      </c>
      <c r="S32237" s="94">
        <v>93</v>
      </c>
      <c r="V32237" s="94">
        <v>31</v>
      </c>
      <c r="W32237" s="94">
        <v>0</v>
      </c>
      <c r="Y32237" s="94">
        <v>333</v>
      </c>
      <c r="AK32237" s="94">
        <v>93</v>
      </c>
      <c r="AN32237" s="94">
        <v>31</v>
      </c>
      <c r="AO32237" s="94">
        <v>0</v>
      </c>
      <c r="AQ32237" s="94">
        <v>333</v>
      </c>
      <c r="AS32237" s="94">
        <v>19</v>
      </c>
      <c r="AT32237" s="94">
        <v>230</v>
      </c>
      <c r="AU32237" s="94">
        <v>-20</v>
      </c>
    </row>
    <row r="32238" spans="1:47">
      <c r="A32238" s="85" t="s">
        <v>135</v>
      </c>
      <c r="B32238" s="86">
        <v>43529.5</v>
      </c>
      <c r="C32238" s="87">
        <v>43529</v>
      </c>
      <c r="D32238" s="85">
        <v>4</v>
      </c>
      <c r="E32238" s="86">
        <v>43529.166666666664</v>
      </c>
      <c r="F32238" s="88" t="s">
        <v>381</v>
      </c>
      <c r="G32238" s="89" t="s">
        <v>382</v>
      </c>
      <c r="H32238" s="94">
        <v>232</v>
      </c>
      <c r="I32238" s="94">
        <v>231</v>
      </c>
      <c r="J32238" s="94">
        <v>461</v>
      </c>
      <c r="K32238" s="94">
        <v>229</v>
      </c>
      <c r="O32238" s="94">
        <v>231</v>
      </c>
      <c r="P32238" s="94">
        <v>461</v>
      </c>
      <c r="Q32238" s="94">
        <v>229</v>
      </c>
      <c r="S32238" s="94">
        <v>91</v>
      </c>
      <c r="V32238" s="94">
        <v>31</v>
      </c>
      <c r="W32238" s="94">
        <v>0</v>
      </c>
      <c r="Y32238" s="94">
        <v>339</v>
      </c>
      <c r="AK32238" s="94">
        <v>91</v>
      </c>
      <c r="AN32238" s="94">
        <v>31</v>
      </c>
      <c r="AO32238" s="94">
        <v>0</v>
      </c>
      <c r="AQ32238" s="94">
        <v>339</v>
      </c>
      <c r="AS32238" s="94">
        <v>21</v>
      </c>
      <c r="AT32238" s="94">
        <v>236</v>
      </c>
      <c r="AU32238" s="94">
        <v>-28</v>
      </c>
    </row>
    <row r="32239" spans="1:47">
      <c r="A32239" s="85" t="s">
        <v>135</v>
      </c>
      <c r="B32239" s="86">
        <v>43529.541666666664</v>
      </c>
      <c r="C32239" s="87">
        <v>43529</v>
      </c>
      <c r="D32239" s="85">
        <v>5</v>
      </c>
      <c r="E32239" s="86">
        <v>43529.208333333336</v>
      </c>
      <c r="F32239" s="88" t="s">
        <v>381</v>
      </c>
      <c r="G32239" s="89" t="s">
        <v>382</v>
      </c>
      <c r="H32239" s="94">
        <v>239</v>
      </c>
      <c r="I32239" s="94">
        <v>239</v>
      </c>
      <c r="J32239" s="94">
        <v>454</v>
      </c>
      <c r="K32239" s="94">
        <v>215</v>
      </c>
      <c r="O32239" s="94">
        <v>239</v>
      </c>
      <c r="P32239" s="94">
        <v>454</v>
      </c>
      <c r="Q32239" s="94">
        <v>215</v>
      </c>
      <c r="S32239" s="94">
        <v>83</v>
      </c>
      <c r="V32239" s="94">
        <v>31</v>
      </c>
      <c r="W32239" s="94">
        <v>0</v>
      </c>
      <c r="Y32239" s="94">
        <v>340</v>
      </c>
      <c r="AK32239" s="94">
        <v>83</v>
      </c>
      <c r="AN32239" s="94">
        <v>31</v>
      </c>
      <c r="AO32239" s="94">
        <v>0</v>
      </c>
      <c r="AQ32239" s="94">
        <v>340</v>
      </c>
      <c r="AS32239" s="94">
        <v>26</v>
      </c>
      <c r="AT32239" s="94">
        <v>219</v>
      </c>
      <c r="AU32239" s="94">
        <v>-30</v>
      </c>
    </row>
    <row r="32240" spans="1:47">
      <c r="A32240" s="85" t="s">
        <v>135</v>
      </c>
      <c r="B32240" s="86">
        <v>43529.583333333336</v>
      </c>
      <c r="C32240" s="87">
        <v>43529</v>
      </c>
      <c r="D32240" s="85">
        <v>6</v>
      </c>
      <c r="E32240" s="86">
        <v>43529.25</v>
      </c>
      <c r="F32240" s="88" t="s">
        <v>381</v>
      </c>
      <c r="G32240" s="89" t="s">
        <v>382</v>
      </c>
      <c r="H32240" s="94">
        <v>260</v>
      </c>
      <c r="I32240" s="94">
        <v>260</v>
      </c>
      <c r="J32240" s="94">
        <v>453</v>
      </c>
      <c r="K32240" s="94">
        <v>193</v>
      </c>
      <c r="O32240" s="94">
        <v>260</v>
      </c>
      <c r="P32240" s="94">
        <v>453</v>
      </c>
      <c r="Q32240" s="94">
        <v>193</v>
      </c>
      <c r="S32240" s="94">
        <v>83</v>
      </c>
      <c r="V32240" s="94">
        <v>31</v>
      </c>
      <c r="W32240" s="94">
        <v>0</v>
      </c>
      <c r="Y32240" s="94">
        <v>339</v>
      </c>
      <c r="AK32240" s="94">
        <v>83</v>
      </c>
      <c r="AN32240" s="94">
        <v>31</v>
      </c>
      <c r="AO32240" s="94">
        <v>0</v>
      </c>
      <c r="AQ32240" s="94">
        <v>339</v>
      </c>
      <c r="AS32240" s="94">
        <v>31</v>
      </c>
      <c r="AT32240" s="94">
        <v>194</v>
      </c>
      <c r="AU32240" s="94">
        <v>-32</v>
      </c>
    </row>
    <row r="32241" spans="1:47">
      <c r="A32241" s="85" t="s">
        <v>135</v>
      </c>
      <c r="B32241" s="86">
        <v>43529.625</v>
      </c>
      <c r="C32241" s="87">
        <v>43529</v>
      </c>
      <c r="D32241" s="85">
        <v>7</v>
      </c>
      <c r="E32241" s="86">
        <v>43529.291666666664</v>
      </c>
      <c r="F32241" s="88" t="s">
        <v>381</v>
      </c>
      <c r="G32241" s="89" t="s">
        <v>382</v>
      </c>
      <c r="H32241" s="94">
        <v>288</v>
      </c>
      <c r="I32241" s="94">
        <v>283</v>
      </c>
      <c r="J32241" s="94">
        <v>472</v>
      </c>
      <c r="K32241" s="94">
        <v>187</v>
      </c>
      <c r="O32241" s="94">
        <v>283</v>
      </c>
      <c r="P32241" s="94">
        <v>472</v>
      </c>
      <c r="Q32241" s="94">
        <v>187</v>
      </c>
      <c r="S32241" s="94">
        <v>79</v>
      </c>
      <c r="V32241" s="94">
        <v>32</v>
      </c>
      <c r="W32241" s="94">
        <v>16</v>
      </c>
      <c r="Y32241" s="94">
        <v>345</v>
      </c>
      <c r="AK32241" s="94">
        <v>79</v>
      </c>
      <c r="AN32241" s="94">
        <v>32</v>
      </c>
      <c r="AO32241" s="94">
        <v>16</v>
      </c>
      <c r="AQ32241" s="94">
        <v>345</v>
      </c>
      <c r="AS32241" s="94">
        <v>31</v>
      </c>
      <c r="AT32241" s="94">
        <v>186</v>
      </c>
      <c r="AU32241" s="94">
        <v>-22</v>
      </c>
    </row>
    <row r="32242" spans="1:47">
      <c r="A32242" s="85" t="s">
        <v>135</v>
      </c>
      <c r="B32242" s="86">
        <v>43529.666666666664</v>
      </c>
      <c r="C32242" s="87">
        <v>43529</v>
      </c>
      <c r="D32242" s="85">
        <v>8</v>
      </c>
      <c r="E32242" s="86">
        <v>43529.333333333336</v>
      </c>
      <c r="F32242" s="88" t="s">
        <v>381</v>
      </c>
      <c r="G32242" s="89" t="s">
        <v>382</v>
      </c>
      <c r="H32242" s="94">
        <v>302</v>
      </c>
      <c r="I32242" s="94">
        <v>302</v>
      </c>
      <c r="J32242" s="94">
        <v>534</v>
      </c>
      <c r="K32242" s="94">
        <v>232</v>
      </c>
      <c r="O32242" s="94">
        <v>302</v>
      </c>
      <c r="P32242" s="94">
        <v>534</v>
      </c>
      <c r="Q32242" s="94">
        <v>232</v>
      </c>
      <c r="S32242" s="94">
        <v>83</v>
      </c>
      <c r="V32242" s="94">
        <v>32</v>
      </c>
      <c r="W32242" s="94">
        <v>78</v>
      </c>
      <c r="Y32242" s="94">
        <v>341</v>
      </c>
      <c r="AK32242" s="94">
        <v>83</v>
      </c>
      <c r="AN32242" s="94">
        <v>32</v>
      </c>
      <c r="AO32242" s="94">
        <v>78</v>
      </c>
      <c r="AQ32242" s="94">
        <v>341</v>
      </c>
      <c r="AS32242" s="94">
        <v>34</v>
      </c>
      <c r="AT32242" s="94">
        <v>250</v>
      </c>
      <c r="AU32242" s="94">
        <v>1</v>
      </c>
    </row>
    <row r="32243" spans="1:47">
      <c r="A32243" s="85" t="s">
        <v>135</v>
      </c>
      <c r="B32243" s="86">
        <v>43529.708333333336</v>
      </c>
      <c r="C32243" s="87">
        <v>43529</v>
      </c>
      <c r="D32243" s="85">
        <v>9</v>
      </c>
      <c r="E32243" s="86">
        <v>43529.375</v>
      </c>
      <c r="F32243" s="88" t="s">
        <v>381</v>
      </c>
      <c r="G32243" s="89" t="s">
        <v>382</v>
      </c>
      <c r="H32243" s="94">
        <v>311</v>
      </c>
      <c r="I32243" s="94">
        <v>312</v>
      </c>
      <c r="J32243" s="94">
        <v>579</v>
      </c>
      <c r="K32243" s="94">
        <v>266</v>
      </c>
      <c r="O32243" s="94">
        <v>312</v>
      </c>
      <c r="P32243" s="94">
        <v>579</v>
      </c>
      <c r="Q32243" s="94">
        <v>266</v>
      </c>
      <c r="S32243" s="94">
        <v>89</v>
      </c>
      <c r="V32243" s="94">
        <v>33</v>
      </c>
      <c r="W32243" s="94">
        <v>123</v>
      </c>
      <c r="Y32243" s="94">
        <v>334</v>
      </c>
      <c r="AK32243" s="94">
        <v>89</v>
      </c>
      <c r="AN32243" s="94">
        <v>33</v>
      </c>
      <c r="AO32243" s="94">
        <v>123</v>
      </c>
      <c r="AQ32243" s="94">
        <v>334</v>
      </c>
      <c r="AS32243" s="94">
        <v>34</v>
      </c>
      <c r="AT32243" s="94">
        <v>305</v>
      </c>
      <c r="AU32243" s="94">
        <v>12</v>
      </c>
    </row>
    <row r="32244" spans="1:47">
      <c r="A32244" s="85" t="s">
        <v>135</v>
      </c>
      <c r="B32244" s="86">
        <v>43529.75</v>
      </c>
      <c r="C32244" s="87">
        <v>43529</v>
      </c>
      <c r="D32244" s="85">
        <v>10</v>
      </c>
      <c r="E32244" s="86">
        <v>43529.416666666664</v>
      </c>
      <c r="F32244" s="88" t="s">
        <v>381</v>
      </c>
      <c r="G32244" s="89" t="s">
        <v>382</v>
      </c>
      <c r="H32244" s="94">
        <v>311</v>
      </c>
      <c r="I32244" s="94">
        <v>313</v>
      </c>
      <c r="J32244" s="94">
        <v>603</v>
      </c>
      <c r="K32244" s="94">
        <v>290</v>
      </c>
      <c r="O32244" s="94">
        <v>313</v>
      </c>
      <c r="P32244" s="94">
        <v>603</v>
      </c>
      <c r="Q32244" s="94">
        <v>290</v>
      </c>
      <c r="S32244" s="94">
        <v>101</v>
      </c>
      <c r="V32244" s="94">
        <v>33</v>
      </c>
      <c r="W32244" s="94">
        <v>136</v>
      </c>
      <c r="Y32244" s="94">
        <v>333</v>
      </c>
      <c r="AK32244" s="94">
        <v>101</v>
      </c>
      <c r="AN32244" s="94">
        <v>33</v>
      </c>
      <c r="AO32244" s="94">
        <v>136</v>
      </c>
      <c r="AQ32244" s="94">
        <v>333</v>
      </c>
      <c r="AS32244" s="94">
        <v>34</v>
      </c>
      <c r="AT32244" s="94">
        <v>322</v>
      </c>
      <c r="AU32244" s="94">
        <v>17</v>
      </c>
    </row>
    <row r="32245" spans="1:47">
      <c r="A32245" s="85" t="s">
        <v>135</v>
      </c>
      <c r="B32245" s="86">
        <v>43529.791666666664</v>
      </c>
      <c r="C32245" s="87">
        <v>43529</v>
      </c>
      <c r="D32245" s="85">
        <v>11</v>
      </c>
      <c r="E32245" s="86">
        <v>43529.458333333336</v>
      </c>
      <c r="F32245" s="88" t="s">
        <v>381</v>
      </c>
      <c r="G32245" s="89" t="s">
        <v>382</v>
      </c>
      <c r="H32245" s="94">
        <v>314</v>
      </c>
      <c r="I32245" s="94">
        <v>312</v>
      </c>
      <c r="J32245" s="94">
        <v>600</v>
      </c>
      <c r="K32245" s="94">
        <v>288</v>
      </c>
      <c r="O32245" s="94">
        <v>312</v>
      </c>
      <c r="P32245" s="94">
        <v>600</v>
      </c>
      <c r="Q32245" s="94">
        <v>288</v>
      </c>
      <c r="S32245" s="94">
        <v>103</v>
      </c>
      <c r="V32245" s="94">
        <v>31</v>
      </c>
      <c r="W32245" s="94">
        <v>133</v>
      </c>
      <c r="Y32245" s="94">
        <v>333</v>
      </c>
      <c r="AK32245" s="94">
        <v>103</v>
      </c>
      <c r="AN32245" s="94">
        <v>31</v>
      </c>
      <c r="AO32245" s="94">
        <v>133</v>
      </c>
      <c r="AQ32245" s="94">
        <v>333</v>
      </c>
      <c r="AS32245" s="94">
        <v>35</v>
      </c>
      <c r="AT32245" s="94">
        <v>322</v>
      </c>
      <c r="AU32245" s="94">
        <v>15</v>
      </c>
    </row>
    <row r="32246" spans="1:47">
      <c r="A32246" s="85" t="s">
        <v>135</v>
      </c>
      <c r="B32246" s="86">
        <v>43529.833333333336</v>
      </c>
      <c r="C32246" s="87">
        <v>43529</v>
      </c>
      <c r="D32246" s="85">
        <v>12</v>
      </c>
      <c r="E32246" s="86">
        <v>43529.5</v>
      </c>
      <c r="F32246" s="88" t="s">
        <v>381</v>
      </c>
      <c r="G32246" s="89" t="s">
        <v>382</v>
      </c>
      <c r="H32246" s="94">
        <v>315</v>
      </c>
      <c r="I32246" s="94">
        <v>317</v>
      </c>
      <c r="J32246" s="94">
        <v>597</v>
      </c>
      <c r="K32246" s="94">
        <v>279</v>
      </c>
      <c r="O32246" s="94">
        <v>317</v>
      </c>
      <c r="P32246" s="94">
        <v>597</v>
      </c>
      <c r="Q32246" s="94">
        <v>279</v>
      </c>
      <c r="S32246" s="94">
        <v>103</v>
      </c>
      <c r="V32246" s="94">
        <v>34</v>
      </c>
      <c r="W32246" s="94">
        <v>136</v>
      </c>
      <c r="Y32246" s="94">
        <v>324</v>
      </c>
      <c r="AK32246" s="94">
        <v>103</v>
      </c>
      <c r="AN32246" s="94">
        <v>34</v>
      </c>
      <c r="AO32246" s="94">
        <v>136</v>
      </c>
      <c r="AQ32246" s="94">
        <v>324</v>
      </c>
      <c r="AS32246" s="94">
        <v>31</v>
      </c>
      <c r="AT32246" s="94">
        <v>329</v>
      </c>
      <c r="AU32246" s="94">
        <v>1</v>
      </c>
    </row>
    <row r="32247" spans="1:47">
      <c r="A32247" s="85" t="s">
        <v>135</v>
      </c>
      <c r="B32247" s="86">
        <v>43529.875</v>
      </c>
      <c r="C32247" s="87">
        <v>43529</v>
      </c>
      <c r="D32247" s="85">
        <v>13</v>
      </c>
      <c r="E32247" s="86">
        <v>43529.541666666664</v>
      </c>
      <c r="F32247" s="88" t="s">
        <v>381</v>
      </c>
      <c r="G32247" s="89" t="s">
        <v>382</v>
      </c>
      <c r="H32247" s="94">
        <v>321</v>
      </c>
      <c r="I32247" s="94">
        <v>326</v>
      </c>
      <c r="J32247" s="94">
        <v>577</v>
      </c>
      <c r="K32247" s="94">
        <v>250</v>
      </c>
      <c r="O32247" s="94">
        <v>326</v>
      </c>
      <c r="P32247" s="94">
        <v>577</v>
      </c>
      <c r="Q32247" s="94">
        <v>250</v>
      </c>
      <c r="S32247" s="94">
        <v>93</v>
      </c>
      <c r="V32247" s="94">
        <v>31</v>
      </c>
      <c r="W32247" s="94">
        <v>132</v>
      </c>
      <c r="Y32247" s="94">
        <v>321</v>
      </c>
      <c r="AK32247" s="94">
        <v>93</v>
      </c>
      <c r="AN32247" s="94">
        <v>31</v>
      </c>
      <c r="AO32247" s="94">
        <v>132</v>
      </c>
      <c r="AQ32247" s="94">
        <v>321</v>
      </c>
      <c r="AS32247" s="94">
        <v>33</v>
      </c>
      <c r="AT32247" s="94">
        <v>279</v>
      </c>
      <c r="AU32247" s="94">
        <v>10</v>
      </c>
    </row>
    <row r="32248" spans="1:47">
      <c r="A32248" s="85" t="s">
        <v>135</v>
      </c>
      <c r="B32248" s="86">
        <v>43529.916666666664</v>
      </c>
      <c r="C32248" s="87">
        <v>43529</v>
      </c>
      <c r="D32248" s="85">
        <v>14</v>
      </c>
      <c r="E32248" s="86">
        <v>43529.583333333336</v>
      </c>
      <c r="F32248" s="88" t="s">
        <v>381</v>
      </c>
      <c r="G32248" s="89" t="s">
        <v>382</v>
      </c>
      <c r="H32248" s="94">
        <v>329</v>
      </c>
      <c r="I32248" s="94">
        <v>335</v>
      </c>
      <c r="J32248" s="94">
        <v>582</v>
      </c>
      <c r="K32248" s="94">
        <v>247</v>
      </c>
      <c r="O32248" s="94">
        <v>335</v>
      </c>
      <c r="P32248" s="94">
        <v>582</v>
      </c>
      <c r="Q32248" s="94">
        <v>247</v>
      </c>
      <c r="S32248" s="94">
        <v>93</v>
      </c>
      <c r="V32248" s="94">
        <v>33</v>
      </c>
      <c r="W32248" s="94">
        <v>136</v>
      </c>
      <c r="Y32248" s="94">
        <v>320</v>
      </c>
      <c r="AK32248" s="94">
        <v>93</v>
      </c>
      <c r="AN32248" s="94">
        <v>33</v>
      </c>
      <c r="AO32248" s="94">
        <v>136</v>
      </c>
      <c r="AQ32248" s="94">
        <v>320</v>
      </c>
      <c r="AS32248" s="94">
        <v>35</v>
      </c>
      <c r="AT32248" s="94">
        <v>291</v>
      </c>
      <c r="AU32248" s="94">
        <v>-7</v>
      </c>
    </row>
    <row r="32249" spans="1:47">
      <c r="A32249" s="85" t="s">
        <v>135</v>
      </c>
      <c r="B32249" s="86">
        <v>43529.958333333336</v>
      </c>
      <c r="C32249" s="87">
        <v>43529</v>
      </c>
      <c r="D32249" s="85">
        <v>15</v>
      </c>
      <c r="E32249" s="86">
        <v>43529.625</v>
      </c>
      <c r="F32249" s="88" t="s">
        <v>381</v>
      </c>
      <c r="G32249" s="89" t="s">
        <v>382</v>
      </c>
      <c r="H32249" s="94">
        <v>334</v>
      </c>
      <c r="I32249" s="94">
        <v>337</v>
      </c>
      <c r="J32249" s="94">
        <v>560</v>
      </c>
      <c r="K32249" s="94">
        <v>222</v>
      </c>
      <c r="O32249" s="94">
        <v>337</v>
      </c>
      <c r="P32249" s="94">
        <v>560</v>
      </c>
      <c r="Q32249" s="94">
        <v>222</v>
      </c>
      <c r="S32249" s="94">
        <v>90</v>
      </c>
      <c r="V32249" s="94">
        <v>32</v>
      </c>
      <c r="W32249" s="94">
        <v>116</v>
      </c>
      <c r="Y32249" s="94">
        <v>322</v>
      </c>
      <c r="AK32249" s="94">
        <v>90</v>
      </c>
      <c r="AN32249" s="94">
        <v>32</v>
      </c>
      <c r="AO32249" s="94">
        <v>116</v>
      </c>
      <c r="AQ32249" s="94">
        <v>322</v>
      </c>
      <c r="AS32249" s="94">
        <v>28</v>
      </c>
      <c r="AT32249" s="94">
        <v>281</v>
      </c>
      <c r="AU32249" s="94">
        <v>-7</v>
      </c>
    </row>
    <row r="32250" spans="1:47">
      <c r="A32250" s="85" t="s">
        <v>135</v>
      </c>
      <c r="B32250" s="86">
        <v>43530</v>
      </c>
      <c r="C32250" s="87">
        <v>43529</v>
      </c>
      <c r="D32250" s="85">
        <v>16</v>
      </c>
      <c r="E32250" s="86">
        <v>43529.666666666664</v>
      </c>
      <c r="F32250" s="88" t="s">
        <v>381</v>
      </c>
      <c r="G32250" s="89" t="s">
        <v>382</v>
      </c>
      <c r="H32250" s="94">
        <v>344</v>
      </c>
      <c r="I32250" s="94">
        <v>324</v>
      </c>
      <c r="J32250" s="94">
        <v>535</v>
      </c>
      <c r="K32250" s="94">
        <v>211</v>
      </c>
      <c r="O32250" s="94">
        <v>324</v>
      </c>
      <c r="P32250" s="94">
        <v>535</v>
      </c>
      <c r="Q32250" s="94">
        <v>211</v>
      </c>
      <c r="S32250" s="94">
        <v>96</v>
      </c>
      <c r="V32250" s="94">
        <v>32</v>
      </c>
      <c r="W32250" s="94">
        <v>71</v>
      </c>
      <c r="Y32250" s="94">
        <v>336</v>
      </c>
      <c r="AK32250" s="94">
        <v>96</v>
      </c>
      <c r="AN32250" s="94">
        <v>32</v>
      </c>
      <c r="AO32250" s="94">
        <v>71</v>
      </c>
      <c r="AQ32250" s="94">
        <v>336</v>
      </c>
      <c r="AS32250" s="94">
        <v>24</v>
      </c>
      <c r="AT32250" s="94">
        <v>229</v>
      </c>
      <c r="AU32250" s="94">
        <v>-13</v>
      </c>
    </row>
    <row r="32251" spans="1:47">
      <c r="A32251" s="85" t="s">
        <v>135</v>
      </c>
      <c r="B32251" s="86">
        <v>43530.041666666664</v>
      </c>
      <c r="C32251" s="87">
        <v>43529</v>
      </c>
      <c r="D32251" s="85">
        <v>17</v>
      </c>
      <c r="E32251" s="86">
        <v>43529.708333333336</v>
      </c>
      <c r="F32251" s="88" t="s">
        <v>381</v>
      </c>
      <c r="G32251" s="89" t="s">
        <v>382</v>
      </c>
      <c r="H32251" s="94">
        <v>347</v>
      </c>
      <c r="I32251" s="94">
        <v>322</v>
      </c>
      <c r="J32251" s="94">
        <v>472</v>
      </c>
      <c r="K32251" s="94">
        <v>136</v>
      </c>
      <c r="O32251" s="94">
        <v>322</v>
      </c>
      <c r="P32251" s="94">
        <v>472</v>
      </c>
      <c r="Q32251" s="94">
        <v>136</v>
      </c>
      <c r="S32251" s="94">
        <v>87</v>
      </c>
      <c r="V32251" s="94">
        <v>32</v>
      </c>
      <c r="W32251" s="94">
        <v>24</v>
      </c>
      <c r="Y32251" s="94">
        <v>329</v>
      </c>
      <c r="AK32251" s="94">
        <v>87</v>
      </c>
      <c r="AN32251" s="94">
        <v>32</v>
      </c>
      <c r="AO32251" s="94">
        <v>24</v>
      </c>
      <c r="AQ32251" s="94">
        <v>329</v>
      </c>
      <c r="AS32251" s="94">
        <v>13</v>
      </c>
      <c r="AT32251" s="94">
        <v>167</v>
      </c>
      <c r="AU32251" s="94">
        <v>-34</v>
      </c>
    </row>
    <row r="32252" spans="1:47">
      <c r="A32252" s="85" t="s">
        <v>135</v>
      </c>
      <c r="B32252" s="86">
        <v>43530.083333333336</v>
      </c>
      <c r="C32252" s="87">
        <v>43529</v>
      </c>
      <c r="D32252" s="85">
        <v>18</v>
      </c>
      <c r="E32252" s="86">
        <v>43529.75</v>
      </c>
      <c r="F32252" s="88" t="s">
        <v>381</v>
      </c>
      <c r="G32252" s="89" t="s">
        <v>382</v>
      </c>
      <c r="H32252" s="94">
        <v>364</v>
      </c>
      <c r="I32252" s="94">
        <v>353</v>
      </c>
      <c r="J32252" s="94">
        <v>443</v>
      </c>
      <c r="K32252" s="94">
        <v>85</v>
      </c>
      <c r="O32252" s="94">
        <v>353</v>
      </c>
      <c r="P32252" s="94">
        <v>443</v>
      </c>
      <c r="Q32252" s="94">
        <v>85</v>
      </c>
      <c r="S32252" s="94">
        <v>78</v>
      </c>
      <c r="V32252" s="94">
        <v>33</v>
      </c>
      <c r="W32252" s="94">
        <v>1</v>
      </c>
      <c r="Y32252" s="94">
        <v>331</v>
      </c>
      <c r="AK32252" s="94">
        <v>78</v>
      </c>
      <c r="AN32252" s="94">
        <v>33</v>
      </c>
      <c r="AO32252" s="94">
        <v>1</v>
      </c>
      <c r="AQ32252" s="94">
        <v>331</v>
      </c>
      <c r="AS32252" s="94">
        <v>13</v>
      </c>
      <c r="AT32252" s="94">
        <v>119</v>
      </c>
      <c r="AU32252" s="94">
        <v>-46</v>
      </c>
    </row>
    <row r="32253" spans="1:47">
      <c r="A32253" s="85" t="s">
        <v>135</v>
      </c>
      <c r="B32253" s="86">
        <v>43530.125</v>
      </c>
      <c r="C32253" s="87">
        <v>43529</v>
      </c>
      <c r="D32253" s="85">
        <v>19</v>
      </c>
      <c r="E32253" s="86">
        <v>43529.791666666664</v>
      </c>
      <c r="F32253" s="88" t="s">
        <v>381</v>
      </c>
      <c r="G32253" s="89" t="s">
        <v>382</v>
      </c>
      <c r="H32253" s="94">
        <v>372</v>
      </c>
      <c r="I32253" s="94">
        <v>370</v>
      </c>
      <c r="J32253" s="94">
        <v>443</v>
      </c>
      <c r="K32253" s="94">
        <v>72</v>
      </c>
      <c r="O32253" s="94">
        <v>370</v>
      </c>
      <c r="P32253" s="94">
        <v>443</v>
      </c>
      <c r="Q32253" s="94">
        <v>72</v>
      </c>
      <c r="S32253" s="94">
        <v>79</v>
      </c>
      <c r="V32253" s="94">
        <v>32</v>
      </c>
      <c r="W32253" s="94">
        <v>0</v>
      </c>
      <c r="Y32253" s="94">
        <v>332</v>
      </c>
      <c r="AK32253" s="94">
        <v>79</v>
      </c>
      <c r="AN32253" s="94">
        <v>32</v>
      </c>
      <c r="AO32253" s="94">
        <v>0</v>
      </c>
      <c r="AQ32253" s="94">
        <v>332</v>
      </c>
      <c r="AS32253" s="94">
        <v>20</v>
      </c>
      <c r="AT32253" s="94">
        <v>91</v>
      </c>
      <c r="AU32253" s="94">
        <v>-39</v>
      </c>
    </row>
    <row r="32254" spans="1:47">
      <c r="A32254" s="85" t="s">
        <v>135</v>
      </c>
      <c r="B32254" s="86">
        <v>43530.166666666664</v>
      </c>
      <c r="C32254" s="87">
        <v>43529</v>
      </c>
      <c r="D32254" s="85">
        <v>20</v>
      </c>
      <c r="E32254" s="86">
        <v>43529.833333333336</v>
      </c>
      <c r="F32254" s="88" t="s">
        <v>381</v>
      </c>
      <c r="G32254" s="89" t="s">
        <v>382</v>
      </c>
      <c r="H32254" s="94">
        <v>364</v>
      </c>
      <c r="I32254" s="94">
        <v>363</v>
      </c>
      <c r="J32254" s="94">
        <v>451</v>
      </c>
      <c r="K32254" s="94">
        <v>88</v>
      </c>
      <c r="O32254" s="94">
        <v>363</v>
      </c>
      <c r="P32254" s="94">
        <v>451</v>
      </c>
      <c r="Q32254" s="94">
        <v>88</v>
      </c>
      <c r="S32254" s="94">
        <v>90</v>
      </c>
      <c r="V32254" s="94">
        <v>29</v>
      </c>
      <c r="W32254" s="94">
        <v>0</v>
      </c>
      <c r="Y32254" s="94">
        <v>332</v>
      </c>
      <c r="AK32254" s="94">
        <v>90</v>
      </c>
      <c r="AN32254" s="94">
        <v>29</v>
      </c>
      <c r="AO32254" s="94">
        <v>0</v>
      </c>
      <c r="AQ32254" s="94">
        <v>332</v>
      </c>
      <c r="AS32254" s="94">
        <v>20</v>
      </c>
      <c r="AT32254" s="94">
        <v>118</v>
      </c>
      <c r="AU32254" s="94">
        <v>-50</v>
      </c>
    </row>
    <row r="32255" spans="1:47">
      <c r="A32255" s="85" t="s">
        <v>135</v>
      </c>
      <c r="B32255" s="86">
        <v>43530.208333333336</v>
      </c>
      <c r="C32255" s="87">
        <v>43529</v>
      </c>
      <c r="D32255" s="85">
        <v>21</v>
      </c>
      <c r="E32255" s="86">
        <v>43529.875</v>
      </c>
      <c r="F32255" s="88" t="s">
        <v>381</v>
      </c>
      <c r="G32255" s="89" t="s">
        <v>382</v>
      </c>
      <c r="H32255" s="94">
        <v>351</v>
      </c>
      <c r="I32255" s="94">
        <v>353</v>
      </c>
      <c r="J32255" s="94">
        <v>466</v>
      </c>
      <c r="K32255" s="94">
        <v>113</v>
      </c>
      <c r="O32255" s="94">
        <v>353</v>
      </c>
      <c r="P32255" s="94">
        <v>466</v>
      </c>
      <c r="Q32255" s="94">
        <v>113</v>
      </c>
      <c r="S32255" s="94">
        <v>104</v>
      </c>
      <c r="V32255" s="94">
        <v>30</v>
      </c>
      <c r="W32255" s="94">
        <v>0</v>
      </c>
      <c r="Y32255" s="94">
        <v>332</v>
      </c>
      <c r="AK32255" s="94">
        <v>104</v>
      </c>
      <c r="AN32255" s="94">
        <v>30</v>
      </c>
      <c r="AO32255" s="94">
        <v>0</v>
      </c>
      <c r="AQ32255" s="94">
        <v>332</v>
      </c>
      <c r="AS32255" s="94">
        <v>15</v>
      </c>
      <c r="AT32255" s="94">
        <v>151</v>
      </c>
      <c r="AU32255" s="94">
        <v>-53</v>
      </c>
    </row>
    <row r="32256" spans="1:47">
      <c r="A32256" s="85" t="s">
        <v>135</v>
      </c>
      <c r="B32256" s="86">
        <v>43530.25</v>
      </c>
      <c r="C32256" s="87">
        <v>43529</v>
      </c>
      <c r="D32256" s="85">
        <v>22</v>
      </c>
      <c r="E32256" s="86">
        <v>43529.916666666664</v>
      </c>
      <c r="F32256" s="88" t="s">
        <v>381</v>
      </c>
      <c r="G32256" s="89" t="s">
        <v>382</v>
      </c>
      <c r="H32256" s="94">
        <v>328</v>
      </c>
      <c r="I32256" s="94">
        <v>323</v>
      </c>
      <c r="J32256" s="94">
        <v>454</v>
      </c>
      <c r="K32256" s="94">
        <v>130</v>
      </c>
      <c r="O32256" s="94">
        <v>323</v>
      </c>
      <c r="P32256" s="94">
        <v>454</v>
      </c>
      <c r="Q32256" s="94">
        <v>130</v>
      </c>
      <c r="S32256" s="94">
        <v>96</v>
      </c>
      <c r="V32256" s="94">
        <v>29</v>
      </c>
      <c r="W32256" s="94">
        <v>0</v>
      </c>
      <c r="Y32256" s="94">
        <v>329</v>
      </c>
      <c r="AK32256" s="94">
        <v>96</v>
      </c>
      <c r="AN32256" s="94">
        <v>29</v>
      </c>
      <c r="AO32256" s="94">
        <v>0</v>
      </c>
      <c r="AQ32256" s="94">
        <v>329</v>
      </c>
      <c r="AS32256" s="94">
        <v>11</v>
      </c>
      <c r="AT32256" s="94">
        <v>167</v>
      </c>
      <c r="AU32256" s="94">
        <v>-48</v>
      </c>
    </row>
    <row r="32257" spans="1:47">
      <c r="A32257" s="85" t="s">
        <v>135</v>
      </c>
      <c r="B32257" s="86">
        <v>43530.291666666664</v>
      </c>
      <c r="C32257" s="87">
        <v>43529</v>
      </c>
      <c r="D32257" s="85">
        <v>23</v>
      </c>
      <c r="E32257" s="86">
        <v>43529.958333333336</v>
      </c>
      <c r="F32257" s="88" t="s">
        <v>381</v>
      </c>
      <c r="G32257" s="89" t="s">
        <v>382</v>
      </c>
      <c r="H32257" s="94">
        <v>294</v>
      </c>
      <c r="I32257" s="94">
        <v>292</v>
      </c>
      <c r="J32257" s="94">
        <v>446</v>
      </c>
      <c r="K32257" s="94">
        <v>154</v>
      </c>
      <c r="O32257" s="94">
        <v>292</v>
      </c>
      <c r="P32257" s="94">
        <v>446</v>
      </c>
      <c r="Q32257" s="94">
        <v>154</v>
      </c>
      <c r="S32257" s="94">
        <v>91</v>
      </c>
      <c r="V32257" s="94">
        <v>31</v>
      </c>
      <c r="W32257" s="94">
        <v>0</v>
      </c>
      <c r="Y32257" s="94">
        <v>324</v>
      </c>
      <c r="AK32257" s="94">
        <v>91</v>
      </c>
      <c r="AN32257" s="94">
        <v>31</v>
      </c>
      <c r="AO32257" s="94">
        <v>0</v>
      </c>
      <c r="AQ32257" s="94">
        <v>324</v>
      </c>
      <c r="AS32257" s="94">
        <v>10</v>
      </c>
      <c r="AT32257" s="94">
        <v>182</v>
      </c>
      <c r="AU32257" s="94">
        <v>-38</v>
      </c>
    </row>
    <row r="32258" spans="1:47">
      <c r="A32258" s="85" t="s">
        <v>135</v>
      </c>
      <c r="B32258" s="86">
        <v>43530.333333333336</v>
      </c>
      <c r="C32258" s="87">
        <v>43529</v>
      </c>
      <c r="D32258" s="85">
        <v>24</v>
      </c>
      <c r="E32258" s="86">
        <v>43530</v>
      </c>
      <c r="F32258" s="88" t="s">
        <v>381</v>
      </c>
      <c r="G32258" s="89" t="s">
        <v>382</v>
      </c>
      <c r="H32258" s="94">
        <v>268</v>
      </c>
      <c r="I32258" s="94">
        <v>267</v>
      </c>
      <c r="J32258" s="94">
        <v>450</v>
      </c>
      <c r="K32258" s="94">
        <v>183</v>
      </c>
      <c r="O32258" s="94">
        <v>267</v>
      </c>
      <c r="P32258" s="94">
        <v>450</v>
      </c>
      <c r="Q32258" s="94">
        <v>183</v>
      </c>
      <c r="S32258" s="94">
        <v>93</v>
      </c>
      <c r="V32258" s="94">
        <v>32</v>
      </c>
      <c r="W32258" s="94">
        <v>0</v>
      </c>
      <c r="Y32258" s="94">
        <v>325</v>
      </c>
      <c r="AK32258" s="94">
        <v>93</v>
      </c>
      <c r="AN32258" s="94">
        <v>32</v>
      </c>
      <c r="AO32258" s="94">
        <v>0</v>
      </c>
      <c r="AQ32258" s="94">
        <v>325</v>
      </c>
      <c r="AS32258" s="94">
        <v>10</v>
      </c>
      <c r="AT32258" s="94">
        <v>205</v>
      </c>
      <c r="AU32258" s="94">
        <v>-32</v>
      </c>
    </row>
    <row r="32259" spans="1:47">
      <c r="A32259" s="85" t="s">
        <v>135</v>
      </c>
      <c r="B32259" s="86">
        <v>43530.375</v>
      </c>
      <c r="C32259" s="87">
        <v>43530</v>
      </c>
      <c r="D32259" s="85">
        <v>1</v>
      </c>
      <c r="E32259" s="86">
        <v>43530.041666666664</v>
      </c>
      <c r="F32259" s="88" t="s">
        <v>381</v>
      </c>
      <c r="G32259" s="89" t="s">
        <v>382</v>
      </c>
      <c r="H32259" s="94">
        <v>252</v>
      </c>
      <c r="I32259" s="94">
        <v>247</v>
      </c>
      <c r="J32259" s="94">
        <v>448</v>
      </c>
      <c r="K32259" s="94">
        <v>200</v>
      </c>
      <c r="O32259" s="94">
        <v>247</v>
      </c>
      <c r="P32259" s="94">
        <v>448</v>
      </c>
      <c r="Q32259" s="94">
        <v>200</v>
      </c>
      <c r="S32259" s="94">
        <v>89</v>
      </c>
      <c r="V32259" s="94">
        <v>31</v>
      </c>
      <c r="W32259" s="94">
        <v>0</v>
      </c>
      <c r="Y32259" s="94">
        <v>328</v>
      </c>
      <c r="AK32259" s="94">
        <v>89</v>
      </c>
      <c r="AN32259" s="94">
        <v>31</v>
      </c>
      <c r="AO32259" s="94">
        <v>0</v>
      </c>
      <c r="AQ32259" s="94">
        <v>328</v>
      </c>
      <c r="AS32259" s="94">
        <v>22</v>
      </c>
      <c r="AT32259" s="94">
        <v>211</v>
      </c>
      <c r="AU32259" s="94">
        <v>-33</v>
      </c>
    </row>
    <row r="32260" spans="1:47">
      <c r="A32260" s="85" t="s">
        <v>135</v>
      </c>
      <c r="B32260" s="86">
        <v>43530.416666666664</v>
      </c>
      <c r="C32260" s="87">
        <v>43530</v>
      </c>
      <c r="D32260" s="85">
        <v>2</v>
      </c>
      <c r="E32260" s="86">
        <v>43530.083333333336</v>
      </c>
      <c r="F32260" s="88" t="s">
        <v>381</v>
      </c>
      <c r="G32260" s="89" t="s">
        <v>382</v>
      </c>
      <c r="H32260" s="94">
        <v>241</v>
      </c>
      <c r="I32260" s="94">
        <v>240</v>
      </c>
      <c r="J32260" s="94">
        <v>449</v>
      </c>
      <c r="K32260" s="94">
        <v>209</v>
      </c>
      <c r="O32260" s="94">
        <v>240</v>
      </c>
      <c r="P32260" s="94">
        <v>449</v>
      </c>
      <c r="Q32260" s="94">
        <v>209</v>
      </c>
      <c r="S32260" s="94">
        <v>89</v>
      </c>
      <c r="V32260" s="94">
        <v>28</v>
      </c>
      <c r="W32260" s="94">
        <v>0</v>
      </c>
      <c r="Y32260" s="94">
        <v>332</v>
      </c>
      <c r="AK32260" s="94">
        <v>89</v>
      </c>
      <c r="AN32260" s="94">
        <v>28</v>
      </c>
      <c r="AO32260" s="94">
        <v>0</v>
      </c>
      <c r="AQ32260" s="94">
        <v>332</v>
      </c>
      <c r="AS32260" s="94">
        <v>20</v>
      </c>
      <c r="AT32260" s="94">
        <v>217</v>
      </c>
      <c r="AU32260" s="94">
        <v>-28</v>
      </c>
    </row>
    <row r="32261" spans="1:47">
      <c r="A32261" s="85" t="s">
        <v>135</v>
      </c>
      <c r="B32261" s="86">
        <v>43530.458333333336</v>
      </c>
      <c r="C32261" s="87">
        <v>43530</v>
      </c>
      <c r="D32261" s="85">
        <v>3</v>
      </c>
      <c r="E32261" s="86">
        <v>43530.125</v>
      </c>
      <c r="F32261" s="88" t="s">
        <v>381</v>
      </c>
      <c r="G32261" s="89" t="s">
        <v>382</v>
      </c>
      <c r="H32261" s="94">
        <v>235</v>
      </c>
      <c r="I32261" s="94">
        <v>231</v>
      </c>
      <c r="J32261" s="94">
        <v>448</v>
      </c>
      <c r="K32261" s="94">
        <v>217</v>
      </c>
      <c r="O32261" s="94">
        <v>231</v>
      </c>
      <c r="P32261" s="94">
        <v>448</v>
      </c>
      <c r="Q32261" s="94">
        <v>217</v>
      </c>
      <c r="S32261" s="94">
        <v>90</v>
      </c>
      <c r="V32261" s="94">
        <v>28</v>
      </c>
      <c r="W32261" s="94">
        <v>0</v>
      </c>
      <c r="Y32261" s="94">
        <v>330</v>
      </c>
      <c r="AK32261" s="94">
        <v>90</v>
      </c>
      <c r="AN32261" s="94">
        <v>28</v>
      </c>
      <c r="AO32261" s="94">
        <v>0</v>
      </c>
      <c r="AQ32261" s="94">
        <v>330</v>
      </c>
      <c r="AS32261" s="94">
        <v>21</v>
      </c>
      <c r="AT32261" s="94">
        <v>219</v>
      </c>
      <c r="AU32261" s="94">
        <v>-23</v>
      </c>
    </row>
    <row r="32262" spans="1:47">
      <c r="A32262" s="85" t="s">
        <v>135</v>
      </c>
      <c r="B32262" s="86">
        <v>43530.5</v>
      </c>
      <c r="C32262" s="87">
        <v>43530</v>
      </c>
      <c r="D32262" s="85">
        <v>4</v>
      </c>
      <c r="E32262" s="86">
        <v>43530.166666666664</v>
      </c>
      <c r="F32262" s="88" t="s">
        <v>381</v>
      </c>
      <c r="G32262" s="89" t="s">
        <v>382</v>
      </c>
      <c r="H32262" s="94">
        <v>236</v>
      </c>
      <c r="I32262" s="94">
        <v>234</v>
      </c>
      <c r="J32262" s="94">
        <v>445</v>
      </c>
      <c r="K32262" s="94">
        <v>210</v>
      </c>
      <c r="O32262" s="94">
        <v>234</v>
      </c>
      <c r="P32262" s="94">
        <v>445</v>
      </c>
      <c r="Q32262" s="94">
        <v>210</v>
      </c>
      <c r="S32262" s="94">
        <v>83</v>
      </c>
      <c r="V32262" s="94">
        <v>31</v>
      </c>
      <c r="W32262" s="94">
        <v>0</v>
      </c>
      <c r="Y32262" s="94">
        <v>331</v>
      </c>
      <c r="AK32262" s="94">
        <v>83</v>
      </c>
      <c r="AN32262" s="94">
        <v>31</v>
      </c>
      <c r="AO32262" s="94">
        <v>0</v>
      </c>
      <c r="AQ32262" s="94">
        <v>331</v>
      </c>
      <c r="AS32262" s="94">
        <v>22</v>
      </c>
      <c r="AT32262" s="94">
        <v>212</v>
      </c>
      <c r="AU32262" s="94">
        <v>-24</v>
      </c>
    </row>
    <row r="32263" spans="1:47">
      <c r="A32263" s="85" t="s">
        <v>135</v>
      </c>
      <c r="B32263" s="86">
        <v>43530.541666666664</v>
      </c>
      <c r="C32263" s="87">
        <v>43530</v>
      </c>
      <c r="D32263" s="85">
        <v>5</v>
      </c>
      <c r="E32263" s="86">
        <v>43530.208333333336</v>
      </c>
      <c r="F32263" s="88" t="s">
        <v>381</v>
      </c>
      <c r="G32263" s="89" t="s">
        <v>382</v>
      </c>
      <c r="H32263" s="94">
        <v>243</v>
      </c>
      <c r="I32263" s="94">
        <v>241</v>
      </c>
      <c r="J32263" s="94">
        <v>447</v>
      </c>
      <c r="K32263" s="94">
        <v>206</v>
      </c>
      <c r="O32263" s="94">
        <v>241</v>
      </c>
      <c r="P32263" s="94">
        <v>447</v>
      </c>
      <c r="Q32263" s="94">
        <v>206</v>
      </c>
      <c r="S32263" s="94">
        <v>83</v>
      </c>
      <c r="V32263" s="94">
        <v>30</v>
      </c>
      <c r="W32263" s="94">
        <v>0</v>
      </c>
      <c r="Y32263" s="94">
        <v>334</v>
      </c>
      <c r="AK32263" s="94">
        <v>83</v>
      </c>
      <c r="AN32263" s="94">
        <v>30</v>
      </c>
      <c r="AO32263" s="94">
        <v>0</v>
      </c>
      <c r="AQ32263" s="94">
        <v>334</v>
      </c>
      <c r="AS32263" s="94">
        <v>26</v>
      </c>
      <c r="AT32263" s="94">
        <v>206</v>
      </c>
      <c r="AU32263" s="94">
        <v>-26</v>
      </c>
    </row>
    <row r="32264" spans="1:47">
      <c r="A32264" s="85" t="s">
        <v>135</v>
      </c>
      <c r="B32264" s="86">
        <v>43530.583333333336</v>
      </c>
      <c r="C32264" s="87">
        <v>43530</v>
      </c>
      <c r="D32264" s="85">
        <v>6</v>
      </c>
      <c r="E32264" s="86">
        <v>43530.25</v>
      </c>
      <c r="F32264" s="88" t="s">
        <v>381</v>
      </c>
      <c r="G32264" s="89" t="s">
        <v>382</v>
      </c>
      <c r="H32264" s="94">
        <v>263</v>
      </c>
      <c r="I32264" s="94">
        <v>250</v>
      </c>
      <c r="J32264" s="94">
        <v>440</v>
      </c>
      <c r="K32264" s="94">
        <v>190</v>
      </c>
      <c r="O32264" s="94">
        <v>250</v>
      </c>
      <c r="P32264" s="94">
        <v>440</v>
      </c>
      <c r="Q32264" s="94">
        <v>190</v>
      </c>
      <c r="S32264" s="94">
        <v>82</v>
      </c>
      <c r="V32264" s="94">
        <v>28</v>
      </c>
      <c r="W32264" s="94">
        <v>0</v>
      </c>
      <c r="Y32264" s="94">
        <v>330</v>
      </c>
      <c r="AK32264" s="94">
        <v>82</v>
      </c>
      <c r="AN32264" s="94">
        <v>28</v>
      </c>
      <c r="AO32264" s="94">
        <v>0</v>
      </c>
      <c r="AQ32264" s="94">
        <v>330</v>
      </c>
      <c r="AS32264" s="94">
        <v>28</v>
      </c>
      <c r="AT32264" s="94">
        <v>192</v>
      </c>
      <c r="AU32264" s="94">
        <v>-30</v>
      </c>
    </row>
    <row r="32265" spans="1:47">
      <c r="A32265" s="85" t="s">
        <v>135</v>
      </c>
      <c r="B32265" s="86">
        <v>43530.625</v>
      </c>
      <c r="C32265" s="87">
        <v>43530</v>
      </c>
      <c r="D32265" s="85">
        <v>7</v>
      </c>
      <c r="E32265" s="86">
        <v>43530.291666666664</v>
      </c>
      <c r="F32265" s="88" t="s">
        <v>381</v>
      </c>
      <c r="G32265" s="89" t="s">
        <v>382</v>
      </c>
      <c r="H32265" s="94">
        <v>290</v>
      </c>
      <c r="I32265" s="94">
        <v>281</v>
      </c>
      <c r="J32265" s="94">
        <v>455</v>
      </c>
      <c r="K32265" s="94">
        <v>173</v>
      </c>
      <c r="O32265" s="94">
        <v>281</v>
      </c>
      <c r="P32265" s="94">
        <v>455</v>
      </c>
      <c r="Q32265" s="94">
        <v>173</v>
      </c>
      <c r="S32265" s="94">
        <v>81</v>
      </c>
      <c r="V32265" s="94">
        <v>32</v>
      </c>
      <c r="W32265" s="94">
        <v>6</v>
      </c>
      <c r="Y32265" s="94">
        <v>336</v>
      </c>
      <c r="AK32265" s="94">
        <v>81</v>
      </c>
      <c r="AN32265" s="94">
        <v>32</v>
      </c>
      <c r="AO32265" s="94">
        <v>6</v>
      </c>
      <c r="AQ32265" s="94">
        <v>336</v>
      </c>
      <c r="AS32265" s="94">
        <v>24</v>
      </c>
      <c r="AT32265" s="94">
        <v>186</v>
      </c>
      <c r="AU32265" s="94">
        <v>-34</v>
      </c>
    </row>
    <row r="32266" spans="1:47">
      <c r="A32266" s="85" t="s">
        <v>135</v>
      </c>
      <c r="B32266" s="86">
        <v>43530.666666666664</v>
      </c>
      <c r="C32266" s="87">
        <v>43530</v>
      </c>
      <c r="D32266" s="85">
        <v>8</v>
      </c>
      <c r="E32266" s="86">
        <v>43530.333333333336</v>
      </c>
      <c r="F32266" s="88" t="s">
        <v>381</v>
      </c>
      <c r="G32266" s="89" t="s">
        <v>382</v>
      </c>
      <c r="H32266" s="94">
        <v>309</v>
      </c>
      <c r="I32266" s="94">
        <v>300</v>
      </c>
      <c r="J32266" s="94">
        <v>492</v>
      </c>
      <c r="K32266" s="94">
        <v>192</v>
      </c>
      <c r="O32266" s="94">
        <v>300</v>
      </c>
      <c r="P32266" s="94">
        <v>492</v>
      </c>
      <c r="Q32266" s="94">
        <v>192</v>
      </c>
      <c r="S32266" s="94">
        <v>93</v>
      </c>
      <c r="V32266" s="94">
        <v>30</v>
      </c>
      <c r="W32266" s="94">
        <v>36</v>
      </c>
      <c r="Y32266" s="94">
        <v>333</v>
      </c>
      <c r="AK32266" s="94">
        <v>93</v>
      </c>
      <c r="AN32266" s="94">
        <v>30</v>
      </c>
      <c r="AO32266" s="94">
        <v>36</v>
      </c>
      <c r="AQ32266" s="94">
        <v>333</v>
      </c>
      <c r="AS32266" s="94">
        <v>20</v>
      </c>
      <c r="AT32266" s="94">
        <v>204</v>
      </c>
      <c r="AU32266" s="94">
        <v>-17</v>
      </c>
    </row>
    <row r="32267" spans="1:47">
      <c r="A32267" s="85" t="s">
        <v>135</v>
      </c>
      <c r="B32267" s="86">
        <v>43530.708333333336</v>
      </c>
      <c r="C32267" s="87">
        <v>43530</v>
      </c>
      <c r="D32267" s="85">
        <v>9</v>
      </c>
      <c r="E32267" s="86">
        <v>43530.375</v>
      </c>
      <c r="F32267" s="88" t="s">
        <v>381</v>
      </c>
      <c r="G32267" s="89" t="s">
        <v>382</v>
      </c>
      <c r="H32267" s="94">
        <v>320</v>
      </c>
      <c r="I32267" s="94">
        <v>313</v>
      </c>
      <c r="J32267" s="94">
        <v>554</v>
      </c>
      <c r="K32267" s="94">
        <v>240</v>
      </c>
      <c r="O32267" s="94">
        <v>313</v>
      </c>
      <c r="P32267" s="94">
        <v>554</v>
      </c>
      <c r="Q32267" s="94">
        <v>240</v>
      </c>
      <c r="S32267" s="94">
        <v>82</v>
      </c>
      <c r="V32267" s="94">
        <v>29</v>
      </c>
      <c r="W32267" s="94">
        <v>109</v>
      </c>
      <c r="Y32267" s="94">
        <v>334</v>
      </c>
      <c r="AK32267" s="94">
        <v>82</v>
      </c>
      <c r="AN32267" s="94">
        <v>29</v>
      </c>
      <c r="AO32267" s="94">
        <v>109</v>
      </c>
      <c r="AQ32267" s="94">
        <v>334</v>
      </c>
      <c r="AS32267" s="94">
        <v>29</v>
      </c>
      <c r="AT32267" s="94">
        <v>261</v>
      </c>
      <c r="AU32267" s="94">
        <v>16</v>
      </c>
    </row>
    <row r="32268" spans="1:47">
      <c r="A32268" s="85" t="s">
        <v>135</v>
      </c>
      <c r="B32268" s="86">
        <v>43530.75</v>
      </c>
      <c r="C32268" s="87">
        <v>43530</v>
      </c>
      <c r="D32268" s="85">
        <v>10</v>
      </c>
      <c r="E32268" s="86">
        <v>43530.416666666664</v>
      </c>
      <c r="F32268" s="88" t="s">
        <v>381</v>
      </c>
      <c r="G32268" s="89" t="s">
        <v>382</v>
      </c>
      <c r="H32268" s="94">
        <v>325</v>
      </c>
      <c r="I32268" s="94">
        <v>320</v>
      </c>
      <c r="J32268" s="94">
        <v>580</v>
      </c>
      <c r="K32268" s="94">
        <v>259</v>
      </c>
      <c r="O32268" s="94">
        <v>320</v>
      </c>
      <c r="P32268" s="94">
        <v>580</v>
      </c>
      <c r="Q32268" s="94">
        <v>259</v>
      </c>
      <c r="S32268" s="94">
        <v>75</v>
      </c>
      <c r="V32268" s="94">
        <v>34</v>
      </c>
      <c r="W32268" s="94">
        <v>132</v>
      </c>
      <c r="Y32268" s="94">
        <v>339</v>
      </c>
      <c r="AK32268" s="94">
        <v>75</v>
      </c>
      <c r="AN32268" s="94">
        <v>34</v>
      </c>
      <c r="AO32268" s="94">
        <v>132</v>
      </c>
      <c r="AQ32268" s="94">
        <v>339</v>
      </c>
      <c r="AS32268" s="94">
        <v>37</v>
      </c>
      <c r="AT32268" s="94">
        <v>286</v>
      </c>
      <c r="AU32268" s="94">
        <v>22</v>
      </c>
    </row>
    <row r="32269" spans="1:47">
      <c r="A32269" s="85" t="s">
        <v>135</v>
      </c>
      <c r="B32269" s="86">
        <v>43530.791666666664</v>
      </c>
      <c r="C32269" s="87">
        <v>43530</v>
      </c>
      <c r="D32269" s="85">
        <v>11</v>
      </c>
      <c r="E32269" s="86">
        <v>43530.458333333336</v>
      </c>
      <c r="F32269" s="88" t="s">
        <v>381</v>
      </c>
      <c r="G32269" s="89" t="s">
        <v>382</v>
      </c>
      <c r="H32269" s="94">
        <v>326</v>
      </c>
      <c r="I32269" s="94">
        <v>322</v>
      </c>
      <c r="J32269" s="94">
        <v>582</v>
      </c>
      <c r="K32269" s="94">
        <v>259</v>
      </c>
      <c r="O32269" s="94">
        <v>322</v>
      </c>
      <c r="P32269" s="94">
        <v>582</v>
      </c>
      <c r="Q32269" s="94">
        <v>259</v>
      </c>
      <c r="S32269" s="94">
        <v>99</v>
      </c>
      <c r="V32269" s="94">
        <v>32</v>
      </c>
      <c r="W32269" s="94">
        <v>108</v>
      </c>
      <c r="Y32269" s="94">
        <v>343</v>
      </c>
      <c r="AK32269" s="94">
        <v>99</v>
      </c>
      <c r="AN32269" s="94">
        <v>32</v>
      </c>
      <c r="AO32269" s="94">
        <v>108</v>
      </c>
      <c r="AQ32269" s="94">
        <v>343</v>
      </c>
      <c r="AS32269" s="94">
        <v>37</v>
      </c>
      <c r="AT32269" s="94">
        <v>294</v>
      </c>
      <c r="AU32269" s="94">
        <v>15</v>
      </c>
    </row>
    <row r="32270" spans="1:47">
      <c r="A32270" s="85" t="s">
        <v>135</v>
      </c>
      <c r="B32270" s="86">
        <v>43530.833333333336</v>
      </c>
      <c r="C32270" s="87">
        <v>43530</v>
      </c>
      <c r="D32270" s="85">
        <v>12</v>
      </c>
      <c r="E32270" s="86">
        <v>43530.5</v>
      </c>
      <c r="F32270" s="88" t="s">
        <v>381</v>
      </c>
      <c r="G32270" s="89" t="s">
        <v>382</v>
      </c>
      <c r="H32270" s="94">
        <v>328</v>
      </c>
      <c r="I32270" s="94">
        <v>341</v>
      </c>
      <c r="J32270" s="94">
        <v>593</v>
      </c>
      <c r="K32270" s="94">
        <v>252</v>
      </c>
      <c r="O32270" s="94">
        <v>341</v>
      </c>
      <c r="P32270" s="94">
        <v>593</v>
      </c>
      <c r="Q32270" s="94">
        <v>252</v>
      </c>
      <c r="S32270" s="94">
        <v>105</v>
      </c>
      <c r="V32270" s="94">
        <v>37</v>
      </c>
      <c r="W32270" s="94">
        <v>101</v>
      </c>
      <c r="Y32270" s="94">
        <v>350</v>
      </c>
      <c r="AK32270" s="94">
        <v>105</v>
      </c>
      <c r="AN32270" s="94">
        <v>37</v>
      </c>
      <c r="AO32270" s="94">
        <v>101</v>
      </c>
      <c r="AQ32270" s="94">
        <v>350</v>
      </c>
      <c r="AS32270" s="94">
        <v>35</v>
      </c>
      <c r="AT32270" s="94">
        <v>287</v>
      </c>
      <c r="AU32270" s="94">
        <v>16</v>
      </c>
    </row>
    <row r="32271" spans="1:47">
      <c r="A32271" s="85" t="s">
        <v>135</v>
      </c>
      <c r="B32271" s="86">
        <v>43530.875</v>
      </c>
      <c r="C32271" s="87">
        <v>43530</v>
      </c>
      <c r="D32271" s="85">
        <v>13</v>
      </c>
      <c r="E32271" s="86">
        <v>43530.541666666664</v>
      </c>
      <c r="F32271" s="88" t="s">
        <v>381</v>
      </c>
      <c r="G32271" s="89" t="s">
        <v>382</v>
      </c>
      <c r="H32271" s="94">
        <v>335</v>
      </c>
      <c r="I32271" s="94">
        <v>352</v>
      </c>
      <c r="J32271" s="94">
        <v>579</v>
      </c>
      <c r="K32271" s="94">
        <v>226</v>
      </c>
      <c r="O32271" s="94">
        <v>352</v>
      </c>
      <c r="P32271" s="94">
        <v>579</v>
      </c>
      <c r="Q32271" s="94">
        <v>226</v>
      </c>
      <c r="S32271" s="94">
        <v>89</v>
      </c>
      <c r="V32271" s="94">
        <v>38</v>
      </c>
      <c r="W32271" s="94">
        <v>114</v>
      </c>
      <c r="Y32271" s="94">
        <v>338</v>
      </c>
      <c r="AK32271" s="94">
        <v>89</v>
      </c>
      <c r="AN32271" s="94">
        <v>38</v>
      </c>
      <c r="AO32271" s="94">
        <v>114</v>
      </c>
      <c r="AQ32271" s="94">
        <v>338</v>
      </c>
      <c r="AS32271" s="94">
        <v>36</v>
      </c>
      <c r="AT32271" s="94">
        <v>261</v>
      </c>
      <c r="AU32271" s="94">
        <v>10</v>
      </c>
    </row>
    <row r="32272" spans="1:47">
      <c r="A32272" s="85" t="s">
        <v>135</v>
      </c>
      <c r="B32272" s="86">
        <v>43530.916666666664</v>
      </c>
      <c r="C32272" s="87">
        <v>43530</v>
      </c>
      <c r="D32272" s="85">
        <v>14</v>
      </c>
      <c r="E32272" s="86">
        <v>43530.583333333336</v>
      </c>
      <c r="F32272" s="88" t="s">
        <v>381</v>
      </c>
      <c r="G32272" s="89" t="s">
        <v>382</v>
      </c>
      <c r="H32272" s="94">
        <v>340</v>
      </c>
      <c r="I32272" s="94">
        <v>343</v>
      </c>
      <c r="J32272" s="94">
        <v>566</v>
      </c>
      <c r="K32272" s="94">
        <v>223</v>
      </c>
      <c r="O32272" s="94">
        <v>343</v>
      </c>
      <c r="P32272" s="94">
        <v>566</v>
      </c>
      <c r="Q32272" s="94">
        <v>223</v>
      </c>
      <c r="S32272" s="94">
        <v>101</v>
      </c>
      <c r="V32272" s="94">
        <v>35</v>
      </c>
      <c r="W32272" s="94">
        <v>107</v>
      </c>
      <c r="Y32272" s="94">
        <v>323</v>
      </c>
      <c r="AK32272" s="94">
        <v>101</v>
      </c>
      <c r="AN32272" s="94">
        <v>35</v>
      </c>
      <c r="AO32272" s="94">
        <v>107</v>
      </c>
      <c r="AQ32272" s="94">
        <v>323</v>
      </c>
      <c r="AS32272" s="94">
        <v>37</v>
      </c>
      <c r="AT32272" s="94">
        <v>264</v>
      </c>
      <c r="AU32272" s="94">
        <v>-1</v>
      </c>
    </row>
    <row r="32273" spans="1:47">
      <c r="A32273" s="85" t="s">
        <v>135</v>
      </c>
      <c r="B32273" s="86">
        <v>43530.958333333336</v>
      </c>
      <c r="C32273" s="87">
        <v>43530</v>
      </c>
      <c r="D32273" s="85">
        <v>15</v>
      </c>
      <c r="E32273" s="86">
        <v>43530.625</v>
      </c>
      <c r="F32273" s="88" t="s">
        <v>381</v>
      </c>
      <c r="G32273" s="89" t="s">
        <v>382</v>
      </c>
      <c r="H32273" s="94">
        <v>335</v>
      </c>
      <c r="I32273" s="94">
        <v>347</v>
      </c>
      <c r="J32273" s="94">
        <v>559</v>
      </c>
      <c r="K32273" s="94">
        <v>212</v>
      </c>
      <c r="O32273" s="94">
        <v>347</v>
      </c>
      <c r="P32273" s="94">
        <v>559</v>
      </c>
      <c r="Q32273" s="94">
        <v>212</v>
      </c>
      <c r="S32273" s="94">
        <v>90</v>
      </c>
      <c r="V32273" s="94">
        <v>36</v>
      </c>
      <c r="W32273" s="94">
        <v>108</v>
      </c>
      <c r="Y32273" s="94">
        <v>325</v>
      </c>
      <c r="AK32273" s="94">
        <v>90</v>
      </c>
      <c r="AN32273" s="94">
        <v>36</v>
      </c>
      <c r="AO32273" s="94">
        <v>108</v>
      </c>
      <c r="AQ32273" s="94">
        <v>325</v>
      </c>
      <c r="AS32273" s="94">
        <v>34</v>
      </c>
      <c r="AT32273" s="94">
        <v>252</v>
      </c>
      <c r="AU32273" s="94">
        <v>-21</v>
      </c>
    </row>
    <row r="32274" spans="1:47">
      <c r="A32274" s="85" t="s">
        <v>135</v>
      </c>
      <c r="B32274" s="86">
        <v>43531</v>
      </c>
      <c r="C32274" s="87">
        <v>43530</v>
      </c>
      <c r="D32274" s="85">
        <v>16</v>
      </c>
      <c r="E32274" s="86">
        <v>43530.666666666664</v>
      </c>
      <c r="F32274" s="88" t="s">
        <v>381</v>
      </c>
      <c r="G32274" s="89" t="s">
        <v>382</v>
      </c>
      <c r="H32274" s="94">
        <v>338</v>
      </c>
      <c r="I32274" s="94">
        <v>353</v>
      </c>
      <c r="J32274" s="94">
        <v>534</v>
      </c>
      <c r="K32274" s="94">
        <v>180</v>
      </c>
      <c r="O32274" s="94">
        <v>353</v>
      </c>
      <c r="P32274" s="94">
        <v>534</v>
      </c>
      <c r="Q32274" s="94">
        <v>180</v>
      </c>
      <c r="S32274" s="94">
        <v>94</v>
      </c>
      <c r="V32274" s="94">
        <v>36</v>
      </c>
      <c r="W32274" s="94">
        <v>78</v>
      </c>
      <c r="Y32274" s="94">
        <v>326</v>
      </c>
      <c r="AK32274" s="94">
        <v>94</v>
      </c>
      <c r="AN32274" s="94">
        <v>36</v>
      </c>
      <c r="AO32274" s="94">
        <v>78</v>
      </c>
      <c r="AQ32274" s="94">
        <v>326</v>
      </c>
      <c r="AS32274" s="94">
        <v>44</v>
      </c>
      <c r="AT32274" s="94">
        <v>164</v>
      </c>
      <c r="AU32274" s="94">
        <v>-7</v>
      </c>
    </row>
    <row r="32275" spans="1:47">
      <c r="A32275" s="85" t="s">
        <v>135</v>
      </c>
      <c r="B32275" s="86">
        <v>43531.041666666664</v>
      </c>
      <c r="C32275" s="87">
        <v>43530</v>
      </c>
      <c r="D32275" s="85">
        <v>17</v>
      </c>
      <c r="E32275" s="86">
        <v>43530.708333333336</v>
      </c>
      <c r="F32275" s="88" t="s">
        <v>381</v>
      </c>
      <c r="G32275" s="89" t="s">
        <v>382</v>
      </c>
      <c r="H32275" s="94">
        <v>338</v>
      </c>
      <c r="I32275" s="94">
        <v>338</v>
      </c>
      <c r="J32275" s="94">
        <v>479</v>
      </c>
      <c r="K32275" s="94">
        <v>141</v>
      </c>
      <c r="O32275" s="94">
        <v>338</v>
      </c>
      <c r="P32275" s="94">
        <v>479</v>
      </c>
      <c r="Q32275" s="94">
        <v>141</v>
      </c>
      <c r="S32275" s="94">
        <v>81</v>
      </c>
      <c r="V32275" s="94">
        <v>36</v>
      </c>
      <c r="W32275" s="94">
        <v>38</v>
      </c>
      <c r="Y32275" s="94">
        <v>324</v>
      </c>
      <c r="AK32275" s="94">
        <v>81</v>
      </c>
      <c r="AN32275" s="94">
        <v>36</v>
      </c>
      <c r="AO32275" s="94">
        <v>38</v>
      </c>
      <c r="AQ32275" s="94">
        <v>324</v>
      </c>
      <c r="AS32275" s="94">
        <v>40</v>
      </c>
      <c r="AT32275" s="94">
        <v>145</v>
      </c>
      <c r="AU32275" s="94">
        <v>-34</v>
      </c>
    </row>
    <row r="32276" spans="1:47">
      <c r="A32276" s="85" t="s">
        <v>135</v>
      </c>
      <c r="B32276" s="86">
        <v>43531.083333333336</v>
      </c>
      <c r="C32276" s="87">
        <v>43530</v>
      </c>
      <c r="D32276" s="85">
        <v>18</v>
      </c>
      <c r="E32276" s="86">
        <v>43530.75</v>
      </c>
      <c r="F32276" s="88" t="s">
        <v>381</v>
      </c>
      <c r="G32276" s="89" t="s">
        <v>382</v>
      </c>
      <c r="H32276" s="94">
        <v>353</v>
      </c>
      <c r="I32276" s="94">
        <v>358</v>
      </c>
      <c r="J32276" s="94">
        <v>448</v>
      </c>
      <c r="K32276" s="94">
        <v>86</v>
      </c>
      <c r="O32276" s="94">
        <v>358</v>
      </c>
      <c r="P32276" s="94">
        <v>448</v>
      </c>
      <c r="Q32276" s="94">
        <v>86</v>
      </c>
      <c r="S32276" s="94">
        <v>79</v>
      </c>
      <c r="V32276" s="94">
        <v>38</v>
      </c>
      <c r="W32276" s="94">
        <v>4</v>
      </c>
      <c r="Y32276" s="94">
        <v>327</v>
      </c>
      <c r="AK32276" s="94">
        <v>79</v>
      </c>
      <c r="AN32276" s="94">
        <v>38</v>
      </c>
      <c r="AO32276" s="94">
        <v>4</v>
      </c>
      <c r="AQ32276" s="94">
        <v>327</v>
      </c>
      <c r="AS32276" s="94">
        <v>21</v>
      </c>
      <c r="AT32276" s="94">
        <v>118</v>
      </c>
      <c r="AU32276" s="94">
        <v>-51</v>
      </c>
    </row>
    <row r="32277" spans="1:47">
      <c r="A32277" s="85" t="s">
        <v>135</v>
      </c>
      <c r="B32277" s="86">
        <v>43531.125</v>
      </c>
      <c r="C32277" s="87">
        <v>43530</v>
      </c>
      <c r="D32277" s="85">
        <v>19</v>
      </c>
      <c r="E32277" s="86">
        <v>43530.791666666664</v>
      </c>
      <c r="F32277" s="88" t="s">
        <v>381</v>
      </c>
      <c r="G32277" s="89" t="s">
        <v>382</v>
      </c>
      <c r="H32277" s="94">
        <v>368</v>
      </c>
      <c r="I32277" s="94">
        <v>369</v>
      </c>
      <c r="J32277" s="94">
        <v>443</v>
      </c>
      <c r="K32277" s="94">
        <v>73</v>
      </c>
      <c r="O32277" s="94">
        <v>369</v>
      </c>
      <c r="P32277" s="94">
        <v>443</v>
      </c>
      <c r="Q32277" s="94">
        <v>73</v>
      </c>
      <c r="S32277" s="94">
        <v>80</v>
      </c>
      <c r="V32277" s="94">
        <v>35</v>
      </c>
      <c r="W32277" s="94">
        <v>0</v>
      </c>
      <c r="Y32277" s="94">
        <v>328</v>
      </c>
      <c r="AK32277" s="94">
        <v>80</v>
      </c>
      <c r="AN32277" s="94">
        <v>35</v>
      </c>
      <c r="AO32277" s="94">
        <v>0</v>
      </c>
      <c r="AQ32277" s="94">
        <v>328</v>
      </c>
      <c r="AS32277" s="94">
        <v>20</v>
      </c>
      <c r="AT32277" s="94">
        <v>103</v>
      </c>
      <c r="AU32277" s="94">
        <v>-50</v>
      </c>
    </row>
    <row r="32278" spans="1:47">
      <c r="A32278" s="85" t="s">
        <v>135</v>
      </c>
      <c r="B32278" s="86">
        <v>43531.166666666664</v>
      </c>
      <c r="C32278" s="87">
        <v>43530</v>
      </c>
      <c r="D32278" s="85">
        <v>20</v>
      </c>
      <c r="E32278" s="86">
        <v>43530.833333333336</v>
      </c>
      <c r="F32278" s="88" t="s">
        <v>381</v>
      </c>
      <c r="G32278" s="89" t="s">
        <v>382</v>
      </c>
      <c r="H32278" s="94">
        <v>361</v>
      </c>
      <c r="I32278" s="94">
        <v>353</v>
      </c>
      <c r="J32278" s="94">
        <v>439</v>
      </c>
      <c r="K32278" s="94">
        <v>86</v>
      </c>
      <c r="O32278" s="94">
        <v>353</v>
      </c>
      <c r="P32278" s="94">
        <v>439</v>
      </c>
      <c r="Q32278" s="94">
        <v>86</v>
      </c>
      <c r="S32278" s="94">
        <v>74</v>
      </c>
      <c r="V32278" s="94">
        <v>32</v>
      </c>
      <c r="W32278" s="94">
        <v>0</v>
      </c>
      <c r="Y32278" s="94">
        <v>333</v>
      </c>
      <c r="AK32278" s="94">
        <v>74</v>
      </c>
      <c r="AN32278" s="94">
        <v>32</v>
      </c>
      <c r="AO32278" s="94">
        <v>0</v>
      </c>
      <c r="AQ32278" s="94">
        <v>333</v>
      </c>
      <c r="AS32278" s="94">
        <v>25</v>
      </c>
      <c r="AT32278" s="94">
        <v>117</v>
      </c>
      <c r="AU32278" s="94">
        <v>-56</v>
      </c>
    </row>
    <row r="32279" spans="1:47">
      <c r="A32279" s="85" t="s">
        <v>135</v>
      </c>
      <c r="B32279" s="86">
        <v>43531.208333333336</v>
      </c>
      <c r="C32279" s="87">
        <v>43530</v>
      </c>
      <c r="D32279" s="85">
        <v>21</v>
      </c>
      <c r="E32279" s="86">
        <v>43530.875</v>
      </c>
      <c r="F32279" s="88" t="s">
        <v>381</v>
      </c>
      <c r="G32279" s="89" t="s">
        <v>382</v>
      </c>
      <c r="H32279" s="94">
        <v>347</v>
      </c>
      <c r="I32279" s="94">
        <v>332</v>
      </c>
      <c r="J32279" s="94">
        <v>452</v>
      </c>
      <c r="K32279" s="94">
        <v>120</v>
      </c>
      <c r="O32279" s="94">
        <v>332</v>
      </c>
      <c r="P32279" s="94">
        <v>452</v>
      </c>
      <c r="Q32279" s="94">
        <v>120</v>
      </c>
      <c r="S32279" s="94">
        <v>74</v>
      </c>
      <c r="V32279" s="94">
        <v>33</v>
      </c>
      <c r="W32279" s="94">
        <v>0</v>
      </c>
      <c r="Y32279" s="94">
        <v>345</v>
      </c>
      <c r="AK32279" s="94">
        <v>74</v>
      </c>
      <c r="AN32279" s="94">
        <v>33</v>
      </c>
      <c r="AO32279" s="94">
        <v>0</v>
      </c>
      <c r="AQ32279" s="94">
        <v>345</v>
      </c>
      <c r="AS32279" s="94">
        <v>22</v>
      </c>
      <c r="AT32279" s="94">
        <v>155</v>
      </c>
      <c r="AU32279" s="94">
        <v>-57</v>
      </c>
    </row>
    <row r="32280" spans="1:47">
      <c r="A32280" s="85" t="s">
        <v>135</v>
      </c>
      <c r="B32280" s="86">
        <v>43531.25</v>
      </c>
      <c r="C32280" s="87">
        <v>43530</v>
      </c>
      <c r="D32280" s="85">
        <v>22</v>
      </c>
      <c r="E32280" s="86">
        <v>43530.916666666664</v>
      </c>
      <c r="F32280" s="88" t="s">
        <v>381</v>
      </c>
      <c r="G32280" s="89" t="s">
        <v>382</v>
      </c>
      <c r="H32280" s="94">
        <v>328</v>
      </c>
      <c r="I32280" s="94">
        <v>326</v>
      </c>
      <c r="J32280" s="94">
        <v>469</v>
      </c>
      <c r="K32280" s="94">
        <v>139</v>
      </c>
      <c r="O32280" s="94">
        <v>326</v>
      </c>
      <c r="P32280" s="94">
        <v>469</v>
      </c>
      <c r="Q32280" s="94">
        <v>139</v>
      </c>
      <c r="S32280" s="94">
        <v>76</v>
      </c>
      <c r="V32280" s="94">
        <v>33</v>
      </c>
      <c r="W32280" s="94">
        <v>0</v>
      </c>
      <c r="Y32280" s="94">
        <v>360</v>
      </c>
      <c r="AK32280" s="94">
        <v>76</v>
      </c>
      <c r="AN32280" s="94">
        <v>33</v>
      </c>
      <c r="AO32280" s="94">
        <v>0</v>
      </c>
      <c r="AQ32280" s="94">
        <v>360</v>
      </c>
      <c r="AS32280" s="94">
        <v>8</v>
      </c>
      <c r="AT32280" s="94">
        <v>182</v>
      </c>
      <c r="AU32280" s="94">
        <v>-51</v>
      </c>
    </row>
    <row r="32281" spans="1:47">
      <c r="A32281" s="85" t="s">
        <v>135</v>
      </c>
      <c r="B32281" s="86">
        <v>43531.291666666664</v>
      </c>
      <c r="C32281" s="87">
        <v>43530</v>
      </c>
      <c r="D32281" s="85">
        <v>23</v>
      </c>
      <c r="E32281" s="86">
        <v>43530.958333333336</v>
      </c>
      <c r="F32281" s="88" t="s">
        <v>381</v>
      </c>
      <c r="G32281" s="89" t="s">
        <v>382</v>
      </c>
      <c r="H32281" s="94">
        <v>296</v>
      </c>
      <c r="I32281" s="94">
        <v>297</v>
      </c>
      <c r="J32281" s="94">
        <v>483</v>
      </c>
      <c r="K32281" s="94">
        <v>186</v>
      </c>
      <c r="O32281" s="94">
        <v>297</v>
      </c>
      <c r="P32281" s="94">
        <v>483</v>
      </c>
      <c r="Q32281" s="94">
        <v>186</v>
      </c>
      <c r="S32281" s="94">
        <v>84</v>
      </c>
      <c r="V32281" s="94">
        <v>35</v>
      </c>
      <c r="W32281" s="94">
        <v>0</v>
      </c>
      <c r="Y32281" s="94">
        <v>364</v>
      </c>
      <c r="AK32281" s="94">
        <v>84</v>
      </c>
      <c r="AN32281" s="94">
        <v>35</v>
      </c>
      <c r="AO32281" s="94">
        <v>0</v>
      </c>
      <c r="AQ32281" s="94">
        <v>364</v>
      </c>
      <c r="AS32281" s="94">
        <v>26</v>
      </c>
      <c r="AT32281" s="94">
        <v>198</v>
      </c>
      <c r="AU32281" s="94">
        <v>-38</v>
      </c>
    </row>
    <row r="32282" spans="1:47">
      <c r="A32282" s="85" t="s">
        <v>135</v>
      </c>
      <c r="B32282" s="86">
        <v>43531.333333333336</v>
      </c>
      <c r="C32282" s="87">
        <v>43530</v>
      </c>
      <c r="D32282" s="85">
        <v>24</v>
      </c>
      <c r="E32282" s="86">
        <v>43531</v>
      </c>
      <c r="F32282" s="88" t="s">
        <v>381</v>
      </c>
      <c r="G32282" s="89" t="s">
        <v>382</v>
      </c>
      <c r="H32282" s="94">
        <v>269</v>
      </c>
      <c r="I32282" s="94">
        <v>270</v>
      </c>
      <c r="J32282" s="94">
        <v>480</v>
      </c>
      <c r="K32282" s="94">
        <v>209</v>
      </c>
      <c r="O32282" s="94">
        <v>270</v>
      </c>
      <c r="P32282" s="94">
        <v>480</v>
      </c>
      <c r="Q32282" s="94">
        <v>209</v>
      </c>
      <c r="S32282" s="94">
        <v>85</v>
      </c>
      <c r="V32282" s="94">
        <v>35</v>
      </c>
      <c r="W32282" s="94">
        <v>0</v>
      </c>
      <c r="Y32282" s="94">
        <v>360</v>
      </c>
      <c r="AK32282" s="94">
        <v>85</v>
      </c>
      <c r="AN32282" s="94">
        <v>35</v>
      </c>
      <c r="AO32282" s="94">
        <v>0</v>
      </c>
      <c r="AQ32282" s="94">
        <v>360</v>
      </c>
      <c r="AS32282" s="94">
        <v>18</v>
      </c>
      <c r="AT32282" s="94">
        <v>213</v>
      </c>
      <c r="AU32282" s="94">
        <v>-22</v>
      </c>
    </row>
    <row r="32283" spans="1:47">
      <c r="A32283" s="85" t="s">
        <v>135</v>
      </c>
      <c r="B32283" s="86">
        <v>43531.375</v>
      </c>
      <c r="C32283" s="87">
        <v>43531</v>
      </c>
      <c r="D32283" s="85">
        <v>1</v>
      </c>
      <c r="E32283" s="86">
        <v>43531.041666666664</v>
      </c>
      <c r="F32283" s="88" t="s">
        <v>381</v>
      </c>
      <c r="G32283" s="89" t="s">
        <v>382</v>
      </c>
      <c r="H32283" s="94">
        <v>250</v>
      </c>
      <c r="I32283" s="94">
        <v>250</v>
      </c>
      <c r="J32283" s="94">
        <v>484</v>
      </c>
      <c r="K32283" s="94">
        <v>234</v>
      </c>
      <c r="O32283" s="94">
        <v>250</v>
      </c>
      <c r="P32283" s="94">
        <v>484</v>
      </c>
      <c r="Q32283" s="94">
        <v>234</v>
      </c>
      <c r="S32283" s="94">
        <v>89</v>
      </c>
      <c r="V32283" s="94">
        <v>33</v>
      </c>
      <c r="W32283" s="94">
        <v>0</v>
      </c>
      <c r="Y32283" s="94">
        <v>362</v>
      </c>
      <c r="AK32283" s="94">
        <v>89</v>
      </c>
      <c r="AN32283" s="94">
        <v>33</v>
      </c>
      <c r="AO32283" s="94">
        <v>0</v>
      </c>
      <c r="AQ32283" s="94">
        <v>362</v>
      </c>
      <c r="AS32283" s="94">
        <v>19</v>
      </c>
      <c r="AT32283" s="94">
        <v>223</v>
      </c>
      <c r="AU32283" s="94">
        <v>-8</v>
      </c>
    </row>
    <row r="32284" spans="1:47">
      <c r="A32284" s="85" t="s">
        <v>135</v>
      </c>
      <c r="B32284" s="86">
        <v>43531.416666666664</v>
      </c>
      <c r="C32284" s="87">
        <v>43531</v>
      </c>
      <c r="D32284" s="85">
        <v>2</v>
      </c>
      <c r="E32284" s="86">
        <v>43531.083333333336</v>
      </c>
      <c r="F32284" s="88" t="s">
        <v>381</v>
      </c>
      <c r="G32284" s="89" t="s">
        <v>382</v>
      </c>
      <c r="H32284" s="94">
        <v>238</v>
      </c>
      <c r="I32284" s="94">
        <v>238</v>
      </c>
      <c r="J32284" s="94">
        <v>489</v>
      </c>
      <c r="K32284" s="94">
        <v>250</v>
      </c>
      <c r="O32284" s="94">
        <v>238</v>
      </c>
      <c r="P32284" s="94">
        <v>489</v>
      </c>
      <c r="Q32284" s="94">
        <v>250</v>
      </c>
      <c r="S32284" s="94">
        <v>93</v>
      </c>
      <c r="V32284" s="94">
        <v>34</v>
      </c>
      <c r="W32284" s="94">
        <v>0</v>
      </c>
      <c r="Y32284" s="94">
        <v>362</v>
      </c>
      <c r="AK32284" s="94">
        <v>93</v>
      </c>
      <c r="AN32284" s="94">
        <v>34</v>
      </c>
      <c r="AO32284" s="94">
        <v>0</v>
      </c>
      <c r="AQ32284" s="94">
        <v>362</v>
      </c>
      <c r="AS32284" s="94">
        <v>19</v>
      </c>
      <c r="AT32284" s="94">
        <v>232</v>
      </c>
      <c r="AU32284" s="94">
        <v>-1</v>
      </c>
    </row>
    <row r="32285" spans="1:47">
      <c r="A32285" s="85" t="s">
        <v>135</v>
      </c>
      <c r="B32285" s="86">
        <v>43531.458333333336</v>
      </c>
      <c r="C32285" s="87">
        <v>43531</v>
      </c>
      <c r="D32285" s="85">
        <v>3</v>
      </c>
      <c r="E32285" s="86">
        <v>43531.125</v>
      </c>
      <c r="F32285" s="88" t="s">
        <v>381</v>
      </c>
      <c r="G32285" s="89" t="s">
        <v>382</v>
      </c>
      <c r="H32285" s="94">
        <v>233</v>
      </c>
      <c r="I32285" s="94">
        <v>233</v>
      </c>
      <c r="J32285" s="94">
        <v>486</v>
      </c>
      <c r="K32285" s="94">
        <v>253</v>
      </c>
      <c r="O32285" s="94">
        <v>233</v>
      </c>
      <c r="P32285" s="94">
        <v>486</v>
      </c>
      <c r="Q32285" s="94">
        <v>253</v>
      </c>
      <c r="S32285" s="94">
        <v>91</v>
      </c>
      <c r="V32285" s="94">
        <v>33</v>
      </c>
      <c r="W32285" s="94">
        <v>0</v>
      </c>
      <c r="Y32285" s="94">
        <v>362</v>
      </c>
      <c r="AK32285" s="94">
        <v>91</v>
      </c>
      <c r="AN32285" s="94">
        <v>33</v>
      </c>
      <c r="AO32285" s="94">
        <v>0</v>
      </c>
      <c r="AQ32285" s="94">
        <v>362</v>
      </c>
      <c r="AS32285" s="94">
        <v>20</v>
      </c>
      <c r="AT32285" s="94">
        <v>232</v>
      </c>
      <c r="AU32285" s="94">
        <v>1</v>
      </c>
    </row>
    <row r="32286" spans="1:47">
      <c r="A32286" s="85" t="s">
        <v>135</v>
      </c>
      <c r="B32286" s="86">
        <v>43531.5</v>
      </c>
      <c r="C32286" s="87">
        <v>43531</v>
      </c>
      <c r="D32286" s="85">
        <v>4</v>
      </c>
      <c r="E32286" s="86">
        <v>43531.166666666664</v>
      </c>
      <c r="F32286" s="88" t="s">
        <v>381</v>
      </c>
      <c r="G32286" s="89" t="s">
        <v>382</v>
      </c>
      <c r="H32286" s="94">
        <v>233</v>
      </c>
      <c r="I32286" s="94">
        <v>234</v>
      </c>
      <c r="J32286" s="94">
        <v>495</v>
      </c>
      <c r="K32286" s="94">
        <v>261</v>
      </c>
      <c r="O32286" s="94">
        <v>234</v>
      </c>
      <c r="P32286" s="94">
        <v>495</v>
      </c>
      <c r="Q32286" s="94">
        <v>261</v>
      </c>
      <c r="S32286" s="94">
        <v>96</v>
      </c>
      <c r="V32286" s="94">
        <v>37</v>
      </c>
      <c r="W32286" s="94">
        <v>0</v>
      </c>
      <c r="Y32286" s="94">
        <v>362</v>
      </c>
      <c r="AK32286" s="94">
        <v>96</v>
      </c>
      <c r="AN32286" s="94">
        <v>37</v>
      </c>
      <c r="AO32286" s="94">
        <v>0</v>
      </c>
      <c r="AQ32286" s="94">
        <v>362</v>
      </c>
      <c r="AS32286" s="94">
        <v>22</v>
      </c>
      <c r="AT32286" s="94">
        <v>238</v>
      </c>
      <c r="AU32286" s="94">
        <v>1</v>
      </c>
    </row>
    <row r="32287" spans="1:47">
      <c r="A32287" s="85" t="s">
        <v>135</v>
      </c>
      <c r="B32287" s="86">
        <v>43531.541666666664</v>
      </c>
      <c r="C32287" s="87">
        <v>43531</v>
      </c>
      <c r="D32287" s="85">
        <v>5</v>
      </c>
      <c r="E32287" s="86">
        <v>43531.208333333336</v>
      </c>
      <c r="F32287" s="88" t="s">
        <v>381</v>
      </c>
      <c r="G32287" s="89" t="s">
        <v>382</v>
      </c>
      <c r="H32287" s="94">
        <v>241</v>
      </c>
      <c r="I32287" s="94">
        <v>243</v>
      </c>
      <c r="J32287" s="94">
        <v>487</v>
      </c>
      <c r="K32287" s="94">
        <v>243</v>
      </c>
      <c r="O32287" s="94">
        <v>243</v>
      </c>
      <c r="P32287" s="94">
        <v>487</v>
      </c>
      <c r="Q32287" s="94">
        <v>243</v>
      </c>
      <c r="S32287" s="94">
        <v>84</v>
      </c>
      <c r="V32287" s="94">
        <v>35</v>
      </c>
      <c r="W32287" s="94">
        <v>0</v>
      </c>
      <c r="Y32287" s="94">
        <v>368</v>
      </c>
      <c r="AK32287" s="94">
        <v>84</v>
      </c>
      <c r="AN32287" s="94">
        <v>35</v>
      </c>
      <c r="AO32287" s="94">
        <v>0</v>
      </c>
      <c r="AQ32287" s="94">
        <v>368</v>
      </c>
      <c r="AS32287" s="94">
        <v>23</v>
      </c>
      <c r="AT32287" s="94">
        <v>224</v>
      </c>
      <c r="AU32287" s="94">
        <v>-4</v>
      </c>
    </row>
    <row r="32288" spans="1:47">
      <c r="A32288" s="85" t="s">
        <v>135</v>
      </c>
      <c r="B32288" s="86">
        <v>43531.583333333336</v>
      </c>
      <c r="C32288" s="87">
        <v>43531</v>
      </c>
      <c r="D32288" s="85">
        <v>6</v>
      </c>
      <c r="E32288" s="86">
        <v>43531.25</v>
      </c>
      <c r="F32288" s="88" t="s">
        <v>381</v>
      </c>
      <c r="G32288" s="89" t="s">
        <v>382</v>
      </c>
      <c r="H32288" s="94">
        <v>261</v>
      </c>
      <c r="I32288" s="94">
        <v>256</v>
      </c>
      <c r="J32288" s="94">
        <v>483</v>
      </c>
      <c r="K32288" s="94">
        <v>227</v>
      </c>
      <c r="O32288" s="94">
        <v>256</v>
      </c>
      <c r="P32288" s="94">
        <v>483</v>
      </c>
      <c r="Q32288" s="94">
        <v>227</v>
      </c>
      <c r="S32288" s="94">
        <v>84</v>
      </c>
      <c r="V32288" s="94">
        <v>36</v>
      </c>
      <c r="W32288" s="94">
        <v>0</v>
      </c>
      <c r="Y32288" s="94">
        <v>363</v>
      </c>
      <c r="AK32288" s="94">
        <v>84</v>
      </c>
      <c r="AN32288" s="94">
        <v>36</v>
      </c>
      <c r="AO32288" s="94">
        <v>0</v>
      </c>
      <c r="AQ32288" s="94">
        <v>363</v>
      </c>
      <c r="AS32288" s="94">
        <v>18</v>
      </c>
      <c r="AT32288" s="94">
        <v>212</v>
      </c>
      <c r="AU32288" s="94">
        <v>-3</v>
      </c>
    </row>
    <row r="32289" spans="1:47">
      <c r="A32289" s="85" t="s">
        <v>135</v>
      </c>
      <c r="B32289" s="86">
        <v>43531.625</v>
      </c>
      <c r="C32289" s="87">
        <v>43531</v>
      </c>
      <c r="D32289" s="85">
        <v>7</v>
      </c>
      <c r="E32289" s="86">
        <v>43531.291666666664</v>
      </c>
      <c r="F32289" s="88" t="s">
        <v>381</v>
      </c>
      <c r="G32289" s="89" t="s">
        <v>382</v>
      </c>
      <c r="H32289" s="94">
        <v>289</v>
      </c>
      <c r="I32289" s="94">
        <v>285</v>
      </c>
      <c r="J32289" s="94">
        <v>491</v>
      </c>
      <c r="K32289" s="94">
        <v>206</v>
      </c>
      <c r="O32289" s="94">
        <v>285</v>
      </c>
      <c r="P32289" s="94">
        <v>491</v>
      </c>
      <c r="Q32289" s="94">
        <v>206</v>
      </c>
      <c r="S32289" s="94">
        <v>77</v>
      </c>
      <c r="V32289" s="94">
        <v>33</v>
      </c>
      <c r="W32289" s="94">
        <v>8</v>
      </c>
      <c r="Y32289" s="94">
        <v>373</v>
      </c>
      <c r="AK32289" s="94">
        <v>77</v>
      </c>
      <c r="AN32289" s="94">
        <v>33</v>
      </c>
      <c r="AO32289" s="94">
        <v>8</v>
      </c>
      <c r="AQ32289" s="94">
        <v>373</v>
      </c>
      <c r="AS32289" s="94">
        <v>8</v>
      </c>
      <c r="AT32289" s="94">
        <v>210</v>
      </c>
      <c r="AU32289" s="94">
        <v>-5</v>
      </c>
    </row>
    <row r="32290" spans="1:47">
      <c r="A32290" s="85" t="s">
        <v>135</v>
      </c>
      <c r="B32290" s="86">
        <v>43531.666666666664</v>
      </c>
      <c r="C32290" s="87">
        <v>43531</v>
      </c>
      <c r="D32290" s="85">
        <v>8</v>
      </c>
      <c r="E32290" s="86">
        <v>43531.333333333336</v>
      </c>
      <c r="F32290" s="88" t="s">
        <v>381</v>
      </c>
      <c r="G32290" s="89" t="s">
        <v>382</v>
      </c>
      <c r="H32290" s="94">
        <v>307</v>
      </c>
      <c r="I32290" s="94">
        <v>296</v>
      </c>
      <c r="J32290" s="94">
        <v>548</v>
      </c>
      <c r="K32290" s="94">
        <v>247</v>
      </c>
      <c r="O32290" s="94">
        <v>296</v>
      </c>
      <c r="P32290" s="94">
        <v>548</v>
      </c>
      <c r="Q32290" s="94">
        <v>247</v>
      </c>
      <c r="S32290" s="94">
        <v>75</v>
      </c>
      <c r="V32290" s="94">
        <v>34</v>
      </c>
      <c r="W32290" s="94">
        <v>75</v>
      </c>
      <c r="Y32290" s="94">
        <v>364</v>
      </c>
      <c r="AK32290" s="94">
        <v>75</v>
      </c>
      <c r="AN32290" s="94">
        <v>34</v>
      </c>
      <c r="AO32290" s="94">
        <v>75</v>
      </c>
      <c r="AQ32290" s="94">
        <v>364</v>
      </c>
      <c r="AS32290" s="94">
        <v>34</v>
      </c>
      <c r="AT32290" s="94">
        <v>258</v>
      </c>
      <c r="AU32290" s="94">
        <v>9</v>
      </c>
    </row>
    <row r="32291" spans="1:47">
      <c r="A32291" s="85" t="s">
        <v>135</v>
      </c>
      <c r="B32291" s="86">
        <v>43531.708333333336</v>
      </c>
      <c r="C32291" s="87">
        <v>43531</v>
      </c>
      <c r="D32291" s="85">
        <v>9</v>
      </c>
      <c r="E32291" s="86">
        <v>43531.375</v>
      </c>
      <c r="F32291" s="88" t="s">
        <v>381</v>
      </c>
      <c r="G32291" s="89" t="s">
        <v>382</v>
      </c>
      <c r="H32291" s="94">
        <v>319</v>
      </c>
      <c r="I32291" s="94">
        <v>312</v>
      </c>
      <c r="J32291" s="94">
        <v>550</v>
      </c>
      <c r="K32291" s="94">
        <v>237</v>
      </c>
      <c r="O32291" s="94">
        <v>312</v>
      </c>
      <c r="P32291" s="94">
        <v>550</v>
      </c>
      <c r="Q32291" s="94">
        <v>237</v>
      </c>
      <c r="S32291" s="94">
        <v>77</v>
      </c>
      <c r="V32291" s="94">
        <v>36</v>
      </c>
      <c r="W32291" s="94">
        <v>74</v>
      </c>
      <c r="Y32291" s="94">
        <v>363</v>
      </c>
      <c r="AK32291" s="94">
        <v>77</v>
      </c>
      <c r="AN32291" s="94">
        <v>36</v>
      </c>
      <c r="AO32291" s="94">
        <v>74</v>
      </c>
      <c r="AQ32291" s="94">
        <v>363</v>
      </c>
      <c r="AS32291" s="94">
        <v>47</v>
      </c>
      <c r="AT32291" s="94">
        <v>255</v>
      </c>
      <c r="AU32291" s="94">
        <v>23</v>
      </c>
    </row>
    <row r="32292" spans="1:47">
      <c r="A32292" s="85" t="s">
        <v>135</v>
      </c>
      <c r="B32292" s="86">
        <v>43531.75</v>
      </c>
      <c r="C32292" s="87">
        <v>43531</v>
      </c>
      <c r="D32292" s="85">
        <v>10</v>
      </c>
      <c r="E32292" s="86">
        <v>43531.416666666664</v>
      </c>
      <c r="F32292" s="88" t="s">
        <v>381</v>
      </c>
      <c r="G32292" s="89" t="s">
        <v>382</v>
      </c>
      <c r="H32292" s="94">
        <v>321</v>
      </c>
      <c r="I32292" s="94">
        <v>316</v>
      </c>
      <c r="J32292" s="94">
        <v>560</v>
      </c>
      <c r="K32292" s="94">
        <v>242</v>
      </c>
      <c r="O32292" s="94">
        <v>316</v>
      </c>
      <c r="P32292" s="94">
        <v>560</v>
      </c>
      <c r="Q32292" s="94">
        <v>242</v>
      </c>
      <c r="S32292" s="94">
        <v>77</v>
      </c>
      <c r="V32292" s="94">
        <v>34</v>
      </c>
      <c r="W32292" s="94">
        <v>82</v>
      </c>
      <c r="Y32292" s="94">
        <v>367</v>
      </c>
      <c r="AK32292" s="94">
        <v>77</v>
      </c>
      <c r="AN32292" s="94">
        <v>34</v>
      </c>
      <c r="AO32292" s="94">
        <v>82</v>
      </c>
      <c r="AQ32292" s="94">
        <v>367</v>
      </c>
      <c r="AS32292" s="94">
        <v>35</v>
      </c>
      <c r="AT32292" s="94">
        <v>277</v>
      </c>
      <c r="AU32292" s="94">
        <v>18</v>
      </c>
    </row>
    <row r="32293" spans="1:47">
      <c r="A32293" s="85" t="s">
        <v>135</v>
      </c>
      <c r="B32293" s="86">
        <v>43531.791666666664</v>
      </c>
      <c r="C32293" s="87">
        <v>43531</v>
      </c>
      <c r="D32293" s="85">
        <v>11</v>
      </c>
      <c r="E32293" s="86">
        <v>43531.458333333336</v>
      </c>
      <c r="F32293" s="88" t="s">
        <v>381</v>
      </c>
      <c r="G32293" s="89" t="s">
        <v>382</v>
      </c>
      <c r="H32293" s="94">
        <v>320</v>
      </c>
      <c r="I32293" s="94">
        <v>318</v>
      </c>
      <c r="J32293" s="94">
        <v>592</v>
      </c>
      <c r="K32293" s="94">
        <v>273</v>
      </c>
      <c r="O32293" s="94">
        <v>318</v>
      </c>
      <c r="P32293" s="94">
        <v>592</v>
      </c>
      <c r="Q32293" s="94">
        <v>273</v>
      </c>
      <c r="S32293" s="94">
        <v>91</v>
      </c>
      <c r="V32293" s="94">
        <v>35</v>
      </c>
      <c r="W32293" s="94">
        <v>104</v>
      </c>
      <c r="Y32293" s="94">
        <v>362</v>
      </c>
      <c r="AK32293" s="94">
        <v>91</v>
      </c>
      <c r="AN32293" s="94">
        <v>35</v>
      </c>
      <c r="AO32293" s="94">
        <v>104</v>
      </c>
      <c r="AQ32293" s="94">
        <v>362</v>
      </c>
      <c r="AS32293" s="94">
        <v>31</v>
      </c>
      <c r="AT32293" s="94">
        <v>313</v>
      </c>
      <c r="AU32293" s="94">
        <v>14</v>
      </c>
    </row>
    <row r="32294" spans="1:47">
      <c r="A32294" s="85" t="s">
        <v>135</v>
      </c>
      <c r="B32294" s="86">
        <v>43531.833333333336</v>
      </c>
      <c r="C32294" s="87">
        <v>43531</v>
      </c>
      <c r="D32294" s="85">
        <v>12</v>
      </c>
      <c r="E32294" s="86">
        <v>43531.5</v>
      </c>
      <c r="F32294" s="88" t="s">
        <v>381</v>
      </c>
      <c r="G32294" s="89" t="s">
        <v>382</v>
      </c>
      <c r="H32294" s="94">
        <v>321</v>
      </c>
      <c r="I32294" s="94">
        <v>321</v>
      </c>
      <c r="J32294" s="94">
        <v>590</v>
      </c>
      <c r="K32294" s="94">
        <v>269</v>
      </c>
      <c r="O32294" s="94">
        <v>321</v>
      </c>
      <c r="P32294" s="94">
        <v>590</v>
      </c>
      <c r="Q32294" s="94">
        <v>269</v>
      </c>
      <c r="S32294" s="94">
        <v>90</v>
      </c>
      <c r="V32294" s="94">
        <v>35</v>
      </c>
      <c r="W32294" s="94">
        <v>107</v>
      </c>
      <c r="Y32294" s="94">
        <v>358</v>
      </c>
      <c r="AK32294" s="94">
        <v>90</v>
      </c>
      <c r="AN32294" s="94">
        <v>35</v>
      </c>
      <c r="AO32294" s="94">
        <v>107</v>
      </c>
      <c r="AQ32294" s="94">
        <v>358</v>
      </c>
      <c r="AS32294" s="94">
        <v>33</v>
      </c>
      <c r="AT32294" s="94">
        <v>300</v>
      </c>
      <c r="AU32294" s="94">
        <v>9</v>
      </c>
    </row>
    <row r="32295" spans="1:47">
      <c r="A32295" s="85" t="s">
        <v>135</v>
      </c>
      <c r="B32295" s="86">
        <v>43531.875</v>
      </c>
      <c r="C32295" s="87">
        <v>43531</v>
      </c>
      <c r="D32295" s="85">
        <v>13</v>
      </c>
      <c r="E32295" s="86">
        <v>43531.541666666664</v>
      </c>
      <c r="F32295" s="88" t="s">
        <v>381</v>
      </c>
      <c r="G32295" s="89" t="s">
        <v>382</v>
      </c>
      <c r="H32295" s="94">
        <v>326</v>
      </c>
      <c r="I32295" s="94">
        <v>333</v>
      </c>
      <c r="J32295" s="94">
        <v>600</v>
      </c>
      <c r="K32295" s="94">
        <v>266</v>
      </c>
      <c r="O32295" s="94">
        <v>333</v>
      </c>
      <c r="P32295" s="94">
        <v>600</v>
      </c>
      <c r="Q32295" s="94">
        <v>266</v>
      </c>
      <c r="S32295" s="94">
        <v>93</v>
      </c>
      <c r="V32295" s="94">
        <v>36</v>
      </c>
      <c r="W32295" s="94">
        <v>112</v>
      </c>
      <c r="Y32295" s="94">
        <v>359</v>
      </c>
      <c r="AK32295" s="94">
        <v>93</v>
      </c>
      <c r="AN32295" s="94">
        <v>36</v>
      </c>
      <c r="AO32295" s="94">
        <v>112</v>
      </c>
      <c r="AQ32295" s="94">
        <v>359</v>
      </c>
      <c r="AS32295" s="94">
        <v>31</v>
      </c>
      <c r="AT32295" s="94">
        <v>305</v>
      </c>
      <c r="AU32295" s="94">
        <v>4</v>
      </c>
    </row>
    <row r="32296" spans="1:47">
      <c r="A32296" s="85" t="s">
        <v>135</v>
      </c>
      <c r="B32296" s="86">
        <v>43531.916666666664</v>
      </c>
      <c r="C32296" s="87">
        <v>43531</v>
      </c>
      <c r="D32296" s="85">
        <v>14</v>
      </c>
      <c r="E32296" s="86">
        <v>43531.583333333336</v>
      </c>
      <c r="F32296" s="88" t="s">
        <v>381</v>
      </c>
      <c r="G32296" s="89" t="s">
        <v>382</v>
      </c>
      <c r="H32296" s="94">
        <v>331</v>
      </c>
      <c r="I32296" s="94">
        <v>338</v>
      </c>
      <c r="J32296" s="94">
        <v>607</v>
      </c>
      <c r="K32296" s="94">
        <v>269</v>
      </c>
      <c r="O32296" s="94">
        <v>338</v>
      </c>
      <c r="P32296" s="94">
        <v>607</v>
      </c>
      <c r="Q32296" s="94">
        <v>269</v>
      </c>
      <c r="S32296" s="94">
        <v>99</v>
      </c>
      <c r="V32296" s="94">
        <v>33</v>
      </c>
      <c r="W32296" s="94">
        <v>105</v>
      </c>
      <c r="Y32296" s="94">
        <v>370</v>
      </c>
      <c r="AK32296" s="94">
        <v>99</v>
      </c>
      <c r="AN32296" s="94">
        <v>33</v>
      </c>
      <c r="AO32296" s="94">
        <v>105</v>
      </c>
      <c r="AQ32296" s="94">
        <v>370</v>
      </c>
      <c r="AS32296" s="94">
        <v>38</v>
      </c>
      <c r="AT32296" s="94">
        <v>302</v>
      </c>
      <c r="AU32296" s="94">
        <v>3</v>
      </c>
    </row>
    <row r="32297" spans="1:47">
      <c r="A32297" s="85" t="s">
        <v>135</v>
      </c>
      <c r="B32297" s="86">
        <v>43531.958333333336</v>
      </c>
      <c r="C32297" s="87">
        <v>43531</v>
      </c>
      <c r="D32297" s="85">
        <v>15</v>
      </c>
      <c r="E32297" s="86">
        <v>43531.625</v>
      </c>
      <c r="F32297" s="88" t="s">
        <v>381</v>
      </c>
      <c r="G32297" s="89" t="s">
        <v>382</v>
      </c>
      <c r="H32297" s="94">
        <v>327</v>
      </c>
      <c r="I32297" s="94">
        <v>331</v>
      </c>
      <c r="J32297" s="94">
        <v>580</v>
      </c>
      <c r="K32297" s="94">
        <v>243</v>
      </c>
      <c r="O32297" s="94">
        <v>331</v>
      </c>
      <c r="P32297" s="94">
        <v>580</v>
      </c>
      <c r="Q32297" s="94">
        <v>243</v>
      </c>
      <c r="S32297" s="94">
        <v>86</v>
      </c>
      <c r="V32297" s="94">
        <v>34</v>
      </c>
      <c r="W32297" s="94">
        <v>101</v>
      </c>
      <c r="Y32297" s="94">
        <v>359</v>
      </c>
      <c r="AK32297" s="94">
        <v>86</v>
      </c>
      <c r="AN32297" s="94">
        <v>34</v>
      </c>
      <c r="AO32297" s="94">
        <v>101</v>
      </c>
      <c r="AQ32297" s="94">
        <v>359</v>
      </c>
      <c r="AS32297" s="94">
        <v>40</v>
      </c>
      <c r="AT32297" s="94">
        <v>279</v>
      </c>
      <c r="AU32297" s="94">
        <v>-7</v>
      </c>
    </row>
    <row r="32298" spans="1:47">
      <c r="A32298" s="85" t="s">
        <v>135</v>
      </c>
      <c r="B32298" s="86">
        <v>43532</v>
      </c>
      <c r="C32298" s="87">
        <v>43531</v>
      </c>
      <c r="D32298" s="85">
        <v>16</v>
      </c>
      <c r="E32298" s="86">
        <v>43531.666666666664</v>
      </c>
      <c r="F32298" s="88" t="s">
        <v>381</v>
      </c>
      <c r="G32298" s="89" t="s">
        <v>382</v>
      </c>
      <c r="H32298" s="94">
        <v>327</v>
      </c>
      <c r="I32298" s="94">
        <v>335</v>
      </c>
      <c r="J32298" s="94">
        <v>569</v>
      </c>
      <c r="K32298" s="94">
        <v>226</v>
      </c>
      <c r="O32298" s="94">
        <v>335</v>
      </c>
      <c r="P32298" s="94">
        <v>569</v>
      </c>
      <c r="Q32298" s="94">
        <v>226</v>
      </c>
      <c r="S32298" s="94">
        <v>74</v>
      </c>
      <c r="V32298" s="94">
        <v>33</v>
      </c>
      <c r="W32298" s="94">
        <v>98</v>
      </c>
      <c r="Y32298" s="94">
        <v>364</v>
      </c>
      <c r="AK32298" s="94">
        <v>74</v>
      </c>
      <c r="AN32298" s="94">
        <v>33</v>
      </c>
      <c r="AO32298" s="94">
        <v>98</v>
      </c>
      <c r="AQ32298" s="94">
        <v>364</v>
      </c>
      <c r="AS32298" s="94">
        <v>49</v>
      </c>
      <c r="AT32298" s="94">
        <v>238</v>
      </c>
      <c r="AU32298" s="94">
        <v>2</v>
      </c>
    </row>
    <row r="32299" spans="1:47">
      <c r="A32299" s="85" t="s">
        <v>135</v>
      </c>
      <c r="B32299" s="86">
        <v>43532.041666666664</v>
      </c>
      <c r="C32299" s="87">
        <v>43531</v>
      </c>
      <c r="D32299" s="85">
        <v>17</v>
      </c>
      <c r="E32299" s="86">
        <v>43531.708333333336</v>
      </c>
      <c r="F32299" s="88" t="s">
        <v>381</v>
      </c>
      <c r="G32299" s="89" t="s">
        <v>382</v>
      </c>
      <c r="H32299" s="94">
        <v>327</v>
      </c>
      <c r="I32299" s="94">
        <v>331</v>
      </c>
      <c r="J32299" s="94">
        <v>545</v>
      </c>
      <c r="K32299" s="94">
        <v>214</v>
      </c>
      <c r="O32299" s="94">
        <v>331</v>
      </c>
      <c r="P32299" s="94">
        <v>545</v>
      </c>
      <c r="Q32299" s="94">
        <v>214</v>
      </c>
      <c r="S32299" s="94">
        <v>89</v>
      </c>
      <c r="V32299" s="94">
        <v>35</v>
      </c>
      <c r="W32299" s="94">
        <v>56</v>
      </c>
      <c r="Y32299" s="94">
        <v>365</v>
      </c>
      <c r="AK32299" s="94">
        <v>89</v>
      </c>
      <c r="AN32299" s="94">
        <v>35</v>
      </c>
      <c r="AO32299" s="94">
        <v>56</v>
      </c>
      <c r="AQ32299" s="94">
        <v>365</v>
      </c>
      <c r="AS32299" s="94">
        <v>30</v>
      </c>
      <c r="AT32299" s="94">
        <v>232</v>
      </c>
      <c r="AU32299" s="94">
        <v>-15</v>
      </c>
    </row>
    <row r="32300" spans="1:47">
      <c r="A32300" s="85" t="s">
        <v>135</v>
      </c>
      <c r="B32300" s="86">
        <v>43532.083333333336</v>
      </c>
      <c r="C32300" s="87">
        <v>43531</v>
      </c>
      <c r="D32300" s="85">
        <v>18</v>
      </c>
      <c r="E32300" s="86">
        <v>43531.75</v>
      </c>
      <c r="F32300" s="88" t="s">
        <v>381</v>
      </c>
      <c r="G32300" s="89" t="s">
        <v>382</v>
      </c>
      <c r="H32300" s="94">
        <v>347</v>
      </c>
      <c r="I32300" s="94">
        <v>338</v>
      </c>
      <c r="J32300" s="94">
        <v>483</v>
      </c>
      <c r="K32300" s="94">
        <v>144</v>
      </c>
      <c r="O32300" s="94">
        <v>338</v>
      </c>
      <c r="P32300" s="94">
        <v>483</v>
      </c>
      <c r="Q32300" s="94">
        <v>144</v>
      </c>
      <c r="S32300" s="94">
        <v>79</v>
      </c>
      <c r="V32300" s="94">
        <v>34</v>
      </c>
      <c r="W32300" s="94">
        <v>6</v>
      </c>
      <c r="Y32300" s="94">
        <v>364</v>
      </c>
      <c r="AK32300" s="94">
        <v>79</v>
      </c>
      <c r="AN32300" s="94">
        <v>34</v>
      </c>
      <c r="AO32300" s="94">
        <v>6</v>
      </c>
      <c r="AQ32300" s="94">
        <v>364</v>
      </c>
      <c r="AS32300" s="94">
        <v>3</v>
      </c>
      <c r="AT32300" s="94">
        <v>186</v>
      </c>
      <c r="AU32300" s="94">
        <v>-39</v>
      </c>
    </row>
    <row r="32301" spans="1:47">
      <c r="A32301" s="85" t="s">
        <v>135</v>
      </c>
      <c r="B32301" s="86">
        <v>43532.125</v>
      </c>
      <c r="C32301" s="87">
        <v>43531</v>
      </c>
      <c r="D32301" s="85">
        <v>19</v>
      </c>
      <c r="E32301" s="86">
        <v>43531.791666666664</v>
      </c>
      <c r="F32301" s="88" t="s">
        <v>381</v>
      </c>
      <c r="G32301" s="89" t="s">
        <v>382</v>
      </c>
      <c r="H32301" s="94">
        <v>361</v>
      </c>
      <c r="I32301" s="94">
        <v>361</v>
      </c>
      <c r="J32301" s="94">
        <v>487</v>
      </c>
      <c r="K32301" s="94">
        <v>126</v>
      </c>
      <c r="O32301" s="94">
        <v>361</v>
      </c>
      <c r="P32301" s="94">
        <v>487</v>
      </c>
      <c r="Q32301" s="94">
        <v>126</v>
      </c>
      <c r="S32301" s="94">
        <v>84</v>
      </c>
      <c r="V32301" s="94">
        <v>35</v>
      </c>
      <c r="W32301" s="94">
        <v>0</v>
      </c>
      <c r="Y32301" s="94">
        <v>368</v>
      </c>
      <c r="AK32301" s="94">
        <v>84</v>
      </c>
      <c r="AN32301" s="94">
        <v>35</v>
      </c>
      <c r="AO32301" s="94">
        <v>0</v>
      </c>
      <c r="AQ32301" s="94">
        <v>368</v>
      </c>
      <c r="AS32301" s="94">
        <v>-11</v>
      </c>
      <c r="AT32301" s="94">
        <v>170</v>
      </c>
      <c r="AU32301" s="94">
        <v>-33</v>
      </c>
    </row>
    <row r="32302" spans="1:47">
      <c r="A32302" s="85" t="s">
        <v>135</v>
      </c>
      <c r="B32302" s="86">
        <v>43532.166666666664</v>
      </c>
      <c r="C32302" s="87">
        <v>43531</v>
      </c>
      <c r="D32302" s="85">
        <v>20</v>
      </c>
      <c r="E32302" s="86">
        <v>43531.833333333336</v>
      </c>
      <c r="F32302" s="88" t="s">
        <v>381</v>
      </c>
      <c r="G32302" s="89" t="s">
        <v>382</v>
      </c>
      <c r="H32302" s="94">
        <v>351</v>
      </c>
      <c r="I32302" s="94">
        <v>354</v>
      </c>
      <c r="J32302" s="94">
        <v>505</v>
      </c>
      <c r="K32302" s="94">
        <v>150</v>
      </c>
      <c r="O32302" s="94">
        <v>354</v>
      </c>
      <c r="P32302" s="94">
        <v>505</v>
      </c>
      <c r="Q32302" s="94">
        <v>150</v>
      </c>
      <c r="S32302" s="94">
        <v>102</v>
      </c>
      <c r="V32302" s="94">
        <v>35</v>
      </c>
      <c r="W32302" s="94">
        <v>0</v>
      </c>
      <c r="Y32302" s="94">
        <v>368</v>
      </c>
      <c r="AK32302" s="94">
        <v>102</v>
      </c>
      <c r="AN32302" s="94">
        <v>35</v>
      </c>
      <c r="AO32302" s="94">
        <v>0</v>
      </c>
      <c r="AQ32302" s="94">
        <v>368</v>
      </c>
      <c r="AS32302" s="94">
        <v>-9</v>
      </c>
      <c r="AT32302" s="94">
        <v>187</v>
      </c>
      <c r="AU32302" s="94">
        <v>-28</v>
      </c>
    </row>
    <row r="32303" spans="1:47">
      <c r="A32303" s="85" t="s">
        <v>135</v>
      </c>
      <c r="B32303" s="86">
        <v>43532.208333333336</v>
      </c>
      <c r="C32303" s="87">
        <v>43531</v>
      </c>
      <c r="D32303" s="85">
        <v>21</v>
      </c>
      <c r="E32303" s="86">
        <v>43531.875</v>
      </c>
      <c r="F32303" s="88" t="s">
        <v>381</v>
      </c>
      <c r="G32303" s="89" t="s">
        <v>382</v>
      </c>
      <c r="H32303" s="94">
        <v>337</v>
      </c>
      <c r="I32303" s="94">
        <v>339</v>
      </c>
      <c r="J32303" s="94">
        <v>494</v>
      </c>
      <c r="K32303" s="94">
        <v>155</v>
      </c>
      <c r="O32303" s="94">
        <v>339</v>
      </c>
      <c r="P32303" s="94">
        <v>494</v>
      </c>
      <c r="Q32303" s="94">
        <v>155</v>
      </c>
      <c r="S32303" s="94">
        <v>91</v>
      </c>
      <c r="V32303" s="94">
        <v>34</v>
      </c>
      <c r="W32303" s="94">
        <v>0</v>
      </c>
      <c r="Y32303" s="94">
        <v>369</v>
      </c>
      <c r="AK32303" s="94">
        <v>91</v>
      </c>
      <c r="AN32303" s="94">
        <v>34</v>
      </c>
      <c r="AO32303" s="94">
        <v>0</v>
      </c>
      <c r="AQ32303" s="94">
        <v>369</v>
      </c>
      <c r="AS32303" s="94">
        <v>0</v>
      </c>
      <c r="AT32303" s="94">
        <v>191</v>
      </c>
      <c r="AU32303" s="94">
        <v>-36</v>
      </c>
    </row>
    <row r="32304" spans="1:47">
      <c r="A32304" s="85" t="s">
        <v>135</v>
      </c>
      <c r="B32304" s="86">
        <v>43532.25</v>
      </c>
      <c r="C32304" s="87">
        <v>43531</v>
      </c>
      <c r="D32304" s="85">
        <v>22</v>
      </c>
      <c r="E32304" s="86">
        <v>43531.916666666664</v>
      </c>
      <c r="F32304" s="88" t="s">
        <v>381</v>
      </c>
      <c r="G32304" s="89" t="s">
        <v>382</v>
      </c>
      <c r="H32304" s="94">
        <v>317</v>
      </c>
      <c r="I32304" s="94">
        <v>316</v>
      </c>
      <c r="J32304" s="94">
        <v>485</v>
      </c>
      <c r="K32304" s="94">
        <v>169</v>
      </c>
      <c r="O32304" s="94">
        <v>316</v>
      </c>
      <c r="P32304" s="94">
        <v>485</v>
      </c>
      <c r="Q32304" s="94">
        <v>169</v>
      </c>
      <c r="S32304" s="94">
        <v>82</v>
      </c>
      <c r="V32304" s="94">
        <v>33</v>
      </c>
      <c r="W32304" s="94">
        <v>0</v>
      </c>
      <c r="Y32304" s="94">
        <v>370</v>
      </c>
      <c r="AK32304" s="94">
        <v>82</v>
      </c>
      <c r="AN32304" s="94">
        <v>33</v>
      </c>
      <c r="AO32304" s="94">
        <v>0</v>
      </c>
      <c r="AQ32304" s="94">
        <v>370</v>
      </c>
      <c r="AS32304" s="94">
        <v>14</v>
      </c>
      <c r="AT32304" s="94">
        <v>194</v>
      </c>
      <c r="AU32304" s="94">
        <v>-39</v>
      </c>
    </row>
    <row r="32305" spans="1:47">
      <c r="A32305" s="85" t="s">
        <v>135</v>
      </c>
      <c r="B32305" s="86">
        <v>43532.291666666664</v>
      </c>
      <c r="C32305" s="87">
        <v>43531</v>
      </c>
      <c r="D32305" s="85">
        <v>23</v>
      </c>
      <c r="E32305" s="86">
        <v>43531.958333333336</v>
      </c>
      <c r="F32305" s="88" t="s">
        <v>381</v>
      </c>
      <c r="G32305" s="89" t="s">
        <v>382</v>
      </c>
      <c r="H32305" s="94">
        <v>287</v>
      </c>
      <c r="I32305" s="94">
        <v>288</v>
      </c>
      <c r="J32305" s="94">
        <v>496</v>
      </c>
      <c r="K32305" s="94">
        <v>207</v>
      </c>
      <c r="O32305" s="94">
        <v>288</v>
      </c>
      <c r="P32305" s="94">
        <v>496</v>
      </c>
      <c r="Q32305" s="94">
        <v>207</v>
      </c>
      <c r="S32305" s="94">
        <v>85</v>
      </c>
      <c r="V32305" s="94">
        <v>36</v>
      </c>
      <c r="W32305" s="94">
        <v>0</v>
      </c>
      <c r="Y32305" s="94">
        <v>375</v>
      </c>
      <c r="AK32305" s="94">
        <v>85</v>
      </c>
      <c r="AN32305" s="94">
        <v>36</v>
      </c>
      <c r="AO32305" s="94">
        <v>0</v>
      </c>
      <c r="AQ32305" s="94">
        <v>375</v>
      </c>
      <c r="AS32305" s="94">
        <v>21</v>
      </c>
      <c r="AT32305" s="94">
        <v>217</v>
      </c>
      <c r="AU32305" s="94">
        <v>-31</v>
      </c>
    </row>
    <row r="32306" spans="1:47">
      <c r="A32306" s="85" t="s">
        <v>135</v>
      </c>
      <c r="B32306" s="86">
        <v>43532.333333333336</v>
      </c>
      <c r="C32306" s="87">
        <v>43531</v>
      </c>
      <c r="D32306" s="85">
        <v>24</v>
      </c>
      <c r="E32306" s="86">
        <v>43532</v>
      </c>
      <c r="F32306" s="88" t="s">
        <v>381</v>
      </c>
      <c r="G32306" s="89" t="s">
        <v>382</v>
      </c>
      <c r="H32306" s="94">
        <v>262</v>
      </c>
      <c r="I32306" s="94">
        <v>258</v>
      </c>
      <c r="J32306" s="94">
        <v>494</v>
      </c>
      <c r="K32306" s="94">
        <v>236</v>
      </c>
      <c r="O32306" s="94">
        <v>258</v>
      </c>
      <c r="P32306" s="94">
        <v>494</v>
      </c>
      <c r="Q32306" s="94">
        <v>236</v>
      </c>
      <c r="S32306" s="94">
        <v>91</v>
      </c>
      <c r="V32306" s="94">
        <v>33</v>
      </c>
      <c r="W32306" s="94">
        <v>0</v>
      </c>
      <c r="Y32306" s="94">
        <v>370</v>
      </c>
      <c r="AK32306" s="94">
        <v>91</v>
      </c>
      <c r="AN32306" s="94">
        <v>33</v>
      </c>
      <c r="AO32306" s="94">
        <v>0</v>
      </c>
      <c r="AQ32306" s="94">
        <v>370</v>
      </c>
      <c r="AS32306" s="94">
        <v>19</v>
      </c>
      <c r="AT32306" s="94">
        <v>237</v>
      </c>
      <c r="AU32306" s="94">
        <v>-20</v>
      </c>
    </row>
    <row r="32307" spans="1:47">
      <c r="A32307" s="85" t="s">
        <v>135</v>
      </c>
      <c r="B32307" s="86">
        <v>43532.375</v>
      </c>
      <c r="C32307" s="87">
        <v>43532</v>
      </c>
      <c r="D32307" s="85">
        <v>1</v>
      </c>
      <c r="E32307" s="86">
        <v>43532.041666666664</v>
      </c>
      <c r="F32307" s="88" t="s">
        <v>381</v>
      </c>
      <c r="G32307" s="89" t="s">
        <v>382</v>
      </c>
      <c r="H32307" s="94">
        <v>249</v>
      </c>
      <c r="I32307" s="94">
        <v>245</v>
      </c>
      <c r="J32307" s="94">
        <v>493</v>
      </c>
      <c r="K32307" s="94">
        <v>247</v>
      </c>
      <c r="O32307" s="94">
        <v>245</v>
      </c>
      <c r="P32307" s="94">
        <v>493</v>
      </c>
      <c r="Q32307" s="94">
        <v>247</v>
      </c>
      <c r="S32307" s="94">
        <v>85</v>
      </c>
      <c r="V32307" s="94">
        <v>36</v>
      </c>
      <c r="W32307" s="94">
        <v>0</v>
      </c>
      <c r="Y32307" s="94">
        <v>372</v>
      </c>
      <c r="AK32307" s="94">
        <v>85</v>
      </c>
      <c r="AN32307" s="94">
        <v>36</v>
      </c>
      <c r="AO32307" s="94">
        <v>0</v>
      </c>
      <c r="AQ32307" s="94">
        <v>372</v>
      </c>
      <c r="AS32307" s="94">
        <v>22</v>
      </c>
      <c r="AT32307" s="94">
        <v>231</v>
      </c>
      <c r="AU32307" s="94">
        <v>-6</v>
      </c>
    </row>
    <row r="32308" spans="1:47">
      <c r="A32308" s="85" t="s">
        <v>135</v>
      </c>
      <c r="B32308" s="86">
        <v>43532.416666666664</v>
      </c>
      <c r="C32308" s="87">
        <v>43532</v>
      </c>
      <c r="D32308" s="85">
        <v>2</v>
      </c>
      <c r="E32308" s="86">
        <v>43532.083333333336</v>
      </c>
      <c r="F32308" s="88" t="s">
        <v>381</v>
      </c>
      <c r="G32308" s="89" t="s">
        <v>382</v>
      </c>
      <c r="H32308" s="94">
        <v>239</v>
      </c>
      <c r="I32308" s="94">
        <v>237</v>
      </c>
      <c r="J32308" s="94">
        <v>489</v>
      </c>
      <c r="K32308" s="94">
        <v>252</v>
      </c>
      <c r="O32308" s="94">
        <v>237</v>
      </c>
      <c r="P32308" s="94">
        <v>489</v>
      </c>
      <c r="Q32308" s="94">
        <v>252</v>
      </c>
      <c r="S32308" s="94">
        <v>80</v>
      </c>
      <c r="V32308" s="94">
        <v>34</v>
      </c>
      <c r="W32308" s="94">
        <v>0</v>
      </c>
      <c r="Y32308" s="94">
        <v>375</v>
      </c>
      <c r="AK32308" s="94">
        <v>80</v>
      </c>
      <c r="AN32308" s="94">
        <v>34</v>
      </c>
      <c r="AO32308" s="94">
        <v>0</v>
      </c>
      <c r="AQ32308" s="94">
        <v>375</v>
      </c>
      <c r="AS32308" s="94">
        <v>23</v>
      </c>
      <c r="AT32308" s="94">
        <v>229</v>
      </c>
      <c r="AU32308" s="94">
        <v>0</v>
      </c>
    </row>
    <row r="32309" spans="1:47">
      <c r="A32309" s="85" t="s">
        <v>135</v>
      </c>
      <c r="B32309" s="86">
        <v>43532.458333333336</v>
      </c>
      <c r="C32309" s="87">
        <v>43532</v>
      </c>
      <c r="D32309" s="85">
        <v>3</v>
      </c>
      <c r="E32309" s="86">
        <v>43532.125</v>
      </c>
      <c r="F32309" s="88" t="s">
        <v>381</v>
      </c>
      <c r="G32309" s="89" t="s">
        <v>382</v>
      </c>
      <c r="H32309" s="94">
        <v>236</v>
      </c>
      <c r="I32309" s="94">
        <v>233</v>
      </c>
      <c r="J32309" s="94">
        <v>494</v>
      </c>
      <c r="K32309" s="94">
        <v>261</v>
      </c>
      <c r="O32309" s="94">
        <v>233</v>
      </c>
      <c r="P32309" s="94">
        <v>494</v>
      </c>
      <c r="Q32309" s="94">
        <v>261</v>
      </c>
      <c r="S32309" s="94">
        <v>83</v>
      </c>
      <c r="V32309" s="94">
        <v>35</v>
      </c>
      <c r="W32309" s="94">
        <v>0</v>
      </c>
      <c r="Y32309" s="94">
        <v>376</v>
      </c>
      <c r="AK32309" s="94">
        <v>83</v>
      </c>
      <c r="AN32309" s="94">
        <v>35</v>
      </c>
      <c r="AO32309" s="94">
        <v>0</v>
      </c>
      <c r="AQ32309" s="94">
        <v>376</v>
      </c>
      <c r="AS32309" s="94">
        <v>24</v>
      </c>
      <c r="AT32309" s="94">
        <v>234</v>
      </c>
      <c r="AU32309" s="94">
        <v>3</v>
      </c>
    </row>
    <row r="32310" spans="1:47">
      <c r="A32310" s="85" t="s">
        <v>135</v>
      </c>
      <c r="B32310" s="86">
        <v>43532.5</v>
      </c>
      <c r="C32310" s="87">
        <v>43532</v>
      </c>
      <c r="D32310" s="85">
        <v>4</v>
      </c>
      <c r="E32310" s="86">
        <v>43532.166666666664</v>
      </c>
      <c r="F32310" s="88" t="s">
        <v>381</v>
      </c>
      <c r="G32310" s="89" t="s">
        <v>382</v>
      </c>
      <c r="H32310" s="94">
        <v>235</v>
      </c>
      <c r="I32310" s="94">
        <v>227</v>
      </c>
      <c r="J32310" s="94">
        <v>489</v>
      </c>
      <c r="K32310" s="94">
        <v>261</v>
      </c>
      <c r="O32310" s="94">
        <v>227</v>
      </c>
      <c r="P32310" s="94">
        <v>489</v>
      </c>
      <c r="Q32310" s="94">
        <v>261</v>
      </c>
      <c r="S32310" s="94">
        <v>80</v>
      </c>
      <c r="V32310" s="94">
        <v>35</v>
      </c>
      <c r="W32310" s="94">
        <v>0</v>
      </c>
      <c r="Y32310" s="94">
        <v>374</v>
      </c>
      <c r="AK32310" s="94">
        <v>80</v>
      </c>
      <c r="AN32310" s="94">
        <v>35</v>
      </c>
      <c r="AO32310" s="94">
        <v>0</v>
      </c>
      <c r="AQ32310" s="94">
        <v>374</v>
      </c>
      <c r="AS32310" s="94">
        <v>24</v>
      </c>
      <c r="AT32310" s="94">
        <v>234</v>
      </c>
      <c r="AU32310" s="94">
        <v>3</v>
      </c>
    </row>
    <row r="32311" spans="1:47">
      <c r="A32311" s="85" t="s">
        <v>135</v>
      </c>
      <c r="B32311" s="86">
        <v>43532.541666666664</v>
      </c>
      <c r="C32311" s="87">
        <v>43532</v>
      </c>
      <c r="D32311" s="85">
        <v>5</v>
      </c>
      <c r="E32311" s="86">
        <v>43532.208333333336</v>
      </c>
      <c r="F32311" s="88" t="s">
        <v>381</v>
      </c>
      <c r="G32311" s="89" t="s">
        <v>382</v>
      </c>
      <c r="H32311" s="94">
        <v>244</v>
      </c>
      <c r="I32311" s="94">
        <v>234</v>
      </c>
      <c r="J32311" s="94">
        <v>487</v>
      </c>
      <c r="K32311" s="94">
        <v>253</v>
      </c>
      <c r="O32311" s="94">
        <v>234</v>
      </c>
      <c r="P32311" s="94">
        <v>487</v>
      </c>
      <c r="Q32311" s="94">
        <v>253</v>
      </c>
      <c r="S32311" s="94">
        <v>79</v>
      </c>
      <c r="V32311" s="94">
        <v>33</v>
      </c>
      <c r="W32311" s="94">
        <v>0</v>
      </c>
      <c r="Y32311" s="94">
        <v>375</v>
      </c>
      <c r="AK32311" s="94">
        <v>79</v>
      </c>
      <c r="AN32311" s="94">
        <v>33</v>
      </c>
      <c r="AO32311" s="94">
        <v>0</v>
      </c>
      <c r="AQ32311" s="94">
        <v>375</v>
      </c>
      <c r="AS32311" s="94">
        <v>8</v>
      </c>
      <c r="AT32311" s="94">
        <v>238</v>
      </c>
      <c r="AU32311" s="94">
        <v>7</v>
      </c>
    </row>
    <row r="32312" spans="1:47">
      <c r="A32312" s="85" t="s">
        <v>135</v>
      </c>
      <c r="B32312" s="86">
        <v>43532.583333333336</v>
      </c>
      <c r="C32312" s="87">
        <v>43532</v>
      </c>
      <c r="D32312" s="85">
        <v>6</v>
      </c>
      <c r="E32312" s="86">
        <v>43532.25</v>
      </c>
      <c r="F32312" s="88" t="s">
        <v>381</v>
      </c>
      <c r="G32312" s="89" t="s">
        <v>382</v>
      </c>
      <c r="H32312" s="94">
        <v>262</v>
      </c>
      <c r="I32312" s="94">
        <v>253</v>
      </c>
      <c r="J32312" s="94">
        <v>487</v>
      </c>
      <c r="K32312" s="94">
        <v>234</v>
      </c>
      <c r="O32312" s="94">
        <v>253</v>
      </c>
      <c r="P32312" s="94">
        <v>487</v>
      </c>
      <c r="Q32312" s="94">
        <v>234</v>
      </c>
      <c r="S32312" s="94">
        <v>76</v>
      </c>
      <c r="V32312" s="94">
        <v>37</v>
      </c>
      <c r="W32312" s="94">
        <v>0</v>
      </c>
      <c r="Y32312" s="94">
        <v>374</v>
      </c>
      <c r="AK32312" s="94">
        <v>76</v>
      </c>
      <c r="AN32312" s="94">
        <v>37</v>
      </c>
      <c r="AO32312" s="94">
        <v>0</v>
      </c>
      <c r="AQ32312" s="94">
        <v>374</v>
      </c>
      <c r="AS32312" s="94">
        <v>19</v>
      </c>
      <c r="AT32312" s="94">
        <v>221</v>
      </c>
      <c r="AU32312" s="94">
        <v>-6</v>
      </c>
    </row>
    <row r="32313" spans="1:47">
      <c r="A32313" s="85" t="s">
        <v>135</v>
      </c>
      <c r="B32313" s="86">
        <v>43532.625</v>
      </c>
      <c r="C32313" s="87">
        <v>43532</v>
      </c>
      <c r="D32313" s="85">
        <v>7</v>
      </c>
      <c r="E32313" s="86">
        <v>43532.291666666664</v>
      </c>
      <c r="F32313" s="88" t="s">
        <v>381</v>
      </c>
      <c r="G32313" s="89" t="s">
        <v>382</v>
      </c>
      <c r="H32313" s="94">
        <v>293</v>
      </c>
      <c r="I32313" s="94">
        <v>276</v>
      </c>
      <c r="J32313" s="94">
        <v>498</v>
      </c>
      <c r="K32313" s="94">
        <v>220</v>
      </c>
      <c r="O32313" s="94">
        <v>276</v>
      </c>
      <c r="P32313" s="94">
        <v>498</v>
      </c>
      <c r="Q32313" s="94">
        <v>220</v>
      </c>
      <c r="S32313" s="94">
        <v>77</v>
      </c>
      <c r="V32313" s="94">
        <v>34</v>
      </c>
      <c r="W32313" s="94">
        <v>13</v>
      </c>
      <c r="Y32313" s="94">
        <v>374</v>
      </c>
      <c r="AK32313" s="94">
        <v>77</v>
      </c>
      <c r="AN32313" s="94">
        <v>34</v>
      </c>
      <c r="AO32313" s="94">
        <v>13</v>
      </c>
      <c r="AQ32313" s="94">
        <v>374</v>
      </c>
      <c r="AS32313" s="94">
        <v>31</v>
      </c>
      <c r="AT32313" s="94">
        <v>215</v>
      </c>
      <c r="AU32313" s="94">
        <v>-20</v>
      </c>
    </row>
    <row r="32314" spans="1:47">
      <c r="A32314" s="85" t="s">
        <v>135</v>
      </c>
      <c r="B32314" s="86">
        <v>43532.666666666664</v>
      </c>
      <c r="C32314" s="87">
        <v>43532</v>
      </c>
      <c r="D32314" s="85">
        <v>8</v>
      </c>
      <c r="E32314" s="86">
        <v>43532.333333333336</v>
      </c>
      <c r="F32314" s="88" t="s">
        <v>381</v>
      </c>
      <c r="G32314" s="89" t="s">
        <v>382</v>
      </c>
      <c r="H32314" s="94">
        <v>307</v>
      </c>
      <c r="I32314" s="94">
        <v>294</v>
      </c>
      <c r="J32314" s="94">
        <v>541</v>
      </c>
      <c r="K32314" s="94">
        <v>246</v>
      </c>
      <c r="O32314" s="94">
        <v>294</v>
      </c>
      <c r="P32314" s="94">
        <v>541</v>
      </c>
      <c r="Q32314" s="94">
        <v>246</v>
      </c>
      <c r="S32314" s="94">
        <v>78</v>
      </c>
      <c r="V32314" s="94">
        <v>35</v>
      </c>
      <c r="W32314" s="94">
        <v>54</v>
      </c>
      <c r="Y32314" s="94">
        <v>374</v>
      </c>
      <c r="AK32314" s="94">
        <v>78</v>
      </c>
      <c r="AN32314" s="94">
        <v>35</v>
      </c>
      <c r="AO32314" s="94">
        <v>54</v>
      </c>
      <c r="AQ32314" s="94">
        <v>374</v>
      </c>
      <c r="AS32314" s="94">
        <v>40</v>
      </c>
      <c r="AT32314" s="94">
        <v>243</v>
      </c>
      <c r="AU32314" s="94">
        <v>12</v>
      </c>
    </row>
    <row r="32315" spans="1:47">
      <c r="A32315" s="85" t="s">
        <v>135</v>
      </c>
      <c r="B32315" s="86">
        <v>43532.708333333336</v>
      </c>
      <c r="C32315" s="87">
        <v>43532</v>
      </c>
      <c r="D32315" s="85">
        <v>9</v>
      </c>
      <c r="E32315" s="86">
        <v>43532.375</v>
      </c>
      <c r="F32315" s="88" t="s">
        <v>381</v>
      </c>
      <c r="G32315" s="89" t="s">
        <v>382</v>
      </c>
      <c r="H32315" s="94">
        <v>315</v>
      </c>
      <c r="I32315" s="94">
        <v>306</v>
      </c>
      <c r="J32315" s="94">
        <v>608</v>
      </c>
      <c r="K32315" s="94">
        <v>302</v>
      </c>
      <c r="O32315" s="94">
        <v>306</v>
      </c>
      <c r="P32315" s="94">
        <v>608</v>
      </c>
      <c r="Q32315" s="94">
        <v>302</v>
      </c>
      <c r="S32315" s="94">
        <v>100</v>
      </c>
      <c r="V32315" s="94">
        <v>33</v>
      </c>
      <c r="W32315" s="94">
        <v>99</v>
      </c>
      <c r="Y32315" s="94">
        <v>376</v>
      </c>
      <c r="AK32315" s="94">
        <v>100</v>
      </c>
      <c r="AN32315" s="94">
        <v>33</v>
      </c>
      <c r="AO32315" s="94">
        <v>99</v>
      </c>
      <c r="AQ32315" s="94">
        <v>376</v>
      </c>
      <c r="AS32315" s="94">
        <v>54</v>
      </c>
      <c r="AT32315" s="94">
        <v>284</v>
      </c>
      <c r="AU32315" s="94">
        <v>38</v>
      </c>
    </row>
    <row r="32316" spans="1:47">
      <c r="A32316" s="85" t="s">
        <v>135</v>
      </c>
      <c r="B32316" s="86">
        <v>43532.75</v>
      </c>
      <c r="C32316" s="87">
        <v>43532</v>
      </c>
      <c r="D32316" s="85">
        <v>10</v>
      </c>
      <c r="E32316" s="86">
        <v>43532.416666666664</v>
      </c>
      <c r="F32316" s="88" t="s">
        <v>381</v>
      </c>
      <c r="G32316" s="89" t="s">
        <v>382</v>
      </c>
      <c r="H32316" s="94">
        <v>317</v>
      </c>
      <c r="I32316" s="94">
        <v>295</v>
      </c>
      <c r="J32316" s="94">
        <v>618</v>
      </c>
      <c r="K32316" s="94">
        <v>323</v>
      </c>
      <c r="O32316" s="94">
        <v>295</v>
      </c>
      <c r="P32316" s="94">
        <v>618</v>
      </c>
      <c r="Q32316" s="94">
        <v>323</v>
      </c>
      <c r="S32316" s="94">
        <v>94</v>
      </c>
      <c r="V32316" s="94">
        <v>35</v>
      </c>
      <c r="W32316" s="94">
        <v>116</v>
      </c>
      <c r="Y32316" s="94">
        <v>373</v>
      </c>
      <c r="AK32316" s="94">
        <v>94</v>
      </c>
      <c r="AN32316" s="94">
        <v>35</v>
      </c>
      <c r="AO32316" s="94">
        <v>116</v>
      </c>
      <c r="AQ32316" s="94">
        <v>373</v>
      </c>
      <c r="AS32316" s="94">
        <v>41</v>
      </c>
      <c r="AT32316" s="94">
        <v>343</v>
      </c>
      <c r="AU32316" s="94">
        <v>21</v>
      </c>
    </row>
    <row r="32317" spans="1:47">
      <c r="A32317" s="85" t="s">
        <v>135</v>
      </c>
      <c r="B32317" s="86">
        <v>43532.791666666664</v>
      </c>
      <c r="C32317" s="87">
        <v>43532</v>
      </c>
      <c r="D32317" s="85">
        <v>11</v>
      </c>
      <c r="E32317" s="86">
        <v>43532.458333333336</v>
      </c>
      <c r="F32317" s="88" t="s">
        <v>381</v>
      </c>
      <c r="G32317" s="89" t="s">
        <v>382</v>
      </c>
      <c r="H32317" s="94">
        <v>316</v>
      </c>
      <c r="I32317" s="94">
        <v>297</v>
      </c>
      <c r="J32317" s="94">
        <v>612</v>
      </c>
      <c r="K32317" s="94">
        <v>314</v>
      </c>
      <c r="O32317" s="94">
        <v>297</v>
      </c>
      <c r="P32317" s="94">
        <v>612</v>
      </c>
      <c r="Q32317" s="94">
        <v>314</v>
      </c>
      <c r="S32317" s="94">
        <v>95</v>
      </c>
      <c r="V32317" s="94">
        <v>33</v>
      </c>
      <c r="W32317" s="94">
        <v>117</v>
      </c>
      <c r="Y32317" s="94">
        <v>367</v>
      </c>
      <c r="AK32317" s="94">
        <v>95</v>
      </c>
      <c r="AN32317" s="94">
        <v>33</v>
      </c>
      <c r="AO32317" s="94">
        <v>117</v>
      </c>
      <c r="AQ32317" s="94">
        <v>367</v>
      </c>
      <c r="AS32317" s="94">
        <v>38</v>
      </c>
      <c r="AT32317" s="94">
        <v>334</v>
      </c>
      <c r="AU32317" s="94">
        <v>27</v>
      </c>
    </row>
    <row r="32318" spans="1:47">
      <c r="A32318" s="85" t="s">
        <v>135</v>
      </c>
      <c r="B32318" s="86">
        <v>43532.833333333336</v>
      </c>
      <c r="C32318" s="87">
        <v>43532</v>
      </c>
      <c r="D32318" s="85">
        <v>12</v>
      </c>
      <c r="E32318" s="86">
        <v>43532.5</v>
      </c>
      <c r="F32318" s="88" t="s">
        <v>381</v>
      </c>
      <c r="G32318" s="89" t="s">
        <v>382</v>
      </c>
      <c r="H32318" s="94">
        <v>314</v>
      </c>
      <c r="I32318" s="94">
        <v>301</v>
      </c>
      <c r="J32318" s="94">
        <v>621</v>
      </c>
      <c r="K32318" s="94">
        <v>320</v>
      </c>
      <c r="O32318" s="94">
        <v>301</v>
      </c>
      <c r="P32318" s="94">
        <v>621</v>
      </c>
      <c r="Q32318" s="94">
        <v>320</v>
      </c>
      <c r="S32318" s="94">
        <v>100</v>
      </c>
      <c r="V32318" s="94">
        <v>33</v>
      </c>
      <c r="W32318" s="94">
        <v>117</v>
      </c>
      <c r="Y32318" s="94">
        <v>371</v>
      </c>
      <c r="AK32318" s="94">
        <v>100</v>
      </c>
      <c r="AN32318" s="94">
        <v>33</v>
      </c>
      <c r="AO32318" s="94">
        <v>117</v>
      </c>
      <c r="AQ32318" s="94">
        <v>371</v>
      </c>
      <c r="AS32318" s="94">
        <v>36</v>
      </c>
      <c r="AT32318" s="94">
        <v>333</v>
      </c>
      <c r="AU32318" s="94">
        <v>32</v>
      </c>
    </row>
    <row r="32319" spans="1:47">
      <c r="A32319" s="85" t="s">
        <v>135</v>
      </c>
      <c r="B32319" s="86">
        <v>43532.875</v>
      </c>
      <c r="C32319" s="87">
        <v>43532</v>
      </c>
      <c r="D32319" s="85">
        <v>13</v>
      </c>
      <c r="E32319" s="86">
        <v>43532.541666666664</v>
      </c>
      <c r="F32319" s="88" t="s">
        <v>381</v>
      </c>
      <c r="G32319" s="89" t="s">
        <v>382</v>
      </c>
      <c r="H32319" s="94">
        <v>313</v>
      </c>
      <c r="I32319" s="94">
        <v>292</v>
      </c>
      <c r="J32319" s="94">
        <v>619</v>
      </c>
      <c r="K32319" s="94">
        <v>326</v>
      </c>
      <c r="O32319" s="94">
        <v>292</v>
      </c>
      <c r="P32319" s="94">
        <v>619</v>
      </c>
      <c r="Q32319" s="94">
        <v>326</v>
      </c>
      <c r="S32319" s="94">
        <v>97</v>
      </c>
      <c r="V32319" s="94">
        <v>33</v>
      </c>
      <c r="W32319" s="94">
        <v>119</v>
      </c>
      <c r="Y32319" s="94">
        <v>370</v>
      </c>
      <c r="AK32319" s="94">
        <v>97</v>
      </c>
      <c r="AN32319" s="94">
        <v>33</v>
      </c>
      <c r="AO32319" s="94">
        <v>119</v>
      </c>
      <c r="AQ32319" s="94">
        <v>370</v>
      </c>
      <c r="AS32319" s="94">
        <v>42</v>
      </c>
      <c r="AT32319" s="94">
        <v>339</v>
      </c>
      <c r="AU32319" s="94">
        <v>33</v>
      </c>
    </row>
    <row r="32320" spans="1:47">
      <c r="A32320" s="85" t="s">
        <v>135</v>
      </c>
      <c r="B32320" s="86">
        <v>43532.916666666664</v>
      </c>
      <c r="C32320" s="87">
        <v>43532</v>
      </c>
      <c r="D32320" s="85">
        <v>14</v>
      </c>
      <c r="E32320" s="86">
        <v>43532.583333333336</v>
      </c>
      <c r="F32320" s="88" t="s">
        <v>381</v>
      </c>
      <c r="G32320" s="89" t="s">
        <v>382</v>
      </c>
      <c r="H32320" s="94">
        <v>309</v>
      </c>
      <c r="I32320" s="94">
        <v>289</v>
      </c>
      <c r="J32320" s="94">
        <v>617</v>
      </c>
      <c r="K32320" s="94">
        <v>328</v>
      </c>
      <c r="O32320" s="94">
        <v>289</v>
      </c>
      <c r="P32320" s="94">
        <v>617</v>
      </c>
      <c r="Q32320" s="94">
        <v>328</v>
      </c>
      <c r="S32320" s="94">
        <v>95</v>
      </c>
      <c r="V32320" s="94">
        <v>34</v>
      </c>
      <c r="W32320" s="94">
        <v>124</v>
      </c>
      <c r="Y32320" s="94">
        <v>364</v>
      </c>
      <c r="AK32320" s="94">
        <v>95</v>
      </c>
      <c r="AN32320" s="94">
        <v>34</v>
      </c>
      <c r="AO32320" s="94">
        <v>124</v>
      </c>
      <c r="AQ32320" s="94">
        <v>364</v>
      </c>
      <c r="AS32320" s="94">
        <v>41</v>
      </c>
      <c r="AT32320" s="94">
        <v>334</v>
      </c>
      <c r="AU32320" s="94">
        <v>42</v>
      </c>
    </row>
    <row r="32321" spans="1:47">
      <c r="A32321" s="85" t="s">
        <v>135</v>
      </c>
      <c r="B32321" s="86">
        <v>43532.958333333336</v>
      </c>
      <c r="C32321" s="87">
        <v>43532</v>
      </c>
      <c r="D32321" s="85">
        <v>15</v>
      </c>
      <c r="E32321" s="86">
        <v>43532.625</v>
      </c>
      <c r="F32321" s="88" t="s">
        <v>381</v>
      </c>
      <c r="G32321" s="89" t="s">
        <v>382</v>
      </c>
      <c r="H32321" s="94">
        <v>304</v>
      </c>
      <c r="I32321" s="94">
        <v>293</v>
      </c>
      <c r="J32321" s="94">
        <v>622</v>
      </c>
      <c r="K32321" s="94">
        <v>328</v>
      </c>
      <c r="O32321" s="94">
        <v>293</v>
      </c>
      <c r="P32321" s="94">
        <v>622</v>
      </c>
      <c r="Q32321" s="94">
        <v>328</v>
      </c>
      <c r="S32321" s="94">
        <v>93</v>
      </c>
      <c r="V32321" s="94">
        <v>33</v>
      </c>
      <c r="W32321" s="94">
        <v>126</v>
      </c>
      <c r="Y32321" s="94">
        <v>370</v>
      </c>
      <c r="AK32321" s="94">
        <v>93</v>
      </c>
      <c r="AN32321" s="94">
        <v>33</v>
      </c>
      <c r="AO32321" s="94">
        <v>126</v>
      </c>
      <c r="AQ32321" s="94">
        <v>370</v>
      </c>
      <c r="AS32321" s="94">
        <v>44</v>
      </c>
      <c r="AT32321" s="94">
        <v>334</v>
      </c>
      <c r="AU32321" s="94">
        <v>34</v>
      </c>
    </row>
    <row r="32322" spans="1:47">
      <c r="A32322" s="85" t="s">
        <v>135</v>
      </c>
      <c r="B32322" s="86">
        <v>43533</v>
      </c>
      <c r="C32322" s="87">
        <v>43532</v>
      </c>
      <c r="D32322" s="85">
        <v>16</v>
      </c>
      <c r="E32322" s="86">
        <v>43532.666666666664</v>
      </c>
      <c r="F32322" s="88" t="s">
        <v>381</v>
      </c>
      <c r="G32322" s="89" t="s">
        <v>382</v>
      </c>
      <c r="H32322" s="94">
        <v>305</v>
      </c>
      <c r="I32322" s="94">
        <v>299</v>
      </c>
      <c r="J32322" s="94">
        <v>611</v>
      </c>
      <c r="K32322" s="94">
        <v>310</v>
      </c>
      <c r="O32322" s="94">
        <v>299</v>
      </c>
      <c r="P32322" s="94">
        <v>611</v>
      </c>
      <c r="Q32322" s="94">
        <v>310</v>
      </c>
      <c r="S32322" s="94">
        <v>94</v>
      </c>
      <c r="V32322" s="94">
        <v>34</v>
      </c>
      <c r="W32322" s="94">
        <v>112</v>
      </c>
      <c r="Y32322" s="94">
        <v>371</v>
      </c>
      <c r="AK32322" s="94">
        <v>94</v>
      </c>
      <c r="AN32322" s="94">
        <v>34</v>
      </c>
      <c r="AO32322" s="94">
        <v>112</v>
      </c>
      <c r="AQ32322" s="94">
        <v>371</v>
      </c>
      <c r="AS32322" s="94">
        <v>50</v>
      </c>
      <c r="AT32322" s="94">
        <v>311</v>
      </c>
      <c r="AU32322" s="94">
        <v>27</v>
      </c>
    </row>
    <row r="32323" spans="1:47">
      <c r="A32323" s="85" t="s">
        <v>135</v>
      </c>
      <c r="B32323" s="86">
        <v>43533.041666666664</v>
      </c>
      <c r="C32323" s="87">
        <v>43532</v>
      </c>
      <c r="D32323" s="85">
        <v>17</v>
      </c>
      <c r="E32323" s="86">
        <v>43532.708333333336</v>
      </c>
      <c r="F32323" s="88" t="s">
        <v>381</v>
      </c>
      <c r="G32323" s="89" t="s">
        <v>382</v>
      </c>
      <c r="H32323" s="94">
        <v>306</v>
      </c>
      <c r="I32323" s="94">
        <v>298</v>
      </c>
      <c r="J32323" s="94">
        <v>553</v>
      </c>
      <c r="K32323" s="94">
        <v>254</v>
      </c>
      <c r="O32323" s="94">
        <v>298</v>
      </c>
      <c r="P32323" s="94">
        <v>553</v>
      </c>
      <c r="Q32323" s="94">
        <v>254</v>
      </c>
      <c r="S32323" s="94">
        <v>82</v>
      </c>
      <c r="V32323" s="94">
        <v>36</v>
      </c>
      <c r="W32323" s="94">
        <v>66</v>
      </c>
      <c r="Y32323" s="94">
        <v>369</v>
      </c>
      <c r="AK32323" s="94">
        <v>82</v>
      </c>
      <c r="AN32323" s="94">
        <v>36</v>
      </c>
      <c r="AO32323" s="94">
        <v>66</v>
      </c>
      <c r="AQ32323" s="94">
        <v>369</v>
      </c>
      <c r="AS32323" s="94">
        <v>48</v>
      </c>
      <c r="AT32323" s="94">
        <v>254</v>
      </c>
      <c r="AU32323" s="94">
        <v>-5</v>
      </c>
    </row>
    <row r="32324" spans="1:47">
      <c r="A32324" s="85" t="s">
        <v>135</v>
      </c>
      <c r="B32324" s="86">
        <v>43533.083333333336</v>
      </c>
      <c r="C32324" s="87">
        <v>43532</v>
      </c>
      <c r="D32324" s="85">
        <v>18</v>
      </c>
      <c r="E32324" s="86">
        <v>43532.75</v>
      </c>
      <c r="F32324" s="88" t="s">
        <v>381</v>
      </c>
      <c r="G32324" s="89" t="s">
        <v>382</v>
      </c>
      <c r="H32324" s="94">
        <v>328</v>
      </c>
      <c r="I32324" s="94">
        <v>307</v>
      </c>
      <c r="J32324" s="94">
        <v>492</v>
      </c>
      <c r="K32324" s="94">
        <v>185</v>
      </c>
      <c r="O32324" s="94">
        <v>307</v>
      </c>
      <c r="P32324" s="94">
        <v>492</v>
      </c>
      <c r="Q32324" s="94">
        <v>185</v>
      </c>
      <c r="S32324" s="94">
        <v>80</v>
      </c>
      <c r="V32324" s="94">
        <v>33</v>
      </c>
      <c r="W32324" s="94">
        <v>8</v>
      </c>
      <c r="Y32324" s="94">
        <v>371</v>
      </c>
      <c r="AK32324" s="94">
        <v>80</v>
      </c>
      <c r="AN32324" s="94">
        <v>33</v>
      </c>
      <c r="AO32324" s="94">
        <v>8</v>
      </c>
      <c r="AQ32324" s="94">
        <v>371</v>
      </c>
      <c r="AS32324" s="94">
        <v>34</v>
      </c>
      <c r="AT32324" s="94">
        <v>195</v>
      </c>
      <c r="AU32324" s="94">
        <v>-40</v>
      </c>
    </row>
    <row r="32325" spans="1:47">
      <c r="A32325" s="85" t="s">
        <v>135</v>
      </c>
      <c r="B32325" s="86">
        <v>43533.125</v>
      </c>
      <c r="C32325" s="87">
        <v>43532</v>
      </c>
      <c r="D32325" s="85">
        <v>19</v>
      </c>
      <c r="E32325" s="86">
        <v>43532.791666666664</v>
      </c>
      <c r="F32325" s="88" t="s">
        <v>381</v>
      </c>
      <c r="G32325" s="89" t="s">
        <v>382</v>
      </c>
      <c r="H32325" s="94">
        <v>345</v>
      </c>
      <c r="I32325" s="94">
        <v>342</v>
      </c>
      <c r="J32325" s="94">
        <v>506</v>
      </c>
      <c r="K32325" s="94">
        <v>164</v>
      </c>
      <c r="O32325" s="94">
        <v>342</v>
      </c>
      <c r="P32325" s="94">
        <v>506</v>
      </c>
      <c r="Q32325" s="94">
        <v>164</v>
      </c>
      <c r="S32325" s="94">
        <v>93</v>
      </c>
      <c r="V32325" s="94">
        <v>37</v>
      </c>
      <c r="W32325" s="94">
        <v>0</v>
      </c>
      <c r="Y32325" s="94">
        <v>376</v>
      </c>
      <c r="AK32325" s="94">
        <v>93</v>
      </c>
      <c r="AN32325" s="94">
        <v>37</v>
      </c>
      <c r="AO32325" s="94">
        <v>0</v>
      </c>
      <c r="AQ32325" s="94">
        <v>376</v>
      </c>
      <c r="AS32325" s="94">
        <v>35</v>
      </c>
      <c r="AT32325" s="94">
        <v>180</v>
      </c>
      <c r="AU32325" s="94">
        <v>-51</v>
      </c>
    </row>
    <row r="32326" spans="1:47">
      <c r="A32326" s="85" t="s">
        <v>135</v>
      </c>
      <c r="B32326" s="86">
        <v>43533.166666666664</v>
      </c>
      <c r="C32326" s="87">
        <v>43532</v>
      </c>
      <c r="D32326" s="85">
        <v>20</v>
      </c>
      <c r="E32326" s="86">
        <v>43532.833333333336</v>
      </c>
      <c r="F32326" s="88" t="s">
        <v>381</v>
      </c>
      <c r="G32326" s="89" t="s">
        <v>382</v>
      </c>
      <c r="H32326" s="94">
        <v>339</v>
      </c>
      <c r="I32326" s="94">
        <v>335</v>
      </c>
      <c r="J32326" s="94">
        <v>510</v>
      </c>
      <c r="K32326" s="94">
        <v>174</v>
      </c>
      <c r="O32326" s="94">
        <v>335</v>
      </c>
      <c r="P32326" s="94">
        <v>510</v>
      </c>
      <c r="Q32326" s="94">
        <v>174</v>
      </c>
      <c r="S32326" s="94">
        <v>104</v>
      </c>
      <c r="V32326" s="94">
        <v>34</v>
      </c>
      <c r="W32326" s="94">
        <v>0</v>
      </c>
      <c r="Y32326" s="94">
        <v>372</v>
      </c>
      <c r="AK32326" s="94">
        <v>104</v>
      </c>
      <c r="AN32326" s="94">
        <v>34</v>
      </c>
      <c r="AO32326" s="94">
        <v>0</v>
      </c>
      <c r="AQ32326" s="94">
        <v>372</v>
      </c>
      <c r="AS32326" s="94">
        <v>35</v>
      </c>
      <c r="AT32326" s="94">
        <v>187</v>
      </c>
      <c r="AU32326" s="94">
        <v>-48</v>
      </c>
    </row>
    <row r="32327" spans="1:47">
      <c r="A32327" s="85" t="s">
        <v>135</v>
      </c>
      <c r="B32327" s="86">
        <v>43533.208333333336</v>
      </c>
      <c r="C32327" s="87">
        <v>43532</v>
      </c>
      <c r="D32327" s="85">
        <v>21</v>
      </c>
      <c r="E32327" s="86">
        <v>43532.875</v>
      </c>
      <c r="F32327" s="88" t="s">
        <v>381</v>
      </c>
      <c r="G32327" s="89" t="s">
        <v>382</v>
      </c>
      <c r="H32327" s="94">
        <v>326</v>
      </c>
      <c r="I32327" s="94">
        <v>323</v>
      </c>
      <c r="J32327" s="94">
        <v>498</v>
      </c>
      <c r="K32327" s="94">
        <v>175</v>
      </c>
      <c r="O32327" s="94">
        <v>323</v>
      </c>
      <c r="P32327" s="94">
        <v>498</v>
      </c>
      <c r="Q32327" s="94">
        <v>175</v>
      </c>
      <c r="S32327" s="94">
        <v>93</v>
      </c>
      <c r="V32327" s="94">
        <v>35</v>
      </c>
      <c r="W32327" s="94">
        <v>0</v>
      </c>
      <c r="Y32327" s="94">
        <v>370</v>
      </c>
      <c r="AK32327" s="94">
        <v>93</v>
      </c>
      <c r="AN32327" s="94">
        <v>35</v>
      </c>
      <c r="AO32327" s="94">
        <v>0</v>
      </c>
      <c r="AQ32327" s="94">
        <v>370</v>
      </c>
      <c r="AS32327" s="94">
        <v>31</v>
      </c>
      <c r="AT32327" s="94">
        <v>189</v>
      </c>
      <c r="AU32327" s="94">
        <v>-45</v>
      </c>
    </row>
    <row r="32328" spans="1:47">
      <c r="A32328" s="85" t="s">
        <v>135</v>
      </c>
      <c r="B32328" s="86">
        <v>43533.25</v>
      </c>
      <c r="C32328" s="87">
        <v>43532</v>
      </c>
      <c r="D32328" s="85">
        <v>22</v>
      </c>
      <c r="E32328" s="86">
        <v>43532.916666666664</v>
      </c>
      <c r="F32328" s="88" t="s">
        <v>381</v>
      </c>
      <c r="G32328" s="89" t="s">
        <v>382</v>
      </c>
      <c r="H32328" s="94">
        <v>312</v>
      </c>
      <c r="I32328" s="94">
        <v>306</v>
      </c>
      <c r="J32328" s="94">
        <v>493</v>
      </c>
      <c r="K32328" s="94">
        <v>186</v>
      </c>
      <c r="O32328" s="94">
        <v>306</v>
      </c>
      <c r="P32328" s="94">
        <v>493</v>
      </c>
      <c r="Q32328" s="94">
        <v>186</v>
      </c>
      <c r="S32328" s="94">
        <v>87</v>
      </c>
      <c r="V32328" s="94">
        <v>33</v>
      </c>
      <c r="W32328" s="94">
        <v>0</v>
      </c>
      <c r="Y32328" s="94">
        <v>373</v>
      </c>
      <c r="AK32328" s="94">
        <v>87</v>
      </c>
      <c r="AN32328" s="94">
        <v>33</v>
      </c>
      <c r="AO32328" s="94">
        <v>0</v>
      </c>
      <c r="AQ32328" s="94">
        <v>373</v>
      </c>
      <c r="AS32328" s="94">
        <v>26</v>
      </c>
      <c r="AT32328" s="94">
        <v>201</v>
      </c>
      <c r="AU32328" s="94">
        <v>-41</v>
      </c>
    </row>
    <row r="32329" spans="1:47">
      <c r="A32329" s="85" t="s">
        <v>135</v>
      </c>
      <c r="B32329" s="86">
        <v>43533.291666666664</v>
      </c>
      <c r="C32329" s="87">
        <v>43532</v>
      </c>
      <c r="D32329" s="85">
        <v>23</v>
      </c>
      <c r="E32329" s="86">
        <v>43532.958333333336</v>
      </c>
      <c r="F32329" s="88" t="s">
        <v>381</v>
      </c>
      <c r="G32329" s="89" t="s">
        <v>382</v>
      </c>
      <c r="H32329" s="94">
        <v>289</v>
      </c>
      <c r="I32329" s="94">
        <v>286</v>
      </c>
      <c r="J32329" s="94">
        <v>493</v>
      </c>
      <c r="K32329" s="94">
        <v>207</v>
      </c>
      <c r="O32329" s="94">
        <v>286</v>
      </c>
      <c r="P32329" s="94">
        <v>493</v>
      </c>
      <c r="Q32329" s="94">
        <v>207</v>
      </c>
      <c r="S32329" s="94">
        <v>80</v>
      </c>
      <c r="V32329" s="94">
        <v>36</v>
      </c>
      <c r="W32329" s="94">
        <v>0</v>
      </c>
      <c r="Y32329" s="94">
        <v>377</v>
      </c>
      <c r="AK32329" s="94">
        <v>80</v>
      </c>
      <c r="AN32329" s="94">
        <v>36</v>
      </c>
      <c r="AO32329" s="94">
        <v>0</v>
      </c>
      <c r="AQ32329" s="94">
        <v>377</v>
      </c>
      <c r="AS32329" s="94">
        <v>23</v>
      </c>
      <c r="AT32329" s="94">
        <v>219</v>
      </c>
      <c r="AU32329" s="94">
        <v>-35</v>
      </c>
    </row>
    <row r="32330" spans="1:47">
      <c r="A32330" s="85" t="s">
        <v>135</v>
      </c>
      <c r="B32330" s="86">
        <v>43533.333333333336</v>
      </c>
      <c r="C32330" s="87">
        <v>43532</v>
      </c>
      <c r="D32330" s="85">
        <v>24</v>
      </c>
      <c r="E32330" s="86">
        <v>43533</v>
      </c>
      <c r="F32330" s="88" t="s">
        <v>381</v>
      </c>
      <c r="G32330" s="89" t="s">
        <v>382</v>
      </c>
      <c r="H32330" s="94">
        <v>265</v>
      </c>
      <c r="I32330" s="94">
        <v>262</v>
      </c>
      <c r="J32330" s="94">
        <v>491</v>
      </c>
      <c r="K32330" s="94">
        <v>228</v>
      </c>
      <c r="O32330" s="94">
        <v>262</v>
      </c>
      <c r="P32330" s="94">
        <v>491</v>
      </c>
      <c r="Q32330" s="94">
        <v>228</v>
      </c>
      <c r="S32330" s="94">
        <v>84</v>
      </c>
      <c r="V32330" s="94">
        <v>32</v>
      </c>
      <c r="W32330" s="94">
        <v>0</v>
      </c>
      <c r="Y32330" s="94">
        <v>375</v>
      </c>
      <c r="AK32330" s="94">
        <v>84</v>
      </c>
      <c r="AN32330" s="94">
        <v>32</v>
      </c>
      <c r="AO32330" s="94">
        <v>0</v>
      </c>
      <c r="AQ32330" s="94">
        <v>375</v>
      </c>
      <c r="AS32330" s="94">
        <v>21</v>
      </c>
      <c r="AT32330" s="94">
        <v>232</v>
      </c>
      <c r="AU32330" s="94">
        <v>-25</v>
      </c>
    </row>
    <row r="32331" spans="1:47">
      <c r="A32331" s="85" t="s">
        <v>135</v>
      </c>
      <c r="B32331" s="86">
        <v>43533.375</v>
      </c>
      <c r="C32331" s="87">
        <v>43533</v>
      </c>
      <c r="D32331" s="85">
        <v>1</v>
      </c>
      <c r="E32331" s="86">
        <v>43533.041666666664</v>
      </c>
      <c r="F32331" s="88" t="s">
        <v>381</v>
      </c>
      <c r="G32331" s="89" t="s">
        <v>382</v>
      </c>
      <c r="H32331" s="94">
        <v>252</v>
      </c>
      <c r="I32331" s="94">
        <v>248</v>
      </c>
      <c r="J32331" s="94">
        <v>489</v>
      </c>
      <c r="K32331" s="94">
        <v>241</v>
      </c>
      <c r="O32331" s="94">
        <v>248</v>
      </c>
      <c r="P32331" s="94">
        <v>489</v>
      </c>
      <c r="Q32331" s="94">
        <v>241</v>
      </c>
      <c r="S32331" s="94">
        <v>77</v>
      </c>
      <c r="V32331" s="94">
        <v>33</v>
      </c>
      <c r="W32331" s="94">
        <v>0</v>
      </c>
      <c r="Y32331" s="94">
        <v>379</v>
      </c>
      <c r="AK32331" s="94">
        <v>77</v>
      </c>
      <c r="AN32331" s="94">
        <v>33</v>
      </c>
      <c r="AO32331" s="94">
        <v>0</v>
      </c>
      <c r="AQ32331" s="94">
        <v>379</v>
      </c>
      <c r="AS32331" s="94">
        <v>21</v>
      </c>
      <c r="AT32331" s="94">
        <v>232</v>
      </c>
      <c r="AU32331" s="94">
        <v>-12</v>
      </c>
    </row>
    <row r="32332" spans="1:47">
      <c r="A32332" s="85" t="s">
        <v>135</v>
      </c>
      <c r="B32332" s="86">
        <v>43533.416666666664</v>
      </c>
      <c r="C32332" s="87">
        <v>43533</v>
      </c>
      <c r="D32332" s="85">
        <v>2</v>
      </c>
      <c r="E32332" s="86">
        <v>43533.083333333336</v>
      </c>
      <c r="F32332" s="88" t="s">
        <v>381</v>
      </c>
      <c r="G32332" s="89" t="s">
        <v>382</v>
      </c>
      <c r="H32332" s="94">
        <v>244</v>
      </c>
      <c r="I32332" s="94">
        <v>236</v>
      </c>
      <c r="J32332" s="94">
        <v>487</v>
      </c>
      <c r="K32332" s="94">
        <v>250</v>
      </c>
      <c r="O32332" s="94">
        <v>236</v>
      </c>
      <c r="P32332" s="94">
        <v>487</v>
      </c>
      <c r="Q32332" s="94">
        <v>250</v>
      </c>
      <c r="S32332" s="94">
        <v>78</v>
      </c>
      <c r="V32332" s="94">
        <v>33</v>
      </c>
      <c r="W32332" s="94">
        <v>0</v>
      </c>
      <c r="Y32332" s="94">
        <v>376</v>
      </c>
      <c r="AK32332" s="94">
        <v>78</v>
      </c>
      <c r="AN32332" s="94">
        <v>33</v>
      </c>
      <c r="AO32332" s="94">
        <v>0</v>
      </c>
      <c r="AQ32332" s="94">
        <v>376</v>
      </c>
      <c r="AS32332" s="94">
        <v>22</v>
      </c>
      <c r="AT32332" s="94">
        <v>242</v>
      </c>
      <c r="AU32332" s="94">
        <v>-14</v>
      </c>
    </row>
    <row r="32333" spans="1:47">
      <c r="A32333" s="85" t="s">
        <v>135</v>
      </c>
      <c r="B32333" s="86">
        <v>43533.458333333336</v>
      </c>
      <c r="C32333" s="87">
        <v>43533</v>
      </c>
      <c r="D32333" s="85">
        <v>3</v>
      </c>
      <c r="E32333" s="86">
        <v>43533.125</v>
      </c>
      <c r="F32333" s="88" t="s">
        <v>381</v>
      </c>
      <c r="G32333" s="89" t="s">
        <v>382</v>
      </c>
      <c r="H32333" s="94">
        <v>239</v>
      </c>
      <c r="I32333" s="94">
        <v>229</v>
      </c>
      <c r="J32333" s="94">
        <v>493</v>
      </c>
      <c r="K32333" s="94">
        <v>264</v>
      </c>
      <c r="O32333" s="94">
        <v>229</v>
      </c>
      <c r="P32333" s="94">
        <v>493</v>
      </c>
      <c r="Q32333" s="94">
        <v>264</v>
      </c>
      <c r="S32333" s="94">
        <v>84</v>
      </c>
      <c r="V32333" s="94">
        <v>34</v>
      </c>
      <c r="W32333" s="94">
        <v>0</v>
      </c>
      <c r="Y32333" s="94">
        <v>375</v>
      </c>
      <c r="AK32333" s="94">
        <v>84</v>
      </c>
      <c r="AN32333" s="94">
        <v>34</v>
      </c>
      <c r="AO32333" s="94">
        <v>0</v>
      </c>
      <c r="AQ32333" s="94">
        <v>375</v>
      </c>
      <c r="AS32333" s="94">
        <v>22</v>
      </c>
      <c r="AT32333" s="94">
        <v>254</v>
      </c>
      <c r="AU32333" s="94">
        <v>-12</v>
      </c>
    </row>
    <row r="32334" spans="1:47">
      <c r="A32334" s="85" t="s">
        <v>135</v>
      </c>
      <c r="B32334" s="86">
        <v>43533.5</v>
      </c>
      <c r="C32334" s="87">
        <v>43533</v>
      </c>
      <c r="D32334" s="85">
        <v>4</v>
      </c>
      <c r="E32334" s="86">
        <v>43533.166666666664</v>
      </c>
      <c r="F32334" s="88" t="s">
        <v>381</v>
      </c>
      <c r="G32334" s="89" t="s">
        <v>382</v>
      </c>
      <c r="H32334" s="94">
        <v>238</v>
      </c>
      <c r="I32334" s="94">
        <v>228</v>
      </c>
      <c r="J32334" s="94">
        <v>493</v>
      </c>
      <c r="K32334" s="94">
        <v>265</v>
      </c>
      <c r="O32334" s="94">
        <v>228</v>
      </c>
      <c r="P32334" s="94">
        <v>493</v>
      </c>
      <c r="Q32334" s="94">
        <v>265</v>
      </c>
      <c r="S32334" s="94">
        <v>80</v>
      </c>
      <c r="V32334" s="94">
        <v>33</v>
      </c>
      <c r="W32334" s="94">
        <v>0</v>
      </c>
      <c r="Y32334" s="94">
        <v>380</v>
      </c>
      <c r="AK32334" s="94">
        <v>80</v>
      </c>
      <c r="AN32334" s="94">
        <v>33</v>
      </c>
      <c r="AO32334" s="94">
        <v>0</v>
      </c>
      <c r="AQ32334" s="94">
        <v>380</v>
      </c>
      <c r="AS32334" s="94">
        <v>24</v>
      </c>
      <c r="AT32334" s="94">
        <v>252</v>
      </c>
      <c r="AU32334" s="94">
        <v>-11</v>
      </c>
    </row>
    <row r="32335" spans="1:47">
      <c r="A32335" s="85" t="s">
        <v>135</v>
      </c>
      <c r="B32335" s="86">
        <v>43533.541666666664</v>
      </c>
      <c r="C32335" s="87">
        <v>43533</v>
      </c>
      <c r="D32335" s="85">
        <v>5</v>
      </c>
      <c r="E32335" s="86">
        <v>43533.208333333336</v>
      </c>
      <c r="F32335" s="88" t="s">
        <v>381</v>
      </c>
      <c r="G32335" s="89" t="s">
        <v>382</v>
      </c>
      <c r="H32335" s="94">
        <v>244</v>
      </c>
      <c r="I32335" s="94">
        <v>231</v>
      </c>
      <c r="J32335" s="94">
        <v>493</v>
      </c>
      <c r="K32335" s="94">
        <v>261</v>
      </c>
      <c r="O32335" s="94">
        <v>231</v>
      </c>
      <c r="P32335" s="94">
        <v>493</v>
      </c>
      <c r="Q32335" s="94">
        <v>261</v>
      </c>
      <c r="S32335" s="94">
        <v>80</v>
      </c>
      <c r="V32335" s="94">
        <v>33</v>
      </c>
      <c r="W32335" s="94">
        <v>0</v>
      </c>
      <c r="Y32335" s="94">
        <v>380</v>
      </c>
      <c r="AK32335" s="94">
        <v>80</v>
      </c>
      <c r="AN32335" s="94">
        <v>33</v>
      </c>
      <c r="AO32335" s="94">
        <v>0</v>
      </c>
      <c r="AQ32335" s="94">
        <v>380</v>
      </c>
      <c r="AS32335" s="94">
        <v>27</v>
      </c>
      <c r="AT32335" s="94">
        <v>246</v>
      </c>
      <c r="AU32335" s="94">
        <v>-12</v>
      </c>
    </row>
    <row r="32336" spans="1:47">
      <c r="A32336" s="85" t="s">
        <v>135</v>
      </c>
      <c r="B32336" s="86">
        <v>43533.583333333336</v>
      </c>
      <c r="C32336" s="87">
        <v>43533</v>
      </c>
      <c r="D32336" s="85">
        <v>6</v>
      </c>
      <c r="E32336" s="86">
        <v>43533.25</v>
      </c>
      <c r="F32336" s="88" t="s">
        <v>381</v>
      </c>
      <c r="G32336" s="89" t="s">
        <v>382</v>
      </c>
      <c r="H32336" s="94">
        <v>253</v>
      </c>
      <c r="I32336" s="94">
        <v>246</v>
      </c>
      <c r="J32336" s="94">
        <v>498</v>
      </c>
      <c r="K32336" s="94">
        <v>252</v>
      </c>
      <c r="O32336" s="94">
        <v>246</v>
      </c>
      <c r="P32336" s="94">
        <v>498</v>
      </c>
      <c r="Q32336" s="94">
        <v>252</v>
      </c>
      <c r="S32336" s="94">
        <v>81</v>
      </c>
      <c r="V32336" s="94">
        <v>34</v>
      </c>
      <c r="W32336" s="94">
        <v>0</v>
      </c>
      <c r="Y32336" s="94">
        <v>383</v>
      </c>
      <c r="AK32336" s="94">
        <v>81</v>
      </c>
      <c r="AN32336" s="94">
        <v>34</v>
      </c>
      <c r="AO32336" s="94">
        <v>0</v>
      </c>
      <c r="AQ32336" s="94">
        <v>383</v>
      </c>
      <c r="AS32336" s="94">
        <v>13</v>
      </c>
      <c r="AT32336" s="94">
        <v>249</v>
      </c>
      <c r="AU32336" s="94">
        <v>-10</v>
      </c>
    </row>
    <row r="32337" spans="1:47">
      <c r="A32337" s="85" t="s">
        <v>135</v>
      </c>
      <c r="B32337" s="86">
        <v>43533.625</v>
      </c>
      <c r="C32337" s="87">
        <v>43533</v>
      </c>
      <c r="D32337" s="85">
        <v>7</v>
      </c>
      <c r="E32337" s="86">
        <v>43533.291666666664</v>
      </c>
      <c r="F32337" s="88" t="s">
        <v>381</v>
      </c>
      <c r="G32337" s="89" t="s">
        <v>382</v>
      </c>
      <c r="H32337" s="94">
        <v>270</v>
      </c>
      <c r="I32337" s="94">
        <v>253</v>
      </c>
      <c r="J32337" s="94">
        <v>512</v>
      </c>
      <c r="K32337" s="94">
        <v>258</v>
      </c>
      <c r="O32337" s="94">
        <v>253</v>
      </c>
      <c r="P32337" s="94">
        <v>512</v>
      </c>
      <c r="Q32337" s="94">
        <v>258</v>
      </c>
      <c r="S32337" s="94">
        <v>80</v>
      </c>
      <c r="V32337" s="94">
        <v>32</v>
      </c>
      <c r="W32337" s="94">
        <v>17</v>
      </c>
      <c r="Y32337" s="94">
        <v>383</v>
      </c>
      <c r="AK32337" s="94">
        <v>80</v>
      </c>
      <c r="AN32337" s="94">
        <v>32</v>
      </c>
      <c r="AO32337" s="94">
        <v>17</v>
      </c>
      <c r="AQ32337" s="94">
        <v>383</v>
      </c>
      <c r="AS32337" s="94">
        <v>5</v>
      </c>
      <c r="AT32337" s="94">
        <v>266</v>
      </c>
      <c r="AU32337" s="94">
        <v>-4</v>
      </c>
    </row>
    <row r="32338" spans="1:47">
      <c r="A32338" s="85" t="s">
        <v>135</v>
      </c>
      <c r="B32338" s="86">
        <v>43533.666666666664</v>
      </c>
      <c r="C32338" s="87">
        <v>43533</v>
      </c>
      <c r="D32338" s="85">
        <v>8</v>
      </c>
      <c r="E32338" s="86">
        <v>43533.333333333336</v>
      </c>
      <c r="F32338" s="88" t="s">
        <v>381</v>
      </c>
      <c r="G32338" s="89" t="s">
        <v>382</v>
      </c>
      <c r="H32338" s="94">
        <v>278</v>
      </c>
      <c r="I32338" s="94">
        <v>269</v>
      </c>
      <c r="J32338" s="94">
        <v>572</v>
      </c>
      <c r="K32338" s="94">
        <v>297</v>
      </c>
      <c r="O32338" s="94">
        <v>269</v>
      </c>
      <c r="P32338" s="94">
        <v>572</v>
      </c>
      <c r="Q32338" s="94">
        <v>297</v>
      </c>
      <c r="S32338" s="94">
        <v>78</v>
      </c>
      <c r="V32338" s="94">
        <v>35</v>
      </c>
      <c r="W32338" s="94">
        <v>74</v>
      </c>
      <c r="Y32338" s="94">
        <v>385</v>
      </c>
      <c r="AK32338" s="94">
        <v>78</v>
      </c>
      <c r="AN32338" s="94">
        <v>35</v>
      </c>
      <c r="AO32338" s="94">
        <v>74</v>
      </c>
      <c r="AQ32338" s="94">
        <v>385</v>
      </c>
      <c r="AS32338" s="94">
        <v>46</v>
      </c>
      <c r="AT32338" s="94">
        <v>278</v>
      </c>
      <c r="AU32338" s="94">
        <v>24</v>
      </c>
    </row>
    <row r="32339" spans="1:47">
      <c r="A32339" s="85" t="s">
        <v>135</v>
      </c>
      <c r="B32339" s="86">
        <v>43533.708333333336</v>
      </c>
      <c r="C32339" s="87">
        <v>43533</v>
      </c>
      <c r="D32339" s="85">
        <v>9</v>
      </c>
      <c r="E32339" s="86">
        <v>43533.375</v>
      </c>
      <c r="F32339" s="88" t="s">
        <v>381</v>
      </c>
      <c r="G32339" s="89" t="s">
        <v>382</v>
      </c>
      <c r="H32339" s="94">
        <v>286</v>
      </c>
      <c r="I32339" s="94">
        <v>263</v>
      </c>
      <c r="J32339" s="94">
        <v>577</v>
      </c>
      <c r="K32339" s="94">
        <v>313</v>
      </c>
      <c r="O32339" s="94">
        <v>263</v>
      </c>
      <c r="P32339" s="94">
        <v>577</v>
      </c>
      <c r="Q32339" s="94">
        <v>313</v>
      </c>
      <c r="S32339" s="94">
        <v>77</v>
      </c>
      <c r="V32339" s="94">
        <v>33</v>
      </c>
      <c r="W32339" s="94">
        <v>91</v>
      </c>
      <c r="Y32339" s="94">
        <v>376</v>
      </c>
      <c r="AK32339" s="94">
        <v>77</v>
      </c>
      <c r="AN32339" s="94">
        <v>33</v>
      </c>
      <c r="AO32339" s="94">
        <v>91</v>
      </c>
      <c r="AQ32339" s="94">
        <v>376</v>
      </c>
      <c r="AS32339" s="94">
        <v>38</v>
      </c>
      <c r="AT32339" s="94">
        <v>327</v>
      </c>
      <c r="AU32339" s="94">
        <v>27</v>
      </c>
    </row>
    <row r="32340" spans="1:47">
      <c r="A32340" s="85" t="s">
        <v>135</v>
      </c>
      <c r="B32340" s="86">
        <v>43533.75</v>
      </c>
      <c r="C32340" s="87">
        <v>43533</v>
      </c>
      <c r="D32340" s="85">
        <v>10</v>
      </c>
      <c r="E32340" s="86">
        <v>43533.416666666664</v>
      </c>
      <c r="F32340" s="88" t="s">
        <v>381</v>
      </c>
      <c r="G32340" s="89" t="s">
        <v>382</v>
      </c>
      <c r="H32340" s="94">
        <v>289</v>
      </c>
      <c r="I32340" s="94">
        <v>266</v>
      </c>
      <c r="J32340" s="94">
        <v>598</v>
      </c>
      <c r="K32340" s="94">
        <v>332</v>
      </c>
      <c r="O32340" s="94">
        <v>266</v>
      </c>
      <c r="P32340" s="94">
        <v>598</v>
      </c>
      <c r="Q32340" s="94">
        <v>332</v>
      </c>
      <c r="S32340" s="94">
        <v>84</v>
      </c>
      <c r="V32340" s="94">
        <v>34</v>
      </c>
      <c r="W32340" s="94">
        <v>104</v>
      </c>
      <c r="Y32340" s="94">
        <v>376</v>
      </c>
      <c r="AK32340" s="94">
        <v>84</v>
      </c>
      <c r="AN32340" s="94">
        <v>34</v>
      </c>
      <c r="AO32340" s="94">
        <v>104</v>
      </c>
      <c r="AQ32340" s="94">
        <v>376</v>
      </c>
      <c r="AS32340" s="94">
        <v>36</v>
      </c>
      <c r="AT32340" s="94">
        <v>353</v>
      </c>
      <c r="AU32340" s="94">
        <v>26</v>
      </c>
    </row>
    <row r="32341" spans="1:47">
      <c r="A32341" s="85" t="s">
        <v>135</v>
      </c>
      <c r="B32341" s="86">
        <v>43533.791666666664</v>
      </c>
      <c r="C32341" s="87">
        <v>43533</v>
      </c>
      <c r="D32341" s="85">
        <v>11</v>
      </c>
      <c r="E32341" s="86">
        <v>43533.458333333336</v>
      </c>
      <c r="F32341" s="88" t="s">
        <v>381</v>
      </c>
      <c r="G32341" s="89" t="s">
        <v>382</v>
      </c>
      <c r="H32341" s="94">
        <v>280</v>
      </c>
      <c r="I32341" s="94">
        <v>267</v>
      </c>
      <c r="J32341" s="94">
        <v>581</v>
      </c>
      <c r="K32341" s="94">
        <v>311</v>
      </c>
      <c r="O32341" s="94">
        <v>267</v>
      </c>
      <c r="P32341" s="94">
        <v>581</v>
      </c>
      <c r="Q32341" s="94">
        <v>311</v>
      </c>
      <c r="S32341" s="94">
        <v>77</v>
      </c>
      <c r="V32341" s="94">
        <v>34</v>
      </c>
      <c r="W32341" s="94">
        <v>90</v>
      </c>
      <c r="Y32341" s="94">
        <v>380</v>
      </c>
      <c r="AK32341" s="94">
        <v>77</v>
      </c>
      <c r="AN32341" s="94">
        <v>34</v>
      </c>
      <c r="AO32341" s="94">
        <v>90</v>
      </c>
      <c r="AQ32341" s="94">
        <v>380</v>
      </c>
      <c r="AS32341" s="94">
        <v>30</v>
      </c>
      <c r="AT32341" s="94">
        <v>328</v>
      </c>
      <c r="AU32341" s="94">
        <v>34</v>
      </c>
    </row>
    <row r="32342" spans="1:47">
      <c r="A32342" s="85" t="s">
        <v>135</v>
      </c>
      <c r="B32342" s="86">
        <v>43533.833333333336</v>
      </c>
      <c r="C32342" s="87">
        <v>43533</v>
      </c>
      <c r="D32342" s="85">
        <v>12</v>
      </c>
      <c r="E32342" s="86">
        <v>43533.5</v>
      </c>
      <c r="F32342" s="88" t="s">
        <v>381</v>
      </c>
      <c r="G32342" s="89" t="s">
        <v>382</v>
      </c>
      <c r="H32342" s="94">
        <v>279</v>
      </c>
      <c r="I32342" s="94">
        <v>259</v>
      </c>
      <c r="J32342" s="94">
        <v>547</v>
      </c>
      <c r="K32342" s="94">
        <v>287</v>
      </c>
      <c r="O32342" s="94">
        <v>259</v>
      </c>
      <c r="P32342" s="94">
        <v>547</v>
      </c>
      <c r="Q32342" s="94">
        <v>287</v>
      </c>
      <c r="S32342" s="94">
        <v>76</v>
      </c>
      <c r="V32342" s="94">
        <v>33</v>
      </c>
      <c r="W32342" s="94">
        <v>66</v>
      </c>
      <c r="Y32342" s="94">
        <v>372</v>
      </c>
      <c r="AK32342" s="94">
        <v>76</v>
      </c>
      <c r="AN32342" s="94">
        <v>33</v>
      </c>
      <c r="AO32342" s="94">
        <v>66</v>
      </c>
      <c r="AQ32342" s="94">
        <v>372</v>
      </c>
      <c r="AS32342" s="94">
        <v>32</v>
      </c>
      <c r="AT32342" s="94">
        <v>309</v>
      </c>
      <c r="AU32342" s="94">
        <v>30</v>
      </c>
    </row>
    <row r="32343" spans="1:47">
      <c r="A32343" s="85" t="s">
        <v>135</v>
      </c>
      <c r="B32343" s="86">
        <v>43533.875</v>
      </c>
      <c r="C32343" s="87">
        <v>43533</v>
      </c>
      <c r="D32343" s="85">
        <v>13</v>
      </c>
      <c r="E32343" s="86">
        <v>43533.541666666664</v>
      </c>
      <c r="F32343" s="88" t="s">
        <v>381</v>
      </c>
      <c r="G32343" s="89" t="s">
        <v>382</v>
      </c>
      <c r="H32343" s="94">
        <v>277</v>
      </c>
      <c r="I32343" s="94">
        <v>261</v>
      </c>
      <c r="J32343" s="94">
        <v>545</v>
      </c>
      <c r="K32343" s="94">
        <v>284</v>
      </c>
      <c r="O32343" s="94">
        <v>261</v>
      </c>
      <c r="P32343" s="94">
        <v>545</v>
      </c>
      <c r="Q32343" s="94">
        <v>284</v>
      </c>
      <c r="S32343" s="94">
        <v>81</v>
      </c>
      <c r="V32343" s="94">
        <v>30</v>
      </c>
      <c r="W32343" s="94">
        <v>52</v>
      </c>
      <c r="Y32343" s="94">
        <v>382</v>
      </c>
      <c r="AK32343" s="94">
        <v>81</v>
      </c>
      <c r="AN32343" s="94">
        <v>30</v>
      </c>
      <c r="AO32343" s="94">
        <v>52</v>
      </c>
      <c r="AQ32343" s="94">
        <v>382</v>
      </c>
      <c r="AS32343" s="94">
        <v>35</v>
      </c>
      <c r="AT32343" s="94">
        <v>302</v>
      </c>
      <c r="AU32343" s="94">
        <v>29</v>
      </c>
    </row>
    <row r="32344" spans="1:47">
      <c r="A32344" s="85" t="s">
        <v>135</v>
      </c>
      <c r="B32344" s="86">
        <v>43533.916666666664</v>
      </c>
      <c r="C32344" s="87">
        <v>43533</v>
      </c>
      <c r="D32344" s="85">
        <v>14</v>
      </c>
      <c r="E32344" s="86">
        <v>43533.583333333336</v>
      </c>
      <c r="F32344" s="88" t="s">
        <v>381</v>
      </c>
      <c r="G32344" s="89" t="s">
        <v>382</v>
      </c>
      <c r="H32344" s="94">
        <v>274</v>
      </c>
      <c r="I32344" s="94">
        <v>267</v>
      </c>
      <c r="J32344" s="94">
        <v>583</v>
      </c>
      <c r="K32344" s="94">
        <v>316</v>
      </c>
      <c r="O32344" s="94">
        <v>267</v>
      </c>
      <c r="P32344" s="94">
        <v>583</v>
      </c>
      <c r="Q32344" s="94">
        <v>316</v>
      </c>
      <c r="S32344" s="94">
        <v>93</v>
      </c>
      <c r="V32344" s="94">
        <v>30</v>
      </c>
      <c r="W32344" s="94">
        <v>81</v>
      </c>
      <c r="Y32344" s="94">
        <v>379</v>
      </c>
      <c r="AK32344" s="94">
        <v>93</v>
      </c>
      <c r="AN32344" s="94">
        <v>30</v>
      </c>
      <c r="AO32344" s="94">
        <v>81</v>
      </c>
      <c r="AQ32344" s="94">
        <v>379</v>
      </c>
      <c r="AS32344" s="94">
        <v>39</v>
      </c>
      <c r="AT32344" s="94">
        <v>326</v>
      </c>
      <c r="AU32344" s="94">
        <v>27</v>
      </c>
    </row>
    <row r="32345" spans="1:47">
      <c r="A32345" s="85" t="s">
        <v>135</v>
      </c>
      <c r="B32345" s="86">
        <v>43533.958333333336</v>
      </c>
      <c r="C32345" s="87">
        <v>43533</v>
      </c>
      <c r="D32345" s="85">
        <v>15</v>
      </c>
      <c r="E32345" s="86">
        <v>43533.625</v>
      </c>
      <c r="F32345" s="88" t="s">
        <v>381</v>
      </c>
      <c r="G32345" s="89" t="s">
        <v>382</v>
      </c>
      <c r="H32345" s="94">
        <v>275</v>
      </c>
      <c r="I32345" s="94">
        <v>271</v>
      </c>
      <c r="J32345" s="94">
        <v>556</v>
      </c>
      <c r="K32345" s="94">
        <v>277</v>
      </c>
      <c r="O32345" s="94">
        <v>271</v>
      </c>
      <c r="P32345" s="94">
        <v>556</v>
      </c>
      <c r="Q32345" s="94">
        <v>277</v>
      </c>
      <c r="S32345" s="94">
        <v>78</v>
      </c>
      <c r="V32345" s="94">
        <v>31</v>
      </c>
      <c r="W32345" s="94">
        <v>73</v>
      </c>
      <c r="Y32345" s="94">
        <v>374</v>
      </c>
      <c r="AK32345" s="94">
        <v>78</v>
      </c>
      <c r="AN32345" s="94">
        <v>31</v>
      </c>
      <c r="AO32345" s="94">
        <v>73</v>
      </c>
      <c r="AQ32345" s="94">
        <v>374</v>
      </c>
      <c r="AS32345" s="94">
        <v>37</v>
      </c>
      <c r="AT32345" s="94">
        <v>273</v>
      </c>
      <c r="AU32345" s="94">
        <v>20</v>
      </c>
    </row>
    <row r="32346" spans="1:47">
      <c r="A32346" s="85" t="s">
        <v>135</v>
      </c>
      <c r="B32346" s="86">
        <v>43534</v>
      </c>
      <c r="C32346" s="87">
        <v>43533</v>
      </c>
      <c r="D32346" s="85">
        <v>16</v>
      </c>
      <c r="E32346" s="86">
        <v>43533.666666666664</v>
      </c>
      <c r="F32346" s="88" t="s">
        <v>381</v>
      </c>
      <c r="G32346" s="89" t="s">
        <v>382</v>
      </c>
      <c r="H32346" s="94">
        <v>278</v>
      </c>
      <c r="I32346" s="94">
        <v>269</v>
      </c>
      <c r="J32346" s="94">
        <v>536</v>
      </c>
      <c r="K32346" s="94">
        <v>267</v>
      </c>
      <c r="O32346" s="94">
        <v>269</v>
      </c>
      <c r="P32346" s="94">
        <v>536</v>
      </c>
      <c r="Q32346" s="94">
        <v>267</v>
      </c>
      <c r="S32346" s="94">
        <v>86</v>
      </c>
      <c r="V32346" s="94">
        <v>30</v>
      </c>
      <c r="W32346" s="94">
        <v>48</v>
      </c>
      <c r="Y32346" s="94">
        <v>372</v>
      </c>
      <c r="AK32346" s="94">
        <v>86</v>
      </c>
      <c r="AN32346" s="94">
        <v>30</v>
      </c>
      <c r="AO32346" s="94">
        <v>48</v>
      </c>
      <c r="AQ32346" s="94">
        <v>372</v>
      </c>
      <c r="AS32346" s="94">
        <v>32</v>
      </c>
      <c r="AT32346" s="94">
        <v>248</v>
      </c>
      <c r="AU32346" s="94">
        <v>15</v>
      </c>
    </row>
    <row r="32347" spans="1:47">
      <c r="A32347" s="85" t="s">
        <v>135</v>
      </c>
      <c r="B32347" s="86">
        <v>43534.041666666664</v>
      </c>
      <c r="C32347" s="87">
        <v>43533</v>
      </c>
      <c r="D32347" s="85">
        <v>17</v>
      </c>
      <c r="E32347" s="86">
        <v>43533.708333333336</v>
      </c>
      <c r="F32347" s="88" t="s">
        <v>381</v>
      </c>
      <c r="G32347" s="89" t="s">
        <v>382</v>
      </c>
      <c r="H32347" s="94">
        <v>283</v>
      </c>
      <c r="I32347" s="94">
        <v>279</v>
      </c>
      <c r="J32347" s="94">
        <v>534</v>
      </c>
      <c r="K32347" s="94">
        <v>251</v>
      </c>
      <c r="O32347" s="94">
        <v>279</v>
      </c>
      <c r="P32347" s="94">
        <v>534</v>
      </c>
      <c r="Q32347" s="94">
        <v>251</v>
      </c>
      <c r="S32347" s="94">
        <v>78</v>
      </c>
      <c r="V32347" s="94">
        <v>32</v>
      </c>
      <c r="W32347" s="94">
        <v>45</v>
      </c>
      <c r="Y32347" s="94">
        <v>379</v>
      </c>
      <c r="AK32347" s="94">
        <v>78</v>
      </c>
      <c r="AN32347" s="94">
        <v>32</v>
      </c>
      <c r="AO32347" s="94">
        <v>45</v>
      </c>
      <c r="AQ32347" s="94">
        <v>379</v>
      </c>
      <c r="AS32347" s="94">
        <v>36</v>
      </c>
      <c r="AT32347" s="94">
        <v>243</v>
      </c>
      <c r="AU32347" s="94">
        <v>10</v>
      </c>
    </row>
    <row r="32348" spans="1:47">
      <c r="A32348" s="85" t="s">
        <v>135</v>
      </c>
      <c r="B32348" s="86">
        <v>43534.083333333336</v>
      </c>
      <c r="C32348" s="87">
        <v>43533</v>
      </c>
      <c r="D32348" s="85">
        <v>18</v>
      </c>
      <c r="E32348" s="86">
        <v>43533.75</v>
      </c>
      <c r="F32348" s="88" t="s">
        <v>381</v>
      </c>
      <c r="G32348" s="89" t="s">
        <v>382</v>
      </c>
      <c r="H32348" s="94">
        <v>309</v>
      </c>
      <c r="I32348" s="94">
        <v>289</v>
      </c>
      <c r="J32348" s="94">
        <v>490</v>
      </c>
      <c r="K32348" s="94">
        <v>201</v>
      </c>
      <c r="O32348" s="94">
        <v>289</v>
      </c>
      <c r="P32348" s="94">
        <v>490</v>
      </c>
      <c r="Q32348" s="94">
        <v>201</v>
      </c>
      <c r="S32348" s="94">
        <v>82</v>
      </c>
      <c r="V32348" s="94">
        <v>33</v>
      </c>
      <c r="W32348" s="94">
        <v>5</v>
      </c>
      <c r="Y32348" s="94">
        <v>370</v>
      </c>
      <c r="AK32348" s="94">
        <v>82</v>
      </c>
      <c r="AN32348" s="94">
        <v>33</v>
      </c>
      <c r="AO32348" s="94">
        <v>5</v>
      </c>
      <c r="AQ32348" s="94">
        <v>370</v>
      </c>
      <c r="AS32348" s="94">
        <v>13</v>
      </c>
      <c r="AT32348" s="94">
        <v>210</v>
      </c>
      <c r="AU32348" s="94">
        <v>-18</v>
      </c>
    </row>
    <row r="32349" spans="1:47">
      <c r="A32349" s="85" t="s">
        <v>135</v>
      </c>
      <c r="B32349" s="86">
        <v>43534.125</v>
      </c>
      <c r="C32349" s="87">
        <v>43533</v>
      </c>
      <c r="D32349" s="85">
        <v>19</v>
      </c>
      <c r="E32349" s="86">
        <v>43533.791666666664</v>
      </c>
      <c r="F32349" s="88" t="s">
        <v>381</v>
      </c>
      <c r="G32349" s="89" t="s">
        <v>382</v>
      </c>
      <c r="H32349" s="94">
        <v>327</v>
      </c>
      <c r="I32349" s="94">
        <v>316</v>
      </c>
      <c r="J32349" s="94">
        <v>489</v>
      </c>
      <c r="K32349" s="94">
        <v>172</v>
      </c>
      <c r="O32349" s="94">
        <v>316</v>
      </c>
      <c r="P32349" s="94">
        <v>489</v>
      </c>
      <c r="Q32349" s="94">
        <v>172</v>
      </c>
      <c r="S32349" s="94">
        <v>86</v>
      </c>
      <c r="V32349" s="94">
        <v>30</v>
      </c>
      <c r="W32349" s="94">
        <v>0</v>
      </c>
      <c r="Y32349" s="94">
        <v>373</v>
      </c>
      <c r="AK32349" s="94">
        <v>86</v>
      </c>
      <c r="AN32349" s="94">
        <v>30</v>
      </c>
      <c r="AO32349" s="94">
        <v>0</v>
      </c>
      <c r="AQ32349" s="94">
        <v>373</v>
      </c>
      <c r="AS32349" s="94">
        <v>10</v>
      </c>
      <c r="AT32349" s="94">
        <v>192</v>
      </c>
      <c r="AU32349" s="94">
        <v>-30</v>
      </c>
    </row>
    <row r="32350" spans="1:47">
      <c r="A32350" s="85" t="s">
        <v>135</v>
      </c>
      <c r="B32350" s="86">
        <v>43534.166666666664</v>
      </c>
      <c r="C32350" s="87">
        <v>43533</v>
      </c>
      <c r="D32350" s="85">
        <v>20</v>
      </c>
      <c r="E32350" s="86">
        <v>43533.833333333336</v>
      </c>
      <c r="F32350" s="88" t="s">
        <v>381</v>
      </c>
      <c r="G32350" s="89" t="s">
        <v>382</v>
      </c>
      <c r="H32350" s="94">
        <v>319</v>
      </c>
      <c r="I32350" s="94">
        <v>313</v>
      </c>
      <c r="J32350" s="94">
        <v>489</v>
      </c>
      <c r="K32350" s="94">
        <v>176</v>
      </c>
      <c r="O32350" s="94">
        <v>313</v>
      </c>
      <c r="P32350" s="94">
        <v>489</v>
      </c>
      <c r="Q32350" s="94">
        <v>176</v>
      </c>
      <c r="S32350" s="94">
        <v>86</v>
      </c>
      <c r="V32350" s="94">
        <v>28</v>
      </c>
      <c r="W32350" s="94">
        <v>0</v>
      </c>
      <c r="Y32350" s="94">
        <v>375</v>
      </c>
      <c r="AK32350" s="94">
        <v>86</v>
      </c>
      <c r="AN32350" s="94">
        <v>28</v>
      </c>
      <c r="AO32350" s="94">
        <v>0</v>
      </c>
      <c r="AQ32350" s="94">
        <v>375</v>
      </c>
      <c r="AS32350" s="94">
        <v>10</v>
      </c>
      <c r="AT32350" s="94">
        <v>212</v>
      </c>
      <c r="AU32350" s="94">
        <v>-46</v>
      </c>
    </row>
    <row r="32351" spans="1:47">
      <c r="A32351" s="85" t="s">
        <v>135</v>
      </c>
      <c r="B32351" s="86">
        <v>43534.208333333336</v>
      </c>
      <c r="C32351" s="87">
        <v>43533</v>
      </c>
      <c r="D32351" s="85">
        <v>21</v>
      </c>
      <c r="E32351" s="86">
        <v>43533.875</v>
      </c>
      <c r="F32351" s="88" t="s">
        <v>381</v>
      </c>
      <c r="G32351" s="89" t="s">
        <v>382</v>
      </c>
      <c r="H32351" s="94">
        <v>311</v>
      </c>
      <c r="I32351" s="94">
        <v>304</v>
      </c>
      <c r="J32351" s="94">
        <v>491</v>
      </c>
      <c r="K32351" s="94">
        <v>186</v>
      </c>
      <c r="O32351" s="94">
        <v>304</v>
      </c>
      <c r="P32351" s="94">
        <v>491</v>
      </c>
      <c r="Q32351" s="94">
        <v>186</v>
      </c>
      <c r="S32351" s="94">
        <v>87</v>
      </c>
      <c r="V32351" s="94">
        <v>27</v>
      </c>
      <c r="W32351" s="94">
        <v>0</v>
      </c>
      <c r="Y32351" s="94">
        <v>377</v>
      </c>
      <c r="AK32351" s="94">
        <v>87</v>
      </c>
      <c r="AN32351" s="94">
        <v>27</v>
      </c>
      <c r="AO32351" s="94">
        <v>0</v>
      </c>
      <c r="AQ32351" s="94">
        <v>377</v>
      </c>
      <c r="AS32351" s="94">
        <v>5</v>
      </c>
      <c r="AT32351" s="94">
        <v>226</v>
      </c>
      <c r="AU32351" s="94">
        <v>-45</v>
      </c>
    </row>
    <row r="32352" spans="1:47">
      <c r="A32352" s="85" t="s">
        <v>135</v>
      </c>
      <c r="B32352" s="86">
        <v>43534.25</v>
      </c>
      <c r="C32352" s="87">
        <v>43533</v>
      </c>
      <c r="D32352" s="85">
        <v>22</v>
      </c>
      <c r="E32352" s="86">
        <v>43533.916666666664</v>
      </c>
      <c r="F32352" s="88" t="s">
        <v>381</v>
      </c>
      <c r="G32352" s="89" t="s">
        <v>382</v>
      </c>
      <c r="H32352" s="94">
        <v>299</v>
      </c>
      <c r="I32352" s="94">
        <v>289</v>
      </c>
      <c r="J32352" s="94">
        <v>484</v>
      </c>
      <c r="K32352" s="94">
        <v>195</v>
      </c>
      <c r="O32352" s="94">
        <v>289</v>
      </c>
      <c r="P32352" s="94">
        <v>484</v>
      </c>
      <c r="Q32352" s="94">
        <v>195</v>
      </c>
      <c r="S32352" s="94">
        <v>84</v>
      </c>
      <c r="V32352" s="94">
        <v>27</v>
      </c>
      <c r="W32352" s="94">
        <v>0</v>
      </c>
      <c r="Y32352" s="94">
        <v>373</v>
      </c>
      <c r="AK32352" s="94">
        <v>84</v>
      </c>
      <c r="AN32352" s="94">
        <v>27</v>
      </c>
      <c r="AO32352" s="94">
        <v>0</v>
      </c>
      <c r="AQ32352" s="94">
        <v>373</v>
      </c>
      <c r="AS32352" s="94">
        <v>2</v>
      </c>
      <c r="AT32352" s="94">
        <v>226</v>
      </c>
      <c r="AU32352" s="94">
        <v>-33</v>
      </c>
    </row>
    <row r="32353" spans="1:47">
      <c r="A32353" s="85" t="s">
        <v>135</v>
      </c>
      <c r="B32353" s="86">
        <v>43534.291666666664</v>
      </c>
      <c r="C32353" s="87">
        <v>43533</v>
      </c>
      <c r="D32353" s="85">
        <v>23</v>
      </c>
      <c r="E32353" s="86">
        <v>43533.958333333336</v>
      </c>
      <c r="F32353" s="88" t="s">
        <v>381</v>
      </c>
      <c r="G32353" s="89" t="s">
        <v>382</v>
      </c>
      <c r="H32353" s="94">
        <v>279</v>
      </c>
      <c r="I32353" s="94">
        <v>281</v>
      </c>
      <c r="J32353" s="94">
        <v>490</v>
      </c>
      <c r="K32353" s="94">
        <v>209</v>
      </c>
      <c r="O32353" s="94">
        <v>281</v>
      </c>
      <c r="P32353" s="94">
        <v>490</v>
      </c>
      <c r="Q32353" s="94">
        <v>209</v>
      </c>
      <c r="S32353" s="94">
        <v>86</v>
      </c>
      <c r="V32353" s="94">
        <v>31</v>
      </c>
      <c r="W32353" s="94">
        <v>0</v>
      </c>
      <c r="Y32353" s="94">
        <v>373</v>
      </c>
      <c r="AK32353" s="94">
        <v>86</v>
      </c>
      <c r="AN32353" s="94">
        <v>31</v>
      </c>
      <c r="AO32353" s="94">
        <v>0</v>
      </c>
      <c r="AQ32353" s="94">
        <v>373</v>
      </c>
      <c r="AS32353" s="94">
        <v>22</v>
      </c>
      <c r="AT32353" s="94">
        <v>220</v>
      </c>
      <c r="AU32353" s="94">
        <v>-33</v>
      </c>
    </row>
    <row r="32354" spans="1:47">
      <c r="A32354" s="85" t="s">
        <v>135</v>
      </c>
      <c r="B32354" s="86">
        <v>43534.333333333336</v>
      </c>
      <c r="C32354" s="87">
        <v>43533</v>
      </c>
      <c r="D32354" s="85">
        <v>24</v>
      </c>
      <c r="E32354" s="86">
        <v>43534</v>
      </c>
      <c r="F32354" s="88" t="s">
        <v>381</v>
      </c>
      <c r="G32354" s="89" t="s">
        <v>382</v>
      </c>
      <c r="H32354" s="94">
        <v>259</v>
      </c>
      <c r="I32354" s="94">
        <v>253</v>
      </c>
      <c r="J32354" s="94">
        <v>488</v>
      </c>
      <c r="K32354" s="94">
        <v>234</v>
      </c>
      <c r="O32354" s="94">
        <v>253</v>
      </c>
      <c r="P32354" s="94">
        <v>488</v>
      </c>
      <c r="Q32354" s="94">
        <v>234</v>
      </c>
      <c r="S32354" s="94">
        <v>85</v>
      </c>
      <c r="V32354" s="94">
        <v>27</v>
      </c>
      <c r="W32354" s="94">
        <v>0</v>
      </c>
      <c r="Y32354" s="94">
        <v>376</v>
      </c>
      <c r="AK32354" s="94">
        <v>85</v>
      </c>
      <c r="AN32354" s="94">
        <v>27</v>
      </c>
      <c r="AO32354" s="94">
        <v>0</v>
      </c>
      <c r="AQ32354" s="94">
        <v>376</v>
      </c>
      <c r="AS32354" s="94">
        <v>24</v>
      </c>
      <c r="AT32354" s="94">
        <v>228</v>
      </c>
      <c r="AU32354" s="94">
        <v>-18</v>
      </c>
    </row>
    <row r="32355" spans="1:47">
      <c r="A32355" s="85" t="s">
        <v>135</v>
      </c>
      <c r="B32355" s="86">
        <v>43534.375</v>
      </c>
      <c r="C32355" s="87">
        <v>43534</v>
      </c>
      <c r="D32355" s="85">
        <v>1</v>
      </c>
      <c r="E32355" s="86">
        <v>43534.041666666664</v>
      </c>
      <c r="F32355" s="88" t="s">
        <v>381</v>
      </c>
      <c r="G32355" s="89" t="s">
        <v>382</v>
      </c>
      <c r="H32355" s="94">
        <v>245</v>
      </c>
      <c r="I32355" s="94">
        <v>236</v>
      </c>
      <c r="J32355" s="94">
        <v>479</v>
      </c>
      <c r="K32355" s="94">
        <v>243</v>
      </c>
      <c r="O32355" s="94">
        <v>236</v>
      </c>
      <c r="P32355" s="94">
        <v>479</v>
      </c>
      <c r="Q32355" s="94">
        <v>243</v>
      </c>
      <c r="S32355" s="94">
        <v>82</v>
      </c>
      <c r="V32355" s="94">
        <v>26</v>
      </c>
      <c r="W32355" s="94">
        <v>0</v>
      </c>
      <c r="Y32355" s="94">
        <v>371</v>
      </c>
      <c r="AK32355" s="94">
        <v>82</v>
      </c>
      <c r="AN32355" s="94">
        <v>26</v>
      </c>
      <c r="AO32355" s="94">
        <v>0</v>
      </c>
      <c r="AQ32355" s="94">
        <v>371</v>
      </c>
      <c r="AS32355" s="94">
        <v>21</v>
      </c>
      <c r="AT32355" s="94">
        <v>234</v>
      </c>
      <c r="AU32355" s="94">
        <v>-12</v>
      </c>
    </row>
    <row r="32356" spans="1:47">
      <c r="A32356" s="85" t="s">
        <v>135</v>
      </c>
      <c r="B32356" s="86">
        <v>43534.416666666664</v>
      </c>
      <c r="C32356" s="87">
        <v>43534</v>
      </c>
      <c r="D32356" s="85">
        <v>2</v>
      </c>
      <c r="E32356" s="86">
        <v>43534.125</v>
      </c>
      <c r="F32356" s="88" t="s">
        <v>381</v>
      </c>
      <c r="G32356" s="89" t="s">
        <v>382</v>
      </c>
      <c r="H32356" s="94">
        <v>234</v>
      </c>
      <c r="I32356" s="94">
        <v>235</v>
      </c>
      <c r="J32356" s="94">
        <v>493</v>
      </c>
      <c r="K32356" s="94">
        <v>257</v>
      </c>
      <c r="O32356" s="94">
        <v>235</v>
      </c>
      <c r="P32356" s="94">
        <v>493</v>
      </c>
      <c r="Q32356" s="94">
        <v>257</v>
      </c>
      <c r="S32356" s="94">
        <v>88</v>
      </c>
      <c r="V32356" s="94">
        <v>25</v>
      </c>
      <c r="W32356" s="94">
        <v>0</v>
      </c>
      <c r="Y32356" s="94">
        <v>380</v>
      </c>
      <c r="AK32356" s="94">
        <v>88</v>
      </c>
      <c r="AN32356" s="94">
        <v>25</v>
      </c>
      <c r="AO32356" s="94">
        <v>0</v>
      </c>
      <c r="AQ32356" s="94">
        <v>380</v>
      </c>
      <c r="AS32356" s="94">
        <v>22</v>
      </c>
      <c r="AT32356" s="94">
        <v>244</v>
      </c>
      <c r="AU32356" s="94">
        <v>-9</v>
      </c>
    </row>
    <row r="32357" spans="1:47">
      <c r="A32357" s="85" t="s">
        <v>135</v>
      </c>
      <c r="B32357" s="86">
        <v>43534.458333333336</v>
      </c>
      <c r="C32357" s="87">
        <v>43534</v>
      </c>
      <c r="D32357" s="85">
        <v>3</v>
      </c>
      <c r="E32357" s="86">
        <v>43534.166666666664</v>
      </c>
      <c r="F32357" s="88" t="s">
        <v>381</v>
      </c>
      <c r="G32357" s="89" t="s">
        <v>382</v>
      </c>
      <c r="H32357" s="94">
        <v>0</v>
      </c>
      <c r="I32357" s="94">
        <v>0</v>
      </c>
      <c r="J32357" s="94">
        <v>0</v>
      </c>
      <c r="K32357" s="94">
        <v>0</v>
      </c>
      <c r="M32357" s="94">
        <v>493</v>
      </c>
      <c r="O32357" s="94">
        <v>0</v>
      </c>
      <c r="P32357" s="94">
        <v>493</v>
      </c>
      <c r="Q32357" s="94">
        <v>0</v>
      </c>
      <c r="S32357" s="94">
        <v>0</v>
      </c>
      <c r="V32357" s="94">
        <v>0</v>
      </c>
      <c r="W32357" s="94">
        <v>0</v>
      </c>
      <c r="Y32357" s="94">
        <v>0</v>
      </c>
      <c r="AK32357" s="94">
        <v>0</v>
      </c>
      <c r="AN32357" s="94">
        <v>0</v>
      </c>
      <c r="AO32357" s="94">
        <v>0</v>
      </c>
      <c r="AQ32357" s="94">
        <v>0</v>
      </c>
      <c r="AS32357" s="94">
        <v>0</v>
      </c>
      <c r="AT32357" s="94">
        <v>0</v>
      </c>
      <c r="AU32357" s="94">
        <v>0</v>
      </c>
    </row>
    <row r="32358" spans="1:47">
      <c r="A32358" s="85" t="s">
        <v>135</v>
      </c>
      <c r="B32358" s="86">
        <v>43534.5</v>
      </c>
      <c r="C32358" s="87">
        <v>43534</v>
      </c>
      <c r="D32358" s="85">
        <v>4</v>
      </c>
      <c r="E32358" s="86">
        <v>43534.208333333336</v>
      </c>
      <c r="F32358" s="88" t="s">
        <v>381</v>
      </c>
      <c r="G32358" s="89" t="s">
        <v>382</v>
      </c>
      <c r="H32358" s="94">
        <v>225</v>
      </c>
      <c r="I32358" s="94">
        <v>228</v>
      </c>
      <c r="J32358" s="94">
        <v>493</v>
      </c>
      <c r="K32358" s="94">
        <v>265</v>
      </c>
      <c r="O32358" s="94">
        <v>228</v>
      </c>
      <c r="P32358" s="94">
        <v>493</v>
      </c>
      <c r="Q32358" s="94">
        <v>265</v>
      </c>
      <c r="S32358" s="94">
        <v>97</v>
      </c>
      <c r="V32358" s="94">
        <v>20</v>
      </c>
      <c r="W32358" s="94">
        <v>0</v>
      </c>
      <c r="Y32358" s="94">
        <v>376</v>
      </c>
      <c r="AK32358" s="94">
        <v>97</v>
      </c>
      <c r="AN32358" s="94">
        <v>20</v>
      </c>
      <c r="AO32358" s="94">
        <v>0</v>
      </c>
      <c r="AQ32358" s="94">
        <v>376</v>
      </c>
      <c r="AS32358" s="94">
        <v>22</v>
      </c>
      <c r="AT32358" s="94">
        <v>250</v>
      </c>
      <c r="AU32358" s="94">
        <v>-7</v>
      </c>
    </row>
    <row r="32359" spans="1:47">
      <c r="A32359" s="85" t="s">
        <v>135</v>
      </c>
      <c r="B32359" s="86">
        <v>43534.541666666664</v>
      </c>
      <c r="C32359" s="87">
        <v>43534</v>
      </c>
      <c r="D32359" s="85">
        <v>5</v>
      </c>
      <c r="E32359" s="86">
        <v>43534.25</v>
      </c>
      <c r="F32359" s="88" t="s">
        <v>381</v>
      </c>
      <c r="G32359" s="89" t="s">
        <v>382</v>
      </c>
      <c r="H32359" s="94">
        <v>230</v>
      </c>
      <c r="I32359" s="94">
        <v>227</v>
      </c>
      <c r="J32359" s="94">
        <v>494</v>
      </c>
      <c r="K32359" s="94">
        <v>266</v>
      </c>
      <c r="O32359" s="94">
        <v>227</v>
      </c>
      <c r="P32359" s="94">
        <v>494</v>
      </c>
      <c r="Q32359" s="94">
        <v>266</v>
      </c>
      <c r="S32359" s="94">
        <v>96</v>
      </c>
      <c r="V32359" s="94">
        <v>20</v>
      </c>
      <c r="W32359" s="94">
        <v>0</v>
      </c>
      <c r="Y32359" s="94">
        <v>378</v>
      </c>
      <c r="AK32359" s="94">
        <v>96</v>
      </c>
      <c r="AN32359" s="94">
        <v>20</v>
      </c>
      <c r="AO32359" s="94">
        <v>0</v>
      </c>
      <c r="AQ32359" s="94">
        <v>378</v>
      </c>
      <c r="AS32359" s="94">
        <v>26</v>
      </c>
      <c r="AT32359" s="94">
        <v>248</v>
      </c>
      <c r="AU32359" s="94">
        <v>-8</v>
      </c>
    </row>
    <row r="32360" spans="1:47">
      <c r="A32360" s="85" t="s">
        <v>135</v>
      </c>
      <c r="B32360" s="86">
        <v>43534.583333333336</v>
      </c>
      <c r="C32360" s="87">
        <v>43534</v>
      </c>
      <c r="D32360" s="85">
        <v>6</v>
      </c>
      <c r="E32360" s="86">
        <v>43534.291666666664</v>
      </c>
      <c r="F32360" s="88" t="s">
        <v>381</v>
      </c>
      <c r="G32360" s="89" t="s">
        <v>382</v>
      </c>
      <c r="H32360" s="94">
        <v>237</v>
      </c>
      <c r="I32360" s="94">
        <v>231</v>
      </c>
      <c r="J32360" s="94">
        <v>483</v>
      </c>
      <c r="K32360" s="94">
        <v>252</v>
      </c>
      <c r="O32360" s="94">
        <v>231</v>
      </c>
      <c r="P32360" s="94">
        <v>483</v>
      </c>
      <c r="Q32360" s="94">
        <v>252</v>
      </c>
      <c r="S32360" s="94">
        <v>84</v>
      </c>
      <c r="V32360" s="94">
        <v>22</v>
      </c>
      <c r="W32360" s="94">
        <v>0</v>
      </c>
      <c r="Y32360" s="94">
        <v>377</v>
      </c>
      <c r="AK32360" s="94">
        <v>84</v>
      </c>
      <c r="AN32360" s="94">
        <v>22</v>
      </c>
      <c r="AO32360" s="94">
        <v>0</v>
      </c>
      <c r="AQ32360" s="94">
        <v>377</v>
      </c>
      <c r="AS32360" s="94">
        <v>27</v>
      </c>
      <c r="AT32360" s="94">
        <v>236</v>
      </c>
      <c r="AU32360" s="94">
        <v>-11</v>
      </c>
    </row>
    <row r="32361" spans="1:47">
      <c r="A32361" s="85" t="s">
        <v>135</v>
      </c>
      <c r="B32361" s="86">
        <v>43534.625</v>
      </c>
      <c r="C32361" s="87">
        <v>43534</v>
      </c>
      <c r="D32361" s="85">
        <v>7</v>
      </c>
      <c r="E32361" s="86">
        <v>43534.333333333336</v>
      </c>
      <c r="F32361" s="88" t="s">
        <v>381</v>
      </c>
      <c r="G32361" s="89" t="s">
        <v>382</v>
      </c>
      <c r="H32361" s="94">
        <v>247</v>
      </c>
      <c r="I32361" s="94">
        <v>244</v>
      </c>
      <c r="J32361" s="94">
        <v>499</v>
      </c>
      <c r="K32361" s="94">
        <v>255</v>
      </c>
      <c r="O32361" s="94">
        <v>244</v>
      </c>
      <c r="P32361" s="94">
        <v>499</v>
      </c>
      <c r="Q32361" s="94">
        <v>255</v>
      </c>
      <c r="S32361" s="94">
        <v>94</v>
      </c>
      <c r="V32361" s="94">
        <v>23</v>
      </c>
      <c r="W32361" s="94">
        <v>0</v>
      </c>
      <c r="Y32361" s="94">
        <v>382</v>
      </c>
      <c r="AK32361" s="94">
        <v>94</v>
      </c>
      <c r="AN32361" s="94">
        <v>23</v>
      </c>
      <c r="AO32361" s="94">
        <v>0</v>
      </c>
      <c r="AQ32361" s="94">
        <v>382</v>
      </c>
      <c r="AS32361" s="94">
        <v>29</v>
      </c>
      <c r="AT32361" s="94">
        <v>244</v>
      </c>
      <c r="AU32361" s="94">
        <v>-18</v>
      </c>
    </row>
    <row r="32362" spans="1:47">
      <c r="A32362" s="85" t="s">
        <v>135</v>
      </c>
      <c r="B32362" s="86">
        <v>43534.666666666664</v>
      </c>
      <c r="C32362" s="87">
        <v>43534</v>
      </c>
      <c r="D32362" s="85">
        <v>8</v>
      </c>
      <c r="E32362" s="86">
        <v>43534.375</v>
      </c>
      <c r="F32362" s="88" t="s">
        <v>381</v>
      </c>
      <c r="G32362" s="89" t="s">
        <v>382</v>
      </c>
      <c r="H32362" s="94">
        <v>253</v>
      </c>
      <c r="I32362" s="94">
        <v>243</v>
      </c>
      <c r="J32362" s="94">
        <v>499</v>
      </c>
      <c r="K32362" s="94">
        <v>255</v>
      </c>
      <c r="O32362" s="94">
        <v>243</v>
      </c>
      <c r="P32362" s="94">
        <v>499</v>
      </c>
      <c r="Q32362" s="94">
        <v>255</v>
      </c>
      <c r="S32362" s="94">
        <v>83</v>
      </c>
      <c r="V32362" s="94">
        <v>23</v>
      </c>
      <c r="W32362" s="94">
        <v>15</v>
      </c>
      <c r="Y32362" s="94">
        <v>378</v>
      </c>
      <c r="AK32362" s="94">
        <v>83</v>
      </c>
      <c r="AN32362" s="94">
        <v>23</v>
      </c>
      <c r="AO32362" s="94">
        <v>15</v>
      </c>
      <c r="AQ32362" s="94">
        <v>378</v>
      </c>
      <c r="AS32362" s="94">
        <v>32</v>
      </c>
      <c r="AT32362" s="94">
        <v>250</v>
      </c>
      <c r="AU32362" s="94">
        <v>-18</v>
      </c>
    </row>
    <row r="32363" spans="1:47">
      <c r="A32363" s="85" t="s">
        <v>135</v>
      </c>
      <c r="B32363" s="86">
        <v>43534.708333333336</v>
      </c>
      <c r="C32363" s="87">
        <v>43534</v>
      </c>
      <c r="D32363" s="85">
        <v>9</v>
      </c>
      <c r="E32363" s="86">
        <v>43534.416666666664</v>
      </c>
      <c r="F32363" s="88" t="s">
        <v>381</v>
      </c>
      <c r="G32363" s="89" t="s">
        <v>382</v>
      </c>
      <c r="H32363" s="94">
        <v>265</v>
      </c>
      <c r="I32363" s="94">
        <v>268</v>
      </c>
      <c r="J32363" s="94">
        <v>567</v>
      </c>
      <c r="K32363" s="94">
        <v>295</v>
      </c>
      <c r="O32363" s="94">
        <v>268</v>
      </c>
      <c r="P32363" s="94">
        <v>567</v>
      </c>
      <c r="Q32363" s="94">
        <v>295</v>
      </c>
      <c r="S32363" s="94">
        <v>86</v>
      </c>
      <c r="V32363" s="94">
        <v>25</v>
      </c>
      <c r="W32363" s="94">
        <v>78</v>
      </c>
      <c r="Y32363" s="94">
        <v>378</v>
      </c>
      <c r="AK32363" s="94">
        <v>86</v>
      </c>
      <c r="AN32363" s="94">
        <v>25</v>
      </c>
      <c r="AO32363" s="94">
        <v>78</v>
      </c>
      <c r="AQ32363" s="94">
        <v>378</v>
      </c>
      <c r="AS32363" s="94">
        <v>34</v>
      </c>
      <c r="AT32363" s="94">
        <v>290</v>
      </c>
      <c r="AU32363" s="94">
        <v>10</v>
      </c>
    </row>
    <row r="32364" spans="1:47">
      <c r="A32364" s="85" t="s">
        <v>135</v>
      </c>
      <c r="B32364" s="86">
        <v>43534.75</v>
      </c>
      <c r="C32364" s="87">
        <v>43534</v>
      </c>
      <c r="D32364" s="85">
        <v>10</v>
      </c>
      <c r="E32364" s="86">
        <v>43534.458333333336</v>
      </c>
      <c r="F32364" s="88" t="s">
        <v>381</v>
      </c>
      <c r="G32364" s="89" t="s">
        <v>382</v>
      </c>
      <c r="H32364" s="94">
        <v>264</v>
      </c>
      <c r="I32364" s="94">
        <v>269</v>
      </c>
      <c r="J32364" s="94">
        <v>587</v>
      </c>
      <c r="K32364" s="94">
        <v>317</v>
      </c>
      <c r="O32364" s="94">
        <v>269</v>
      </c>
      <c r="P32364" s="94">
        <v>587</v>
      </c>
      <c r="Q32364" s="94">
        <v>317</v>
      </c>
      <c r="S32364" s="94">
        <v>98</v>
      </c>
      <c r="V32364" s="94">
        <v>23</v>
      </c>
      <c r="W32364" s="94">
        <v>87</v>
      </c>
      <c r="Y32364" s="94">
        <v>379</v>
      </c>
      <c r="AK32364" s="94">
        <v>98</v>
      </c>
      <c r="AN32364" s="94">
        <v>23</v>
      </c>
      <c r="AO32364" s="94">
        <v>87</v>
      </c>
      <c r="AQ32364" s="94">
        <v>379</v>
      </c>
      <c r="AS32364" s="94">
        <v>35</v>
      </c>
      <c r="AT32364" s="94">
        <v>301</v>
      </c>
      <c r="AU32364" s="94">
        <v>19</v>
      </c>
    </row>
    <row r="32365" spans="1:47">
      <c r="A32365" s="85" t="s">
        <v>135</v>
      </c>
      <c r="B32365" s="86">
        <v>43534.791666666664</v>
      </c>
      <c r="C32365" s="87">
        <v>43534</v>
      </c>
      <c r="D32365" s="85">
        <v>11</v>
      </c>
      <c r="E32365" s="86">
        <v>43534.5</v>
      </c>
      <c r="F32365" s="88" t="s">
        <v>381</v>
      </c>
      <c r="G32365" s="89" t="s">
        <v>382</v>
      </c>
      <c r="H32365" s="94">
        <v>258</v>
      </c>
      <c r="I32365" s="94">
        <v>258</v>
      </c>
      <c r="J32365" s="94">
        <v>576</v>
      </c>
      <c r="K32365" s="94">
        <v>318</v>
      </c>
      <c r="O32365" s="94">
        <v>258</v>
      </c>
      <c r="P32365" s="94">
        <v>576</v>
      </c>
      <c r="Q32365" s="94">
        <v>318</v>
      </c>
      <c r="S32365" s="94">
        <v>99</v>
      </c>
      <c r="V32365" s="94">
        <v>23</v>
      </c>
      <c r="W32365" s="94">
        <v>77</v>
      </c>
      <c r="Y32365" s="94">
        <v>377</v>
      </c>
      <c r="AK32365" s="94">
        <v>99</v>
      </c>
      <c r="AN32365" s="94">
        <v>23</v>
      </c>
      <c r="AO32365" s="94">
        <v>77</v>
      </c>
      <c r="AQ32365" s="94">
        <v>377</v>
      </c>
      <c r="AS32365" s="94">
        <v>26</v>
      </c>
      <c r="AT32365" s="94">
        <v>339</v>
      </c>
      <c r="AU32365" s="94">
        <v>9</v>
      </c>
    </row>
    <row r="32366" spans="1:47">
      <c r="A32366" s="85" t="s">
        <v>135</v>
      </c>
      <c r="B32366" s="86">
        <v>43534.833333333336</v>
      </c>
      <c r="C32366" s="87">
        <v>43534</v>
      </c>
      <c r="D32366" s="85">
        <v>12</v>
      </c>
      <c r="E32366" s="86">
        <v>43534.541666666664</v>
      </c>
      <c r="F32366" s="88" t="s">
        <v>381</v>
      </c>
      <c r="G32366" s="89" t="s">
        <v>382</v>
      </c>
      <c r="H32366" s="94">
        <v>255</v>
      </c>
      <c r="I32366" s="94">
        <v>259</v>
      </c>
      <c r="J32366" s="94">
        <v>570</v>
      </c>
      <c r="K32366" s="94">
        <v>309</v>
      </c>
      <c r="O32366" s="94">
        <v>259</v>
      </c>
      <c r="P32366" s="94">
        <v>570</v>
      </c>
      <c r="Q32366" s="94">
        <v>309</v>
      </c>
      <c r="S32366" s="94">
        <v>80</v>
      </c>
      <c r="V32366" s="94">
        <v>24</v>
      </c>
      <c r="W32366" s="94">
        <v>95</v>
      </c>
      <c r="Y32366" s="94">
        <v>371</v>
      </c>
      <c r="AK32366" s="94">
        <v>80</v>
      </c>
      <c r="AN32366" s="94">
        <v>24</v>
      </c>
      <c r="AO32366" s="94">
        <v>95</v>
      </c>
      <c r="AQ32366" s="94">
        <v>371</v>
      </c>
      <c r="AS32366" s="94">
        <v>21</v>
      </c>
      <c r="AT32366" s="94">
        <v>353</v>
      </c>
      <c r="AU32366" s="94">
        <v>1</v>
      </c>
    </row>
    <row r="32367" spans="1:47">
      <c r="A32367" s="85" t="s">
        <v>135</v>
      </c>
      <c r="B32367" s="86">
        <v>43534.875</v>
      </c>
      <c r="C32367" s="87">
        <v>43534</v>
      </c>
      <c r="D32367" s="85">
        <v>13</v>
      </c>
      <c r="E32367" s="86">
        <v>43534.583333333336</v>
      </c>
      <c r="F32367" s="88" t="s">
        <v>381</v>
      </c>
      <c r="G32367" s="89" t="s">
        <v>382</v>
      </c>
      <c r="H32367" s="94">
        <v>255</v>
      </c>
      <c r="I32367" s="94">
        <v>263</v>
      </c>
      <c r="J32367" s="94">
        <v>567</v>
      </c>
      <c r="K32367" s="94">
        <v>303</v>
      </c>
      <c r="O32367" s="94">
        <v>263</v>
      </c>
      <c r="P32367" s="94">
        <v>567</v>
      </c>
      <c r="Q32367" s="94">
        <v>303</v>
      </c>
      <c r="S32367" s="94">
        <v>94</v>
      </c>
      <c r="V32367" s="94">
        <v>24</v>
      </c>
      <c r="W32367" s="94">
        <v>80</v>
      </c>
      <c r="Y32367" s="94">
        <v>369</v>
      </c>
      <c r="AK32367" s="94">
        <v>94</v>
      </c>
      <c r="AN32367" s="94">
        <v>24</v>
      </c>
      <c r="AO32367" s="94">
        <v>80</v>
      </c>
      <c r="AQ32367" s="94">
        <v>369</v>
      </c>
      <c r="AS32367" s="94">
        <v>21</v>
      </c>
      <c r="AT32367" s="94">
        <v>348</v>
      </c>
      <c r="AU32367" s="94">
        <v>2</v>
      </c>
    </row>
    <row r="32368" spans="1:47">
      <c r="A32368" s="85" t="s">
        <v>135</v>
      </c>
      <c r="B32368" s="86">
        <v>43534.916666666664</v>
      </c>
      <c r="C32368" s="87">
        <v>43534</v>
      </c>
      <c r="D32368" s="85">
        <v>14</v>
      </c>
      <c r="E32368" s="86">
        <v>43534.625</v>
      </c>
      <c r="F32368" s="88" t="s">
        <v>381</v>
      </c>
      <c r="G32368" s="89" t="s">
        <v>382</v>
      </c>
      <c r="H32368" s="94">
        <v>256</v>
      </c>
      <c r="I32368" s="94">
        <v>270</v>
      </c>
      <c r="J32368" s="94">
        <v>562</v>
      </c>
      <c r="K32368" s="94">
        <v>292</v>
      </c>
      <c r="O32368" s="94">
        <v>270</v>
      </c>
      <c r="P32368" s="94">
        <v>562</v>
      </c>
      <c r="Q32368" s="94">
        <v>292</v>
      </c>
      <c r="S32368" s="94">
        <v>80</v>
      </c>
      <c r="V32368" s="94">
        <v>25</v>
      </c>
      <c r="W32368" s="94">
        <v>91</v>
      </c>
      <c r="Y32368" s="94">
        <v>366</v>
      </c>
      <c r="AK32368" s="94">
        <v>80</v>
      </c>
      <c r="AN32368" s="94">
        <v>25</v>
      </c>
      <c r="AO32368" s="94">
        <v>91</v>
      </c>
      <c r="AQ32368" s="94">
        <v>366</v>
      </c>
      <c r="AS32368" s="94">
        <v>24</v>
      </c>
      <c r="AT32368" s="94">
        <v>317</v>
      </c>
      <c r="AU32368" s="94">
        <v>9</v>
      </c>
    </row>
    <row r="32369" spans="1:47">
      <c r="A32369" s="85" t="s">
        <v>135</v>
      </c>
      <c r="B32369" s="86">
        <v>43534.958333333336</v>
      </c>
      <c r="C32369" s="87">
        <v>43534</v>
      </c>
      <c r="D32369" s="85">
        <v>15</v>
      </c>
      <c r="E32369" s="86">
        <v>43534.666666666664</v>
      </c>
      <c r="F32369" s="88" t="s">
        <v>381</v>
      </c>
      <c r="G32369" s="89" t="s">
        <v>382</v>
      </c>
      <c r="H32369" s="94">
        <v>255</v>
      </c>
      <c r="I32369" s="94">
        <v>254</v>
      </c>
      <c r="J32369" s="94">
        <v>536</v>
      </c>
      <c r="K32369" s="94">
        <v>281</v>
      </c>
      <c r="O32369" s="94">
        <v>254</v>
      </c>
      <c r="P32369" s="94">
        <v>536</v>
      </c>
      <c r="Q32369" s="94">
        <v>281</v>
      </c>
      <c r="S32369" s="94">
        <v>89</v>
      </c>
      <c r="V32369" s="94">
        <v>24</v>
      </c>
      <c r="W32369" s="94">
        <v>69</v>
      </c>
      <c r="Y32369" s="94">
        <v>354</v>
      </c>
      <c r="AK32369" s="94">
        <v>89</v>
      </c>
      <c r="AN32369" s="94">
        <v>24</v>
      </c>
      <c r="AO32369" s="94">
        <v>69</v>
      </c>
      <c r="AQ32369" s="94">
        <v>354</v>
      </c>
      <c r="AS32369" s="94">
        <v>20</v>
      </c>
      <c r="AT32369" s="94">
        <v>311</v>
      </c>
      <c r="AU32369" s="94">
        <v>1</v>
      </c>
    </row>
    <row r="32370" spans="1:47">
      <c r="A32370" s="85" t="s">
        <v>135</v>
      </c>
      <c r="B32370" s="86">
        <v>43535</v>
      </c>
      <c r="C32370" s="87">
        <v>43534</v>
      </c>
      <c r="D32370" s="85">
        <v>16</v>
      </c>
      <c r="E32370" s="86">
        <v>43534.708333333336</v>
      </c>
      <c r="F32370" s="88" t="s">
        <v>381</v>
      </c>
      <c r="G32370" s="89" t="s">
        <v>382</v>
      </c>
      <c r="H32370" s="94">
        <v>253</v>
      </c>
      <c r="I32370" s="94">
        <v>257</v>
      </c>
      <c r="J32370" s="94">
        <v>517</v>
      </c>
      <c r="K32370" s="94">
        <v>260</v>
      </c>
      <c r="O32370" s="94">
        <v>257</v>
      </c>
      <c r="P32370" s="94">
        <v>517</v>
      </c>
      <c r="Q32370" s="94">
        <v>260</v>
      </c>
      <c r="S32370" s="94">
        <v>88</v>
      </c>
      <c r="V32370" s="94">
        <v>24</v>
      </c>
      <c r="W32370" s="94">
        <v>56</v>
      </c>
      <c r="Y32370" s="94">
        <v>349</v>
      </c>
      <c r="AK32370" s="94">
        <v>88</v>
      </c>
      <c r="AN32370" s="94">
        <v>24</v>
      </c>
      <c r="AO32370" s="94">
        <v>56</v>
      </c>
      <c r="AQ32370" s="94">
        <v>349</v>
      </c>
      <c r="AS32370" s="94">
        <v>26</v>
      </c>
      <c r="AT32370" s="94">
        <v>283</v>
      </c>
      <c r="AU32370" s="94">
        <v>2</v>
      </c>
    </row>
    <row r="32371" spans="1:47">
      <c r="A32371" s="85" t="s">
        <v>135</v>
      </c>
      <c r="B32371" s="86">
        <v>43535.041666666664</v>
      </c>
      <c r="C32371" s="87">
        <v>43534</v>
      </c>
      <c r="D32371" s="85">
        <v>17</v>
      </c>
      <c r="E32371" s="86">
        <v>43534.75</v>
      </c>
      <c r="F32371" s="88" t="s">
        <v>381</v>
      </c>
      <c r="G32371" s="89" t="s">
        <v>382</v>
      </c>
      <c r="H32371" s="94">
        <v>258</v>
      </c>
      <c r="I32371" s="94">
        <v>260</v>
      </c>
      <c r="J32371" s="94">
        <v>489</v>
      </c>
      <c r="K32371" s="94">
        <v>228</v>
      </c>
      <c r="O32371" s="94">
        <v>260</v>
      </c>
      <c r="P32371" s="94">
        <v>489</v>
      </c>
      <c r="Q32371" s="94">
        <v>228</v>
      </c>
      <c r="S32371" s="94">
        <v>82</v>
      </c>
      <c r="V32371" s="94">
        <v>23</v>
      </c>
      <c r="W32371" s="94">
        <v>44</v>
      </c>
      <c r="Y32371" s="94">
        <v>340</v>
      </c>
      <c r="AK32371" s="94">
        <v>82</v>
      </c>
      <c r="AN32371" s="94">
        <v>23</v>
      </c>
      <c r="AO32371" s="94">
        <v>44</v>
      </c>
      <c r="AQ32371" s="94">
        <v>340</v>
      </c>
      <c r="AS32371" s="94">
        <v>23</v>
      </c>
      <c r="AT32371" s="94">
        <v>238</v>
      </c>
      <c r="AU32371" s="94">
        <v>-11</v>
      </c>
    </row>
    <row r="32372" spans="1:47">
      <c r="A32372" s="85" t="s">
        <v>135</v>
      </c>
      <c r="B32372" s="86">
        <v>43535.083333333336</v>
      </c>
      <c r="C32372" s="87">
        <v>43534</v>
      </c>
      <c r="D32372" s="85">
        <v>18</v>
      </c>
      <c r="E32372" s="86">
        <v>43534.791666666664</v>
      </c>
      <c r="F32372" s="88" t="s">
        <v>381</v>
      </c>
      <c r="G32372" s="89" t="s">
        <v>382</v>
      </c>
      <c r="H32372" s="94">
        <v>263</v>
      </c>
      <c r="I32372" s="94">
        <v>273</v>
      </c>
      <c r="J32372" s="94">
        <v>473</v>
      </c>
      <c r="K32372" s="94">
        <v>200</v>
      </c>
      <c r="O32372" s="94">
        <v>273</v>
      </c>
      <c r="P32372" s="94">
        <v>473</v>
      </c>
      <c r="Q32372" s="94">
        <v>200</v>
      </c>
      <c r="S32372" s="94">
        <v>81</v>
      </c>
      <c r="V32372" s="94">
        <v>26</v>
      </c>
      <c r="W32372" s="94">
        <v>17</v>
      </c>
      <c r="Y32372" s="94">
        <v>349</v>
      </c>
      <c r="AK32372" s="94">
        <v>81</v>
      </c>
      <c r="AN32372" s="94">
        <v>26</v>
      </c>
      <c r="AO32372" s="94">
        <v>17</v>
      </c>
      <c r="AQ32372" s="94">
        <v>349</v>
      </c>
      <c r="AS32372" s="94">
        <v>3</v>
      </c>
      <c r="AT32372" s="94">
        <v>236</v>
      </c>
      <c r="AU32372" s="94">
        <v>-28</v>
      </c>
    </row>
    <row r="32373" spans="1:47">
      <c r="A32373" s="85" t="s">
        <v>135</v>
      </c>
      <c r="B32373" s="86">
        <v>43535.125</v>
      </c>
      <c r="C32373" s="87">
        <v>43534</v>
      </c>
      <c r="D32373" s="85">
        <v>19</v>
      </c>
      <c r="E32373" s="86">
        <v>43534.833333333336</v>
      </c>
      <c r="F32373" s="88" t="s">
        <v>381</v>
      </c>
      <c r="G32373" s="89" t="s">
        <v>382</v>
      </c>
      <c r="H32373" s="94">
        <v>289</v>
      </c>
      <c r="I32373" s="94">
        <v>289</v>
      </c>
      <c r="J32373" s="94">
        <v>475</v>
      </c>
      <c r="K32373" s="94">
        <v>186</v>
      </c>
      <c r="O32373" s="94">
        <v>289</v>
      </c>
      <c r="P32373" s="94">
        <v>475</v>
      </c>
      <c r="Q32373" s="94">
        <v>186</v>
      </c>
      <c r="S32373" s="94">
        <v>96</v>
      </c>
      <c r="V32373" s="94">
        <v>26</v>
      </c>
      <c r="W32373" s="94">
        <v>4</v>
      </c>
      <c r="Y32373" s="94">
        <v>349</v>
      </c>
      <c r="AK32373" s="94">
        <v>96</v>
      </c>
      <c r="AN32373" s="94">
        <v>26</v>
      </c>
      <c r="AO32373" s="94">
        <v>4</v>
      </c>
      <c r="AQ32373" s="94">
        <v>349</v>
      </c>
      <c r="AS32373" s="94">
        <v>-9</v>
      </c>
      <c r="AT32373" s="94">
        <v>237</v>
      </c>
      <c r="AU32373" s="94">
        <v>-38</v>
      </c>
    </row>
    <row r="32374" spans="1:47">
      <c r="A32374" s="85" t="s">
        <v>135</v>
      </c>
      <c r="B32374" s="86">
        <v>43535.166666666664</v>
      </c>
      <c r="C32374" s="87">
        <v>43534</v>
      </c>
      <c r="D32374" s="85">
        <v>20</v>
      </c>
      <c r="E32374" s="86">
        <v>43534.875</v>
      </c>
      <c r="F32374" s="88" t="s">
        <v>381</v>
      </c>
      <c r="G32374" s="89" t="s">
        <v>382</v>
      </c>
      <c r="H32374" s="94">
        <v>316</v>
      </c>
      <c r="I32374" s="94">
        <v>315</v>
      </c>
      <c r="J32374" s="94">
        <v>474</v>
      </c>
      <c r="K32374" s="94">
        <v>158</v>
      </c>
      <c r="O32374" s="94">
        <v>315</v>
      </c>
      <c r="P32374" s="94">
        <v>474</v>
      </c>
      <c r="Q32374" s="94">
        <v>158</v>
      </c>
      <c r="S32374" s="94">
        <v>110</v>
      </c>
      <c r="V32374" s="94">
        <v>19</v>
      </c>
      <c r="W32374" s="94">
        <v>0</v>
      </c>
      <c r="Y32374" s="94">
        <v>345</v>
      </c>
      <c r="AK32374" s="94">
        <v>110</v>
      </c>
      <c r="AN32374" s="94">
        <v>19</v>
      </c>
      <c r="AO32374" s="94">
        <v>0</v>
      </c>
      <c r="AQ32374" s="94">
        <v>345</v>
      </c>
      <c r="AS32374" s="94">
        <v>-19</v>
      </c>
      <c r="AT32374" s="94">
        <v>217</v>
      </c>
      <c r="AU32374" s="94">
        <v>-40</v>
      </c>
    </row>
    <row r="32375" spans="1:47">
      <c r="A32375" s="85" t="s">
        <v>135</v>
      </c>
      <c r="B32375" s="86">
        <v>43535.208333333336</v>
      </c>
      <c r="C32375" s="87">
        <v>43534</v>
      </c>
      <c r="D32375" s="85">
        <v>21</v>
      </c>
      <c r="E32375" s="86">
        <v>43534.916666666664</v>
      </c>
      <c r="F32375" s="88" t="s">
        <v>381</v>
      </c>
      <c r="G32375" s="89" t="s">
        <v>382</v>
      </c>
      <c r="H32375" s="94">
        <v>317</v>
      </c>
      <c r="I32375" s="94">
        <v>313</v>
      </c>
      <c r="J32375" s="94">
        <v>453</v>
      </c>
      <c r="K32375" s="94">
        <v>140</v>
      </c>
      <c r="O32375" s="94">
        <v>313</v>
      </c>
      <c r="P32375" s="94">
        <v>453</v>
      </c>
      <c r="Q32375" s="94">
        <v>140</v>
      </c>
      <c r="S32375" s="94">
        <v>83</v>
      </c>
      <c r="V32375" s="94">
        <v>21</v>
      </c>
      <c r="W32375" s="94">
        <v>0</v>
      </c>
      <c r="Y32375" s="94">
        <v>349</v>
      </c>
      <c r="AK32375" s="94">
        <v>83</v>
      </c>
      <c r="AN32375" s="94">
        <v>21</v>
      </c>
      <c r="AO32375" s="94">
        <v>0</v>
      </c>
      <c r="AQ32375" s="94">
        <v>349</v>
      </c>
      <c r="AS32375" s="94">
        <v>-19</v>
      </c>
      <c r="AT32375" s="94">
        <v>200</v>
      </c>
      <c r="AU32375" s="94">
        <v>-41</v>
      </c>
    </row>
    <row r="32376" spans="1:47">
      <c r="A32376" s="85" t="s">
        <v>135</v>
      </c>
      <c r="B32376" s="86">
        <v>43535.25</v>
      </c>
      <c r="C32376" s="87">
        <v>43534</v>
      </c>
      <c r="D32376" s="85">
        <v>22</v>
      </c>
      <c r="E32376" s="86">
        <v>43534.958333333336</v>
      </c>
      <c r="F32376" s="88" t="s">
        <v>381</v>
      </c>
      <c r="G32376" s="89" t="s">
        <v>382</v>
      </c>
      <c r="H32376" s="94">
        <v>295</v>
      </c>
      <c r="I32376" s="94">
        <v>305</v>
      </c>
      <c r="J32376" s="94">
        <v>460</v>
      </c>
      <c r="K32376" s="94">
        <v>155</v>
      </c>
      <c r="O32376" s="94">
        <v>305</v>
      </c>
      <c r="P32376" s="94">
        <v>460</v>
      </c>
      <c r="Q32376" s="94">
        <v>155</v>
      </c>
      <c r="S32376" s="94">
        <v>87</v>
      </c>
      <c r="V32376" s="94">
        <v>22</v>
      </c>
      <c r="W32376" s="94">
        <v>0</v>
      </c>
      <c r="Y32376" s="94">
        <v>351</v>
      </c>
      <c r="AK32376" s="94">
        <v>87</v>
      </c>
      <c r="AN32376" s="94">
        <v>22</v>
      </c>
      <c r="AO32376" s="94">
        <v>0</v>
      </c>
      <c r="AQ32376" s="94">
        <v>351</v>
      </c>
      <c r="AS32376" s="94">
        <v>-22</v>
      </c>
      <c r="AT32376" s="94">
        <v>217</v>
      </c>
      <c r="AU32376" s="94">
        <v>-40</v>
      </c>
    </row>
    <row r="32377" spans="1:47">
      <c r="A32377" s="85" t="s">
        <v>135</v>
      </c>
      <c r="B32377" s="86">
        <v>43535.291666666664</v>
      </c>
      <c r="C32377" s="87">
        <v>43534</v>
      </c>
      <c r="D32377" s="85">
        <v>23</v>
      </c>
      <c r="E32377" s="86">
        <v>43535</v>
      </c>
      <c r="F32377" s="88" t="s">
        <v>381</v>
      </c>
      <c r="G32377" s="89" t="s">
        <v>382</v>
      </c>
      <c r="H32377" s="94">
        <v>273</v>
      </c>
      <c r="I32377" s="94">
        <v>283</v>
      </c>
      <c r="J32377" s="94">
        <v>452</v>
      </c>
      <c r="K32377" s="94">
        <v>168</v>
      </c>
      <c r="O32377" s="94">
        <v>283</v>
      </c>
      <c r="P32377" s="94">
        <v>452</v>
      </c>
      <c r="Q32377" s="94">
        <v>168</v>
      </c>
      <c r="S32377" s="94">
        <v>78</v>
      </c>
      <c r="V32377" s="94">
        <v>25</v>
      </c>
      <c r="W32377" s="94">
        <v>0</v>
      </c>
      <c r="Y32377" s="94">
        <v>349</v>
      </c>
      <c r="AK32377" s="94">
        <v>78</v>
      </c>
      <c r="AN32377" s="94">
        <v>25</v>
      </c>
      <c r="AO32377" s="94">
        <v>0</v>
      </c>
      <c r="AQ32377" s="94">
        <v>349</v>
      </c>
      <c r="AS32377" s="94">
        <v>-23</v>
      </c>
      <c r="AT32377" s="94">
        <v>229</v>
      </c>
      <c r="AU32377" s="94">
        <v>-38</v>
      </c>
    </row>
    <row r="32378" spans="1:47">
      <c r="A32378" s="85" t="s">
        <v>135</v>
      </c>
      <c r="B32378" s="86">
        <v>43535.333333333336</v>
      </c>
      <c r="C32378" s="87">
        <v>43535</v>
      </c>
      <c r="D32378" s="85">
        <v>1</v>
      </c>
      <c r="E32378" s="86">
        <v>43535.041666666664</v>
      </c>
      <c r="F32378" s="88" t="s">
        <v>381</v>
      </c>
      <c r="G32378" s="89" t="s">
        <v>382</v>
      </c>
      <c r="H32378" s="94">
        <v>239</v>
      </c>
      <c r="I32378" s="94">
        <v>242</v>
      </c>
      <c r="J32378" s="94">
        <v>472</v>
      </c>
      <c r="K32378" s="94">
        <v>229</v>
      </c>
      <c r="O32378" s="94">
        <v>242</v>
      </c>
      <c r="P32378" s="94">
        <v>472</v>
      </c>
      <c r="Q32378" s="94">
        <v>229</v>
      </c>
      <c r="S32378" s="94">
        <v>91</v>
      </c>
      <c r="V32378" s="94">
        <v>29</v>
      </c>
      <c r="W32378" s="94">
        <v>0</v>
      </c>
      <c r="Y32378" s="94">
        <v>352</v>
      </c>
      <c r="AK32378" s="94">
        <v>91</v>
      </c>
      <c r="AN32378" s="94">
        <v>29</v>
      </c>
      <c r="AO32378" s="94">
        <v>0</v>
      </c>
      <c r="AQ32378" s="94">
        <v>352</v>
      </c>
      <c r="AS32378" s="94">
        <v>16</v>
      </c>
      <c r="AT32378" s="94">
        <v>234</v>
      </c>
      <c r="AU32378" s="94">
        <v>-21</v>
      </c>
    </row>
    <row r="32379" spans="1:47">
      <c r="A32379" s="85" t="s">
        <v>135</v>
      </c>
      <c r="B32379" s="86">
        <v>43535.375</v>
      </c>
      <c r="C32379" s="87">
        <v>43535</v>
      </c>
      <c r="D32379" s="85">
        <v>2</v>
      </c>
      <c r="E32379" s="86">
        <v>43535.083333333336</v>
      </c>
      <c r="F32379" s="88" t="s">
        <v>381</v>
      </c>
      <c r="G32379" s="89" t="s">
        <v>382</v>
      </c>
      <c r="H32379" s="94">
        <v>231</v>
      </c>
      <c r="I32379" s="94">
        <v>233</v>
      </c>
      <c r="J32379" s="94">
        <v>462</v>
      </c>
      <c r="K32379" s="94">
        <v>229</v>
      </c>
      <c r="O32379" s="94">
        <v>233</v>
      </c>
      <c r="P32379" s="94">
        <v>462</v>
      </c>
      <c r="Q32379" s="94">
        <v>229</v>
      </c>
      <c r="S32379" s="94">
        <v>85</v>
      </c>
      <c r="V32379" s="94">
        <v>27</v>
      </c>
      <c r="W32379" s="94">
        <v>0</v>
      </c>
      <c r="Y32379" s="94">
        <v>350</v>
      </c>
      <c r="AK32379" s="94">
        <v>85</v>
      </c>
      <c r="AN32379" s="94">
        <v>27</v>
      </c>
      <c r="AO32379" s="94">
        <v>0</v>
      </c>
      <c r="AQ32379" s="94">
        <v>350</v>
      </c>
      <c r="AS32379" s="94">
        <v>15</v>
      </c>
      <c r="AT32379" s="94">
        <v>232</v>
      </c>
      <c r="AU32379" s="94">
        <v>-18</v>
      </c>
    </row>
    <row r="32380" spans="1:47">
      <c r="A32380" s="85" t="s">
        <v>135</v>
      </c>
      <c r="B32380" s="86">
        <v>43535.416666666664</v>
      </c>
      <c r="C32380" s="87">
        <v>43535</v>
      </c>
      <c r="D32380" s="85">
        <v>3</v>
      </c>
      <c r="E32380" s="86">
        <v>43535.125</v>
      </c>
      <c r="F32380" s="88" t="s">
        <v>381</v>
      </c>
      <c r="G32380" s="89" t="s">
        <v>382</v>
      </c>
      <c r="H32380" s="94">
        <v>228</v>
      </c>
      <c r="I32380" s="94">
        <v>224</v>
      </c>
      <c r="J32380" s="94">
        <v>460</v>
      </c>
      <c r="K32380" s="94">
        <v>236</v>
      </c>
      <c r="O32380" s="94">
        <v>224</v>
      </c>
      <c r="P32380" s="94">
        <v>460</v>
      </c>
      <c r="Q32380" s="94">
        <v>236</v>
      </c>
      <c r="S32380" s="94">
        <v>80</v>
      </c>
      <c r="V32380" s="94">
        <v>27</v>
      </c>
      <c r="W32380" s="94">
        <v>0</v>
      </c>
      <c r="Y32380" s="94">
        <v>353</v>
      </c>
      <c r="AK32380" s="94">
        <v>80</v>
      </c>
      <c r="AN32380" s="94">
        <v>27</v>
      </c>
      <c r="AO32380" s="94">
        <v>0</v>
      </c>
      <c r="AQ32380" s="94">
        <v>353</v>
      </c>
      <c r="AS32380" s="94">
        <v>15</v>
      </c>
      <c r="AT32380" s="94">
        <v>234</v>
      </c>
      <c r="AU32380" s="94">
        <v>-13</v>
      </c>
    </row>
    <row r="32381" spans="1:47">
      <c r="A32381" s="85" t="s">
        <v>135</v>
      </c>
      <c r="B32381" s="86">
        <v>43535.458333333336</v>
      </c>
      <c r="C32381" s="87">
        <v>43535</v>
      </c>
      <c r="D32381" s="85">
        <v>4</v>
      </c>
      <c r="E32381" s="86">
        <v>43535.166666666664</v>
      </c>
      <c r="F32381" s="88" t="s">
        <v>381</v>
      </c>
      <c r="G32381" s="89" t="s">
        <v>382</v>
      </c>
      <c r="H32381" s="94">
        <v>228</v>
      </c>
      <c r="I32381" s="94">
        <v>227</v>
      </c>
      <c r="J32381" s="94">
        <v>462</v>
      </c>
      <c r="K32381" s="94">
        <v>234</v>
      </c>
      <c r="O32381" s="94">
        <v>227</v>
      </c>
      <c r="P32381" s="94">
        <v>462</v>
      </c>
      <c r="Q32381" s="94">
        <v>234</v>
      </c>
      <c r="S32381" s="94">
        <v>78</v>
      </c>
      <c r="V32381" s="94">
        <v>31</v>
      </c>
      <c r="W32381" s="94">
        <v>0</v>
      </c>
      <c r="Y32381" s="94">
        <v>353</v>
      </c>
      <c r="AK32381" s="94">
        <v>78</v>
      </c>
      <c r="AN32381" s="94">
        <v>31</v>
      </c>
      <c r="AO32381" s="94">
        <v>0</v>
      </c>
      <c r="AQ32381" s="94">
        <v>353</v>
      </c>
      <c r="AS32381" s="94">
        <v>16</v>
      </c>
      <c r="AT32381" s="94">
        <v>234</v>
      </c>
      <c r="AU32381" s="94">
        <v>-16</v>
      </c>
    </row>
    <row r="32382" spans="1:47">
      <c r="A32382" s="85" t="s">
        <v>135</v>
      </c>
      <c r="B32382" s="86">
        <v>43535.5</v>
      </c>
      <c r="C32382" s="87">
        <v>43535</v>
      </c>
      <c r="D32382" s="85">
        <v>5</v>
      </c>
      <c r="E32382" s="86">
        <v>43535.208333333336</v>
      </c>
      <c r="F32382" s="88" t="s">
        <v>381</v>
      </c>
      <c r="G32382" s="89" t="s">
        <v>382</v>
      </c>
      <c r="H32382" s="94">
        <v>238</v>
      </c>
      <c r="I32382" s="94">
        <v>233</v>
      </c>
      <c r="J32382" s="94">
        <v>461</v>
      </c>
      <c r="K32382" s="94">
        <v>228</v>
      </c>
      <c r="O32382" s="94">
        <v>233</v>
      </c>
      <c r="P32382" s="94">
        <v>461</v>
      </c>
      <c r="Q32382" s="94">
        <v>228</v>
      </c>
      <c r="S32382" s="94">
        <v>78</v>
      </c>
      <c r="V32382" s="94">
        <v>28</v>
      </c>
      <c r="W32382" s="94">
        <v>0</v>
      </c>
      <c r="Y32382" s="94">
        <v>355</v>
      </c>
      <c r="AK32382" s="94">
        <v>78</v>
      </c>
      <c r="AN32382" s="94">
        <v>28</v>
      </c>
      <c r="AO32382" s="94">
        <v>0</v>
      </c>
      <c r="AQ32382" s="94">
        <v>355</v>
      </c>
      <c r="AS32382" s="94">
        <v>21</v>
      </c>
      <c r="AT32382" s="94">
        <v>223</v>
      </c>
      <c r="AU32382" s="94">
        <v>-16</v>
      </c>
    </row>
    <row r="32383" spans="1:47">
      <c r="A32383" s="85" t="s">
        <v>135</v>
      </c>
      <c r="B32383" s="86">
        <v>43535.541666666664</v>
      </c>
      <c r="C32383" s="87">
        <v>43535</v>
      </c>
      <c r="D32383" s="85">
        <v>6</v>
      </c>
      <c r="E32383" s="86">
        <v>43535.25</v>
      </c>
      <c r="F32383" s="88" t="s">
        <v>381</v>
      </c>
      <c r="G32383" s="89" t="s">
        <v>382</v>
      </c>
      <c r="H32383" s="94">
        <v>259</v>
      </c>
      <c r="I32383" s="94">
        <v>253</v>
      </c>
      <c r="J32383" s="94">
        <v>463</v>
      </c>
      <c r="K32383" s="94">
        <v>210</v>
      </c>
      <c r="O32383" s="94">
        <v>253</v>
      </c>
      <c r="P32383" s="94">
        <v>463</v>
      </c>
      <c r="Q32383" s="94">
        <v>210</v>
      </c>
      <c r="S32383" s="94">
        <v>82</v>
      </c>
      <c r="V32383" s="94">
        <v>28</v>
      </c>
      <c r="W32383" s="94">
        <v>0</v>
      </c>
      <c r="Y32383" s="94">
        <v>353</v>
      </c>
      <c r="AK32383" s="94">
        <v>82</v>
      </c>
      <c r="AN32383" s="94">
        <v>28</v>
      </c>
      <c r="AO32383" s="94">
        <v>0</v>
      </c>
      <c r="AQ32383" s="94">
        <v>353</v>
      </c>
      <c r="AS32383" s="94">
        <v>27</v>
      </c>
      <c r="AT32383" s="94">
        <v>207</v>
      </c>
      <c r="AU32383" s="94">
        <v>-24</v>
      </c>
    </row>
    <row r="32384" spans="1:47">
      <c r="A32384" s="85" t="s">
        <v>135</v>
      </c>
      <c r="B32384" s="86">
        <v>43535.583333333336</v>
      </c>
      <c r="C32384" s="87">
        <v>43535</v>
      </c>
      <c r="D32384" s="85">
        <v>7</v>
      </c>
      <c r="E32384" s="86">
        <v>43535.291666666664</v>
      </c>
      <c r="F32384" s="88" t="s">
        <v>381</v>
      </c>
      <c r="G32384" s="89" t="s">
        <v>382</v>
      </c>
      <c r="H32384" s="94">
        <v>290</v>
      </c>
      <c r="I32384" s="94">
        <v>296</v>
      </c>
      <c r="J32384" s="94">
        <v>483</v>
      </c>
      <c r="K32384" s="94">
        <v>186</v>
      </c>
      <c r="O32384" s="94">
        <v>296</v>
      </c>
      <c r="P32384" s="94">
        <v>483</v>
      </c>
      <c r="Q32384" s="94">
        <v>186</v>
      </c>
      <c r="S32384" s="94">
        <v>96</v>
      </c>
      <c r="V32384" s="94">
        <v>29</v>
      </c>
      <c r="W32384" s="94">
        <v>0</v>
      </c>
      <c r="Y32384" s="94">
        <v>358</v>
      </c>
      <c r="AK32384" s="94">
        <v>96</v>
      </c>
      <c r="AN32384" s="94">
        <v>29</v>
      </c>
      <c r="AO32384" s="94">
        <v>0</v>
      </c>
      <c r="AQ32384" s="94">
        <v>358</v>
      </c>
      <c r="AS32384" s="94">
        <v>35</v>
      </c>
      <c r="AT32384" s="94">
        <v>183</v>
      </c>
      <c r="AU32384" s="94">
        <v>-32</v>
      </c>
    </row>
    <row r="32385" spans="1:47">
      <c r="A32385" s="85" t="s">
        <v>135</v>
      </c>
      <c r="B32385" s="86">
        <v>43535.625</v>
      </c>
      <c r="C32385" s="87">
        <v>43535</v>
      </c>
      <c r="D32385" s="85">
        <v>8</v>
      </c>
      <c r="E32385" s="86">
        <v>43535.333333333336</v>
      </c>
      <c r="F32385" s="88" t="s">
        <v>381</v>
      </c>
      <c r="G32385" s="89" t="s">
        <v>382</v>
      </c>
      <c r="H32385" s="94">
        <v>305</v>
      </c>
      <c r="I32385" s="94">
        <v>311</v>
      </c>
      <c r="J32385" s="94">
        <v>452</v>
      </c>
      <c r="K32385" s="94">
        <v>141</v>
      </c>
      <c r="O32385" s="94">
        <v>311</v>
      </c>
      <c r="P32385" s="94">
        <v>452</v>
      </c>
      <c r="Q32385" s="94">
        <v>141</v>
      </c>
      <c r="S32385" s="94">
        <v>97</v>
      </c>
      <c r="V32385" s="94">
        <v>29</v>
      </c>
      <c r="W32385" s="94">
        <v>12</v>
      </c>
      <c r="Y32385" s="94">
        <v>314</v>
      </c>
      <c r="AK32385" s="94">
        <v>97</v>
      </c>
      <c r="AN32385" s="94">
        <v>29</v>
      </c>
      <c r="AO32385" s="94">
        <v>12</v>
      </c>
      <c r="AQ32385" s="94">
        <v>314</v>
      </c>
      <c r="AS32385" s="94">
        <v>33</v>
      </c>
      <c r="AT32385" s="94">
        <v>135</v>
      </c>
      <c r="AU32385" s="94">
        <v>-23</v>
      </c>
    </row>
    <row r="32386" spans="1:47">
      <c r="A32386" s="85" t="s">
        <v>135</v>
      </c>
      <c r="B32386" s="86">
        <v>43535.666666666664</v>
      </c>
      <c r="C32386" s="87">
        <v>43535</v>
      </c>
      <c r="D32386" s="85">
        <v>9</v>
      </c>
      <c r="E32386" s="86">
        <v>43535.375</v>
      </c>
      <c r="F32386" s="88" t="s">
        <v>381</v>
      </c>
      <c r="G32386" s="89" t="s">
        <v>382</v>
      </c>
      <c r="H32386" s="94">
        <v>314</v>
      </c>
      <c r="I32386" s="94">
        <v>326</v>
      </c>
      <c r="J32386" s="94">
        <v>490</v>
      </c>
      <c r="K32386" s="94">
        <v>160</v>
      </c>
      <c r="O32386" s="94">
        <v>326</v>
      </c>
      <c r="P32386" s="94">
        <v>490</v>
      </c>
      <c r="Q32386" s="94">
        <v>160</v>
      </c>
      <c r="S32386" s="94">
        <v>134</v>
      </c>
      <c r="V32386" s="94">
        <v>27</v>
      </c>
      <c r="W32386" s="94">
        <v>14</v>
      </c>
      <c r="Y32386" s="94">
        <v>315</v>
      </c>
      <c r="AK32386" s="94">
        <v>134</v>
      </c>
      <c r="AN32386" s="94">
        <v>27</v>
      </c>
      <c r="AO32386" s="94">
        <v>14</v>
      </c>
      <c r="AQ32386" s="94">
        <v>315</v>
      </c>
      <c r="AS32386" s="94">
        <v>15</v>
      </c>
      <c r="AT32386" s="94">
        <v>193</v>
      </c>
      <c r="AU32386" s="94">
        <v>-38</v>
      </c>
    </row>
    <row r="32387" spans="1:47">
      <c r="A32387" s="85" t="s">
        <v>135</v>
      </c>
      <c r="B32387" s="86">
        <v>43535.708333333336</v>
      </c>
      <c r="C32387" s="87">
        <v>43535</v>
      </c>
      <c r="D32387" s="85">
        <v>10</v>
      </c>
      <c r="E32387" s="86">
        <v>43535.416666666664</v>
      </c>
      <c r="F32387" s="88" t="s">
        <v>381</v>
      </c>
      <c r="G32387" s="89" t="s">
        <v>382</v>
      </c>
      <c r="H32387" s="94">
        <v>312</v>
      </c>
      <c r="I32387" s="94">
        <v>325</v>
      </c>
      <c r="J32387" s="94">
        <v>482</v>
      </c>
      <c r="K32387" s="94">
        <v>152</v>
      </c>
      <c r="O32387" s="94">
        <v>325</v>
      </c>
      <c r="P32387" s="94">
        <v>482</v>
      </c>
      <c r="Q32387" s="94">
        <v>152</v>
      </c>
      <c r="S32387" s="94">
        <v>124</v>
      </c>
      <c r="V32387" s="94">
        <v>28</v>
      </c>
      <c r="W32387" s="94">
        <v>26</v>
      </c>
      <c r="Y32387" s="94">
        <v>304</v>
      </c>
      <c r="AK32387" s="94">
        <v>124</v>
      </c>
      <c r="AN32387" s="94">
        <v>28</v>
      </c>
      <c r="AO32387" s="94">
        <v>26</v>
      </c>
      <c r="AQ32387" s="94">
        <v>304</v>
      </c>
      <c r="AS32387" s="94">
        <v>27</v>
      </c>
      <c r="AT32387" s="94">
        <v>189</v>
      </c>
      <c r="AU32387" s="94">
        <v>-50</v>
      </c>
    </row>
    <row r="32388" spans="1:47">
      <c r="A32388" s="85" t="s">
        <v>135</v>
      </c>
      <c r="B32388" s="86">
        <v>43535.75</v>
      </c>
      <c r="C32388" s="87">
        <v>43535</v>
      </c>
      <c r="D32388" s="85">
        <v>11</v>
      </c>
      <c r="E32388" s="86">
        <v>43535.458333333336</v>
      </c>
      <c r="F32388" s="88" t="s">
        <v>381</v>
      </c>
      <c r="G32388" s="89" t="s">
        <v>382</v>
      </c>
      <c r="H32388" s="94">
        <v>308</v>
      </c>
      <c r="I32388" s="94">
        <v>323</v>
      </c>
      <c r="J32388" s="94">
        <v>457</v>
      </c>
      <c r="K32388" s="94">
        <v>134</v>
      </c>
      <c r="O32388" s="94">
        <v>323</v>
      </c>
      <c r="P32388" s="94">
        <v>457</v>
      </c>
      <c r="Q32388" s="94">
        <v>134</v>
      </c>
      <c r="S32388" s="94">
        <v>92</v>
      </c>
      <c r="V32388" s="94">
        <v>29</v>
      </c>
      <c r="W32388" s="94">
        <v>39</v>
      </c>
      <c r="Y32388" s="94">
        <v>297</v>
      </c>
      <c r="AK32388" s="94">
        <v>92</v>
      </c>
      <c r="AN32388" s="94">
        <v>29</v>
      </c>
      <c r="AO32388" s="94">
        <v>39</v>
      </c>
      <c r="AQ32388" s="94">
        <v>297</v>
      </c>
      <c r="AS32388" s="94">
        <v>30</v>
      </c>
      <c r="AT32388" s="94">
        <v>175</v>
      </c>
      <c r="AU32388" s="94">
        <v>-46</v>
      </c>
    </row>
    <row r="32389" spans="1:47">
      <c r="A32389" s="85" t="s">
        <v>135</v>
      </c>
      <c r="B32389" s="86">
        <v>43535.791666666664</v>
      </c>
      <c r="C32389" s="87">
        <v>43535</v>
      </c>
      <c r="D32389" s="85">
        <v>12</v>
      </c>
      <c r="E32389" s="86">
        <v>43535.5</v>
      </c>
      <c r="F32389" s="88" t="s">
        <v>381</v>
      </c>
      <c r="G32389" s="89" t="s">
        <v>382</v>
      </c>
      <c r="H32389" s="94">
        <v>304</v>
      </c>
      <c r="I32389" s="94">
        <v>328</v>
      </c>
      <c r="J32389" s="94">
        <v>463</v>
      </c>
      <c r="K32389" s="94">
        <v>135</v>
      </c>
      <c r="O32389" s="94">
        <v>328</v>
      </c>
      <c r="P32389" s="94">
        <v>463</v>
      </c>
      <c r="Q32389" s="94">
        <v>135</v>
      </c>
      <c r="S32389" s="94">
        <v>84</v>
      </c>
      <c r="V32389" s="94">
        <v>29</v>
      </c>
      <c r="W32389" s="94">
        <v>58</v>
      </c>
      <c r="Y32389" s="94">
        <v>292</v>
      </c>
      <c r="AK32389" s="94">
        <v>84</v>
      </c>
      <c r="AN32389" s="94">
        <v>29</v>
      </c>
      <c r="AO32389" s="94">
        <v>58</v>
      </c>
      <c r="AQ32389" s="94">
        <v>292</v>
      </c>
      <c r="AS32389" s="94">
        <v>35</v>
      </c>
      <c r="AT32389" s="94">
        <v>178</v>
      </c>
      <c r="AU32389" s="94">
        <v>-39</v>
      </c>
    </row>
    <row r="32390" spans="1:47">
      <c r="A32390" s="85" t="s">
        <v>135</v>
      </c>
      <c r="B32390" s="86">
        <v>43535.833333333336</v>
      </c>
      <c r="C32390" s="87">
        <v>43535</v>
      </c>
      <c r="D32390" s="85">
        <v>13</v>
      </c>
      <c r="E32390" s="86">
        <v>43535.541666666664</v>
      </c>
      <c r="F32390" s="88" t="s">
        <v>381</v>
      </c>
      <c r="G32390" s="89" t="s">
        <v>382</v>
      </c>
      <c r="H32390" s="94">
        <v>305</v>
      </c>
      <c r="I32390" s="94">
        <v>322</v>
      </c>
      <c r="J32390" s="94">
        <v>458</v>
      </c>
      <c r="K32390" s="94">
        <v>135</v>
      </c>
      <c r="O32390" s="94">
        <v>322</v>
      </c>
      <c r="P32390" s="94">
        <v>458</v>
      </c>
      <c r="Q32390" s="94">
        <v>135</v>
      </c>
      <c r="S32390" s="94">
        <v>79</v>
      </c>
      <c r="V32390" s="94">
        <v>31</v>
      </c>
      <c r="W32390" s="94">
        <v>49</v>
      </c>
      <c r="Y32390" s="94">
        <v>299</v>
      </c>
      <c r="AK32390" s="94">
        <v>79</v>
      </c>
      <c r="AN32390" s="94">
        <v>31</v>
      </c>
      <c r="AO32390" s="94">
        <v>49</v>
      </c>
      <c r="AQ32390" s="94">
        <v>299</v>
      </c>
      <c r="AS32390" s="94">
        <v>43</v>
      </c>
      <c r="AT32390" s="94">
        <v>165</v>
      </c>
      <c r="AU32390" s="94">
        <v>-38</v>
      </c>
    </row>
    <row r="32391" spans="1:47">
      <c r="A32391" s="85" t="s">
        <v>135</v>
      </c>
      <c r="B32391" s="86">
        <v>43535.875</v>
      </c>
      <c r="C32391" s="87">
        <v>43535</v>
      </c>
      <c r="D32391" s="85">
        <v>14</v>
      </c>
      <c r="E32391" s="86">
        <v>43535.583333333336</v>
      </c>
      <c r="F32391" s="88" t="s">
        <v>381</v>
      </c>
      <c r="G32391" s="89" t="s">
        <v>382</v>
      </c>
      <c r="H32391" s="94">
        <v>304</v>
      </c>
      <c r="I32391" s="94">
        <v>319</v>
      </c>
      <c r="J32391" s="94">
        <v>464</v>
      </c>
      <c r="K32391" s="94">
        <v>143</v>
      </c>
      <c r="O32391" s="94">
        <v>319</v>
      </c>
      <c r="P32391" s="94">
        <v>464</v>
      </c>
      <c r="Q32391" s="94">
        <v>143</v>
      </c>
      <c r="S32391" s="94">
        <v>77</v>
      </c>
      <c r="V32391" s="94">
        <v>30</v>
      </c>
      <c r="W32391" s="94">
        <v>60</v>
      </c>
      <c r="Y32391" s="94">
        <v>297</v>
      </c>
      <c r="AK32391" s="94">
        <v>77</v>
      </c>
      <c r="AN32391" s="94">
        <v>30</v>
      </c>
      <c r="AO32391" s="94">
        <v>60</v>
      </c>
      <c r="AQ32391" s="94">
        <v>297</v>
      </c>
      <c r="AS32391" s="94">
        <v>17</v>
      </c>
      <c r="AT32391" s="94">
        <v>172</v>
      </c>
      <c r="AU32391" s="94">
        <v>-11</v>
      </c>
    </row>
    <row r="32392" spans="1:47">
      <c r="A32392" s="85" t="s">
        <v>135</v>
      </c>
      <c r="B32392" s="86">
        <v>43535.916666666664</v>
      </c>
      <c r="C32392" s="87">
        <v>43535</v>
      </c>
      <c r="D32392" s="85">
        <v>15</v>
      </c>
      <c r="E32392" s="86">
        <v>43535.625</v>
      </c>
      <c r="F32392" s="88" t="s">
        <v>381</v>
      </c>
      <c r="G32392" s="89" t="s">
        <v>382</v>
      </c>
      <c r="H32392" s="94">
        <v>300</v>
      </c>
      <c r="I32392" s="94">
        <v>314</v>
      </c>
      <c r="J32392" s="94">
        <v>458</v>
      </c>
      <c r="K32392" s="94">
        <v>144</v>
      </c>
      <c r="O32392" s="94">
        <v>314</v>
      </c>
      <c r="P32392" s="94">
        <v>458</v>
      </c>
      <c r="Q32392" s="94">
        <v>144</v>
      </c>
      <c r="S32392" s="94">
        <v>89</v>
      </c>
      <c r="V32392" s="94">
        <v>30</v>
      </c>
      <c r="W32392" s="94">
        <v>37</v>
      </c>
      <c r="Y32392" s="94">
        <v>302</v>
      </c>
      <c r="AK32392" s="94">
        <v>89</v>
      </c>
      <c r="AN32392" s="94">
        <v>30</v>
      </c>
      <c r="AO32392" s="94">
        <v>37</v>
      </c>
      <c r="AQ32392" s="94">
        <v>302</v>
      </c>
      <c r="AS32392" s="94">
        <v>-1</v>
      </c>
      <c r="AT32392" s="94">
        <v>176</v>
      </c>
      <c r="AU32392" s="94">
        <v>-3</v>
      </c>
    </row>
    <row r="32393" spans="1:47">
      <c r="A32393" s="85" t="s">
        <v>135</v>
      </c>
      <c r="B32393" s="86">
        <v>43535.958333333336</v>
      </c>
      <c r="C32393" s="87">
        <v>43535</v>
      </c>
      <c r="D32393" s="85">
        <v>16</v>
      </c>
      <c r="E32393" s="86">
        <v>43535.666666666664</v>
      </c>
      <c r="F32393" s="88" t="s">
        <v>381</v>
      </c>
      <c r="G32393" s="89" t="s">
        <v>382</v>
      </c>
      <c r="H32393" s="94">
        <v>296</v>
      </c>
      <c r="I32393" s="94">
        <v>301</v>
      </c>
      <c r="J32393" s="94">
        <v>453</v>
      </c>
      <c r="K32393" s="94">
        <v>151</v>
      </c>
      <c r="O32393" s="94">
        <v>301</v>
      </c>
      <c r="P32393" s="94">
        <v>453</v>
      </c>
      <c r="Q32393" s="94">
        <v>151</v>
      </c>
      <c r="S32393" s="94">
        <v>97</v>
      </c>
      <c r="V32393" s="94">
        <v>31</v>
      </c>
      <c r="W32393" s="94">
        <v>24</v>
      </c>
      <c r="Y32393" s="94">
        <v>301</v>
      </c>
      <c r="AK32393" s="94">
        <v>97</v>
      </c>
      <c r="AN32393" s="94">
        <v>31</v>
      </c>
      <c r="AO32393" s="94">
        <v>24</v>
      </c>
      <c r="AQ32393" s="94">
        <v>301</v>
      </c>
      <c r="AS32393" s="94">
        <v>19</v>
      </c>
      <c r="AT32393" s="94">
        <v>166</v>
      </c>
      <c r="AU32393" s="94">
        <v>-16</v>
      </c>
    </row>
    <row r="32394" spans="1:47">
      <c r="A32394" s="85" t="s">
        <v>135</v>
      </c>
      <c r="B32394" s="86">
        <v>43536</v>
      </c>
      <c r="C32394" s="87">
        <v>43535</v>
      </c>
      <c r="D32394" s="85">
        <v>17</v>
      </c>
      <c r="E32394" s="86">
        <v>43535.708333333336</v>
      </c>
      <c r="F32394" s="88" t="s">
        <v>381</v>
      </c>
      <c r="G32394" s="89" t="s">
        <v>382</v>
      </c>
      <c r="H32394" s="94">
        <v>299</v>
      </c>
      <c r="I32394" s="94">
        <v>305</v>
      </c>
      <c r="J32394" s="94">
        <v>435</v>
      </c>
      <c r="K32394" s="94">
        <v>130</v>
      </c>
      <c r="O32394" s="94">
        <v>305</v>
      </c>
      <c r="P32394" s="94">
        <v>435</v>
      </c>
      <c r="Q32394" s="94">
        <v>130</v>
      </c>
      <c r="S32394" s="94">
        <v>85</v>
      </c>
      <c r="V32394" s="94">
        <v>29</v>
      </c>
      <c r="W32394" s="94">
        <v>19</v>
      </c>
      <c r="Y32394" s="94">
        <v>302</v>
      </c>
      <c r="AK32394" s="94">
        <v>85</v>
      </c>
      <c r="AN32394" s="94">
        <v>29</v>
      </c>
      <c r="AO32394" s="94">
        <v>19</v>
      </c>
      <c r="AQ32394" s="94">
        <v>302</v>
      </c>
      <c r="AS32394" s="94">
        <v>11</v>
      </c>
      <c r="AT32394" s="94">
        <v>167</v>
      </c>
      <c r="AU32394" s="94">
        <v>-37</v>
      </c>
    </row>
    <row r="32395" spans="1:47">
      <c r="A32395" s="85" t="s">
        <v>135</v>
      </c>
      <c r="B32395" s="86">
        <v>43536.041666666664</v>
      </c>
      <c r="C32395" s="87">
        <v>43535</v>
      </c>
      <c r="D32395" s="85">
        <v>18</v>
      </c>
      <c r="E32395" s="86">
        <v>43535.75</v>
      </c>
      <c r="F32395" s="88" t="s">
        <v>381</v>
      </c>
      <c r="G32395" s="89" t="s">
        <v>382</v>
      </c>
      <c r="H32395" s="94">
        <v>303</v>
      </c>
      <c r="I32395" s="94">
        <v>309</v>
      </c>
      <c r="J32395" s="94">
        <v>422</v>
      </c>
      <c r="K32395" s="94">
        <v>113</v>
      </c>
      <c r="O32395" s="94">
        <v>309</v>
      </c>
      <c r="P32395" s="94">
        <v>422</v>
      </c>
      <c r="Q32395" s="94">
        <v>113</v>
      </c>
      <c r="S32395" s="94">
        <v>84</v>
      </c>
      <c r="V32395" s="94">
        <v>30</v>
      </c>
      <c r="W32395" s="94">
        <v>8</v>
      </c>
      <c r="Y32395" s="94">
        <v>300</v>
      </c>
      <c r="AK32395" s="94">
        <v>84</v>
      </c>
      <c r="AN32395" s="94">
        <v>30</v>
      </c>
      <c r="AO32395" s="94">
        <v>8</v>
      </c>
      <c r="AQ32395" s="94">
        <v>300</v>
      </c>
      <c r="AS32395" s="94">
        <v>12</v>
      </c>
      <c r="AT32395" s="94">
        <v>161</v>
      </c>
      <c r="AU32395" s="94">
        <v>-57</v>
      </c>
    </row>
    <row r="32396" spans="1:47">
      <c r="A32396" s="85" t="s">
        <v>135</v>
      </c>
      <c r="B32396" s="86">
        <v>43536.083333333336</v>
      </c>
      <c r="C32396" s="87">
        <v>43535</v>
      </c>
      <c r="D32396" s="85">
        <v>19</v>
      </c>
      <c r="E32396" s="86">
        <v>43535.791666666664</v>
      </c>
      <c r="F32396" s="88" t="s">
        <v>381</v>
      </c>
      <c r="G32396" s="89" t="s">
        <v>382</v>
      </c>
      <c r="H32396" s="94">
        <v>325</v>
      </c>
      <c r="I32396" s="94">
        <v>330</v>
      </c>
      <c r="J32396" s="94">
        <v>424</v>
      </c>
      <c r="K32396" s="94">
        <v>93</v>
      </c>
      <c r="O32396" s="94">
        <v>330</v>
      </c>
      <c r="P32396" s="94">
        <v>424</v>
      </c>
      <c r="Q32396" s="94">
        <v>93</v>
      </c>
      <c r="S32396" s="94">
        <v>93</v>
      </c>
      <c r="V32396" s="94">
        <v>31</v>
      </c>
      <c r="W32396" s="94">
        <v>0</v>
      </c>
      <c r="Y32396" s="94">
        <v>300</v>
      </c>
      <c r="AK32396" s="94">
        <v>93</v>
      </c>
      <c r="AN32396" s="94">
        <v>31</v>
      </c>
      <c r="AO32396" s="94">
        <v>0</v>
      </c>
      <c r="AQ32396" s="94">
        <v>300</v>
      </c>
      <c r="AS32396" s="94">
        <v>17</v>
      </c>
      <c r="AT32396" s="94">
        <v>145</v>
      </c>
      <c r="AU32396" s="94">
        <v>-68</v>
      </c>
    </row>
    <row r="32397" spans="1:47">
      <c r="A32397" s="85" t="s">
        <v>135</v>
      </c>
      <c r="B32397" s="86">
        <v>43536.125</v>
      </c>
      <c r="C32397" s="87">
        <v>43535</v>
      </c>
      <c r="D32397" s="85">
        <v>20</v>
      </c>
      <c r="E32397" s="86">
        <v>43535.833333333336</v>
      </c>
      <c r="F32397" s="88" t="s">
        <v>381</v>
      </c>
      <c r="G32397" s="89" t="s">
        <v>382</v>
      </c>
      <c r="H32397" s="94">
        <v>352</v>
      </c>
      <c r="I32397" s="94">
        <v>348</v>
      </c>
      <c r="J32397" s="94">
        <v>426</v>
      </c>
      <c r="K32397" s="94">
        <v>78</v>
      </c>
      <c r="O32397" s="94">
        <v>348</v>
      </c>
      <c r="P32397" s="94">
        <v>426</v>
      </c>
      <c r="Q32397" s="94">
        <v>78</v>
      </c>
      <c r="S32397" s="94">
        <v>94</v>
      </c>
      <c r="V32397" s="94">
        <v>31</v>
      </c>
      <c r="W32397" s="94">
        <v>0</v>
      </c>
      <c r="Y32397" s="94">
        <v>301</v>
      </c>
      <c r="AK32397" s="94">
        <v>94</v>
      </c>
      <c r="AN32397" s="94">
        <v>31</v>
      </c>
      <c r="AO32397" s="94">
        <v>0</v>
      </c>
      <c r="AQ32397" s="94">
        <v>301</v>
      </c>
      <c r="AS32397" s="94">
        <v>18</v>
      </c>
      <c r="AT32397" s="94">
        <v>119</v>
      </c>
      <c r="AU32397" s="94">
        <v>-59</v>
      </c>
    </row>
    <row r="32398" spans="1:47">
      <c r="A32398" s="85" t="s">
        <v>135</v>
      </c>
      <c r="B32398" s="86">
        <v>43536.166666666664</v>
      </c>
      <c r="C32398" s="87">
        <v>43535</v>
      </c>
      <c r="D32398" s="85">
        <v>21</v>
      </c>
      <c r="E32398" s="86">
        <v>43535.875</v>
      </c>
      <c r="F32398" s="88" t="s">
        <v>381</v>
      </c>
      <c r="G32398" s="89" t="s">
        <v>382</v>
      </c>
      <c r="H32398" s="94">
        <v>354</v>
      </c>
      <c r="I32398" s="94">
        <v>341</v>
      </c>
      <c r="J32398" s="94">
        <v>469</v>
      </c>
      <c r="K32398" s="94">
        <v>128</v>
      </c>
      <c r="O32398" s="94">
        <v>341</v>
      </c>
      <c r="P32398" s="94">
        <v>469</v>
      </c>
      <c r="Q32398" s="94">
        <v>128</v>
      </c>
      <c r="S32398" s="94">
        <v>107</v>
      </c>
      <c r="V32398" s="94">
        <v>30</v>
      </c>
      <c r="W32398" s="94">
        <v>0</v>
      </c>
      <c r="Y32398" s="94">
        <v>332</v>
      </c>
      <c r="AK32398" s="94">
        <v>107</v>
      </c>
      <c r="AN32398" s="94">
        <v>30</v>
      </c>
      <c r="AO32398" s="94">
        <v>0</v>
      </c>
      <c r="AQ32398" s="94">
        <v>332</v>
      </c>
      <c r="AS32398" s="94">
        <v>37</v>
      </c>
      <c r="AT32398" s="94">
        <v>167</v>
      </c>
      <c r="AU32398" s="94">
        <v>-76</v>
      </c>
    </row>
    <row r="32399" spans="1:47">
      <c r="A32399" s="85" t="s">
        <v>135</v>
      </c>
      <c r="B32399" s="86">
        <v>43536.208333333336</v>
      </c>
      <c r="C32399" s="87">
        <v>43535</v>
      </c>
      <c r="D32399" s="85">
        <v>22</v>
      </c>
      <c r="E32399" s="86">
        <v>43535.916666666664</v>
      </c>
      <c r="F32399" s="88" t="s">
        <v>381</v>
      </c>
      <c r="G32399" s="89" t="s">
        <v>382</v>
      </c>
      <c r="H32399" s="94">
        <v>324</v>
      </c>
      <c r="I32399" s="94">
        <v>323</v>
      </c>
      <c r="J32399" s="94">
        <v>464</v>
      </c>
      <c r="K32399" s="94">
        <v>140</v>
      </c>
      <c r="O32399" s="94">
        <v>323</v>
      </c>
      <c r="P32399" s="94">
        <v>464</v>
      </c>
      <c r="Q32399" s="94">
        <v>140</v>
      </c>
      <c r="S32399" s="94">
        <v>87</v>
      </c>
      <c r="V32399" s="94">
        <v>32</v>
      </c>
      <c r="W32399" s="94">
        <v>0</v>
      </c>
      <c r="Y32399" s="94">
        <v>345</v>
      </c>
      <c r="AK32399" s="94">
        <v>87</v>
      </c>
      <c r="AN32399" s="94">
        <v>32</v>
      </c>
      <c r="AO32399" s="94">
        <v>0</v>
      </c>
      <c r="AQ32399" s="94">
        <v>345</v>
      </c>
      <c r="AS32399" s="94">
        <v>23</v>
      </c>
      <c r="AT32399" s="94">
        <v>189</v>
      </c>
      <c r="AU32399" s="94">
        <v>-72</v>
      </c>
    </row>
    <row r="32400" spans="1:47">
      <c r="A32400" s="85" t="s">
        <v>135</v>
      </c>
      <c r="B32400" s="86">
        <v>43536.25</v>
      </c>
      <c r="C32400" s="87">
        <v>43535</v>
      </c>
      <c r="D32400" s="85">
        <v>23</v>
      </c>
      <c r="E32400" s="86">
        <v>43535.958333333336</v>
      </c>
      <c r="F32400" s="88" t="s">
        <v>381</v>
      </c>
      <c r="G32400" s="89" t="s">
        <v>382</v>
      </c>
      <c r="H32400" s="94">
        <v>293</v>
      </c>
      <c r="I32400" s="94">
        <v>294</v>
      </c>
      <c r="J32400" s="94">
        <v>451</v>
      </c>
      <c r="K32400" s="94">
        <v>157</v>
      </c>
      <c r="O32400" s="94">
        <v>294</v>
      </c>
      <c r="P32400" s="94">
        <v>451</v>
      </c>
      <c r="Q32400" s="94">
        <v>157</v>
      </c>
      <c r="S32400" s="94">
        <v>77</v>
      </c>
      <c r="V32400" s="94">
        <v>28</v>
      </c>
      <c r="W32400" s="94">
        <v>0</v>
      </c>
      <c r="Y32400" s="94">
        <v>346</v>
      </c>
      <c r="AK32400" s="94">
        <v>77</v>
      </c>
      <c r="AN32400" s="94">
        <v>28</v>
      </c>
      <c r="AO32400" s="94">
        <v>0</v>
      </c>
      <c r="AQ32400" s="94">
        <v>346</v>
      </c>
      <c r="AS32400" s="94">
        <v>13</v>
      </c>
      <c r="AT32400" s="94">
        <v>185</v>
      </c>
      <c r="AU32400" s="94">
        <v>-41</v>
      </c>
    </row>
    <row r="32401" spans="1:47">
      <c r="A32401" s="85" t="s">
        <v>135</v>
      </c>
      <c r="B32401" s="86">
        <v>43536.291666666664</v>
      </c>
      <c r="C32401" s="87">
        <v>43535</v>
      </c>
      <c r="D32401" s="85">
        <v>24</v>
      </c>
      <c r="E32401" s="86">
        <v>43536</v>
      </c>
      <c r="F32401" s="88" t="s">
        <v>381</v>
      </c>
      <c r="G32401" s="89" t="s">
        <v>382</v>
      </c>
      <c r="H32401" s="94">
        <v>267</v>
      </c>
      <c r="I32401" s="94">
        <v>269</v>
      </c>
      <c r="J32401" s="94">
        <v>458</v>
      </c>
      <c r="K32401" s="94">
        <v>188</v>
      </c>
      <c r="O32401" s="94">
        <v>269</v>
      </c>
      <c r="P32401" s="94">
        <v>458</v>
      </c>
      <c r="Q32401" s="94">
        <v>188</v>
      </c>
      <c r="S32401" s="94">
        <v>83</v>
      </c>
      <c r="V32401" s="94">
        <v>33</v>
      </c>
      <c r="W32401" s="94">
        <v>0</v>
      </c>
      <c r="Y32401" s="94">
        <v>342</v>
      </c>
      <c r="AK32401" s="94">
        <v>83</v>
      </c>
      <c r="AN32401" s="94">
        <v>33</v>
      </c>
      <c r="AO32401" s="94">
        <v>0</v>
      </c>
      <c r="AQ32401" s="94">
        <v>342</v>
      </c>
      <c r="AS32401" s="94">
        <v>25</v>
      </c>
      <c r="AT32401" s="94">
        <v>201</v>
      </c>
      <c r="AU32401" s="94">
        <v>-38</v>
      </c>
    </row>
    <row r="32402" spans="1:47">
      <c r="A32402" s="85" t="s">
        <v>135</v>
      </c>
      <c r="B32402" s="86">
        <v>43536.333333333336</v>
      </c>
      <c r="C32402" s="87">
        <v>43536</v>
      </c>
      <c r="D32402" s="85">
        <v>1</v>
      </c>
      <c r="E32402" s="86">
        <v>43536.041666666664</v>
      </c>
      <c r="F32402" s="88" t="s">
        <v>381</v>
      </c>
      <c r="G32402" s="89" t="s">
        <v>382</v>
      </c>
      <c r="H32402" s="94">
        <v>249</v>
      </c>
      <c r="I32402" s="94">
        <v>251</v>
      </c>
      <c r="J32402" s="94">
        <v>459</v>
      </c>
      <c r="K32402" s="94">
        <v>208</v>
      </c>
      <c r="O32402" s="94">
        <v>251</v>
      </c>
      <c r="P32402" s="94">
        <v>459</v>
      </c>
      <c r="Q32402" s="94">
        <v>208</v>
      </c>
      <c r="S32402" s="94">
        <v>81</v>
      </c>
      <c r="V32402" s="94">
        <v>31</v>
      </c>
      <c r="W32402" s="94">
        <v>0</v>
      </c>
      <c r="Y32402" s="94">
        <v>347</v>
      </c>
      <c r="AK32402" s="94">
        <v>81</v>
      </c>
      <c r="AN32402" s="94">
        <v>31</v>
      </c>
      <c r="AO32402" s="94">
        <v>0</v>
      </c>
      <c r="AQ32402" s="94">
        <v>347</v>
      </c>
      <c r="AS32402" s="94">
        <v>25</v>
      </c>
      <c r="AT32402" s="94">
        <v>204</v>
      </c>
      <c r="AU32402" s="94">
        <v>-21</v>
      </c>
    </row>
    <row r="32403" spans="1:47">
      <c r="A32403" s="85" t="s">
        <v>135</v>
      </c>
      <c r="B32403" s="86">
        <v>43536.375</v>
      </c>
      <c r="C32403" s="87">
        <v>43536</v>
      </c>
      <c r="D32403" s="85">
        <v>2</v>
      </c>
      <c r="E32403" s="86">
        <v>43536.083333333336</v>
      </c>
      <c r="F32403" s="88" t="s">
        <v>381</v>
      </c>
      <c r="G32403" s="89" t="s">
        <v>382</v>
      </c>
      <c r="H32403" s="94">
        <v>241</v>
      </c>
      <c r="I32403" s="94">
        <v>239</v>
      </c>
      <c r="J32403" s="94">
        <v>463</v>
      </c>
      <c r="K32403" s="94">
        <v>223</v>
      </c>
      <c r="O32403" s="94">
        <v>239</v>
      </c>
      <c r="P32403" s="94">
        <v>463</v>
      </c>
      <c r="Q32403" s="94">
        <v>223</v>
      </c>
      <c r="S32403" s="94">
        <v>86</v>
      </c>
      <c r="V32403" s="94">
        <v>31</v>
      </c>
      <c r="W32403" s="94">
        <v>0</v>
      </c>
      <c r="Y32403" s="94">
        <v>346</v>
      </c>
      <c r="AK32403" s="94">
        <v>86</v>
      </c>
      <c r="AN32403" s="94">
        <v>31</v>
      </c>
      <c r="AO32403" s="94">
        <v>0</v>
      </c>
      <c r="AQ32403" s="94">
        <v>346</v>
      </c>
      <c r="AS32403" s="94">
        <v>24</v>
      </c>
      <c r="AT32403" s="94">
        <v>221</v>
      </c>
      <c r="AU32403" s="94">
        <v>-22</v>
      </c>
    </row>
    <row r="32404" spans="1:47">
      <c r="A32404" s="85" t="s">
        <v>135</v>
      </c>
      <c r="B32404" s="86">
        <v>43536.416666666664</v>
      </c>
      <c r="C32404" s="87">
        <v>43536</v>
      </c>
      <c r="D32404" s="85">
        <v>3</v>
      </c>
      <c r="E32404" s="86">
        <v>43536.125</v>
      </c>
      <c r="F32404" s="88" t="s">
        <v>381</v>
      </c>
      <c r="G32404" s="89" t="s">
        <v>382</v>
      </c>
      <c r="H32404" s="94">
        <v>232</v>
      </c>
      <c r="I32404" s="94">
        <v>238</v>
      </c>
      <c r="J32404" s="94">
        <v>468</v>
      </c>
      <c r="K32404" s="94">
        <v>230</v>
      </c>
      <c r="O32404" s="94">
        <v>238</v>
      </c>
      <c r="P32404" s="94">
        <v>468</v>
      </c>
      <c r="Q32404" s="94">
        <v>230</v>
      </c>
      <c r="S32404" s="94">
        <v>91</v>
      </c>
      <c r="V32404" s="94">
        <v>32</v>
      </c>
      <c r="W32404" s="94">
        <v>0</v>
      </c>
      <c r="Y32404" s="94">
        <v>345</v>
      </c>
      <c r="AK32404" s="94">
        <v>91</v>
      </c>
      <c r="AN32404" s="94">
        <v>32</v>
      </c>
      <c r="AO32404" s="94">
        <v>0</v>
      </c>
      <c r="AQ32404" s="94">
        <v>345</v>
      </c>
      <c r="AS32404" s="94">
        <v>23</v>
      </c>
      <c r="AT32404" s="94">
        <v>233</v>
      </c>
      <c r="AU32404" s="94">
        <v>-26</v>
      </c>
    </row>
    <row r="32405" spans="1:47">
      <c r="A32405" s="85" t="s">
        <v>135</v>
      </c>
      <c r="B32405" s="86">
        <v>43536.458333333336</v>
      </c>
      <c r="C32405" s="87">
        <v>43536</v>
      </c>
      <c r="D32405" s="85">
        <v>4</v>
      </c>
      <c r="E32405" s="86">
        <v>43536.166666666664</v>
      </c>
      <c r="F32405" s="88" t="s">
        <v>381</v>
      </c>
      <c r="G32405" s="89" t="s">
        <v>382</v>
      </c>
      <c r="H32405" s="94">
        <v>235</v>
      </c>
      <c r="I32405" s="94">
        <v>234</v>
      </c>
      <c r="J32405" s="94">
        <v>470</v>
      </c>
      <c r="K32405" s="94">
        <v>236</v>
      </c>
      <c r="O32405" s="94">
        <v>234</v>
      </c>
      <c r="P32405" s="94">
        <v>470</v>
      </c>
      <c r="Q32405" s="94">
        <v>236</v>
      </c>
      <c r="S32405" s="94">
        <v>90</v>
      </c>
      <c r="V32405" s="94">
        <v>31</v>
      </c>
      <c r="W32405" s="94">
        <v>0</v>
      </c>
      <c r="Y32405" s="94">
        <v>349</v>
      </c>
      <c r="AK32405" s="94">
        <v>90</v>
      </c>
      <c r="AN32405" s="94">
        <v>31</v>
      </c>
      <c r="AO32405" s="94">
        <v>0</v>
      </c>
      <c r="AQ32405" s="94">
        <v>349</v>
      </c>
      <c r="AS32405" s="94">
        <v>24</v>
      </c>
      <c r="AT32405" s="94">
        <v>235</v>
      </c>
      <c r="AU32405" s="94">
        <v>-23</v>
      </c>
    </row>
    <row r="32406" spans="1:47">
      <c r="A32406" s="85" t="s">
        <v>135</v>
      </c>
      <c r="B32406" s="86">
        <v>43536.5</v>
      </c>
      <c r="C32406" s="87">
        <v>43536</v>
      </c>
      <c r="D32406" s="85">
        <v>5</v>
      </c>
      <c r="E32406" s="86">
        <v>43536.208333333336</v>
      </c>
      <c r="F32406" s="88" t="s">
        <v>381</v>
      </c>
      <c r="G32406" s="89" t="s">
        <v>382</v>
      </c>
      <c r="H32406" s="94">
        <v>238</v>
      </c>
      <c r="I32406" s="94">
        <v>239</v>
      </c>
      <c r="J32406" s="94">
        <v>481</v>
      </c>
      <c r="K32406" s="94">
        <v>241</v>
      </c>
      <c r="O32406" s="94">
        <v>239</v>
      </c>
      <c r="P32406" s="94">
        <v>481</v>
      </c>
      <c r="Q32406" s="94">
        <v>241</v>
      </c>
      <c r="S32406" s="94">
        <v>90</v>
      </c>
      <c r="V32406" s="94">
        <v>32</v>
      </c>
      <c r="W32406" s="94">
        <v>0</v>
      </c>
      <c r="Y32406" s="94">
        <v>359</v>
      </c>
      <c r="AK32406" s="94">
        <v>90</v>
      </c>
      <c r="AN32406" s="94">
        <v>32</v>
      </c>
      <c r="AO32406" s="94">
        <v>0</v>
      </c>
      <c r="AQ32406" s="94">
        <v>359</v>
      </c>
      <c r="AS32406" s="94">
        <v>27</v>
      </c>
      <c r="AT32406" s="94">
        <v>244</v>
      </c>
      <c r="AU32406" s="94">
        <v>-30</v>
      </c>
    </row>
    <row r="32407" spans="1:47">
      <c r="A32407" s="85" t="s">
        <v>135</v>
      </c>
      <c r="B32407" s="86">
        <v>43536.541666666664</v>
      </c>
      <c r="C32407" s="87">
        <v>43536</v>
      </c>
      <c r="D32407" s="85">
        <v>6</v>
      </c>
      <c r="E32407" s="86">
        <v>43536.25</v>
      </c>
      <c r="F32407" s="88" t="s">
        <v>381</v>
      </c>
      <c r="G32407" s="89" t="s">
        <v>382</v>
      </c>
      <c r="H32407" s="94">
        <v>256</v>
      </c>
      <c r="I32407" s="94">
        <v>259</v>
      </c>
      <c r="J32407" s="94">
        <v>466</v>
      </c>
      <c r="K32407" s="94">
        <v>207</v>
      </c>
      <c r="O32407" s="94">
        <v>259</v>
      </c>
      <c r="P32407" s="94">
        <v>466</v>
      </c>
      <c r="Q32407" s="94">
        <v>207</v>
      </c>
      <c r="S32407" s="94">
        <v>82</v>
      </c>
      <c r="V32407" s="94">
        <v>31</v>
      </c>
      <c r="W32407" s="94">
        <v>0</v>
      </c>
      <c r="Y32407" s="94">
        <v>353</v>
      </c>
      <c r="AK32407" s="94">
        <v>82</v>
      </c>
      <c r="AN32407" s="94">
        <v>31</v>
      </c>
      <c r="AO32407" s="94">
        <v>0</v>
      </c>
      <c r="AQ32407" s="94">
        <v>353</v>
      </c>
      <c r="AS32407" s="94">
        <v>30</v>
      </c>
      <c r="AT32407" s="94">
        <v>221</v>
      </c>
      <c r="AU32407" s="94">
        <v>-44</v>
      </c>
    </row>
    <row r="32408" spans="1:47">
      <c r="A32408" s="85" t="s">
        <v>135</v>
      </c>
      <c r="B32408" s="86">
        <v>43536.583333333336</v>
      </c>
      <c r="C32408" s="87">
        <v>43536</v>
      </c>
      <c r="D32408" s="85">
        <v>7</v>
      </c>
      <c r="E32408" s="86">
        <v>43536.291666666664</v>
      </c>
      <c r="F32408" s="88" t="s">
        <v>381</v>
      </c>
      <c r="G32408" s="89" t="s">
        <v>382</v>
      </c>
      <c r="H32408" s="94">
        <v>292</v>
      </c>
      <c r="I32408" s="94">
        <v>292</v>
      </c>
      <c r="J32408" s="94">
        <v>463</v>
      </c>
      <c r="K32408" s="94">
        <v>170</v>
      </c>
      <c r="O32408" s="94">
        <v>292</v>
      </c>
      <c r="P32408" s="94">
        <v>463</v>
      </c>
      <c r="Q32408" s="94">
        <v>170</v>
      </c>
      <c r="S32408" s="94">
        <v>81</v>
      </c>
      <c r="V32408" s="94">
        <v>31</v>
      </c>
      <c r="W32408" s="94">
        <v>0</v>
      </c>
      <c r="Y32408" s="94">
        <v>351</v>
      </c>
      <c r="AK32408" s="94">
        <v>81</v>
      </c>
      <c r="AN32408" s="94">
        <v>31</v>
      </c>
      <c r="AO32408" s="94">
        <v>0</v>
      </c>
      <c r="AQ32408" s="94">
        <v>351</v>
      </c>
      <c r="AS32408" s="94">
        <v>35</v>
      </c>
      <c r="AT32408" s="94">
        <v>189</v>
      </c>
      <c r="AU32408" s="94">
        <v>-54</v>
      </c>
    </row>
    <row r="32409" spans="1:47">
      <c r="A32409" s="85" t="s">
        <v>135</v>
      </c>
      <c r="B32409" s="86">
        <v>43536.625</v>
      </c>
      <c r="C32409" s="87">
        <v>43536</v>
      </c>
      <c r="D32409" s="85">
        <v>8</v>
      </c>
      <c r="E32409" s="86">
        <v>43536.333333333336</v>
      </c>
      <c r="F32409" s="88" t="s">
        <v>381</v>
      </c>
      <c r="G32409" s="89" t="s">
        <v>382</v>
      </c>
      <c r="H32409" s="94">
        <v>296</v>
      </c>
      <c r="I32409" s="94">
        <v>308</v>
      </c>
      <c r="J32409" s="94">
        <v>473</v>
      </c>
      <c r="K32409" s="94">
        <v>165</v>
      </c>
      <c r="O32409" s="94">
        <v>308</v>
      </c>
      <c r="P32409" s="94">
        <v>473</v>
      </c>
      <c r="Q32409" s="94">
        <v>165</v>
      </c>
      <c r="S32409" s="94">
        <v>89</v>
      </c>
      <c r="V32409" s="94">
        <v>31</v>
      </c>
      <c r="W32409" s="94">
        <v>5</v>
      </c>
      <c r="Y32409" s="94">
        <v>348</v>
      </c>
      <c r="AK32409" s="94">
        <v>89</v>
      </c>
      <c r="AN32409" s="94">
        <v>31</v>
      </c>
      <c r="AO32409" s="94">
        <v>5</v>
      </c>
      <c r="AQ32409" s="94">
        <v>348</v>
      </c>
      <c r="AS32409" s="94">
        <v>38</v>
      </c>
      <c r="AT32409" s="94">
        <v>174</v>
      </c>
      <c r="AU32409" s="94">
        <v>-44</v>
      </c>
    </row>
    <row r="32410" spans="1:47">
      <c r="A32410" s="85" t="s">
        <v>135</v>
      </c>
      <c r="B32410" s="86">
        <v>43536.666666666664</v>
      </c>
      <c r="C32410" s="87">
        <v>43536</v>
      </c>
      <c r="D32410" s="85">
        <v>9</v>
      </c>
      <c r="E32410" s="86">
        <v>43536.375</v>
      </c>
      <c r="F32410" s="88" t="s">
        <v>381</v>
      </c>
      <c r="G32410" s="89" t="s">
        <v>382</v>
      </c>
      <c r="H32410" s="94">
        <v>314</v>
      </c>
      <c r="I32410" s="94">
        <v>313</v>
      </c>
      <c r="J32410" s="94">
        <v>526</v>
      </c>
      <c r="K32410" s="94">
        <v>213</v>
      </c>
      <c r="O32410" s="94">
        <v>313</v>
      </c>
      <c r="P32410" s="94">
        <v>526</v>
      </c>
      <c r="Q32410" s="94">
        <v>213</v>
      </c>
      <c r="S32410" s="94">
        <v>98</v>
      </c>
      <c r="V32410" s="94">
        <v>33</v>
      </c>
      <c r="W32410" s="94">
        <v>40</v>
      </c>
      <c r="Y32410" s="94">
        <v>355</v>
      </c>
      <c r="AK32410" s="94">
        <v>98</v>
      </c>
      <c r="AN32410" s="94">
        <v>33</v>
      </c>
      <c r="AO32410" s="94">
        <v>40</v>
      </c>
      <c r="AQ32410" s="94">
        <v>355</v>
      </c>
      <c r="AS32410" s="94">
        <v>39</v>
      </c>
      <c r="AT32410" s="94">
        <v>229</v>
      </c>
      <c r="AU32410" s="94">
        <v>-21</v>
      </c>
    </row>
    <row r="32411" spans="1:47">
      <c r="A32411" s="85" t="s">
        <v>135</v>
      </c>
      <c r="B32411" s="86">
        <v>43536.708333333336</v>
      </c>
      <c r="C32411" s="87">
        <v>43536</v>
      </c>
      <c r="D32411" s="85">
        <v>10</v>
      </c>
      <c r="E32411" s="86">
        <v>43536.416666666664</v>
      </c>
      <c r="F32411" s="88" t="s">
        <v>381</v>
      </c>
      <c r="G32411" s="89" t="s">
        <v>382</v>
      </c>
      <c r="H32411" s="94">
        <v>310</v>
      </c>
      <c r="I32411" s="94">
        <v>316</v>
      </c>
      <c r="J32411" s="94">
        <v>561</v>
      </c>
      <c r="K32411" s="94">
        <v>244</v>
      </c>
      <c r="O32411" s="94">
        <v>316</v>
      </c>
      <c r="P32411" s="94">
        <v>561</v>
      </c>
      <c r="Q32411" s="94">
        <v>244</v>
      </c>
      <c r="S32411" s="94">
        <v>98</v>
      </c>
      <c r="V32411" s="94">
        <v>31</v>
      </c>
      <c r="W32411" s="94">
        <v>77</v>
      </c>
      <c r="Y32411" s="94">
        <v>355</v>
      </c>
      <c r="AK32411" s="94">
        <v>98</v>
      </c>
      <c r="AN32411" s="94">
        <v>31</v>
      </c>
      <c r="AO32411" s="94">
        <v>77</v>
      </c>
      <c r="AQ32411" s="94">
        <v>355</v>
      </c>
      <c r="AS32411" s="94">
        <v>43</v>
      </c>
      <c r="AT32411" s="94">
        <v>259</v>
      </c>
      <c r="AU32411" s="94">
        <v>2</v>
      </c>
    </row>
    <row r="32412" spans="1:47">
      <c r="A32412" s="85" t="s">
        <v>135</v>
      </c>
      <c r="B32412" s="86">
        <v>43536.75</v>
      </c>
      <c r="C32412" s="87">
        <v>43536</v>
      </c>
      <c r="D32412" s="85">
        <v>11</v>
      </c>
      <c r="E32412" s="86">
        <v>43536.458333333336</v>
      </c>
      <c r="F32412" s="88" t="s">
        <v>381</v>
      </c>
      <c r="G32412" s="89" t="s">
        <v>382</v>
      </c>
      <c r="H32412" s="94">
        <v>295</v>
      </c>
      <c r="I32412" s="94">
        <v>308</v>
      </c>
      <c r="J32412" s="94">
        <v>565</v>
      </c>
      <c r="K32412" s="94">
        <v>256</v>
      </c>
      <c r="O32412" s="94">
        <v>308</v>
      </c>
      <c r="P32412" s="94">
        <v>565</v>
      </c>
      <c r="Q32412" s="94">
        <v>256</v>
      </c>
      <c r="S32412" s="94">
        <v>83</v>
      </c>
      <c r="V32412" s="94">
        <v>31</v>
      </c>
      <c r="W32412" s="94">
        <v>90</v>
      </c>
      <c r="Y32412" s="94">
        <v>361</v>
      </c>
      <c r="AK32412" s="94">
        <v>83</v>
      </c>
      <c r="AN32412" s="94">
        <v>31</v>
      </c>
      <c r="AO32412" s="94">
        <v>90</v>
      </c>
      <c r="AQ32412" s="94">
        <v>361</v>
      </c>
      <c r="AS32412" s="94">
        <v>43</v>
      </c>
      <c r="AT32412" s="94">
        <v>265</v>
      </c>
      <c r="AU32412" s="94">
        <v>16</v>
      </c>
    </row>
    <row r="32413" spans="1:47">
      <c r="A32413" s="85" t="s">
        <v>135</v>
      </c>
      <c r="B32413" s="86">
        <v>43536.791666666664</v>
      </c>
      <c r="C32413" s="87">
        <v>43536</v>
      </c>
      <c r="D32413" s="85">
        <v>12</v>
      </c>
      <c r="E32413" s="86">
        <v>43536.5</v>
      </c>
      <c r="F32413" s="88" t="s">
        <v>381</v>
      </c>
      <c r="G32413" s="89" t="s">
        <v>382</v>
      </c>
      <c r="H32413" s="94">
        <v>292</v>
      </c>
      <c r="I32413" s="94">
        <v>301</v>
      </c>
      <c r="J32413" s="94">
        <v>579</v>
      </c>
      <c r="K32413" s="94">
        <v>272</v>
      </c>
      <c r="O32413" s="94">
        <v>301</v>
      </c>
      <c r="P32413" s="94">
        <v>579</v>
      </c>
      <c r="Q32413" s="94">
        <v>272</v>
      </c>
      <c r="S32413" s="94">
        <v>78</v>
      </c>
      <c r="V32413" s="94">
        <v>32</v>
      </c>
      <c r="W32413" s="94">
        <v>113</v>
      </c>
      <c r="Y32413" s="94">
        <v>356</v>
      </c>
      <c r="AK32413" s="94">
        <v>78</v>
      </c>
      <c r="AN32413" s="94">
        <v>32</v>
      </c>
      <c r="AO32413" s="94">
        <v>113</v>
      </c>
      <c r="AQ32413" s="94">
        <v>356</v>
      </c>
      <c r="AS32413" s="94">
        <v>42</v>
      </c>
      <c r="AT32413" s="94">
        <v>283</v>
      </c>
      <c r="AU32413" s="94">
        <v>22</v>
      </c>
    </row>
    <row r="32414" spans="1:47">
      <c r="A32414" s="85" t="s">
        <v>135</v>
      </c>
      <c r="B32414" s="86">
        <v>43536.833333333336</v>
      </c>
      <c r="C32414" s="87">
        <v>43536</v>
      </c>
      <c r="D32414" s="85">
        <v>13</v>
      </c>
      <c r="E32414" s="86">
        <v>43536.541666666664</v>
      </c>
      <c r="F32414" s="88" t="s">
        <v>381</v>
      </c>
      <c r="G32414" s="89" t="s">
        <v>382</v>
      </c>
      <c r="H32414" s="94">
        <v>297</v>
      </c>
      <c r="I32414" s="94">
        <v>298</v>
      </c>
      <c r="J32414" s="94">
        <v>591</v>
      </c>
      <c r="K32414" s="94">
        <v>289</v>
      </c>
      <c r="O32414" s="94">
        <v>298</v>
      </c>
      <c r="P32414" s="94">
        <v>591</v>
      </c>
      <c r="Q32414" s="94">
        <v>289</v>
      </c>
      <c r="S32414" s="94">
        <v>77</v>
      </c>
      <c r="V32414" s="94">
        <v>32</v>
      </c>
      <c r="W32414" s="94">
        <v>130</v>
      </c>
      <c r="Y32414" s="94">
        <v>352</v>
      </c>
      <c r="AK32414" s="94">
        <v>77</v>
      </c>
      <c r="AN32414" s="94">
        <v>32</v>
      </c>
      <c r="AO32414" s="94">
        <v>130</v>
      </c>
      <c r="AQ32414" s="94">
        <v>352</v>
      </c>
      <c r="AS32414" s="94">
        <v>46</v>
      </c>
      <c r="AT32414" s="94">
        <v>301</v>
      </c>
      <c r="AU32414" s="94">
        <v>19</v>
      </c>
    </row>
    <row r="32415" spans="1:47">
      <c r="A32415" s="85" t="s">
        <v>135</v>
      </c>
      <c r="B32415" s="86">
        <v>43536.875</v>
      </c>
      <c r="C32415" s="87">
        <v>43536</v>
      </c>
      <c r="D32415" s="85">
        <v>14</v>
      </c>
      <c r="E32415" s="86">
        <v>43536.583333333336</v>
      </c>
      <c r="F32415" s="88" t="s">
        <v>381</v>
      </c>
      <c r="G32415" s="89" t="s">
        <v>382</v>
      </c>
      <c r="H32415" s="94">
        <v>304</v>
      </c>
      <c r="I32415" s="94">
        <v>298</v>
      </c>
      <c r="J32415" s="94">
        <v>580</v>
      </c>
      <c r="K32415" s="94">
        <v>280</v>
      </c>
      <c r="O32415" s="94">
        <v>298</v>
      </c>
      <c r="P32415" s="94">
        <v>580</v>
      </c>
      <c r="Q32415" s="94">
        <v>280</v>
      </c>
      <c r="S32415" s="94">
        <v>85</v>
      </c>
      <c r="V32415" s="94">
        <v>31</v>
      </c>
      <c r="W32415" s="94">
        <v>109</v>
      </c>
      <c r="Y32415" s="94">
        <v>355</v>
      </c>
      <c r="AK32415" s="94">
        <v>85</v>
      </c>
      <c r="AN32415" s="94">
        <v>31</v>
      </c>
      <c r="AO32415" s="94">
        <v>109</v>
      </c>
      <c r="AQ32415" s="94">
        <v>355</v>
      </c>
      <c r="AS32415" s="94">
        <v>38</v>
      </c>
      <c r="AT32415" s="94">
        <v>306</v>
      </c>
      <c r="AU32415" s="94">
        <v>14</v>
      </c>
    </row>
    <row r="32416" spans="1:47">
      <c r="A32416" s="85" t="s">
        <v>135</v>
      </c>
      <c r="B32416" s="86">
        <v>43536.916666666664</v>
      </c>
      <c r="C32416" s="87">
        <v>43536</v>
      </c>
      <c r="D32416" s="85">
        <v>15</v>
      </c>
      <c r="E32416" s="86">
        <v>43536.625</v>
      </c>
      <c r="F32416" s="88" t="s">
        <v>381</v>
      </c>
      <c r="G32416" s="89" t="s">
        <v>382</v>
      </c>
      <c r="H32416" s="94">
        <v>290</v>
      </c>
      <c r="I32416" s="94">
        <v>295</v>
      </c>
      <c r="J32416" s="94">
        <v>581</v>
      </c>
      <c r="K32416" s="94">
        <v>285</v>
      </c>
      <c r="O32416" s="94">
        <v>295</v>
      </c>
      <c r="P32416" s="94">
        <v>581</v>
      </c>
      <c r="Q32416" s="94">
        <v>285</v>
      </c>
      <c r="S32416" s="94">
        <v>86</v>
      </c>
      <c r="V32416" s="94">
        <v>33</v>
      </c>
      <c r="W32416" s="94">
        <v>123</v>
      </c>
      <c r="Y32416" s="94">
        <v>339</v>
      </c>
      <c r="AK32416" s="94">
        <v>86</v>
      </c>
      <c r="AN32416" s="94">
        <v>33</v>
      </c>
      <c r="AO32416" s="94">
        <v>123</v>
      </c>
      <c r="AQ32416" s="94">
        <v>339</v>
      </c>
      <c r="AS32416" s="94">
        <v>40</v>
      </c>
      <c r="AT32416" s="94">
        <v>305</v>
      </c>
      <c r="AU32416" s="94">
        <v>21</v>
      </c>
    </row>
    <row r="32417" spans="1:47">
      <c r="A32417" s="85" t="s">
        <v>135</v>
      </c>
      <c r="B32417" s="86">
        <v>43536.958333333336</v>
      </c>
      <c r="C32417" s="87">
        <v>43536</v>
      </c>
      <c r="D32417" s="85">
        <v>16</v>
      </c>
      <c r="E32417" s="86">
        <v>43536.666666666664</v>
      </c>
      <c r="F32417" s="88" t="s">
        <v>381</v>
      </c>
      <c r="G32417" s="89" t="s">
        <v>382</v>
      </c>
      <c r="H32417" s="94">
        <v>293</v>
      </c>
      <c r="I32417" s="94">
        <v>296</v>
      </c>
      <c r="J32417" s="94">
        <v>566</v>
      </c>
      <c r="K32417" s="94">
        <v>270</v>
      </c>
      <c r="O32417" s="94">
        <v>296</v>
      </c>
      <c r="P32417" s="94">
        <v>566</v>
      </c>
      <c r="Q32417" s="94">
        <v>270</v>
      </c>
      <c r="S32417" s="94">
        <v>78</v>
      </c>
      <c r="V32417" s="94">
        <v>30</v>
      </c>
      <c r="W32417" s="94">
        <v>109</v>
      </c>
      <c r="Y32417" s="94">
        <v>349</v>
      </c>
      <c r="AK32417" s="94">
        <v>78</v>
      </c>
      <c r="AN32417" s="94">
        <v>30</v>
      </c>
      <c r="AO32417" s="94">
        <v>109</v>
      </c>
      <c r="AQ32417" s="94">
        <v>349</v>
      </c>
      <c r="AS32417" s="94">
        <v>41</v>
      </c>
      <c r="AT32417" s="94">
        <v>283</v>
      </c>
      <c r="AU32417" s="94">
        <v>26</v>
      </c>
    </row>
    <row r="32418" spans="1:47">
      <c r="A32418" s="85" t="s">
        <v>135</v>
      </c>
      <c r="B32418" s="86">
        <v>43537</v>
      </c>
      <c r="C32418" s="87">
        <v>43536</v>
      </c>
      <c r="D32418" s="85">
        <v>17</v>
      </c>
      <c r="E32418" s="86">
        <v>43536.708333333336</v>
      </c>
      <c r="F32418" s="88" t="s">
        <v>381</v>
      </c>
      <c r="G32418" s="89" t="s">
        <v>382</v>
      </c>
      <c r="H32418" s="94">
        <v>298</v>
      </c>
      <c r="I32418" s="94">
        <v>292</v>
      </c>
      <c r="J32418" s="94">
        <v>543</v>
      </c>
      <c r="K32418" s="94">
        <v>249</v>
      </c>
      <c r="O32418" s="94">
        <v>292</v>
      </c>
      <c r="P32418" s="94">
        <v>543</v>
      </c>
      <c r="Q32418" s="94">
        <v>249</v>
      </c>
      <c r="S32418" s="94">
        <v>80</v>
      </c>
      <c r="V32418" s="94">
        <v>29</v>
      </c>
      <c r="W32418" s="94">
        <v>77</v>
      </c>
      <c r="Y32418" s="94">
        <v>357</v>
      </c>
      <c r="AK32418" s="94">
        <v>80</v>
      </c>
      <c r="AN32418" s="94">
        <v>29</v>
      </c>
      <c r="AO32418" s="94">
        <v>77</v>
      </c>
      <c r="AQ32418" s="94">
        <v>357</v>
      </c>
      <c r="AS32418" s="94">
        <v>49</v>
      </c>
      <c r="AT32418" s="94">
        <v>238</v>
      </c>
      <c r="AU32418" s="94">
        <v>40</v>
      </c>
    </row>
    <row r="32419" spans="1:47">
      <c r="A32419" s="85" t="s">
        <v>135</v>
      </c>
      <c r="B32419" s="86">
        <v>43537.041666666664</v>
      </c>
      <c r="C32419" s="87">
        <v>43536</v>
      </c>
      <c r="D32419" s="85">
        <v>18</v>
      </c>
      <c r="E32419" s="86">
        <v>43536.75</v>
      </c>
      <c r="F32419" s="88" t="s">
        <v>381</v>
      </c>
      <c r="G32419" s="89" t="s">
        <v>382</v>
      </c>
      <c r="H32419" s="94">
        <v>305</v>
      </c>
      <c r="I32419" s="94">
        <v>310</v>
      </c>
      <c r="J32419" s="94">
        <v>533</v>
      </c>
      <c r="K32419" s="94">
        <v>222</v>
      </c>
      <c r="O32419" s="94">
        <v>310</v>
      </c>
      <c r="P32419" s="94">
        <v>533</v>
      </c>
      <c r="Q32419" s="94">
        <v>222</v>
      </c>
      <c r="S32419" s="94">
        <v>85</v>
      </c>
      <c r="V32419" s="94">
        <v>33</v>
      </c>
      <c r="W32419" s="94">
        <v>55</v>
      </c>
      <c r="Y32419" s="94">
        <v>360</v>
      </c>
      <c r="AK32419" s="94">
        <v>85</v>
      </c>
      <c r="AN32419" s="94">
        <v>33</v>
      </c>
      <c r="AO32419" s="94">
        <v>55</v>
      </c>
      <c r="AQ32419" s="94">
        <v>360</v>
      </c>
      <c r="AS32419" s="94">
        <v>50</v>
      </c>
      <c r="AT32419" s="94">
        <v>205</v>
      </c>
      <c r="AU32419" s="94">
        <v>12</v>
      </c>
    </row>
    <row r="32420" spans="1:47">
      <c r="A32420" s="85" t="s">
        <v>135</v>
      </c>
      <c r="B32420" s="86">
        <v>43537.083333333336</v>
      </c>
      <c r="C32420" s="87">
        <v>43536</v>
      </c>
      <c r="D32420" s="85">
        <v>19</v>
      </c>
      <c r="E32420" s="86">
        <v>43536.791666666664</v>
      </c>
      <c r="F32420" s="88" t="s">
        <v>381</v>
      </c>
      <c r="G32420" s="89" t="s">
        <v>382</v>
      </c>
      <c r="H32420" s="94">
        <v>320</v>
      </c>
      <c r="I32420" s="94">
        <v>318</v>
      </c>
      <c r="J32420" s="94">
        <v>480</v>
      </c>
      <c r="K32420" s="94">
        <v>162</v>
      </c>
      <c r="O32420" s="94">
        <v>318</v>
      </c>
      <c r="P32420" s="94">
        <v>480</v>
      </c>
      <c r="Q32420" s="94">
        <v>162</v>
      </c>
      <c r="S32420" s="94">
        <v>82</v>
      </c>
      <c r="V32420" s="94">
        <v>31</v>
      </c>
      <c r="W32420" s="94">
        <v>5</v>
      </c>
      <c r="Y32420" s="94">
        <v>362</v>
      </c>
      <c r="AK32420" s="94">
        <v>82</v>
      </c>
      <c r="AN32420" s="94">
        <v>31</v>
      </c>
      <c r="AO32420" s="94">
        <v>5</v>
      </c>
      <c r="AQ32420" s="94">
        <v>362</v>
      </c>
      <c r="AS32420" s="94">
        <v>41</v>
      </c>
      <c r="AT32420" s="94">
        <v>168</v>
      </c>
      <c r="AU32420" s="94">
        <v>-43</v>
      </c>
    </row>
    <row r="32421" spans="1:47">
      <c r="A32421" s="85" t="s">
        <v>135</v>
      </c>
      <c r="B32421" s="86">
        <v>43537.125</v>
      </c>
      <c r="C32421" s="87">
        <v>43536</v>
      </c>
      <c r="D32421" s="85">
        <v>20</v>
      </c>
      <c r="E32421" s="86">
        <v>43536.833333333336</v>
      </c>
      <c r="F32421" s="88" t="s">
        <v>381</v>
      </c>
      <c r="G32421" s="89" t="s">
        <v>382</v>
      </c>
      <c r="H32421" s="94">
        <v>344</v>
      </c>
      <c r="I32421" s="94">
        <v>353</v>
      </c>
      <c r="J32421" s="94">
        <v>482</v>
      </c>
      <c r="K32421" s="94">
        <v>129</v>
      </c>
      <c r="O32421" s="94">
        <v>353</v>
      </c>
      <c r="P32421" s="94">
        <v>482</v>
      </c>
      <c r="Q32421" s="94">
        <v>129</v>
      </c>
      <c r="S32421" s="94">
        <v>85</v>
      </c>
      <c r="V32421" s="94">
        <v>33</v>
      </c>
      <c r="W32421" s="94">
        <v>0</v>
      </c>
      <c r="Y32421" s="94">
        <v>364</v>
      </c>
      <c r="AK32421" s="94">
        <v>85</v>
      </c>
      <c r="AN32421" s="94">
        <v>33</v>
      </c>
      <c r="AO32421" s="94">
        <v>0</v>
      </c>
      <c r="AQ32421" s="94">
        <v>364</v>
      </c>
      <c r="AS32421" s="94">
        <v>41</v>
      </c>
      <c r="AT32421" s="94">
        <v>137</v>
      </c>
      <c r="AU32421" s="94">
        <v>-49</v>
      </c>
    </row>
    <row r="32422" spans="1:47">
      <c r="A32422" s="85" t="s">
        <v>135</v>
      </c>
      <c r="B32422" s="86">
        <v>43537.166666666664</v>
      </c>
      <c r="C32422" s="87">
        <v>43536</v>
      </c>
      <c r="D32422" s="85">
        <v>21</v>
      </c>
      <c r="E32422" s="86">
        <v>43536.875</v>
      </c>
      <c r="F32422" s="88" t="s">
        <v>381</v>
      </c>
      <c r="G32422" s="89" t="s">
        <v>382</v>
      </c>
      <c r="H32422" s="94">
        <v>338</v>
      </c>
      <c r="I32422" s="94">
        <v>336</v>
      </c>
      <c r="J32422" s="94">
        <v>490</v>
      </c>
      <c r="K32422" s="94">
        <v>153</v>
      </c>
      <c r="O32422" s="94">
        <v>336</v>
      </c>
      <c r="P32422" s="94">
        <v>490</v>
      </c>
      <c r="Q32422" s="94">
        <v>153</v>
      </c>
      <c r="S32422" s="94">
        <v>101</v>
      </c>
      <c r="V32422" s="94">
        <v>28</v>
      </c>
      <c r="W32422" s="94">
        <v>0</v>
      </c>
      <c r="Y32422" s="94">
        <v>361</v>
      </c>
      <c r="AK32422" s="94">
        <v>101</v>
      </c>
      <c r="AN32422" s="94">
        <v>28</v>
      </c>
      <c r="AO32422" s="94">
        <v>0</v>
      </c>
      <c r="AQ32422" s="94">
        <v>361</v>
      </c>
      <c r="AS32422" s="94">
        <v>43</v>
      </c>
      <c r="AT32422" s="94">
        <v>161</v>
      </c>
      <c r="AU32422" s="94">
        <v>-51</v>
      </c>
    </row>
    <row r="32423" spans="1:47">
      <c r="A32423" s="85" t="s">
        <v>135</v>
      </c>
      <c r="B32423" s="86">
        <v>43537.208333333336</v>
      </c>
      <c r="C32423" s="87">
        <v>43536</v>
      </c>
      <c r="D32423" s="85">
        <v>22</v>
      </c>
      <c r="E32423" s="86">
        <v>43536.916666666664</v>
      </c>
      <c r="F32423" s="88" t="s">
        <v>381</v>
      </c>
      <c r="G32423" s="89" t="s">
        <v>382</v>
      </c>
      <c r="H32423" s="94">
        <v>328</v>
      </c>
      <c r="I32423" s="94">
        <v>323</v>
      </c>
      <c r="J32423" s="94">
        <v>493</v>
      </c>
      <c r="K32423" s="94">
        <v>170</v>
      </c>
      <c r="O32423" s="94">
        <v>323</v>
      </c>
      <c r="P32423" s="94">
        <v>493</v>
      </c>
      <c r="Q32423" s="94">
        <v>170</v>
      </c>
      <c r="S32423" s="94">
        <v>94</v>
      </c>
      <c r="V32423" s="94">
        <v>32</v>
      </c>
      <c r="W32423" s="94">
        <v>0</v>
      </c>
      <c r="Y32423" s="94">
        <v>367</v>
      </c>
      <c r="AK32423" s="94">
        <v>94</v>
      </c>
      <c r="AN32423" s="94">
        <v>32</v>
      </c>
      <c r="AO32423" s="94">
        <v>0</v>
      </c>
      <c r="AQ32423" s="94">
        <v>367</v>
      </c>
      <c r="AS32423" s="94">
        <v>40</v>
      </c>
      <c r="AT32423" s="94">
        <v>174</v>
      </c>
      <c r="AU32423" s="94">
        <v>-44</v>
      </c>
    </row>
    <row r="32424" spans="1:47">
      <c r="A32424" s="85" t="s">
        <v>135</v>
      </c>
      <c r="B32424" s="86">
        <v>43537.25</v>
      </c>
      <c r="C32424" s="87">
        <v>43536</v>
      </c>
      <c r="D32424" s="85">
        <v>23</v>
      </c>
      <c r="E32424" s="86">
        <v>43536.958333333336</v>
      </c>
      <c r="F32424" s="88" t="s">
        <v>381</v>
      </c>
      <c r="G32424" s="89" t="s">
        <v>382</v>
      </c>
      <c r="H32424" s="94">
        <v>297</v>
      </c>
      <c r="I32424" s="94">
        <v>294</v>
      </c>
      <c r="J32424" s="94">
        <v>495</v>
      </c>
      <c r="K32424" s="94">
        <v>201</v>
      </c>
      <c r="O32424" s="94">
        <v>294</v>
      </c>
      <c r="P32424" s="94">
        <v>495</v>
      </c>
      <c r="Q32424" s="94">
        <v>201</v>
      </c>
      <c r="S32424" s="94">
        <v>95</v>
      </c>
      <c r="V32424" s="94">
        <v>32</v>
      </c>
      <c r="W32424" s="94">
        <v>0</v>
      </c>
      <c r="Y32424" s="94">
        <v>368</v>
      </c>
      <c r="AK32424" s="94">
        <v>95</v>
      </c>
      <c r="AN32424" s="94">
        <v>32</v>
      </c>
      <c r="AO32424" s="94">
        <v>0</v>
      </c>
      <c r="AQ32424" s="94">
        <v>368</v>
      </c>
      <c r="AS32424" s="94">
        <v>36</v>
      </c>
      <c r="AT32424" s="94">
        <v>203</v>
      </c>
      <c r="AU32424" s="94">
        <v>-38</v>
      </c>
    </row>
    <row r="32425" spans="1:47">
      <c r="A32425" s="85" t="s">
        <v>135</v>
      </c>
      <c r="B32425" s="86">
        <v>43537.291666666664</v>
      </c>
      <c r="C32425" s="87">
        <v>43536</v>
      </c>
      <c r="D32425" s="85">
        <v>24</v>
      </c>
      <c r="E32425" s="86">
        <v>43537</v>
      </c>
      <c r="F32425" s="88" t="s">
        <v>381</v>
      </c>
      <c r="G32425" s="89" t="s">
        <v>382</v>
      </c>
      <c r="H32425" s="94">
        <v>261</v>
      </c>
      <c r="I32425" s="94">
        <v>266</v>
      </c>
      <c r="J32425" s="94">
        <v>494</v>
      </c>
      <c r="K32425" s="94">
        <v>227</v>
      </c>
      <c r="O32425" s="94">
        <v>266</v>
      </c>
      <c r="P32425" s="94">
        <v>494</v>
      </c>
      <c r="Q32425" s="94">
        <v>227</v>
      </c>
      <c r="S32425" s="94">
        <v>95</v>
      </c>
      <c r="V32425" s="94">
        <v>32</v>
      </c>
      <c r="W32425" s="94">
        <v>0</v>
      </c>
      <c r="Y32425" s="94">
        <v>367</v>
      </c>
      <c r="AK32425" s="94">
        <v>95</v>
      </c>
      <c r="AN32425" s="94">
        <v>32</v>
      </c>
      <c r="AO32425" s="94">
        <v>0</v>
      </c>
      <c r="AQ32425" s="94">
        <v>367</v>
      </c>
      <c r="AS32425" s="94">
        <v>32</v>
      </c>
      <c r="AT32425" s="94">
        <v>228</v>
      </c>
      <c r="AU32425" s="94">
        <v>-33</v>
      </c>
    </row>
    <row r="32426" spans="1:47">
      <c r="A32426" s="85" t="s">
        <v>135</v>
      </c>
      <c r="B32426" s="86">
        <v>43537.333333333336</v>
      </c>
      <c r="C32426" s="87">
        <v>43537</v>
      </c>
      <c r="D32426" s="85">
        <v>1</v>
      </c>
      <c r="E32426" s="86">
        <v>43537.041666666664</v>
      </c>
      <c r="F32426" s="88" t="s">
        <v>381</v>
      </c>
      <c r="G32426" s="89" t="s">
        <v>382</v>
      </c>
      <c r="H32426" s="94">
        <v>250</v>
      </c>
      <c r="I32426" s="94">
        <v>244</v>
      </c>
      <c r="J32426" s="94">
        <v>481</v>
      </c>
      <c r="K32426" s="94">
        <v>236</v>
      </c>
      <c r="O32426" s="94">
        <v>244</v>
      </c>
      <c r="P32426" s="94">
        <v>481</v>
      </c>
      <c r="Q32426" s="94">
        <v>236</v>
      </c>
      <c r="S32426" s="94">
        <v>87</v>
      </c>
      <c r="V32426" s="94">
        <v>29</v>
      </c>
      <c r="W32426" s="94">
        <v>0</v>
      </c>
      <c r="Y32426" s="94">
        <v>365</v>
      </c>
      <c r="AK32426" s="94">
        <v>87</v>
      </c>
      <c r="AN32426" s="94">
        <v>29</v>
      </c>
      <c r="AO32426" s="94">
        <v>0</v>
      </c>
      <c r="AQ32426" s="94">
        <v>365</v>
      </c>
      <c r="AS32426" s="94">
        <v>29</v>
      </c>
      <c r="AT32426" s="94">
        <v>238</v>
      </c>
      <c r="AU32426" s="94">
        <v>-31</v>
      </c>
    </row>
    <row r="32427" spans="1:47">
      <c r="A32427" s="85" t="s">
        <v>135</v>
      </c>
      <c r="B32427" s="86">
        <v>43537.375</v>
      </c>
      <c r="C32427" s="87">
        <v>43537</v>
      </c>
      <c r="D32427" s="85">
        <v>2</v>
      </c>
      <c r="E32427" s="86">
        <v>43537.083333333336</v>
      </c>
      <c r="F32427" s="88" t="s">
        <v>381</v>
      </c>
      <c r="G32427" s="89" t="s">
        <v>382</v>
      </c>
      <c r="H32427" s="94">
        <v>241</v>
      </c>
      <c r="I32427" s="94">
        <v>242</v>
      </c>
      <c r="J32427" s="94">
        <v>488</v>
      </c>
      <c r="K32427" s="94">
        <v>246</v>
      </c>
      <c r="O32427" s="94">
        <v>242</v>
      </c>
      <c r="P32427" s="94">
        <v>488</v>
      </c>
      <c r="Q32427" s="94">
        <v>246</v>
      </c>
      <c r="S32427" s="94">
        <v>84</v>
      </c>
      <c r="V32427" s="94">
        <v>34</v>
      </c>
      <c r="W32427" s="94">
        <v>0</v>
      </c>
      <c r="Y32427" s="94">
        <v>370</v>
      </c>
      <c r="AK32427" s="94">
        <v>84</v>
      </c>
      <c r="AN32427" s="94">
        <v>34</v>
      </c>
      <c r="AO32427" s="94">
        <v>0</v>
      </c>
      <c r="AQ32427" s="94">
        <v>370</v>
      </c>
      <c r="AS32427" s="94">
        <v>27</v>
      </c>
      <c r="AT32427" s="94">
        <v>242</v>
      </c>
      <c r="AU32427" s="94">
        <v>-23</v>
      </c>
    </row>
    <row r="32428" spans="1:47">
      <c r="A32428" s="85" t="s">
        <v>135</v>
      </c>
      <c r="B32428" s="86">
        <v>43537.416666666664</v>
      </c>
      <c r="C32428" s="87">
        <v>43537</v>
      </c>
      <c r="D32428" s="85">
        <v>3</v>
      </c>
      <c r="E32428" s="86">
        <v>43537.125</v>
      </c>
      <c r="F32428" s="88" t="s">
        <v>381</v>
      </c>
      <c r="G32428" s="89" t="s">
        <v>382</v>
      </c>
      <c r="H32428" s="94">
        <v>234</v>
      </c>
      <c r="I32428" s="94">
        <v>230</v>
      </c>
      <c r="J32428" s="94">
        <v>485</v>
      </c>
      <c r="K32428" s="94">
        <v>254</v>
      </c>
      <c r="O32428" s="94">
        <v>230</v>
      </c>
      <c r="P32428" s="94">
        <v>485</v>
      </c>
      <c r="Q32428" s="94">
        <v>254</v>
      </c>
      <c r="S32428" s="94">
        <v>85</v>
      </c>
      <c r="V32428" s="94">
        <v>31</v>
      </c>
      <c r="W32428" s="94">
        <v>0</v>
      </c>
      <c r="Y32428" s="94">
        <v>369</v>
      </c>
      <c r="AK32428" s="94">
        <v>85</v>
      </c>
      <c r="AN32428" s="94">
        <v>31</v>
      </c>
      <c r="AO32428" s="94">
        <v>0</v>
      </c>
      <c r="AQ32428" s="94">
        <v>369</v>
      </c>
      <c r="AS32428" s="94">
        <v>27</v>
      </c>
      <c r="AT32428" s="94">
        <v>244</v>
      </c>
      <c r="AU32428" s="94">
        <v>-17</v>
      </c>
    </row>
    <row r="32429" spans="1:47">
      <c r="A32429" s="85" t="s">
        <v>135</v>
      </c>
      <c r="B32429" s="86">
        <v>43537.458333333336</v>
      </c>
      <c r="C32429" s="87">
        <v>43537</v>
      </c>
      <c r="D32429" s="85">
        <v>4</v>
      </c>
      <c r="E32429" s="86">
        <v>43537.166666666664</v>
      </c>
      <c r="F32429" s="88" t="s">
        <v>381</v>
      </c>
      <c r="G32429" s="89" t="s">
        <v>382</v>
      </c>
      <c r="H32429" s="94">
        <v>234</v>
      </c>
      <c r="I32429" s="94">
        <v>231</v>
      </c>
      <c r="J32429" s="94">
        <v>487</v>
      </c>
      <c r="K32429" s="94">
        <v>256</v>
      </c>
      <c r="O32429" s="94">
        <v>231</v>
      </c>
      <c r="P32429" s="94">
        <v>487</v>
      </c>
      <c r="Q32429" s="94">
        <v>256</v>
      </c>
      <c r="S32429" s="94">
        <v>87</v>
      </c>
      <c r="V32429" s="94">
        <v>31</v>
      </c>
      <c r="W32429" s="94">
        <v>0</v>
      </c>
      <c r="Y32429" s="94">
        <v>369</v>
      </c>
      <c r="AK32429" s="94">
        <v>87</v>
      </c>
      <c r="AN32429" s="94">
        <v>31</v>
      </c>
      <c r="AO32429" s="94">
        <v>0</v>
      </c>
      <c r="AQ32429" s="94">
        <v>369</v>
      </c>
      <c r="AS32429" s="94">
        <v>28</v>
      </c>
      <c r="AT32429" s="94">
        <v>239</v>
      </c>
      <c r="AU32429" s="94">
        <v>-11</v>
      </c>
    </row>
    <row r="32430" spans="1:47">
      <c r="A32430" s="85" t="s">
        <v>135</v>
      </c>
      <c r="B32430" s="86">
        <v>43537.5</v>
      </c>
      <c r="C32430" s="87">
        <v>43537</v>
      </c>
      <c r="D32430" s="85">
        <v>5</v>
      </c>
      <c r="E32430" s="86">
        <v>43537.208333333336</v>
      </c>
      <c r="F32430" s="88" t="s">
        <v>381</v>
      </c>
      <c r="G32430" s="89" t="s">
        <v>382</v>
      </c>
      <c r="H32430" s="94">
        <v>240</v>
      </c>
      <c r="I32430" s="94">
        <v>236</v>
      </c>
      <c r="J32430" s="94">
        <v>485</v>
      </c>
      <c r="K32430" s="94">
        <v>249</v>
      </c>
      <c r="O32430" s="94">
        <v>236</v>
      </c>
      <c r="P32430" s="94">
        <v>485</v>
      </c>
      <c r="Q32430" s="94">
        <v>249</v>
      </c>
      <c r="S32430" s="94">
        <v>91</v>
      </c>
      <c r="V32430" s="94">
        <v>30</v>
      </c>
      <c r="W32430" s="94">
        <v>0</v>
      </c>
      <c r="Y32430" s="94">
        <v>364</v>
      </c>
      <c r="AK32430" s="94">
        <v>91</v>
      </c>
      <c r="AN32430" s="94">
        <v>30</v>
      </c>
      <c r="AO32430" s="94">
        <v>0</v>
      </c>
      <c r="AQ32430" s="94">
        <v>364</v>
      </c>
      <c r="AS32430" s="94">
        <v>29</v>
      </c>
      <c r="AT32430" s="94">
        <v>237</v>
      </c>
      <c r="AU32430" s="94">
        <v>-17</v>
      </c>
    </row>
    <row r="32431" spans="1:47">
      <c r="A32431" s="85" t="s">
        <v>135</v>
      </c>
      <c r="B32431" s="86">
        <v>43537.541666666664</v>
      </c>
      <c r="C32431" s="87">
        <v>43537</v>
      </c>
      <c r="D32431" s="85">
        <v>6</v>
      </c>
      <c r="E32431" s="86">
        <v>43537.25</v>
      </c>
      <c r="F32431" s="88" t="s">
        <v>381</v>
      </c>
      <c r="G32431" s="89" t="s">
        <v>382</v>
      </c>
      <c r="H32431" s="94">
        <v>260</v>
      </c>
      <c r="I32431" s="94">
        <v>262</v>
      </c>
      <c r="J32431" s="94">
        <v>484</v>
      </c>
      <c r="K32431" s="94">
        <v>221</v>
      </c>
      <c r="O32431" s="94">
        <v>262</v>
      </c>
      <c r="P32431" s="94">
        <v>484</v>
      </c>
      <c r="Q32431" s="94">
        <v>221</v>
      </c>
      <c r="S32431" s="94">
        <v>85</v>
      </c>
      <c r="V32431" s="94">
        <v>33</v>
      </c>
      <c r="W32431" s="94">
        <v>0</v>
      </c>
      <c r="Y32431" s="94">
        <v>366</v>
      </c>
      <c r="AK32431" s="94">
        <v>85</v>
      </c>
      <c r="AN32431" s="94">
        <v>33</v>
      </c>
      <c r="AO32431" s="94">
        <v>0</v>
      </c>
      <c r="AQ32431" s="94">
        <v>366</v>
      </c>
      <c r="AS32431" s="94">
        <v>34</v>
      </c>
      <c r="AT32431" s="94">
        <v>223</v>
      </c>
      <c r="AU32431" s="94">
        <v>-36</v>
      </c>
    </row>
    <row r="32432" spans="1:47">
      <c r="A32432" s="85" t="s">
        <v>135</v>
      </c>
      <c r="B32432" s="86">
        <v>43537.583333333336</v>
      </c>
      <c r="C32432" s="87">
        <v>43537</v>
      </c>
      <c r="D32432" s="85">
        <v>7</v>
      </c>
      <c r="E32432" s="86">
        <v>43537.291666666664</v>
      </c>
      <c r="F32432" s="88" t="s">
        <v>381</v>
      </c>
      <c r="G32432" s="89" t="s">
        <v>382</v>
      </c>
      <c r="H32432" s="94">
        <v>293</v>
      </c>
      <c r="I32432" s="94">
        <v>291</v>
      </c>
      <c r="J32432" s="94">
        <v>477</v>
      </c>
      <c r="K32432" s="94">
        <v>186</v>
      </c>
      <c r="O32432" s="94">
        <v>291</v>
      </c>
      <c r="P32432" s="94">
        <v>477</v>
      </c>
      <c r="Q32432" s="94">
        <v>186</v>
      </c>
      <c r="S32432" s="94">
        <v>83</v>
      </c>
      <c r="V32432" s="94">
        <v>32</v>
      </c>
      <c r="W32432" s="94">
        <v>0</v>
      </c>
      <c r="Y32432" s="94">
        <v>362</v>
      </c>
      <c r="AK32432" s="94">
        <v>83</v>
      </c>
      <c r="AN32432" s="94">
        <v>32</v>
      </c>
      <c r="AO32432" s="94">
        <v>0</v>
      </c>
      <c r="AQ32432" s="94">
        <v>362</v>
      </c>
      <c r="AS32432" s="94">
        <v>37</v>
      </c>
      <c r="AT32432" s="94">
        <v>190</v>
      </c>
      <c r="AU32432" s="94">
        <v>-41</v>
      </c>
    </row>
    <row r="32433" spans="1:47">
      <c r="A32433" s="85" t="s">
        <v>135</v>
      </c>
      <c r="B32433" s="86">
        <v>43537.625</v>
      </c>
      <c r="C32433" s="87">
        <v>43537</v>
      </c>
      <c r="D32433" s="85">
        <v>8</v>
      </c>
      <c r="E32433" s="86">
        <v>43537.333333333336</v>
      </c>
      <c r="F32433" s="88" t="s">
        <v>381</v>
      </c>
      <c r="G32433" s="89" t="s">
        <v>382</v>
      </c>
      <c r="H32433" s="94">
        <v>305</v>
      </c>
      <c r="I32433" s="94">
        <v>311</v>
      </c>
      <c r="J32433" s="94">
        <v>509</v>
      </c>
      <c r="K32433" s="94">
        <v>197</v>
      </c>
      <c r="O32433" s="94">
        <v>311</v>
      </c>
      <c r="P32433" s="94">
        <v>509</v>
      </c>
      <c r="Q32433" s="94">
        <v>197</v>
      </c>
      <c r="S32433" s="94">
        <v>86</v>
      </c>
      <c r="V32433" s="94">
        <v>30</v>
      </c>
      <c r="W32433" s="94">
        <v>25</v>
      </c>
      <c r="Y32433" s="94">
        <v>368</v>
      </c>
      <c r="AK32433" s="94">
        <v>86</v>
      </c>
      <c r="AN32433" s="94">
        <v>30</v>
      </c>
      <c r="AO32433" s="94">
        <v>25</v>
      </c>
      <c r="AQ32433" s="94">
        <v>368</v>
      </c>
      <c r="AS32433" s="94">
        <v>26</v>
      </c>
      <c r="AT32433" s="94">
        <v>203</v>
      </c>
      <c r="AU32433" s="94">
        <v>-21</v>
      </c>
    </row>
    <row r="32434" spans="1:47">
      <c r="A32434" s="85" t="s">
        <v>135</v>
      </c>
      <c r="B32434" s="86">
        <v>43537.666666666664</v>
      </c>
      <c r="C32434" s="87">
        <v>43537</v>
      </c>
      <c r="D32434" s="85">
        <v>9</v>
      </c>
      <c r="E32434" s="86">
        <v>43537.375</v>
      </c>
      <c r="F32434" s="88" t="s">
        <v>381</v>
      </c>
      <c r="G32434" s="89" t="s">
        <v>382</v>
      </c>
      <c r="H32434" s="94">
        <v>313</v>
      </c>
      <c r="I32434" s="94">
        <v>310</v>
      </c>
      <c r="J32434" s="94">
        <v>545</v>
      </c>
      <c r="K32434" s="94">
        <v>235</v>
      </c>
      <c r="O32434" s="94">
        <v>310</v>
      </c>
      <c r="P32434" s="94">
        <v>545</v>
      </c>
      <c r="Q32434" s="94">
        <v>235</v>
      </c>
      <c r="S32434" s="94">
        <v>78</v>
      </c>
      <c r="V32434" s="94">
        <v>31</v>
      </c>
      <c r="W32434" s="94">
        <v>68</v>
      </c>
      <c r="Y32434" s="94">
        <v>368</v>
      </c>
      <c r="AK32434" s="94">
        <v>78</v>
      </c>
      <c r="AN32434" s="94">
        <v>31</v>
      </c>
      <c r="AO32434" s="94">
        <v>68</v>
      </c>
      <c r="AQ32434" s="94">
        <v>368</v>
      </c>
      <c r="AS32434" s="94">
        <v>47</v>
      </c>
      <c r="AT32434" s="94">
        <v>233</v>
      </c>
      <c r="AU32434" s="94">
        <v>10</v>
      </c>
    </row>
    <row r="32435" spans="1:47">
      <c r="A32435" s="85" t="s">
        <v>135</v>
      </c>
      <c r="B32435" s="86">
        <v>43537.708333333336</v>
      </c>
      <c r="C32435" s="87">
        <v>43537</v>
      </c>
      <c r="D32435" s="85">
        <v>10</v>
      </c>
      <c r="E32435" s="86">
        <v>43537.416666666664</v>
      </c>
      <c r="F32435" s="88" t="s">
        <v>381</v>
      </c>
      <c r="G32435" s="89" t="s">
        <v>382</v>
      </c>
      <c r="H32435" s="94">
        <v>311</v>
      </c>
      <c r="I32435" s="94">
        <v>315</v>
      </c>
      <c r="J32435" s="94">
        <v>600</v>
      </c>
      <c r="K32435" s="94">
        <v>285</v>
      </c>
      <c r="O32435" s="94">
        <v>315</v>
      </c>
      <c r="P32435" s="94">
        <v>600</v>
      </c>
      <c r="Q32435" s="94">
        <v>285</v>
      </c>
      <c r="S32435" s="94">
        <v>85</v>
      </c>
      <c r="V32435" s="94">
        <v>32</v>
      </c>
      <c r="W32435" s="94">
        <v>117</v>
      </c>
      <c r="Y32435" s="94">
        <v>366</v>
      </c>
      <c r="AK32435" s="94">
        <v>85</v>
      </c>
      <c r="AN32435" s="94">
        <v>32</v>
      </c>
      <c r="AO32435" s="94">
        <v>117</v>
      </c>
      <c r="AQ32435" s="94">
        <v>366</v>
      </c>
      <c r="AS32435" s="94">
        <v>49</v>
      </c>
      <c r="AT32435" s="94">
        <v>286</v>
      </c>
      <c r="AU32435" s="94">
        <v>31</v>
      </c>
    </row>
    <row r="32436" spans="1:47">
      <c r="A32436" s="85" t="s">
        <v>135</v>
      </c>
      <c r="B32436" s="86">
        <v>43537.75</v>
      </c>
      <c r="C32436" s="87">
        <v>43537</v>
      </c>
      <c r="D32436" s="85">
        <v>11</v>
      </c>
      <c r="E32436" s="86">
        <v>43537.458333333336</v>
      </c>
      <c r="F32436" s="88" t="s">
        <v>381</v>
      </c>
      <c r="G32436" s="89" t="s">
        <v>382</v>
      </c>
      <c r="H32436" s="94">
        <v>309</v>
      </c>
      <c r="I32436" s="94">
        <v>299</v>
      </c>
      <c r="J32436" s="94">
        <v>608</v>
      </c>
      <c r="K32436" s="94">
        <v>308</v>
      </c>
      <c r="O32436" s="94">
        <v>299</v>
      </c>
      <c r="P32436" s="94">
        <v>608</v>
      </c>
      <c r="Q32436" s="94">
        <v>308</v>
      </c>
      <c r="S32436" s="94">
        <v>76</v>
      </c>
      <c r="V32436" s="94">
        <v>33</v>
      </c>
      <c r="W32436" s="94">
        <v>136</v>
      </c>
      <c r="Y32436" s="94">
        <v>363</v>
      </c>
      <c r="AK32436" s="94">
        <v>76</v>
      </c>
      <c r="AN32436" s="94">
        <v>33</v>
      </c>
      <c r="AO32436" s="94">
        <v>136</v>
      </c>
      <c r="AQ32436" s="94">
        <v>363</v>
      </c>
      <c r="AS32436" s="94">
        <v>46</v>
      </c>
      <c r="AT32436" s="94">
        <v>304</v>
      </c>
      <c r="AU32436" s="94">
        <v>42</v>
      </c>
    </row>
    <row r="32437" spans="1:47">
      <c r="A32437" s="85" t="s">
        <v>135</v>
      </c>
      <c r="B32437" s="86">
        <v>43537.791666666664</v>
      </c>
      <c r="C32437" s="87">
        <v>43537</v>
      </c>
      <c r="D32437" s="85">
        <v>12</v>
      </c>
      <c r="E32437" s="86">
        <v>43537.5</v>
      </c>
      <c r="F32437" s="88" t="s">
        <v>381</v>
      </c>
      <c r="G32437" s="89" t="s">
        <v>382</v>
      </c>
      <c r="H32437" s="94">
        <v>310</v>
      </c>
      <c r="I32437" s="94">
        <v>301</v>
      </c>
      <c r="J32437" s="94">
        <v>615</v>
      </c>
      <c r="K32437" s="94">
        <v>314</v>
      </c>
      <c r="O32437" s="94">
        <v>301</v>
      </c>
      <c r="P32437" s="94">
        <v>615</v>
      </c>
      <c r="Q32437" s="94">
        <v>314</v>
      </c>
      <c r="S32437" s="94">
        <v>78</v>
      </c>
      <c r="V32437" s="94">
        <v>31</v>
      </c>
      <c r="W32437" s="94">
        <v>143</v>
      </c>
      <c r="Y32437" s="94">
        <v>363</v>
      </c>
      <c r="AK32437" s="94">
        <v>78</v>
      </c>
      <c r="AN32437" s="94">
        <v>31</v>
      </c>
      <c r="AO32437" s="94">
        <v>143</v>
      </c>
      <c r="AQ32437" s="94">
        <v>363</v>
      </c>
      <c r="AS32437" s="94">
        <v>43</v>
      </c>
      <c r="AT32437" s="94">
        <v>322</v>
      </c>
      <c r="AU32437" s="94">
        <v>39</v>
      </c>
    </row>
    <row r="32438" spans="1:47">
      <c r="A32438" s="85" t="s">
        <v>135</v>
      </c>
      <c r="B32438" s="86">
        <v>43537.833333333336</v>
      </c>
      <c r="C32438" s="87">
        <v>43537</v>
      </c>
      <c r="D32438" s="85">
        <v>13</v>
      </c>
      <c r="E32438" s="86">
        <v>43537.541666666664</v>
      </c>
      <c r="F32438" s="88" t="s">
        <v>381</v>
      </c>
      <c r="G32438" s="89" t="s">
        <v>382</v>
      </c>
      <c r="H32438" s="94">
        <v>311</v>
      </c>
      <c r="I32438" s="94">
        <v>296</v>
      </c>
      <c r="J32438" s="94">
        <v>597</v>
      </c>
      <c r="K32438" s="94">
        <v>300</v>
      </c>
      <c r="O32438" s="94">
        <v>296</v>
      </c>
      <c r="P32438" s="94">
        <v>597</v>
      </c>
      <c r="Q32438" s="94">
        <v>300</v>
      </c>
      <c r="S32438" s="94">
        <v>78</v>
      </c>
      <c r="V32438" s="94">
        <v>37</v>
      </c>
      <c r="W32438" s="94">
        <v>120</v>
      </c>
      <c r="Y32438" s="94">
        <v>362</v>
      </c>
      <c r="AK32438" s="94">
        <v>78</v>
      </c>
      <c r="AN32438" s="94">
        <v>37</v>
      </c>
      <c r="AO32438" s="94">
        <v>120</v>
      </c>
      <c r="AQ32438" s="94">
        <v>362</v>
      </c>
      <c r="AS32438" s="94">
        <v>40</v>
      </c>
      <c r="AT32438" s="94">
        <v>327</v>
      </c>
      <c r="AU32438" s="94">
        <v>23</v>
      </c>
    </row>
    <row r="32439" spans="1:47">
      <c r="A32439" s="85" t="s">
        <v>135</v>
      </c>
      <c r="B32439" s="86">
        <v>43537.875</v>
      </c>
      <c r="C32439" s="87">
        <v>43537</v>
      </c>
      <c r="D32439" s="85">
        <v>14</v>
      </c>
      <c r="E32439" s="86">
        <v>43537.583333333336</v>
      </c>
      <c r="F32439" s="88" t="s">
        <v>381</v>
      </c>
      <c r="G32439" s="89" t="s">
        <v>382</v>
      </c>
      <c r="H32439" s="94">
        <v>313</v>
      </c>
      <c r="I32439" s="94">
        <v>295</v>
      </c>
      <c r="J32439" s="94">
        <v>593</v>
      </c>
      <c r="K32439" s="94">
        <v>298</v>
      </c>
      <c r="O32439" s="94">
        <v>295</v>
      </c>
      <c r="P32439" s="94">
        <v>593</v>
      </c>
      <c r="Q32439" s="94">
        <v>298</v>
      </c>
      <c r="S32439" s="94">
        <v>80</v>
      </c>
      <c r="V32439" s="94">
        <v>32</v>
      </c>
      <c r="W32439" s="94">
        <v>121</v>
      </c>
      <c r="Y32439" s="94">
        <v>360</v>
      </c>
      <c r="AK32439" s="94">
        <v>80</v>
      </c>
      <c r="AN32439" s="94">
        <v>32</v>
      </c>
      <c r="AO32439" s="94">
        <v>121</v>
      </c>
      <c r="AQ32439" s="94">
        <v>360</v>
      </c>
      <c r="AS32439" s="94">
        <v>42</v>
      </c>
      <c r="AT32439" s="94">
        <v>314</v>
      </c>
      <c r="AU32439" s="94">
        <v>33</v>
      </c>
    </row>
    <row r="32440" spans="1:47">
      <c r="A32440" s="85" t="s">
        <v>135</v>
      </c>
      <c r="B32440" s="86">
        <v>43537.916666666664</v>
      </c>
      <c r="C32440" s="87">
        <v>43537</v>
      </c>
      <c r="D32440" s="85">
        <v>15</v>
      </c>
      <c r="E32440" s="86">
        <v>43537.625</v>
      </c>
      <c r="F32440" s="88" t="s">
        <v>381</v>
      </c>
      <c r="G32440" s="89" t="s">
        <v>382</v>
      </c>
      <c r="H32440" s="94">
        <v>314</v>
      </c>
      <c r="I32440" s="94">
        <v>299</v>
      </c>
      <c r="J32440" s="94">
        <v>613</v>
      </c>
      <c r="K32440" s="94">
        <v>314</v>
      </c>
      <c r="O32440" s="94">
        <v>299</v>
      </c>
      <c r="P32440" s="94">
        <v>613</v>
      </c>
      <c r="Q32440" s="94">
        <v>314</v>
      </c>
      <c r="S32440" s="94">
        <v>89</v>
      </c>
      <c r="V32440" s="94">
        <v>32</v>
      </c>
      <c r="W32440" s="94">
        <v>130</v>
      </c>
      <c r="Y32440" s="94">
        <v>362</v>
      </c>
      <c r="AK32440" s="94">
        <v>89</v>
      </c>
      <c r="AN32440" s="94">
        <v>32</v>
      </c>
      <c r="AO32440" s="94">
        <v>130</v>
      </c>
      <c r="AQ32440" s="94">
        <v>362</v>
      </c>
      <c r="AS32440" s="94">
        <v>42</v>
      </c>
      <c r="AT32440" s="94">
        <v>330</v>
      </c>
      <c r="AU32440" s="94">
        <v>31</v>
      </c>
    </row>
    <row r="32441" spans="1:47">
      <c r="A32441" s="85" t="s">
        <v>135</v>
      </c>
      <c r="B32441" s="86">
        <v>43537.958333333336</v>
      </c>
      <c r="C32441" s="87">
        <v>43537</v>
      </c>
      <c r="D32441" s="85">
        <v>16</v>
      </c>
      <c r="E32441" s="86">
        <v>43537.666666666664</v>
      </c>
      <c r="F32441" s="88" t="s">
        <v>381</v>
      </c>
      <c r="G32441" s="89" t="s">
        <v>382</v>
      </c>
      <c r="H32441" s="94">
        <v>314</v>
      </c>
      <c r="I32441" s="94">
        <v>299</v>
      </c>
      <c r="J32441" s="94">
        <v>610</v>
      </c>
      <c r="K32441" s="94">
        <v>311</v>
      </c>
      <c r="O32441" s="94">
        <v>299</v>
      </c>
      <c r="P32441" s="94">
        <v>610</v>
      </c>
      <c r="Q32441" s="94">
        <v>311</v>
      </c>
      <c r="S32441" s="94">
        <v>75</v>
      </c>
      <c r="V32441" s="94">
        <v>33</v>
      </c>
      <c r="W32441" s="94">
        <v>134</v>
      </c>
      <c r="Y32441" s="94">
        <v>368</v>
      </c>
      <c r="AK32441" s="94">
        <v>75</v>
      </c>
      <c r="AN32441" s="94">
        <v>33</v>
      </c>
      <c r="AO32441" s="94">
        <v>134</v>
      </c>
      <c r="AQ32441" s="94">
        <v>368</v>
      </c>
      <c r="AS32441" s="94">
        <v>43</v>
      </c>
      <c r="AT32441" s="94">
        <v>323</v>
      </c>
      <c r="AU32441" s="94">
        <v>30</v>
      </c>
    </row>
    <row r="32442" spans="1:47">
      <c r="A32442" s="85" t="s">
        <v>135</v>
      </c>
      <c r="B32442" s="86">
        <v>43538</v>
      </c>
      <c r="C32442" s="87">
        <v>43537</v>
      </c>
      <c r="D32442" s="85">
        <v>17</v>
      </c>
      <c r="E32442" s="86">
        <v>43537.708333333336</v>
      </c>
      <c r="F32442" s="88" t="s">
        <v>381</v>
      </c>
      <c r="G32442" s="89" t="s">
        <v>382</v>
      </c>
      <c r="H32442" s="94">
        <v>317</v>
      </c>
      <c r="I32442" s="94">
        <v>299</v>
      </c>
      <c r="J32442" s="94">
        <v>593</v>
      </c>
      <c r="K32442" s="94">
        <v>293</v>
      </c>
      <c r="O32442" s="94">
        <v>299</v>
      </c>
      <c r="P32442" s="94">
        <v>593</v>
      </c>
      <c r="Q32442" s="94">
        <v>293</v>
      </c>
      <c r="S32442" s="94">
        <v>76</v>
      </c>
      <c r="V32442" s="94">
        <v>34</v>
      </c>
      <c r="W32442" s="94">
        <v>121</v>
      </c>
      <c r="Y32442" s="94">
        <v>362</v>
      </c>
      <c r="AK32442" s="94">
        <v>76</v>
      </c>
      <c r="AN32442" s="94">
        <v>34</v>
      </c>
      <c r="AO32442" s="94">
        <v>121</v>
      </c>
      <c r="AQ32442" s="94">
        <v>362</v>
      </c>
      <c r="AS32442" s="94">
        <v>45</v>
      </c>
      <c r="AT32442" s="94">
        <v>314</v>
      </c>
      <c r="AU32442" s="94">
        <v>13</v>
      </c>
    </row>
    <row r="32443" spans="1:47">
      <c r="A32443" s="85" t="s">
        <v>135</v>
      </c>
      <c r="B32443" s="86">
        <v>43538.041666666664</v>
      </c>
      <c r="C32443" s="87">
        <v>43537</v>
      </c>
      <c r="D32443" s="85">
        <v>18</v>
      </c>
      <c r="E32443" s="86">
        <v>43537.75</v>
      </c>
      <c r="F32443" s="88" t="s">
        <v>381</v>
      </c>
      <c r="G32443" s="89" t="s">
        <v>382</v>
      </c>
      <c r="H32443" s="94">
        <v>326</v>
      </c>
      <c r="I32443" s="94">
        <v>312</v>
      </c>
      <c r="J32443" s="94">
        <v>540</v>
      </c>
      <c r="K32443" s="94">
        <v>228</v>
      </c>
      <c r="O32443" s="94">
        <v>312</v>
      </c>
      <c r="P32443" s="94">
        <v>540</v>
      </c>
      <c r="Q32443" s="94">
        <v>228</v>
      </c>
      <c r="S32443" s="94">
        <v>80</v>
      </c>
      <c r="V32443" s="94">
        <v>33</v>
      </c>
      <c r="W32443" s="94">
        <v>63</v>
      </c>
      <c r="Y32443" s="94">
        <v>364</v>
      </c>
      <c r="AK32443" s="94">
        <v>80</v>
      </c>
      <c r="AN32443" s="94">
        <v>33</v>
      </c>
      <c r="AO32443" s="94">
        <v>63</v>
      </c>
      <c r="AQ32443" s="94">
        <v>364</v>
      </c>
      <c r="AS32443" s="94">
        <v>47</v>
      </c>
      <c r="AT32443" s="94">
        <v>246</v>
      </c>
      <c r="AU32443" s="94">
        <v>-20</v>
      </c>
    </row>
    <row r="32444" spans="1:47">
      <c r="A32444" s="85" t="s">
        <v>135</v>
      </c>
      <c r="B32444" s="86">
        <v>43538.083333333336</v>
      </c>
      <c r="C32444" s="87">
        <v>43537</v>
      </c>
      <c r="D32444" s="85">
        <v>19</v>
      </c>
      <c r="E32444" s="86">
        <v>43537.791666666664</v>
      </c>
      <c r="F32444" s="88" t="s">
        <v>381</v>
      </c>
      <c r="G32444" s="89" t="s">
        <v>382</v>
      </c>
      <c r="H32444" s="94">
        <v>345</v>
      </c>
      <c r="I32444" s="94">
        <v>324</v>
      </c>
      <c r="J32444" s="94">
        <v>491</v>
      </c>
      <c r="K32444" s="94">
        <v>167</v>
      </c>
      <c r="O32444" s="94">
        <v>324</v>
      </c>
      <c r="P32444" s="94">
        <v>491</v>
      </c>
      <c r="Q32444" s="94">
        <v>167</v>
      </c>
      <c r="S32444" s="94">
        <v>84</v>
      </c>
      <c r="V32444" s="94">
        <v>32</v>
      </c>
      <c r="W32444" s="94">
        <v>8</v>
      </c>
      <c r="Y32444" s="94">
        <v>367</v>
      </c>
      <c r="AK32444" s="94">
        <v>84</v>
      </c>
      <c r="AN32444" s="94">
        <v>32</v>
      </c>
      <c r="AO32444" s="94">
        <v>8</v>
      </c>
      <c r="AQ32444" s="94">
        <v>367</v>
      </c>
      <c r="AS32444" s="94">
        <v>44</v>
      </c>
      <c r="AT32444" s="94">
        <v>194</v>
      </c>
      <c r="AU32444" s="94">
        <v>-67</v>
      </c>
    </row>
    <row r="32445" spans="1:47">
      <c r="A32445" s="85" t="s">
        <v>135</v>
      </c>
      <c r="B32445" s="86">
        <v>43538.125</v>
      </c>
      <c r="C32445" s="87">
        <v>43537</v>
      </c>
      <c r="D32445" s="85">
        <v>20</v>
      </c>
      <c r="E32445" s="86">
        <v>43537.833333333336</v>
      </c>
      <c r="F32445" s="88" t="s">
        <v>381</v>
      </c>
      <c r="G32445" s="89" t="s">
        <v>382</v>
      </c>
      <c r="H32445" s="94">
        <v>350</v>
      </c>
      <c r="I32445" s="94">
        <v>350</v>
      </c>
      <c r="J32445" s="94">
        <v>498</v>
      </c>
      <c r="K32445" s="94">
        <v>147</v>
      </c>
      <c r="O32445" s="94">
        <v>350</v>
      </c>
      <c r="P32445" s="94">
        <v>498</v>
      </c>
      <c r="Q32445" s="94">
        <v>147</v>
      </c>
      <c r="S32445" s="94">
        <v>99</v>
      </c>
      <c r="V32445" s="94">
        <v>34</v>
      </c>
      <c r="W32445" s="94">
        <v>0</v>
      </c>
      <c r="Y32445" s="94">
        <v>365</v>
      </c>
      <c r="AK32445" s="94">
        <v>99</v>
      </c>
      <c r="AN32445" s="94">
        <v>34</v>
      </c>
      <c r="AO32445" s="94">
        <v>0</v>
      </c>
      <c r="AQ32445" s="94">
        <v>365</v>
      </c>
      <c r="AS32445" s="94">
        <v>45</v>
      </c>
      <c r="AT32445" s="94">
        <v>179</v>
      </c>
      <c r="AU32445" s="94">
        <v>-77</v>
      </c>
    </row>
    <row r="32446" spans="1:47">
      <c r="A32446" s="85" t="s">
        <v>135</v>
      </c>
      <c r="B32446" s="86">
        <v>43538.166666666664</v>
      </c>
      <c r="C32446" s="87">
        <v>43537</v>
      </c>
      <c r="D32446" s="85">
        <v>21</v>
      </c>
      <c r="E32446" s="86">
        <v>43537.875</v>
      </c>
      <c r="F32446" s="88" t="s">
        <v>381</v>
      </c>
      <c r="G32446" s="89" t="s">
        <v>382</v>
      </c>
      <c r="H32446" s="94">
        <v>339</v>
      </c>
      <c r="I32446" s="94">
        <v>347</v>
      </c>
      <c r="J32446" s="94">
        <v>509</v>
      </c>
      <c r="K32446" s="94">
        <v>162</v>
      </c>
      <c r="O32446" s="94">
        <v>347</v>
      </c>
      <c r="P32446" s="94">
        <v>509</v>
      </c>
      <c r="Q32446" s="94">
        <v>162</v>
      </c>
      <c r="S32446" s="94">
        <v>110</v>
      </c>
      <c r="V32446" s="94">
        <v>33</v>
      </c>
      <c r="W32446" s="94">
        <v>0</v>
      </c>
      <c r="Y32446" s="94">
        <v>366</v>
      </c>
      <c r="AK32446" s="94">
        <v>110</v>
      </c>
      <c r="AN32446" s="94">
        <v>33</v>
      </c>
      <c r="AO32446" s="94">
        <v>0</v>
      </c>
      <c r="AQ32446" s="94">
        <v>366</v>
      </c>
      <c r="AS32446" s="94">
        <v>44</v>
      </c>
      <c r="AT32446" s="94">
        <v>184</v>
      </c>
      <c r="AU32446" s="94">
        <v>-66</v>
      </c>
    </row>
    <row r="32447" spans="1:47">
      <c r="A32447" s="85" t="s">
        <v>135</v>
      </c>
      <c r="B32447" s="86">
        <v>43538.208333333336</v>
      </c>
      <c r="C32447" s="87">
        <v>43537</v>
      </c>
      <c r="D32447" s="85">
        <v>22</v>
      </c>
      <c r="E32447" s="86">
        <v>43537.916666666664</v>
      </c>
      <c r="F32447" s="88" t="s">
        <v>381</v>
      </c>
      <c r="G32447" s="89" t="s">
        <v>382</v>
      </c>
      <c r="H32447" s="94">
        <v>321</v>
      </c>
      <c r="I32447" s="94">
        <v>329</v>
      </c>
      <c r="J32447" s="94">
        <v>507</v>
      </c>
      <c r="K32447" s="94">
        <v>178</v>
      </c>
      <c r="O32447" s="94">
        <v>329</v>
      </c>
      <c r="P32447" s="94">
        <v>507</v>
      </c>
      <c r="Q32447" s="94">
        <v>178</v>
      </c>
      <c r="S32447" s="94">
        <v>105</v>
      </c>
      <c r="V32447" s="94">
        <v>34</v>
      </c>
      <c r="W32447" s="94">
        <v>0</v>
      </c>
      <c r="Y32447" s="94">
        <v>368</v>
      </c>
      <c r="AK32447" s="94">
        <v>105</v>
      </c>
      <c r="AN32447" s="94">
        <v>34</v>
      </c>
      <c r="AO32447" s="94">
        <v>0</v>
      </c>
      <c r="AQ32447" s="94">
        <v>368</v>
      </c>
      <c r="AS32447" s="94">
        <v>40</v>
      </c>
      <c r="AT32447" s="94">
        <v>198</v>
      </c>
      <c r="AU32447" s="94">
        <v>-60</v>
      </c>
    </row>
    <row r="32448" spans="1:47">
      <c r="A32448" s="85" t="s">
        <v>135</v>
      </c>
      <c r="B32448" s="86">
        <v>43538.25</v>
      </c>
      <c r="C32448" s="87">
        <v>43537</v>
      </c>
      <c r="D32448" s="85">
        <v>23</v>
      </c>
      <c r="E32448" s="86">
        <v>43537.958333333336</v>
      </c>
      <c r="F32448" s="88" t="s">
        <v>381</v>
      </c>
      <c r="G32448" s="89" t="s">
        <v>382</v>
      </c>
      <c r="H32448" s="94">
        <v>291</v>
      </c>
      <c r="I32448" s="94">
        <v>295</v>
      </c>
      <c r="J32448" s="94">
        <v>490</v>
      </c>
      <c r="K32448" s="94">
        <v>195</v>
      </c>
      <c r="O32448" s="94">
        <v>295</v>
      </c>
      <c r="P32448" s="94">
        <v>490</v>
      </c>
      <c r="Q32448" s="94">
        <v>195</v>
      </c>
      <c r="S32448" s="94">
        <v>89</v>
      </c>
      <c r="V32448" s="94">
        <v>32</v>
      </c>
      <c r="W32448" s="94">
        <v>0</v>
      </c>
      <c r="Y32448" s="94">
        <v>369</v>
      </c>
      <c r="AK32448" s="94">
        <v>89</v>
      </c>
      <c r="AN32448" s="94">
        <v>32</v>
      </c>
      <c r="AO32448" s="94">
        <v>0</v>
      </c>
      <c r="AQ32448" s="94">
        <v>369</v>
      </c>
      <c r="AS32448" s="94">
        <v>35</v>
      </c>
      <c r="AT32448" s="94">
        <v>211</v>
      </c>
      <c r="AU32448" s="94">
        <v>-51</v>
      </c>
    </row>
    <row r="32449" spans="1:47">
      <c r="A32449" s="85" t="s">
        <v>135</v>
      </c>
      <c r="B32449" s="86">
        <v>43538.291666666664</v>
      </c>
      <c r="C32449" s="87">
        <v>43537</v>
      </c>
      <c r="D32449" s="85">
        <v>24</v>
      </c>
      <c r="E32449" s="86">
        <v>43538</v>
      </c>
      <c r="F32449" s="88" t="s">
        <v>381</v>
      </c>
      <c r="G32449" s="89" t="s">
        <v>382</v>
      </c>
      <c r="H32449" s="94">
        <v>264</v>
      </c>
      <c r="I32449" s="94">
        <v>275</v>
      </c>
      <c r="J32449" s="94">
        <v>497</v>
      </c>
      <c r="K32449" s="94">
        <v>222</v>
      </c>
      <c r="O32449" s="94">
        <v>275</v>
      </c>
      <c r="P32449" s="94">
        <v>497</v>
      </c>
      <c r="Q32449" s="94">
        <v>222</v>
      </c>
      <c r="S32449" s="94">
        <v>90</v>
      </c>
      <c r="V32449" s="94">
        <v>33</v>
      </c>
      <c r="W32449" s="94">
        <v>0</v>
      </c>
      <c r="Y32449" s="94">
        <v>374</v>
      </c>
      <c r="AK32449" s="94">
        <v>90</v>
      </c>
      <c r="AN32449" s="94">
        <v>33</v>
      </c>
      <c r="AO32449" s="94">
        <v>0</v>
      </c>
      <c r="AQ32449" s="94">
        <v>374</v>
      </c>
      <c r="AS32449" s="94">
        <v>30</v>
      </c>
      <c r="AT32449" s="94">
        <v>230</v>
      </c>
      <c r="AU32449" s="94">
        <v>-38</v>
      </c>
    </row>
    <row r="32450" spans="1:47">
      <c r="A32450" s="85" t="s">
        <v>135</v>
      </c>
      <c r="B32450" s="86">
        <v>43538.333333333336</v>
      </c>
      <c r="C32450" s="87">
        <v>43538</v>
      </c>
      <c r="D32450" s="85">
        <v>1</v>
      </c>
      <c r="E32450" s="86">
        <v>43538.041666666664</v>
      </c>
      <c r="F32450" s="88" t="s">
        <v>381</v>
      </c>
      <c r="G32450" s="89" t="s">
        <v>382</v>
      </c>
      <c r="H32450" s="94">
        <v>249</v>
      </c>
      <c r="I32450" s="94">
        <v>255</v>
      </c>
      <c r="J32450" s="94">
        <v>490</v>
      </c>
      <c r="K32450" s="94">
        <v>235</v>
      </c>
      <c r="O32450" s="94">
        <v>255</v>
      </c>
      <c r="P32450" s="94">
        <v>490</v>
      </c>
      <c r="Q32450" s="94">
        <v>235</v>
      </c>
      <c r="S32450" s="94">
        <v>79</v>
      </c>
      <c r="V32450" s="94">
        <v>35</v>
      </c>
      <c r="W32450" s="94">
        <v>0</v>
      </c>
      <c r="Y32450" s="94">
        <v>376</v>
      </c>
      <c r="AK32450" s="94">
        <v>79</v>
      </c>
      <c r="AN32450" s="94">
        <v>35</v>
      </c>
      <c r="AO32450" s="94">
        <v>0</v>
      </c>
      <c r="AQ32450" s="94">
        <v>376</v>
      </c>
      <c r="AS32450" s="94">
        <v>27</v>
      </c>
      <c r="AT32450" s="94">
        <v>241</v>
      </c>
      <c r="AU32450" s="94">
        <v>-33</v>
      </c>
    </row>
    <row r="32451" spans="1:47">
      <c r="A32451" s="85" t="s">
        <v>135</v>
      </c>
      <c r="B32451" s="86">
        <v>43538.375</v>
      </c>
      <c r="C32451" s="87">
        <v>43538</v>
      </c>
      <c r="D32451" s="85">
        <v>2</v>
      </c>
      <c r="E32451" s="86">
        <v>43538.083333333336</v>
      </c>
      <c r="F32451" s="88" t="s">
        <v>381</v>
      </c>
      <c r="G32451" s="89" t="s">
        <v>382</v>
      </c>
      <c r="H32451" s="94">
        <v>240</v>
      </c>
      <c r="I32451" s="94">
        <v>242</v>
      </c>
      <c r="J32451" s="94">
        <v>492</v>
      </c>
      <c r="K32451" s="94">
        <v>250</v>
      </c>
      <c r="O32451" s="94">
        <v>242</v>
      </c>
      <c r="P32451" s="94">
        <v>492</v>
      </c>
      <c r="Q32451" s="94">
        <v>250</v>
      </c>
      <c r="S32451" s="94">
        <v>76</v>
      </c>
      <c r="V32451" s="94">
        <v>35</v>
      </c>
      <c r="W32451" s="94">
        <v>0</v>
      </c>
      <c r="Y32451" s="94">
        <v>381</v>
      </c>
      <c r="AK32451" s="94">
        <v>76</v>
      </c>
      <c r="AN32451" s="94">
        <v>35</v>
      </c>
      <c r="AO32451" s="94">
        <v>0</v>
      </c>
      <c r="AQ32451" s="94">
        <v>381</v>
      </c>
      <c r="AS32451" s="94">
        <v>26</v>
      </c>
      <c r="AT32451" s="94">
        <v>252</v>
      </c>
      <c r="AU32451" s="94">
        <v>-28</v>
      </c>
    </row>
    <row r="32452" spans="1:47">
      <c r="A32452" s="85" t="s">
        <v>135</v>
      </c>
      <c r="B32452" s="86">
        <v>43538.416666666664</v>
      </c>
      <c r="C32452" s="87">
        <v>43538</v>
      </c>
      <c r="D32452" s="85">
        <v>3</v>
      </c>
      <c r="E32452" s="86">
        <v>43538.125</v>
      </c>
      <c r="F32452" s="88" t="s">
        <v>381</v>
      </c>
      <c r="G32452" s="89" t="s">
        <v>382</v>
      </c>
      <c r="H32452" s="94">
        <v>234</v>
      </c>
      <c r="I32452" s="94">
        <v>235</v>
      </c>
      <c r="J32452" s="94">
        <v>489</v>
      </c>
      <c r="K32452" s="94">
        <v>254</v>
      </c>
      <c r="O32452" s="94">
        <v>235</v>
      </c>
      <c r="P32452" s="94">
        <v>489</v>
      </c>
      <c r="Q32452" s="94">
        <v>254</v>
      </c>
      <c r="S32452" s="94">
        <v>78</v>
      </c>
      <c r="V32452" s="94">
        <v>34</v>
      </c>
      <c r="W32452" s="94">
        <v>0</v>
      </c>
      <c r="Y32452" s="94">
        <v>377</v>
      </c>
      <c r="AK32452" s="94">
        <v>78</v>
      </c>
      <c r="AN32452" s="94">
        <v>34</v>
      </c>
      <c r="AO32452" s="94">
        <v>0</v>
      </c>
      <c r="AQ32452" s="94">
        <v>377</v>
      </c>
      <c r="AS32452" s="94">
        <v>25</v>
      </c>
      <c r="AT32452" s="94">
        <v>251</v>
      </c>
      <c r="AU32452" s="94">
        <v>-22</v>
      </c>
    </row>
    <row r="32453" spans="1:47">
      <c r="A32453" s="85" t="s">
        <v>135</v>
      </c>
      <c r="B32453" s="86">
        <v>43538.458333333336</v>
      </c>
      <c r="C32453" s="87">
        <v>43538</v>
      </c>
      <c r="D32453" s="85">
        <v>4</v>
      </c>
      <c r="E32453" s="86">
        <v>43538.166666666664</v>
      </c>
      <c r="F32453" s="88" t="s">
        <v>381</v>
      </c>
      <c r="G32453" s="89" t="s">
        <v>382</v>
      </c>
      <c r="H32453" s="94">
        <v>234</v>
      </c>
      <c r="I32453" s="94">
        <v>237</v>
      </c>
      <c r="J32453" s="94">
        <v>490</v>
      </c>
      <c r="K32453" s="94">
        <v>253</v>
      </c>
      <c r="O32453" s="94">
        <v>237</v>
      </c>
      <c r="P32453" s="94">
        <v>490</v>
      </c>
      <c r="Q32453" s="94">
        <v>253</v>
      </c>
      <c r="S32453" s="94">
        <v>84</v>
      </c>
      <c r="V32453" s="94">
        <v>35</v>
      </c>
      <c r="W32453" s="94">
        <v>0</v>
      </c>
      <c r="Y32453" s="94">
        <v>371</v>
      </c>
      <c r="AK32453" s="94">
        <v>84</v>
      </c>
      <c r="AN32453" s="94">
        <v>35</v>
      </c>
      <c r="AO32453" s="94">
        <v>0</v>
      </c>
      <c r="AQ32453" s="94">
        <v>371</v>
      </c>
      <c r="AS32453" s="94">
        <v>25</v>
      </c>
      <c r="AT32453" s="94">
        <v>256</v>
      </c>
      <c r="AU32453" s="94">
        <v>-28</v>
      </c>
    </row>
    <row r="32454" spans="1:47">
      <c r="A32454" s="85" t="s">
        <v>135</v>
      </c>
      <c r="B32454" s="86">
        <v>43538.5</v>
      </c>
      <c r="C32454" s="87">
        <v>43538</v>
      </c>
      <c r="D32454" s="85">
        <v>5</v>
      </c>
      <c r="E32454" s="86">
        <v>43538.208333333336</v>
      </c>
      <c r="F32454" s="88" t="s">
        <v>381</v>
      </c>
      <c r="G32454" s="89" t="s">
        <v>382</v>
      </c>
      <c r="H32454" s="94">
        <v>242</v>
      </c>
      <c r="I32454" s="94">
        <v>247</v>
      </c>
      <c r="J32454" s="94">
        <v>505</v>
      </c>
      <c r="K32454" s="94">
        <v>257</v>
      </c>
      <c r="O32454" s="94">
        <v>247</v>
      </c>
      <c r="P32454" s="94">
        <v>505</v>
      </c>
      <c r="Q32454" s="94">
        <v>257</v>
      </c>
      <c r="S32454" s="94">
        <v>95</v>
      </c>
      <c r="V32454" s="94">
        <v>34</v>
      </c>
      <c r="W32454" s="94">
        <v>0</v>
      </c>
      <c r="Y32454" s="94">
        <v>376</v>
      </c>
      <c r="AK32454" s="94">
        <v>95</v>
      </c>
      <c r="AN32454" s="94">
        <v>34</v>
      </c>
      <c r="AO32454" s="94">
        <v>0</v>
      </c>
      <c r="AQ32454" s="94">
        <v>376</v>
      </c>
      <c r="AS32454" s="94">
        <v>27</v>
      </c>
      <c r="AT32454" s="94">
        <v>254</v>
      </c>
      <c r="AU32454" s="94">
        <v>-24</v>
      </c>
    </row>
    <row r="32455" spans="1:47">
      <c r="A32455" s="85" t="s">
        <v>135</v>
      </c>
      <c r="B32455" s="86">
        <v>43538.541666666664</v>
      </c>
      <c r="C32455" s="87">
        <v>43538</v>
      </c>
      <c r="D32455" s="85">
        <v>6</v>
      </c>
      <c r="E32455" s="86">
        <v>43538.25</v>
      </c>
      <c r="F32455" s="88" t="s">
        <v>381</v>
      </c>
      <c r="G32455" s="89" t="s">
        <v>382</v>
      </c>
      <c r="H32455" s="94">
        <v>261</v>
      </c>
      <c r="I32455" s="94">
        <v>263</v>
      </c>
      <c r="J32455" s="94">
        <v>491</v>
      </c>
      <c r="K32455" s="94">
        <v>228</v>
      </c>
      <c r="O32455" s="94">
        <v>263</v>
      </c>
      <c r="P32455" s="94">
        <v>491</v>
      </c>
      <c r="Q32455" s="94">
        <v>228</v>
      </c>
      <c r="S32455" s="94">
        <v>84</v>
      </c>
      <c r="V32455" s="94">
        <v>33</v>
      </c>
      <c r="W32455" s="94">
        <v>0</v>
      </c>
      <c r="Y32455" s="94">
        <v>374</v>
      </c>
      <c r="AK32455" s="94">
        <v>84</v>
      </c>
      <c r="AN32455" s="94">
        <v>33</v>
      </c>
      <c r="AO32455" s="94">
        <v>0</v>
      </c>
      <c r="AQ32455" s="94">
        <v>374</v>
      </c>
      <c r="AS32455" s="94">
        <v>31</v>
      </c>
      <c r="AT32455" s="94">
        <v>228</v>
      </c>
      <c r="AU32455" s="94">
        <v>-31</v>
      </c>
    </row>
    <row r="32456" spans="1:47">
      <c r="A32456" s="85" t="s">
        <v>135</v>
      </c>
      <c r="B32456" s="86">
        <v>43538.583333333336</v>
      </c>
      <c r="C32456" s="87">
        <v>43538</v>
      </c>
      <c r="D32456" s="85">
        <v>7</v>
      </c>
      <c r="E32456" s="86">
        <v>43538.291666666664</v>
      </c>
      <c r="F32456" s="88" t="s">
        <v>381</v>
      </c>
      <c r="G32456" s="89" t="s">
        <v>382</v>
      </c>
      <c r="H32456" s="94">
        <v>294</v>
      </c>
      <c r="I32456" s="94">
        <v>302</v>
      </c>
      <c r="J32456" s="94">
        <v>498</v>
      </c>
      <c r="K32456" s="94">
        <v>196</v>
      </c>
      <c r="O32456" s="94">
        <v>302</v>
      </c>
      <c r="P32456" s="94">
        <v>498</v>
      </c>
      <c r="Q32456" s="94">
        <v>196</v>
      </c>
      <c r="S32456" s="94">
        <v>88</v>
      </c>
      <c r="V32456" s="94">
        <v>35</v>
      </c>
      <c r="W32456" s="94">
        <v>0</v>
      </c>
      <c r="Y32456" s="94">
        <v>375</v>
      </c>
      <c r="AK32456" s="94">
        <v>88</v>
      </c>
      <c r="AN32456" s="94">
        <v>35</v>
      </c>
      <c r="AO32456" s="94">
        <v>0</v>
      </c>
      <c r="AQ32456" s="94">
        <v>375</v>
      </c>
      <c r="AS32456" s="94">
        <v>41</v>
      </c>
      <c r="AT32456" s="94">
        <v>180</v>
      </c>
      <c r="AU32456" s="94">
        <v>-25</v>
      </c>
    </row>
    <row r="32457" spans="1:47">
      <c r="A32457" s="85" t="s">
        <v>135</v>
      </c>
      <c r="B32457" s="86">
        <v>43538.625</v>
      </c>
      <c r="C32457" s="87">
        <v>43538</v>
      </c>
      <c r="D32457" s="85">
        <v>8</v>
      </c>
      <c r="E32457" s="86">
        <v>43538.333333333336</v>
      </c>
      <c r="F32457" s="88" t="s">
        <v>381</v>
      </c>
      <c r="G32457" s="89" t="s">
        <v>382</v>
      </c>
      <c r="H32457" s="94">
        <v>307</v>
      </c>
      <c r="I32457" s="94">
        <v>312</v>
      </c>
      <c r="J32457" s="94">
        <v>519</v>
      </c>
      <c r="K32457" s="94">
        <v>206</v>
      </c>
      <c r="O32457" s="94">
        <v>312</v>
      </c>
      <c r="P32457" s="94">
        <v>519</v>
      </c>
      <c r="Q32457" s="94">
        <v>206</v>
      </c>
      <c r="S32457" s="94">
        <v>86</v>
      </c>
      <c r="V32457" s="94">
        <v>35</v>
      </c>
      <c r="W32457" s="94">
        <v>23</v>
      </c>
      <c r="Y32457" s="94">
        <v>375</v>
      </c>
      <c r="AK32457" s="94">
        <v>86</v>
      </c>
      <c r="AN32457" s="94">
        <v>35</v>
      </c>
      <c r="AO32457" s="94">
        <v>23</v>
      </c>
      <c r="AQ32457" s="94">
        <v>375</v>
      </c>
      <c r="AS32457" s="94">
        <v>43</v>
      </c>
      <c r="AT32457" s="94">
        <v>187</v>
      </c>
      <c r="AU32457" s="94">
        <v>-11</v>
      </c>
    </row>
    <row r="32458" spans="1:47">
      <c r="A32458" s="85" t="s">
        <v>135</v>
      </c>
      <c r="B32458" s="86">
        <v>43538.666666666664</v>
      </c>
      <c r="C32458" s="87">
        <v>43538</v>
      </c>
      <c r="D32458" s="85">
        <v>9</v>
      </c>
      <c r="E32458" s="86">
        <v>43538.375</v>
      </c>
      <c r="F32458" s="88" t="s">
        <v>381</v>
      </c>
      <c r="G32458" s="89" t="s">
        <v>382</v>
      </c>
      <c r="H32458" s="94">
        <v>314</v>
      </c>
      <c r="I32458" s="94">
        <v>318</v>
      </c>
      <c r="J32458" s="94">
        <v>551</v>
      </c>
      <c r="K32458" s="94">
        <v>233</v>
      </c>
      <c r="O32458" s="94">
        <v>318</v>
      </c>
      <c r="P32458" s="94">
        <v>551</v>
      </c>
      <c r="Q32458" s="94">
        <v>233</v>
      </c>
      <c r="S32458" s="94">
        <v>86</v>
      </c>
      <c r="V32458" s="94">
        <v>33</v>
      </c>
      <c r="W32458" s="94">
        <v>56</v>
      </c>
      <c r="Y32458" s="94">
        <v>376</v>
      </c>
      <c r="AK32458" s="94">
        <v>86</v>
      </c>
      <c r="AN32458" s="94">
        <v>33</v>
      </c>
      <c r="AO32458" s="94">
        <v>56</v>
      </c>
      <c r="AQ32458" s="94">
        <v>376</v>
      </c>
      <c r="AS32458" s="94">
        <v>41</v>
      </c>
      <c r="AT32458" s="94">
        <v>229</v>
      </c>
      <c r="AU32458" s="94">
        <v>23</v>
      </c>
    </row>
    <row r="32459" spans="1:47">
      <c r="A32459" s="85" t="s">
        <v>135</v>
      </c>
      <c r="B32459" s="86">
        <v>43538.708333333336</v>
      </c>
      <c r="C32459" s="87">
        <v>43538</v>
      </c>
      <c r="D32459" s="85">
        <v>10</v>
      </c>
      <c r="E32459" s="86">
        <v>43538.416666666664</v>
      </c>
      <c r="F32459" s="88" t="s">
        <v>381</v>
      </c>
      <c r="G32459" s="89" t="s">
        <v>382</v>
      </c>
      <c r="H32459" s="94">
        <v>314</v>
      </c>
      <c r="I32459" s="94">
        <v>313</v>
      </c>
      <c r="J32459" s="94">
        <v>617</v>
      </c>
      <c r="K32459" s="94">
        <v>292</v>
      </c>
      <c r="O32459" s="94">
        <v>313</v>
      </c>
      <c r="P32459" s="94">
        <v>617</v>
      </c>
      <c r="Q32459" s="94">
        <v>292</v>
      </c>
      <c r="S32459" s="94">
        <v>94</v>
      </c>
      <c r="V32459" s="94">
        <v>34</v>
      </c>
      <c r="W32459" s="94">
        <v>118</v>
      </c>
      <c r="Y32459" s="94">
        <v>371</v>
      </c>
      <c r="AK32459" s="94">
        <v>94</v>
      </c>
      <c r="AN32459" s="94">
        <v>34</v>
      </c>
      <c r="AO32459" s="94">
        <v>118</v>
      </c>
      <c r="AQ32459" s="94">
        <v>371</v>
      </c>
      <c r="AS32459" s="94">
        <v>44</v>
      </c>
      <c r="AT32459" s="94">
        <v>283</v>
      </c>
      <c r="AU32459" s="94">
        <v>48</v>
      </c>
    </row>
    <row r="32460" spans="1:47">
      <c r="A32460" s="85" t="s">
        <v>135</v>
      </c>
      <c r="B32460" s="86">
        <v>43538.75</v>
      </c>
      <c r="C32460" s="87">
        <v>43538</v>
      </c>
      <c r="D32460" s="85">
        <v>11</v>
      </c>
      <c r="E32460" s="86">
        <v>43538.458333333336</v>
      </c>
      <c r="F32460" s="88" t="s">
        <v>381</v>
      </c>
      <c r="G32460" s="89" t="s">
        <v>382</v>
      </c>
      <c r="H32460" s="94">
        <v>310</v>
      </c>
      <c r="I32460" s="94">
        <v>306</v>
      </c>
      <c r="J32460" s="94">
        <v>637</v>
      </c>
      <c r="K32460" s="94">
        <v>320</v>
      </c>
      <c r="O32460" s="94">
        <v>306</v>
      </c>
      <c r="P32460" s="94">
        <v>637</v>
      </c>
      <c r="Q32460" s="94">
        <v>320</v>
      </c>
      <c r="S32460" s="94">
        <v>91</v>
      </c>
      <c r="V32460" s="94">
        <v>38</v>
      </c>
      <c r="W32460" s="94">
        <v>138</v>
      </c>
      <c r="Y32460" s="94">
        <v>370</v>
      </c>
      <c r="AK32460" s="94">
        <v>91</v>
      </c>
      <c r="AN32460" s="94">
        <v>38</v>
      </c>
      <c r="AO32460" s="94">
        <v>138</v>
      </c>
      <c r="AQ32460" s="94">
        <v>370</v>
      </c>
      <c r="AS32460" s="94">
        <v>39</v>
      </c>
      <c r="AT32460" s="94">
        <v>325</v>
      </c>
      <c r="AU32460" s="94">
        <v>44</v>
      </c>
    </row>
    <row r="32461" spans="1:47">
      <c r="A32461" s="85" t="s">
        <v>135</v>
      </c>
      <c r="B32461" s="86">
        <v>43538.791666666664</v>
      </c>
      <c r="C32461" s="87">
        <v>43538</v>
      </c>
      <c r="D32461" s="85">
        <v>12</v>
      </c>
      <c r="E32461" s="86">
        <v>43538.5</v>
      </c>
      <c r="F32461" s="88" t="s">
        <v>381</v>
      </c>
      <c r="G32461" s="89" t="s">
        <v>382</v>
      </c>
      <c r="H32461" s="94">
        <v>308</v>
      </c>
      <c r="I32461" s="94">
        <v>299</v>
      </c>
      <c r="J32461" s="94">
        <v>625</v>
      </c>
      <c r="K32461" s="94">
        <v>326</v>
      </c>
      <c r="O32461" s="94">
        <v>299</v>
      </c>
      <c r="P32461" s="94">
        <v>625</v>
      </c>
      <c r="Q32461" s="94">
        <v>326</v>
      </c>
      <c r="S32461" s="94">
        <v>77</v>
      </c>
      <c r="V32461" s="94">
        <v>36</v>
      </c>
      <c r="W32461" s="94">
        <v>143</v>
      </c>
      <c r="Y32461" s="94">
        <v>369</v>
      </c>
      <c r="AK32461" s="94">
        <v>77</v>
      </c>
      <c r="AN32461" s="94">
        <v>36</v>
      </c>
      <c r="AO32461" s="94">
        <v>143</v>
      </c>
      <c r="AQ32461" s="94">
        <v>369</v>
      </c>
      <c r="AS32461" s="94">
        <v>33</v>
      </c>
      <c r="AT32461" s="94">
        <v>352</v>
      </c>
      <c r="AU32461" s="94">
        <v>31</v>
      </c>
    </row>
    <row r="32462" spans="1:47">
      <c r="A32462" s="85" t="s">
        <v>135</v>
      </c>
      <c r="B32462" s="86">
        <v>43538.833333333336</v>
      </c>
      <c r="C32462" s="87">
        <v>43538</v>
      </c>
      <c r="D32462" s="85">
        <v>13</v>
      </c>
      <c r="E32462" s="86">
        <v>43538.541666666664</v>
      </c>
      <c r="F32462" s="88" t="s">
        <v>381</v>
      </c>
      <c r="G32462" s="89" t="s">
        <v>382</v>
      </c>
      <c r="H32462" s="94">
        <v>308</v>
      </c>
      <c r="I32462" s="94">
        <v>293</v>
      </c>
      <c r="J32462" s="94">
        <v>626</v>
      </c>
      <c r="K32462" s="94">
        <v>332</v>
      </c>
      <c r="O32462" s="94">
        <v>293</v>
      </c>
      <c r="P32462" s="94">
        <v>626</v>
      </c>
      <c r="Q32462" s="94">
        <v>332</v>
      </c>
      <c r="S32462" s="94">
        <v>80</v>
      </c>
      <c r="V32462" s="94">
        <v>36</v>
      </c>
      <c r="W32462" s="94">
        <v>141</v>
      </c>
      <c r="Y32462" s="94">
        <v>369</v>
      </c>
      <c r="AK32462" s="94">
        <v>80</v>
      </c>
      <c r="AN32462" s="94">
        <v>36</v>
      </c>
      <c r="AO32462" s="94">
        <v>141</v>
      </c>
      <c r="AQ32462" s="94">
        <v>369</v>
      </c>
      <c r="AS32462" s="94">
        <v>37</v>
      </c>
      <c r="AT32462" s="94">
        <v>340</v>
      </c>
      <c r="AU32462" s="94">
        <v>45</v>
      </c>
    </row>
    <row r="32463" spans="1:47">
      <c r="A32463" s="85" t="s">
        <v>135</v>
      </c>
      <c r="B32463" s="86">
        <v>43538.875</v>
      </c>
      <c r="C32463" s="87">
        <v>43538</v>
      </c>
      <c r="D32463" s="85">
        <v>14</v>
      </c>
      <c r="E32463" s="86">
        <v>43538.583333333336</v>
      </c>
      <c r="F32463" s="88" t="s">
        <v>381</v>
      </c>
      <c r="G32463" s="89" t="s">
        <v>382</v>
      </c>
      <c r="H32463" s="94">
        <v>308</v>
      </c>
      <c r="I32463" s="94">
        <v>293</v>
      </c>
      <c r="J32463" s="94">
        <v>624</v>
      </c>
      <c r="K32463" s="94">
        <v>331</v>
      </c>
      <c r="O32463" s="94">
        <v>293</v>
      </c>
      <c r="P32463" s="94">
        <v>624</v>
      </c>
      <c r="Q32463" s="94">
        <v>331</v>
      </c>
      <c r="S32463" s="94">
        <v>77</v>
      </c>
      <c r="V32463" s="94">
        <v>36</v>
      </c>
      <c r="W32463" s="94">
        <v>130</v>
      </c>
      <c r="Y32463" s="94">
        <v>381</v>
      </c>
      <c r="AK32463" s="94">
        <v>77</v>
      </c>
      <c r="AN32463" s="94">
        <v>36</v>
      </c>
      <c r="AO32463" s="94">
        <v>130</v>
      </c>
      <c r="AQ32463" s="94">
        <v>381</v>
      </c>
      <c r="AS32463" s="94">
        <v>37</v>
      </c>
      <c r="AT32463" s="94">
        <v>332</v>
      </c>
      <c r="AU32463" s="94">
        <v>52</v>
      </c>
    </row>
    <row r="32464" spans="1:47">
      <c r="A32464" s="85" t="s">
        <v>135</v>
      </c>
      <c r="B32464" s="86">
        <v>43538.916666666664</v>
      </c>
      <c r="C32464" s="87">
        <v>43538</v>
      </c>
      <c r="D32464" s="85">
        <v>15</v>
      </c>
      <c r="E32464" s="86">
        <v>43538.625</v>
      </c>
      <c r="F32464" s="88" t="s">
        <v>381</v>
      </c>
      <c r="G32464" s="89" t="s">
        <v>382</v>
      </c>
      <c r="H32464" s="94">
        <v>309</v>
      </c>
      <c r="I32464" s="94">
        <v>294</v>
      </c>
      <c r="J32464" s="94">
        <v>620</v>
      </c>
      <c r="K32464" s="94">
        <v>326</v>
      </c>
      <c r="O32464" s="94">
        <v>294</v>
      </c>
      <c r="P32464" s="94">
        <v>620</v>
      </c>
      <c r="Q32464" s="94">
        <v>326</v>
      </c>
      <c r="S32464" s="94">
        <v>88</v>
      </c>
      <c r="V32464" s="94">
        <v>36</v>
      </c>
      <c r="W32464" s="94">
        <v>122</v>
      </c>
      <c r="Y32464" s="94">
        <v>374</v>
      </c>
      <c r="AK32464" s="94">
        <v>88</v>
      </c>
      <c r="AN32464" s="94">
        <v>36</v>
      </c>
      <c r="AO32464" s="94">
        <v>122</v>
      </c>
      <c r="AQ32464" s="94">
        <v>374</v>
      </c>
      <c r="AS32464" s="94">
        <v>35</v>
      </c>
      <c r="AT32464" s="94">
        <v>339</v>
      </c>
      <c r="AU32464" s="94">
        <v>42</v>
      </c>
    </row>
    <row r="32465" spans="1:47">
      <c r="A32465" s="85" t="s">
        <v>135</v>
      </c>
      <c r="B32465" s="86">
        <v>43538.958333333336</v>
      </c>
      <c r="C32465" s="87">
        <v>43538</v>
      </c>
      <c r="D32465" s="85">
        <v>16</v>
      </c>
      <c r="E32465" s="86">
        <v>43538.666666666664</v>
      </c>
      <c r="F32465" s="88" t="s">
        <v>381</v>
      </c>
      <c r="G32465" s="89" t="s">
        <v>382</v>
      </c>
      <c r="H32465" s="94">
        <v>313</v>
      </c>
      <c r="I32465" s="94">
        <v>292</v>
      </c>
      <c r="J32465" s="94">
        <v>615</v>
      </c>
      <c r="K32465" s="94">
        <v>317</v>
      </c>
      <c r="O32465" s="94">
        <v>292</v>
      </c>
      <c r="P32465" s="94">
        <v>615</v>
      </c>
      <c r="Q32465" s="94">
        <v>317</v>
      </c>
      <c r="S32465" s="94">
        <v>86</v>
      </c>
      <c r="V32465" s="94">
        <v>36</v>
      </c>
      <c r="W32465" s="94">
        <v>130</v>
      </c>
      <c r="Y32465" s="94">
        <v>363</v>
      </c>
      <c r="AK32465" s="94">
        <v>86</v>
      </c>
      <c r="AN32465" s="94">
        <v>36</v>
      </c>
      <c r="AO32465" s="94">
        <v>130</v>
      </c>
      <c r="AQ32465" s="94">
        <v>363</v>
      </c>
      <c r="AS32465" s="94">
        <v>41</v>
      </c>
      <c r="AT32465" s="94">
        <v>310</v>
      </c>
      <c r="AU32465" s="94">
        <v>52</v>
      </c>
    </row>
    <row r="32466" spans="1:47">
      <c r="A32466" s="85" t="s">
        <v>135</v>
      </c>
      <c r="B32466" s="86">
        <v>43539</v>
      </c>
      <c r="C32466" s="87">
        <v>43538</v>
      </c>
      <c r="D32466" s="85">
        <v>17</v>
      </c>
      <c r="E32466" s="86">
        <v>43538.708333333336</v>
      </c>
      <c r="F32466" s="88" t="s">
        <v>381</v>
      </c>
      <c r="G32466" s="89" t="s">
        <v>382</v>
      </c>
      <c r="H32466" s="94">
        <v>312</v>
      </c>
      <c r="I32466" s="94">
        <v>287</v>
      </c>
      <c r="J32466" s="94">
        <v>610</v>
      </c>
      <c r="K32466" s="94">
        <v>315</v>
      </c>
      <c r="O32466" s="94">
        <v>287</v>
      </c>
      <c r="P32466" s="94">
        <v>610</v>
      </c>
      <c r="Q32466" s="94">
        <v>315</v>
      </c>
      <c r="S32466" s="94">
        <v>90</v>
      </c>
      <c r="V32466" s="94">
        <v>33</v>
      </c>
      <c r="W32466" s="94">
        <v>123</v>
      </c>
      <c r="Y32466" s="94">
        <v>364</v>
      </c>
      <c r="AK32466" s="94">
        <v>90</v>
      </c>
      <c r="AN32466" s="94">
        <v>33</v>
      </c>
      <c r="AO32466" s="94">
        <v>123</v>
      </c>
      <c r="AQ32466" s="94">
        <v>364</v>
      </c>
      <c r="AS32466" s="94">
        <v>41</v>
      </c>
      <c r="AT32466" s="94">
        <v>333</v>
      </c>
      <c r="AU32466" s="94">
        <v>20</v>
      </c>
    </row>
    <row r="32467" spans="1:47">
      <c r="A32467" s="85" t="s">
        <v>135</v>
      </c>
      <c r="B32467" s="86">
        <v>43539.041666666664</v>
      </c>
      <c r="C32467" s="87">
        <v>43538</v>
      </c>
      <c r="D32467" s="85">
        <v>18</v>
      </c>
      <c r="E32467" s="86">
        <v>43538.75</v>
      </c>
      <c r="F32467" s="88" t="s">
        <v>381</v>
      </c>
      <c r="G32467" s="89" t="s">
        <v>382</v>
      </c>
      <c r="H32467" s="94">
        <v>323</v>
      </c>
      <c r="I32467" s="94">
        <v>305</v>
      </c>
      <c r="J32467" s="94">
        <v>567</v>
      </c>
      <c r="K32467" s="94">
        <v>257</v>
      </c>
      <c r="O32467" s="94">
        <v>305</v>
      </c>
      <c r="P32467" s="94">
        <v>567</v>
      </c>
      <c r="Q32467" s="94">
        <v>257</v>
      </c>
      <c r="S32467" s="94">
        <v>85</v>
      </c>
      <c r="V32467" s="94">
        <v>36</v>
      </c>
      <c r="W32467" s="94">
        <v>77</v>
      </c>
      <c r="Y32467" s="94">
        <v>369</v>
      </c>
      <c r="AK32467" s="94">
        <v>85</v>
      </c>
      <c r="AN32467" s="94">
        <v>36</v>
      </c>
      <c r="AO32467" s="94">
        <v>77</v>
      </c>
      <c r="AQ32467" s="94">
        <v>369</v>
      </c>
      <c r="AS32467" s="94">
        <v>46</v>
      </c>
      <c r="AT32467" s="94">
        <v>259</v>
      </c>
      <c r="AU32467" s="94">
        <v>1</v>
      </c>
    </row>
    <row r="32468" spans="1:47">
      <c r="A32468" s="85" t="s">
        <v>135</v>
      </c>
      <c r="B32468" s="86">
        <v>43539.083333333336</v>
      </c>
      <c r="C32468" s="87">
        <v>43538</v>
      </c>
      <c r="D32468" s="85">
        <v>19</v>
      </c>
      <c r="E32468" s="86">
        <v>43538.791666666664</v>
      </c>
      <c r="F32468" s="88" t="s">
        <v>381</v>
      </c>
      <c r="G32468" s="89" t="s">
        <v>382</v>
      </c>
      <c r="H32468" s="94">
        <v>338</v>
      </c>
      <c r="I32468" s="94">
        <v>310</v>
      </c>
      <c r="J32468" s="94">
        <v>497</v>
      </c>
      <c r="K32468" s="94">
        <v>186</v>
      </c>
      <c r="O32468" s="94">
        <v>310</v>
      </c>
      <c r="P32468" s="94">
        <v>497</v>
      </c>
      <c r="Q32468" s="94">
        <v>186</v>
      </c>
      <c r="S32468" s="94">
        <v>84</v>
      </c>
      <c r="V32468" s="94">
        <v>34</v>
      </c>
      <c r="W32468" s="94">
        <v>10</v>
      </c>
      <c r="Y32468" s="94">
        <v>369</v>
      </c>
      <c r="AK32468" s="94">
        <v>84</v>
      </c>
      <c r="AN32468" s="94">
        <v>34</v>
      </c>
      <c r="AO32468" s="94">
        <v>10</v>
      </c>
      <c r="AQ32468" s="94">
        <v>369</v>
      </c>
      <c r="AS32468" s="94">
        <v>43</v>
      </c>
      <c r="AT32468" s="94">
        <v>198</v>
      </c>
      <c r="AU32468" s="94">
        <v>-49</v>
      </c>
    </row>
    <row r="32469" spans="1:47">
      <c r="A32469" s="85" t="s">
        <v>135</v>
      </c>
      <c r="B32469" s="86">
        <v>43539.125</v>
      </c>
      <c r="C32469" s="87">
        <v>43538</v>
      </c>
      <c r="D32469" s="85">
        <v>20</v>
      </c>
      <c r="E32469" s="86">
        <v>43538.833333333336</v>
      </c>
      <c r="F32469" s="88" t="s">
        <v>381</v>
      </c>
      <c r="G32469" s="89" t="s">
        <v>382</v>
      </c>
      <c r="H32469" s="94">
        <v>353</v>
      </c>
      <c r="I32469" s="94">
        <v>345</v>
      </c>
      <c r="J32469" s="94">
        <v>501</v>
      </c>
      <c r="K32469" s="94">
        <v>156</v>
      </c>
      <c r="O32469" s="94">
        <v>345</v>
      </c>
      <c r="P32469" s="94">
        <v>501</v>
      </c>
      <c r="Q32469" s="94">
        <v>156</v>
      </c>
      <c r="S32469" s="94">
        <v>94</v>
      </c>
      <c r="V32469" s="94">
        <v>35</v>
      </c>
      <c r="W32469" s="94">
        <v>0</v>
      </c>
      <c r="Y32469" s="94">
        <v>372</v>
      </c>
      <c r="AK32469" s="94">
        <v>94</v>
      </c>
      <c r="AN32469" s="94">
        <v>35</v>
      </c>
      <c r="AO32469" s="94">
        <v>0</v>
      </c>
      <c r="AQ32469" s="94">
        <v>372</v>
      </c>
      <c r="AS32469" s="94">
        <v>44</v>
      </c>
      <c r="AT32469" s="94">
        <v>174</v>
      </c>
      <c r="AU32469" s="94">
        <v>-62</v>
      </c>
    </row>
    <row r="32470" spans="1:47">
      <c r="A32470" s="85" t="s">
        <v>135</v>
      </c>
      <c r="B32470" s="86">
        <v>43539.166666666664</v>
      </c>
      <c r="C32470" s="87">
        <v>43538</v>
      </c>
      <c r="D32470" s="85">
        <v>21</v>
      </c>
      <c r="E32470" s="86">
        <v>43538.875</v>
      </c>
      <c r="F32470" s="88" t="s">
        <v>381</v>
      </c>
      <c r="G32470" s="89" t="s">
        <v>382</v>
      </c>
      <c r="H32470" s="94">
        <v>341</v>
      </c>
      <c r="I32470" s="94">
        <v>337</v>
      </c>
      <c r="J32470" s="94">
        <v>500</v>
      </c>
      <c r="K32470" s="94">
        <v>163</v>
      </c>
      <c r="O32470" s="94">
        <v>337</v>
      </c>
      <c r="P32470" s="94">
        <v>500</v>
      </c>
      <c r="Q32470" s="94">
        <v>163</v>
      </c>
      <c r="S32470" s="94">
        <v>93</v>
      </c>
      <c r="V32470" s="94">
        <v>33</v>
      </c>
      <c r="W32470" s="94">
        <v>0</v>
      </c>
      <c r="Y32470" s="94">
        <v>374</v>
      </c>
      <c r="AK32470" s="94">
        <v>93</v>
      </c>
      <c r="AN32470" s="94">
        <v>33</v>
      </c>
      <c r="AO32470" s="94">
        <v>0</v>
      </c>
      <c r="AQ32470" s="94">
        <v>374</v>
      </c>
      <c r="AS32470" s="94">
        <v>44</v>
      </c>
      <c r="AT32470" s="94">
        <v>176</v>
      </c>
      <c r="AU32470" s="94">
        <v>-57</v>
      </c>
    </row>
    <row r="32471" spans="1:47">
      <c r="A32471" s="85" t="s">
        <v>135</v>
      </c>
      <c r="B32471" s="86">
        <v>43539.208333333336</v>
      </c>
      <c r="C32471" s="87">
        <v>43538</v>
      </c>
      <c r="D32471" s="85">
        <v>22</v>
      </c>
      <c r="E32471" s="86">
        <v>43538.916666666664</v>
      </c>
      <c r="F32471" s="88" t="s">
        <v>381</v>
      </c>
      <c r="G32471" s="89" t="s">
        <v>382</v>
      </c>
      <c r="H32471" s="94">
        <v>323</v>
      </c>
      <c r="I32471" s="94">
        <v>322</v>
      </c>
      <c r="J32471" s="94">
        <v>498</v>
      </c>
      <c r="K32471" s="94">
        <v>175</v>
      </c>
      <c r="O32471" s="94">
        <v>322</v>
      </c>
      <c r="P32471" s="94">
        <v>498</v>
      </c>
      <c r="Q32471" s="94">
        <v>175</v>
      </c>
      <c r="S32471" s="94">
        <v>89</v>
      </c>
      <c r="V32471" s="94">
        <v>35</v>
      </c>
      <c r="W32471" s="94">
        <v>0</v>
      </c>
      <c r="Y32471" s="94">
        <v>374</v>
      </c>
      <c r="AK32471" s="94">
        <v>89</v>
      </c>
      <c r="AN32471" s="94">
        <v>35</v>
      </c>
      <c r="AO32471" s="94">
        <v>0</v>
      </c>
      <c r="AQ32471" s="94">
        <v>374</v>
      </c>
      <c r="AS32471" s="94">
        <v>38</v>
      </c>
      <c r="AT32471" s="94">
        <v>194</v>
      </c>
      <c r="AU32471" s="94">
        <v>-57</v>
      </c>
    </row>
    <row r="32472" spans="1:47">
      <c r="A32472" s="85" t="s">
        <v>135</v>
      </c>
      <c r="B32472" s="86">
        <v>43539.25</v>
      </c>
      <c r="C32472" s="87">
        <v>43538</v>
      </c>
      <c r="D32472" s="85">
        <v>23</v>
      </c>
      <c r="E32472" s="86">
        <v>43538.958333333336</v>
      </c>
      <c r="F32472" s="88" t="s">
        <v>381</v>
      </c>
      <c r="G32472" s="89" t="s">
        <v>382</v>
      </c>
      <c r="H32472" s="94">
        <v>295</v>
      </c>
      <c r="I32472" s="94">
        <v>299</v>
      </c>
      <c r="J32472" s="94">
        <v>506</v>
      </c>
      <c r="K32472" s="94">
        <v>207</v>
      </c>
      <c r="O32472" s="94">
        <v>299</v>
      </c>
      <c r="P32472" s="94">
        <v>506</v>
      </c>
      <c r="Q32472" s="94">
        <v>207</v>
      </c>
      <c r="S32472" s="94">
        <v>95</v>
      </c>
      <c r="V32472" s="94">
        <v>33</v>
      </c>
      <c r="W32472" s="94">
        <v>0</v>
      </c>
      <c r="Y32472" s="94">
        <v>378</v>
      </c>
      <c r="AK32472" s="94">
        <v>95</v>
      </c>
      <c r="AN32472" s="94">
        <v>33</v>
      </c>
      <c r="AO32472" s="94">
        <v>0</v>
      </c>
      <c r="AQ32472" s="94">
        <v>378</v>
      </c>
      <c r="AS32472" s="94">
        <v>34</v>
      </c>
      <c r="AT32472" s="94">
        <v>221</v>
      </c>
      <c r="AU32472" s="94">
        <v>-48</v>
      </c>
    </row>
    <row r="32473" spans="1:47">
      <c r="A32473" s="85" t="s">
        <v>135</v>
      </c>
      <c r="B32473" s="86">
        <v>43539.291666666664</v>
      </c>
      <c r="C32473" s="87">
        <v>43538</v>
      </c>
      <c r="D32473" s="85">
        <v>24</v>
      </c>
      <c r="E32473" s="86">
        <v>43539</v>
      </c>
      <c r="F32473" s="88" t="s">
        <v>381</v>
      </c>
      <c r="G32473" s="89" t="s">
        <v>382</v>
      </c>
      <c r="H32473" s="94">
        <v>267</v>
      </c>
      <c r="I32473" s="94">
        <v>268</v>
      </c>
      <c r="J32473" s="94">
        <v>506</v>
      </c>
      <c r="K32473" s="94">
        <v>238</v>
      </c>
      <c r="O32473" s="94">
        <v>268</v>
      </c>
      <c r="P32473" s="94">
        <v>506</v>
      </c>
      <c r="Q32473" s="94">
        <v>238</v>
      </c>
      <c r="S32473" s="94">
        <v>96</v>
      </c>
      <c r="V32473" s="94">
        <v>34</v>
      </c>
      <c r="W32473" s="94">
        <v>0</v>
      </c>
      <c r="Y32473" s="94">
        <v>376</v>
      </c>
      <c r="AK32473" s="94">
        <v>96</v>
      </c>
      <c r="AN32473" s="94">
        <v>34</v>
      </c>
      <c r="AO32473" s="94">
        <v>0</v>
      </c>
      <c r="AQ32473" s="94">
        <v>376</v>
      </c>
      <c r="AS32473" s="94">
        <v>30</v>
      </c>
      <c r="AT32473" s="94">
        <v>243</v>
      </c>
      <c r="AU32473" s="94">
        <v>-35</v>
      </c>
    </row>
    <row r="32474" spans="1:47">
      <c r="A32474" s="85" t="s">
        <v>135</v>
      </c>
      <c r="B32474" s="86">
        <v>43539.333333333336</v>
      </c>
      <c r="C32474" s="87">
        <v>43539</v>
      </c>
      <c r="D32474" s="85">
        <v>1</v>
      </c>
      <c r="E32474" s="86">
        <v>43539.041666666664</v>
      </c>
      <c r="F32474" s="88" t="s">
        <v>381</v>
      </c>
      <c r="G32474" s="89" t="s">
        <v>382</v>
      </c>
      <c r="H32474" s="94">
        <v>251</v>
      </c>
      <c r="I32474" s="94">
        <v>250</v>
      </c>
      <c r="J32474" s="94">
        <v>499</v>
      </c>
      <c r="K32474" s="94">
        <v>248</v>
      </c>
      <c r="O32474" s="94">
        <v>250</v>
      </c>
      <c r="P32474" s="94">
        <v>499</v>
      </c>
      <c r="Q32474" s="94">
        <v>248</v>
      </c>
      <c r="S32474" s="94">
        <v>87</v>
      </c>
      <c r="V32474" s="94">
        <v>35</v>
      </c>
      <c r="W32474" s="94">
        <v>0</v>
      </c>
      <c r="Y32474" s="94">
        <v>377</v>
      </c>
      <c r="AK32474" s="94">
        <v>87</v>
      </c>
      <c r="AN32474" s="94">
        <v>35</v>
      </c>
      <c r="AO32474" s="94">
        <v>0</v>
      </c>
      <c r="AQ32474" s="94">
        <v>377</v>
      </c>
      <c r="AS32474" s="94">
        <v>30</v>
      </c>
      <c r="AT32474" s="94">
        <v>236</v>
      </c>
      <c r="AU32474" s="94">
        <v>-18</v>
      </c>
    </row>
    <row r="32475" spans="1:47">
      <c r="A32475" s="85" t="s">
        <v>135</v>
      </c>
      <c r="B32475" s="86">
        <v>43539.375</v>
      </c>
      <c r="C32475" s="87">
        <v>43539</v>
      </c>
      <c r="D32475" s="85">
        <v>2</v>
      </c>
      <c r="E32475" s="86">
        <v>43539.083333333336</v>
      </c>
      <c r="F32475" s="88" t="s">
        <v>381</v>
      </c>
      <c r="G32475" s="89" t="s">
        <v>382</v>
      </c>
      <c r="H32475" s="94">
        <v>240</v>
      </c>
      <c r="I32475" s="94">
        <v>246</v>
      </c>
      <c r="J32475" s="94">
        <v>502</v>
      </c>
      <c r="K32475" s="94">
        <v>256</v>
      </c>
      <c r="O32475" s="94">
        <v>246</v>
      </c>
      <c r="P32475" s="94">
        <v>502</v>
      </c>
      <c r="Q32475" s="94">
        <v>256</v>
      </c>
      <c r="S32475" s="94">
        <v>88</v>
      </c>
      <c r="V32475" s="94">
        <v>37</v>
      </c>
      <c r="W32475" s="94">
        <v>0</v>
      </c>
      <c r="Y32475" s="94">
        <v>377</v>
      </c>
      <c r="AK32475" s="94">
        <v>88</v>
      </c>
      <c r="AN32475" s="94">
        <v>37</v>
      </c>
      <c r="AO32475" s="94">
        <v>0</v>
      </c>
      <c r="AQ32475" s="94">
        <v>377</v>
      </c>
      <c r="AS32475" s="94">
        <v>28</v>
      </c>
      <c r="AT32475" s="94">
        <v>245</v>
      </c>
      <c r="AU32475" s="94">
        <v>-17</v>
      </c>
    </row>
    <row r="32476" spans="1:47">
      <c r="A32476" s="85" t="s">
        <v>135</v>
      </c>
      <c r="B32476" s="86">
        <v>43539.416666666664</v>
      </c>
      <c r="C32476" s="87">
        <v>43539</v>
      </c>
      <c r="D32476" s="85">
        <v>3</v>
      </c>
      <c r="E32476" s="86">
        <v>43539.125</v>
      </c>
      <c r="F32476" s="88" t="s">
        <v>381</v>
      </c>
      <c r="G32476" s="89" t="s">
        <v>382</v>
      </c>
      <c r="H32476" s="94">
        <v>236</v>
      </c>
      <c r="I32476" s="94">
        <v>235</v>
      </c>
      <c r="J32476" s="94">
        <v>496</v>
      </c>
      <c r="K32476" s="94">
        <v>260</v>
      </c>
      <c r="O32476" s="94">
        <v>235</v>
      </c>
      <c r="P32476" s="94">
        <v>496</v>
      </c>
      <c r="Q32476" s="94">
        <v>260</v>
      </c>
      <c r="S32476" s="94">
        <v>87</v>
      </c>
      <c r="V32476" s="94">
        <v>33</v>
      </c>
      <c r="W32476" s="94">
        <v>0</v>
      </c>
      <c r="Y32476" s="94">
        <v>376</v>
      </c>
      <c r="AK32476" s="94">
        <v>87</v>
      </c>
      <c r="AN32476" s="94">
        <v>33</v>
      </c>
      <c r="AO32476" s="94">
        <v>0</v>
      </c>
      <c r="AQ32476" s="94">
        <v>376</v>
      </c>
      <c r="AS32476" s="94">
        <v>28</v>
      </c>
      <c r="AT32476" s="94">
        <v>243</v>
      </c>
      <c r="AU32476" s="94">
        <v>-11</v>
      </c>
    </row>
    <row r="32477" spans="1:47">
      <c r="A32477" s="85" t="s">
        <v>135</v>
      </c>
      <c r="B32477" s="86">
        <v>43539.458333333336</v>
      </c>
      <c r="C32477" s="87">
        <v>43539</v>
      </c>
      <c r="D32477" s="85">
        <v>4</v>
      </c>
      <c r="E32477" s="86">
        <v>43539.166666666664</v>
      </c>
      <c r="F32477" s="88" t="s">
        <v>381</v>
      </c>
      <c r="G32477" s="89" t="s">
        <v>382</v>
      </c>
      <c r="H32477" s="94">
        <v>236</v>
      </c>
      <c r="I32477" s="94">
        <v>233</v>
      </c>
      <c r="J32477" s="94">
        <v>495</v>
      </c>
      <c r="K32477" s="94">
        <v>262</v>
      </c>
      <c r="O32477" s="94">
        <v>233</v>
      </c>
      <c r="P32477" s="94">
        <v>495</v>
      </c>
      <c r="Q32477" s="94">
        <v>262</v>
      </c>
      <c r="S32477" s="94">
        <v>85</v>
      </c>
      <c r="V32477" s="94">
        <v>35</v>
      </c>
      <c r="W32477" s="94">
        <v>0</v>
      </c>
      <c r="Y32477" s="94">
        <v>375</v>
      </c>
      <c r="AK32477" s="94">
        <v>85</v>
      </c>
      <c r="AN32477" s="94">
        <v>35</v>
      </c>
      <c r="AO32477" s="94">
        <v>0</v>
      </c>
      <c r="AQ32477" s="94">
        <v>375</v>
      </c>
      <c r="AS32477" s="94">
        <v>28</v>
      </c>
      <c r="AT32477" s="94">
        <v>247</v>
      </c>
      <c r="AU32477" s="94">
        <v>-13</v>
      </c>
    </row>
    <row r="32478" spans="1:47">
      <c r="A32478" s="85" t="s">
        <v>135</v>
      </c>
      <c r="B32478" s="86">
        <v>43539.5</v>
      </c>
      <c r="C32478" s="87">
        <v>43539</v>
      </c>
      <c r="D32478" s="85">
        <v>5</v>
      </c>
      <c r="E32478" s="86">
        <v>43539.208333333336</v>
      </c>
      <c r="F32478" s="88" t="s">
        <v>381</v>
      </c>
      <c r="G32478" s="89" t="s">
        <v>382</v>
      </c>
      <c r="H32478" s="94">
        <v>242</v>
      </c>
      <c r="I32478" s="94">
        <v>240</v>
      </c>
      <c r="J32478" s="94">
        <v>497</v>
      </c>
      <c r="K32478" s="94">
        <v>256</v>
      </c>
      <c r="O32478" s="94">
        <v>240</v>
      </c>
      <c r="P32478" s="94">
        <v>497</v>
      </c>
      <c r="Q32478" s="94">
        <v>256</v>
      </c>
      <c r="S32478" s="94">
        <v>86</v>
      </c>
      <c r="V32478" s="94">
        <v>37</v>
      </c>
      <c r="W32478" s="94">
        <v>0</v>
      </c>
      <c r="Y32478" s="94">
        <v>374</v>
      </c>
      <c r="AK32478" s="94">
        <v>86</v>
      </c>
      <c r="AN32478" s="94">
        <v>37</v>
      </c>
      <c r="AO32478" s="94">
        <v>0</v>
      </c>
      <c r="AQ32478" s="94">
        <v>374</v>
      </c>
      <c r="AS32478" s="94">
        <v>29</v>
      </c>
      <c r="AT32478" s="94">
        <v>239</v>
      </c>
      <c r="AU32478" s="94">
        <v>-12</v>
      </c>
    </row>
    <row r="32479" spans="1:47">
      <c r="A32479" s="85" t="s">
        <v>135</v>
      </c>
      <c r="B32479" s="86">
        <v>43539.541666666664</v>
      </c>
      <c r="C32479" s="87">
        <v>43539</v>
      </c>
      <c r="D32479" s="85">
        <v>6</v>
      </c>
      <c r="E32479" s="86">
        <v>43539.25</v>
      </c>
      <c r="F32479" s="88" t="s">
        <v>381</v>
      </c>
      <c r="G32479" s="89" t="s">
        <v>382</v>
      </c>
      <c r="H32479" s="94">
        <v>263</v>
      </c>
      <c r="I32479" s="94">
        <v>263</v>
      </c>
      <c r="J32479" s="94">
        <v>502</v>
      </c>
      <c r="K32479" s="94">
        <v>239</v>
      </c>
      <c r="O32479" s="94">
        <v>263</v>
      </c>
      <c r="P32479" s="94">
        <v>502</v>
      </c>
      <c r="Q32479" s="94">
        <v>239</v>
      </c>
      <c r="S32479" s="94">
        <v>90</v>
      </c>
      <c r="V32479" s="94">
        <v>35</v>
      </c>
      <c r="W32479" s="94">
        <v>0</v>
      </c>
      <c r="Y32479" s="94">
        <v>377</v>
      </c>
      <c r="AK32479" s="94">
        <v>90</v>
      </c>
      <c r="AN32479" s="94">
        <v>35</v>
      </c>
      <c r="AO32479" s="94">
        <v>0</v>
      </c>
      <c r="AQ32479" s="94">
        <v>377</v>
      </c>
      <c r="AS32479" s="94">
        <v>34</v>
      </c>
      <c r="AT32479" s="94">
        <v>221</v>
      </c>
      <c r="AU32479" s="94">
        <v>-16</v>
      </c>
    </row>
    <row r="32480" spans="1:47">
      <c r="A32480" s="85" t="s">
        <v>135</v>
      </c>
      <c r="B32480" s="86">
        <v>43539.583333333336</v>
      </c>
      <c r="C32480" s="87">
        <v>43539</v>
      </c>
      <c r="D32480" s="85">
        <v>7</v>
      </c>
      <c r="E32480" s="86">
        <v>43539.291666666664</v>
      </c>
      <c r="F32480" s="88" t="s">
        <v>381</v>
      </c>
      <c r="G32480" s="89" t="s">
        <v>382</v>
      </c>
      <c r="H32480" s="94">
        <v>292</v>
      </c>
      <c r="I32480" s="94">
        <v>296</v>
      </c>
      <c r="J32480" s="94">
        <v>500</v>
      </c>
      <c r="K32480" s="94">
        <v>204</v>
      </c>
      <c r="O32480" s="94">
        <v>296</v>
      </c>
      <c r="P32480" s="94">
        <v>500</v>
      </c>
      <c r="Q32480" s="94">
        <v>204</v>
      </c>
      <c r="S32480" s="94">
        <v>87</v>
      </c>
      <c r="V32480" s="94">
        <v>35</v>
      </c>
      <c r="W32480" s="94">
        <v>1</v>
      </c>
      <c r="Y32480" s="94">
        <v>377</v>
      </c>
      <c r="AK32480" s="94">
        <v>87</v>
      </c>
      <c r="AN32480" s="94">
        <v>35</v>
      </c>
      <c r="AO32480" s="94">
        <v>1</v>
      </c>
      <c r="AQ32480" s="94">
        <v>377</v>
      </c>
      <c r="AS32480" s="94">
        <v>43</v>
      </c>
      <c r="AT32480" s="94">
        <v>187</v>
      </c>
      <c r="AU32480" s="94">
        <v>-26</v>
      </c>
    </row>
    <row r="32481" spans="1:47">
      <c r="A32481" s="85" t="s">
        <v>135</v>
      </c>
      <c r="B32481" s="86">
        <v>43539.625</v>
      </c>
      <c r="C32481" s="87">
        <v>43539</v>
      </c>
      <c r="D32481" s="85">
        <v>8</v>
      </c>
      <c r="E32481" s="86">
        <v>43539.333333333336</v>
      </c>
      <c r="F32481" s="88" t="s">
        <v>381</v>
      </c>
      <c r="G32481" s="89" t="s">
        <v>382</v>
      </c>
      <c r="H32481" s="94">
        <v>308</v>
      </c>
      <c r="I32481" s="94">
        <v>310</v>
      </c>
      <c r="J32481" s="94">
        <v>524</v>
      </c>
      <c r="K32481" s="94">
        <v>214</v>
      </c>
      <c r="O32481" s="94">
        <v>310</v>
      </c>
      <c r="P32481" s="94">
        <v>524</v>
      </c>
      <c r="Q32481" s="94">
        <v>214</v>
      </c>
      <c r="S32481" s="94">
        <v>94</v>
      </c>
      <c r="V32481" s="94">
        <v>34</v>
      </c>
      <c r="W32481" s="94">
        <v>18</v>
      </c>
      <c r="Y32481" s="94">
        <v>378</v>
      </c>
      <c r="AK32481" s="94">
        <v>94</v>
      </c>
      <c r="AN32481" s="94">
        <v>34</v>
      </c>
      <c r="AO32481" s="94">
        <v>18</v>
      </c>
      <c r="AQ32481" s="94">
        <v>378</v>
      </c>
      <c r="AS32481" s="94">
        <v>45</v>
      </c>
      <c r="AT32481" s="94">
        <v>202</v>
      </c>
      <c r="AU32481" s="94">
        <v>-20</v>
      </c>
    </row>
    <row r="32482" spans="1:47">
      <c r="A32482" s="85" t="s">
        <v>135</v>
      </c>
      <c r="B32482" s="86">
        <v>43539.666666666664</v>
      </c>
      <c r="C32482" s="87">
        <v>43539</v>
      </c>
      <c r="D32482" s="85">
        <v>9</v>
      </c>
      <c r="E32482" s="86">
        <v>43539.375</v>
      </c>
      <c r="F32482" s="88" t="s">
        <v>381</v>
      </c>
      <c r="G32482" s="89" t="s">
        <v>382</v>
      </c>
      <c r="H32482" s="94">
        <v>309</v>
      </c>
      <c r="I32482" s="94">
        <v>312</v>
      </c>
      <c r="J32482" s="94">
        <v>558</v>
      </c>
      <c r="K32482" s="94">
        <v>238</v>
      </c>
      <c r="O32482" s="94">
        <v>312</v>
      </c>
      <c r="P32482" s="94">
        <v>558</v>
      </c>
      <c r="Q32482" s="94">
        <v>238</v>
      </c>
      <c r="S32482" s="94">
        <v>78</v>
      </c>
      <c r="V32482" s="94">
        <v>35</v>
      </c>
      <c r="W32482" s="94">
        <v>69</v>
      </c>
      <c r="Y32482" s="94">
        <v>376</v>
      </c>
      <c r="AK32482" s="94">
        <v>78</v>
      </c>
      <c r="AN32482" s="94">
        <v>35</v>
      </c>
      <c r="AO32482" s="94">
        <v>69</v>
      </c>
      <c r="AQ32482" s="94">
        <v>376</v>
      </c>
      <c r="AS32482" s="94">
        <v>43</v>
      </c>
      <c r="AT32482" s="94">
        <v>237</v>
      </c>
      <c r="AU32482" s="94">
        <v>12</v>
      </c>
    </row>
    <row r="32483" spans="1:47">
      <c r="A32483" s="85" t="s">
        <v>135</v>
      </c>
      <c r="B32483" s="86">
        <v>43539.708333333336</v>
      </c>
      <c r="C32483" s="87">
        <v>43539</v>
      </c>
      <c r="D32483" s="85">
        <v>10</v>
      </c>
      <c r="E32483" s="86">
        <v>43539.416666666664</v>
      </c>
      <c r="F32483" s="88" t="s">
        <v>381</v>
      </c>
      <c r="G32483" s="89" t="s">
        <v>382</v>
      </c>
      <c r="H32483" s="94">
        <v>311</v>
      </c>
      <c r="I32483" s="94">
        <v>310</v>
      </c>
      <c r="J32483" s="94">
        <v>569</v>
      </c>
      <c r="K32483" s="94">
        <v>259</v>
      </c>
      <c r="O32483" s="94">
        <v>310</v>
      </c>
      <c r="P32483" s="94">
        <v>569</v>
      </c>
      <c r="Q32483" s="94">
        <v>259</v>
      </c>
      <c r="S32483" s="94">
        <v>81</v>
      </c>
      <c r="V32483" s="94">
        <v>36</v>
      </c>
      <c r="W32483" s="94">
        <v>80</v>
      </c>
      <c r="Y32483" s="94">
        <v>372</v>
      </c>
      <c r="AK32483" s="94">
        <v>81</v>
      </c>
      <c r="AN32483" s="94">
        <v>36</v>
      </c>
      <c r="AO32483" s="94">
        <v>80</v>
      </c>
      <c r="AQ32483" s="94">
        <v>372</v>
      </c>
      <c r="AS32483" s="94">
        <v>44</v>
      </c>
      <c r="AT32483" s="94">
        <v>250</v>
      </c>
      <c r="AU32483" s="94">
        <v>30</v>
      </c>
    </row>
    <row r="32484" spans="1:47">
      <c r="A32484" s="85" t="s">
        <v>135</v>
      </c>
      <c r="B32484" s="86">
        <v>43539.75</v>
      </c>
      <c r="C32484" s="87">
        <v>43539</v>
      </c>
      <c r="D32484" s="85">
        <v>11</v>
      </c>
      <c r="E32484" s="86">
        <v>43539.458333333336</v>
      </c>
      <c r="F32484" s="88" t="s">
        <v>381</v>
      </c>
      <c r="G32484" s="89" t="s">
        <v>382</v>
      </c>
      <c r="H32484" s="94">
        <v>302</v>
      </c>
      <c r="I32484" s="94">
        <v>303</v>
      </c>
      <c r="J32484" s="94">
        <v>573</v>
      </c>
      <c r="K32484" s="94">
        <v>269</v>
      </c>
      <c r="O32484" s="94">
        <v>303</v>
      </c>
      <c r="P32484" s="94">
        <v>573</v>
      </c>
      <c r="Q32484" s="94">
        <v>269</v>
      </c>
      <c r="S32484" s="94">
        <v>81</v>
      </c>
      <c r="V32484" s="94">
        <v>35</v>
      </c>
      <c r="W32484" s="94">
        <v>90</v>
      </c>
      <c r="Y32484" s="94">
        <v>367</v>
      </c>
      <c r="AK32484" s="94">
        <v>81</v>
      </c>
      <c r="AN32484" s="94">
        <v>35</v>
      </c>
      <c r="AO32484" s="94">
        <v>90</v>
      </c>
      <c r="AQ32484" s="94">
        <v>367</v>
      </c>
      <c r="AS32484" s="94">
        <v>41</v>
      </c>
      <c r="AT32484" s="94">
        <v>281</v>
      </c>
      <c r="AU32484" s="94">
        <v>23</v>
      </c>
    </row>
    <row r="32485" spans="1:47">
      <c r="A32485" s="85" t="s">
        <v>135</v>
      </c>
      <c r="B32485" s="86">
        <v>43539.791666666664</v>
      </c>
      <c r="C32485" s="87">
        <v>43539</v>
      </c>
      <c r="D32485" s="85">
        <v>12</v>
      </c>
      <c r="E32485" s="86">
        <v>43539.5</v>
      </c>
      <c r="F32485" s="88" t="s">
        <v>381</v>
      </c>
      <c r="G32485" s="89" t="s">
        <v>382</v>
      </c>
      <c r="H32485" s="94">
        <v>302</v>
      </c>
      <c r="I32485" s="94">
        <v>310</v>
      </c>
      <c r="J32485" s="94">
        <v>583</v>
      </c>
      <c r="K32485" s="94">
        <v>273</v>
      </c>
      <c r="O32485" s="94">
        <v>310</v>
      </c>
      <c r="P32485" s="94">
        <v>583</v>
      </c>
      <c r="Q32485" s="94">
        <v>273</v>
      </c>
      <c r="S32485" s="94">
        <v>80</v>
      </c>
      <c r="V32485" s="94">
        <v>36</v>
      </c>
      <c r="W32485" s="94">
        <v>93</v>
      </c>
      <c r="Y32485" s="94">
        <v>374</v>
      </c>
      <c r="AK32485" s="94">
        <v>80</v>
      </c>
      <c r="AN32485" s="94">
        <v>36</v>
      </c>
      <c r="AO32485" s="94">
        <v>93</v>
      </c>
      <c r="AQ32485" s="94">
        <v>374</v>
      </c>
      <c r="AS32485" s="94">
        <v>38</v>
      </c>
      <c r="AT32485" s="94">
        <v>290</v>
      </c>
      <c r="AU32485" s="94">
        <v>26</v>
      </c>
    </row>
    <row r="32486" spans="1:47">
      <c r="A32486" s="85" t="s">
        <v>135</v>
      </c>
      <c r="B32486" s="86">
        <v>43539.833333333336</v>
      </c>
      <c r="C32486" s="87">
        <v>43539</v>
      </c>
      <c r="D32486" s="85">
        <v>13</v>
      </c>
      <c r="E32486" s="86">
        <v>43539.541666666664</v>
      </c>
      <c r="F32486" s="88" t="s">
        <v>381</v>
      </c>
      <c r="G32486" s="89" t="s">
        <v>382</v>
      </c>
      <c r="H32486" s="94">
        <v>301</v>
      </c>
      <c r="I32486" s="94">
        <v>297</v>
      </c>
      <c r="J32486" s="94">
        <v>577</v>
      </c>
      <c r="K32486" s="94">
        <v>280</v>
      </c>
      <c r="O32486" s="94">
        <v>297</v>
      </c>
      <c r="P32486" s="94">
        <v>577</v>
      </c>
      <c r="Q32486" s="94">
        <v>280</v>
      </c>
      <c r="S32486" s="94">
        <v>82</v>
      </c>
      <c r="V32486" s="94">
        <v>36</v>
      </c>
      <c r="W32486" s="94">
        <v>91</v>
      </c>
      <c r="Y32486" s="94">
        <v>368</v>
      </c>
      <c r="AK32486" s="94">
        <v>82</v>
      </c>
      <c r="AN32486" s="94">
        <v>36</v>
      </c>
      <c r="AO32486" s="94">
        <v>91</v>
      </c>
      <c r="AQ32486" s="94">
        <v>368</v>
      </c>
      <c r="AS32486" s="94">
        <v>40</v>
      </c>
      <c r="AT32486" s="94">
        <v>286</v>
      </c>
      <c r="AU32486" s="94">
        <v>31</v>
      </c>
    </row>
    <row r="32487" spans="1:47">
      <c r="A32487" s="85" t="s">
        <v>135</v>
      </c>
      <c r="B32487" s="86">
        <v>43539.875</v>
      </c>
      <c r="C32487" s="87">
        <v>43539</v>
      </c>
      <c r="D32487" s="85">
        <v>14</v>
      </c>
      <c r="E32487" s="86">
        <v>43539.583333333336</v>
      </c>
      <c r="F32487" s="88" t="s">
        <v>381</v>
      </c>
      <c r="G32487" s="89" t="s">
        <v>382</v>
      </c>
      <c r="H32487" s="94">
        <v>302</v>
      </c>
      <c r="I32487" s="94">
        <v>300</v>
      </c>
      <c r="J32487" s="94">
        <v>574</v>
      </c>
      <c r="K32487" s="94">
        <v>274</v>
      </c>
      <c r="O32487" s="94">
        <v>300</v>
      </c>
      <c r="P32487" s="94">
        <v>574</v>
      </c>
      <c r="Q32487" s="94">
        <v>274</v>
      </c>
      <c r="S32487" s="94">
        <v>91</v>
      </c>
      <c r="V32487" s="94">
        <v>33</v>
      </c>
      <c r="W32487" s="94">
        <v>83</v>
      </c>
      <c r="Y32487" s="94">
        <v>367</v>
      </c>
      <c r="AK32487" s="94">
        <v>91</v>
      </c>
      <c r="AN32487" s="94">
        <v>33</v>
      </c>
      <c r="AO32487" s="94">
        <v>83</v>
      </c>
      <c r="AQ32487" s="94">
        <v>367</v>
      </c>
      <c r="AS32487" s="94">
        <v>40</v>
      </c>
      <c r="AT32487" s="94">
        <v>285</v>
      </c>
      <c r="AU32487" s="94">
        <v>28</v>
      </c>
    </row>
    <row r="32488" spans="1:47">
      <c r="A32488" s="85" t="s">
        <v>135</v>
      </c>
      <c r="B32488" s="86">
        <v>43539.916666666664</v>
      </c>
      <c r="C32488" s="87">
        <v>43539</v>
      </c>
      <c r="D32488" s="85">
        <v>15</v>
      </c>
      <c r="E32488" s="86">
        <v>43539.625</v>
      </c>
      <c r="F32488" s="88" t="s">
        <v>381</v>
      </c>
      <c r="G32488" s="89" t="s">
        <v>382</v>
      </c>
      <c r="H32488" s="94">
        <v>307</v>
      </c>
      <c r="I32488" s="94">
        <v>302</v>
      </c>
      <c r="J32488" s="94">
        <v>572</v>
      </c>
      <c r="K32488" s="94">
        <v>269</v>
      </c>
      <c r="O32488" s="94">
        <v>302</v>
      </c>
      <c r="P32488" s="94">
        <v>572</v>
      </c>
      <c r="Q32488" s="94">
        <v>269</v>
      </c>
      <c r="S32488" s="94">
        <v>85</v>
      </c>
      <c r="V32488" s="94">
        <v>35</v>
      </c>
      <c r="W32488" s="94">
        <v>86</v>
      </c>
      <c r="Y32488" s="94">
        <v>366</v>
      </c>
      <c r="AK32488" s="94">
        <v>85</v>
      </c>
      <c r="AN32488" s="94">
        <v>35</v>
      </c>
      <c r="AO32488" s="94">
        <v>86</v>
      </c>
      <c r="AQ32488" s="94">
        <v>366</v>
      </c>
      <c r="AS32488" s="94">
        <v>38</v>
      </c>
      <c r="AT32488" s="94">
        <v>284</v>
      </c>
      <c r="AU32488" s="94">
        <v>25</v>
      </c>
    </row>
    <row r="32489" spans="1:47">
      <c r="A32489" s="85" t="s">
        <v>135</v>
      </c>
      <c r="B32489" s="86">
        <v>43539.958333333336</v>
      </c>
      <c r="C32489" s="87">
        <v>43539</v>
      </c>
      <c r="D32489" s="85">
        <v>16</v>
      </c>
      <c r="E32489" s="86">
        <v>43539.666666666664</v>
      </c>
      <c r="F32489" s="88" t="s">
        <v>381</v>
      </c>
      <c r="G32489" s="89" t="s">
        <v>382</v>
      </c>
      <c r="H32489" s="94">
        <v>309</v>
      </c>
      <c r="I32489" s="94">
        <v>292</v>
      </c>
      <c r="J32489" s="94">
        <v>563</v>
      </c>
      <c r="K32489" s="94">
        <v>271</v>
      </c>
      <c r="O32489" s="94">
        <v>292</v>
      </c>
      <c r="P32489" s="94">
        <v>563</v>
      </c>
      <c r="Q32489" s="94">
        <v>271</v>
      </c>
      <c r="S32489" s="94">
        <v>84</v>
      </c>
      <c r="V32489" s="94">
        <v>33</v>
      </c>
      <c r="W32489" s="94">
        <v>81</v>
      </c>
      <c r="Y32489" s="94">
        <v>365</v>
      </c>
      <c r="AK32489" s="94">
        <v>84</v>
      </c>
      <c r="AN32489" s="94">
        <v>33</v>
      </c>
      <c r="AO32489" s="94">
        <v>81</v>
      </c>
      <c r="AQ32489" s="94">
        <v>365</v>
      </c>
      <c r="AS32489" s="94">
        <v>38</v>
      </c>
      <c r="AT32489" s="94">
        <v>265</v>
      </c>
      <c r="AU32489" s="94">
        <v>22</v>
      </c>
    </row>
    <row r="32490" spans="1:47">
      <c r="A32490" s="85" t="s">
        <v>135</v>
      </c>
      <c r="B32490" s="86">
        <v>43540</v>
      </c>
      <c r="C32490" s="87">
        <v>43539</v>
      </c>
      <c r="D32490" s="85">
        <v>17</v>
      </c>
      <c r="E32490" s="86">
        <v>43539.708333333336</v>
      </c>
      <c r="F32490" s="88" t="s">
        <v>381</v>
      </c>
      <c r="G32490" s="89" t="s">
        <v>382</v>
      </c>
      <c r="H32490" s="94">
        <v>308</v>
      </c>
      <c r="I32490" s="94">
        <v>306</v>
      </c>
      <c r="J32490" s="94">
        <v>568</v>
      </c>
      <c r="K32490" s="94">
        <v>262</v>
      </c>
      <c r="O32490" s="94">
        <v>306</v>
      </c>
      <c r="P32490" s="94">
        <v>568</v>
      </c>
      <c r="Q32490" s="94">
        <v>262</v>
      </c>
      <c r="S32490" s="94">
        <v>91</v>
      </c>
      <c r="V32490" s="94">
        <v>36</v>
      </c>
      <c r="W32490" s="94">
        <v>70</v>
      </c>
      <c r="Y32490" s="94">
        <v>371</v>
      </c>
      <c r="AK32490" s="94">
        <v>91</v>
      </c>
      <c r="AN32490" s="94">
        <v>36</v>
      </c>
      <c r="AO32490" s="94">
        <v>70</v>
      </c>
      <c r="AQ32490" s="94">
        <v>371</v>
      </c>
      <c r="AS32490" s="94">
        <v>43</v>
      </c>
      <c r="AT32490" s="94">
        <v>273</v>
      </c>
      <c r="AU32490" s="94">
        <v>12</v>
      </c>
    </row>
    <row r="32491" spans="1:47">
      <c r="A32491" s="85" t="s">
        <v>135</v>
      </c>
      <c r="B32491" s="86">
        <v>43540.041666666664</v>
      </c>
      <c r="C32491" s="87">
        <v>43539</v>
      </c>
      <c r="D32491" s="85">
        <v>18</v>
      </c>
      <c r="E32491" s="86">
        <v>43539.75</v>
      </c>
      <c r="F32491" s="88" t="s">
        <v>381</v>
      </c>
      <c r="G32491" s="89" t="s">
        <v>382</v>
      </c>
      <c r="H32491" s="94">
        <v>317</v>
      </c>
      <c r="I32491" s="94">
        <v>305</v>
      </c>
      <c r="J32491" s="94">
        <v>529</v>
      </c>
      <c r="K32491" s="94">
        <v>223</v>
      </c>
      <c r="O32491" s="94">
        <v>305</v>
      </c>
      <c r="P32491" s="94">
        <v>529</v>
      </c>
      <c r="Q32491" s="94">
        <v>223</v>
      </c>
      <c r="S32491" s="94">
        <v>86</v>
      </c>
      <c r="V32491" s="94">
        <v>34</v>
      </c>
      <c r="W32491" s="94">
        <v>47</v>
      </c>
      <c r="Y32491" s="94">
        <v>362</v>
      </c>
      <c r="AK32491" s="94">
        <v>86</v>
      </c>
      <c r="AN32491" s="94">
        <v>34</v>
      </c>
      <c r="AO32491" s="94">
        <v>47</v>
      </c>
      <c r="AQ32491" s="94">
        <v>362</v>
      </c>
      <c r="AS32491" s="94">
        <v>43</v>
      </c>
      <c r="AT32491" s="94">
        <v>226</v>
      </c>
      <c r="AU32491" s="94">
        <v>-11</v>
      </c>
    </row>
    <row r="32492" spans="1:47">
      <c r="A32492" s="85" t="s">
        <v>135</v>
      </c>
      <c r="B32492" s="86">
        <v>43540.083333333336</v>
      </c>
      <c r="C32492" s="87">
        <v>43539</v>
      </c>
      <c r="D32492" s="85">
        <v>19</v>
      </c>
      <c r="E32492" s="86">
        <v>43539.791666666664</v>
      </c>
      <c r="F32492" s="88" t="s">
        <v>381</v>
      </c>
      <c r="G32492" s="89" t="s">
        <v>382</v>
      </c>
      <c r="H32492" s="94">
        <v>332</v>
      </c>
      <c r="I32492" s="94">
        <v>315</v>
      </c>
      <c r="J32492" s="94">
        <v>485</v>
      </c>
      <c r="K32492" s="94">
        <v>170</v>
      </c>
      <c r="O32492" s="94">
        <v>315</v>
      </c>
      <c r="P32492" s="94">
        <v>485</v>
      </c>
      <c r="Q32492" s="94">
        <v>170</v>
      </c>
      <c r="S32492" s="94">
        <v>83</v>
      </c>
      <c r="V32492" s="94">
        <v>32</v>
      </c>
      <c r="W32492" s="94">
        <v>6</v>
      </c>
      <c r="Y32492" s="94">
        <v>364</v>
      </c>
      <c r="AK32492" s="94">
        <v>83</v>
      </c>
      <c r="AN32492" s="94">
        <v>32</v>
      </c>
      <c r="AO32492" s="94">
        <v>6</v>
      </c>
      <c r="AQ32492" s="94">
        <v>364</v>
      </c>
      <c r="AS32492" s="94">
        <v>40</v>
      </c>
      <c r="AT32492" s="94">
        <v>186</v>
      </c>
      <c r="AU32492" s="94">
        <v>-48</v>
      </c>
    </row>
    <row r="32493" spans="1:47">
      <c r="A32493" s="85" t="s">
        <v>135</v>
      </c>
      <c r="B32493" s="86">
        <v>43540.125</v>
      </c>
      <c r="C32493" s="87">
        <v>43539</v>
      </c>
      <c r="D32493" s="85">
        <v>20</v>
      </c>
      <c r="E32493" s="86">
        <v>43539.833333333336</v>
      </c>
      <c r="F32493" s="88" t="s">
        <v>381</v>
      </c>
      <c r="G32493" s="89" t="s">
        <v>382</v>
      </c>
      <c r="H32493" s="94">
        <v>341</v>
      </c>
      <c r="I32493" s="94">
        <v>343</v>
      </c>
      <c r="J32493" s="94">
        <v>491</v>
      </c>
      <c r="K32493" s="94">
        <v>148</v>
      </c>
      <c r="O32493" s="94">
        <v>343</v>
      </c>
      <c r="P32493" s="94">
        <v>491</v>
      </c>
      <c r="Q32493" s="94">
        <v>148</v>
      </c>
      <c r="S32493" s="94">
        <v>90</v>
      </c>
      <c r="V32493" s="94">
        <v>33</v>
      </c>
      <c r="W32493" s="94">
        <v>0</v>
      </c>
      <c r="Y32493" s="94">
        <v>368</v>
      </c>
      <c r="AK32493" s="94">
        <v>90</v>
      </c>
      <c r="AN32493" s="94">
        <v>33</v>
      </c>
      <c r="AO32493" s="94">
        <v>0</v>
      </c>
      <c r="AQ32493" s="94">
        <v>368</v>
      </c>
      <c r="AS32493" s="94">
        <v>22</v>
      </c>
      <c r="AT32493" s="94">
        <v>161</v>
      </c>
      <c r="AU32493" s="94">
        <v>-35</v>
      </c>
    </row>
    <row r="32494" spans="1:47">
      <c r="A32494" s="85" t="s">
        <v>135</v>
      </c>
      <c r="B32494" s="86">
        <v>43540.166666666664</v>
      </c>
      <c r="C32494" s="87">
        <v>43539</v>
      </c>
      <c r="D32494" s="85">
        <v>21</v>
      </c>
      <c r="E32494" s="86">
        <v>43539.875</v>
      </c>
      <c r="F32494" s="88" t="s">
        <v>381</v>
      </c>
      <c r="G32494" s="89" t="s">
        <v>382</v>
      </c>
      <c r="H32494" s="94">
        <v>336</v>
      </c>
      <c r="I32494" s="94">
        <v>336</v>
      </c>
      <c r="J32494" s="94">
        <v>499</v>
      </c>
      <c r="K32494" s="94">
        <v>162</v>
      </c>
      <c r="O32494" s="94">
        <v>336</v>
      </c>
      <c r="P32494" s="94">
        <v>499</v>
      </c>
      <c r="Q32494" s="94">
        <v>162</v>
      </c>
      <c r="S32494" s="94">
        <v>95</v>
      </c>
      <c r="V32494" s="94">
        <v>33</v>
      </c>
      <c r="W32494" s="94">
        <v>0</v>
      </c>
      <c r="Y32494" s="94">
        <v>371</v>
      </c>
      <c r="AK32494" s="94">
        <v>95</v>
      </c>
      <c r="AN32494" s="94">
        <v>33</v>
      </c>
      <c r="AO32494" s="94">
        <v>0</v>
      </c>
      <c r="AQ32494" s="94">
        <v>371</v>
      </c>
      <c r="AS32494" s="94">
        <v>37</v>
      </c>
      <c r="AT32494" s="94">
        <v>170</v>
      </c>
      <c r="AU32494" s="94">
        <v>-45</v>
      </c>
    </row>
    <row r="32495" spans="1:47">
      <c r="A32495" s="85" t="s">
        <v>135</v>
      </c>
      <c r="B32495" s="86">
        <v>43540.208333333336</v>
      </c>
      <c r="C32495" s="87">
        <v>43539</v>
      </c>
      <c r="D32495" s="85">
        <v>22</v>
      </c>
      <c r="E32495" s="86">
        <v>43539.916666666664</v>
      </c>
      <c r="F32495" s="88" t="s">
        <v>381</v>
      </c>
      <c r="G32495" s="89" t="s">
        <v>382</v>
      </c>
      <c r="H32495" s="94">
        <v>319</v>
      </c>
      <c r="I32495" s="94">
        <v>322</v>
      </c>
      <c r="J32495" s="94">
        <v>505</v>
      </c>
      <c r="K32495" s="94">
        <v>183</v>
      </c>
      <c r="O32495" s="94">
        <v>322</v>
      </c>
      <c r="P32495" s="94">
        <v>505</v>
      </c>
      <c r="Q32495" s="94">
        <v>183</v>
      </c>
      <c r="S32495" s="94">
        <v>100</v>
      </c>
      <c r="V32495" s="94">
        <v>35</v>
      </c>
      <c r="W32495" s="94">
        <v>0</v>
      </c>
      <c r="Y32495" s="94">
        <v>370</v>
      </c>
      <c r="AK32495" s="94">
        <v>100</v>
      </c>
      <c r="AN32495" s="94">
        <v>35</v>
      </c>
      <c r="AO32495" s="94">
        <v>0</v>
      </c>
      <c r="AQ32495" s="94">
        <v>370</v>
      </c>
      <c r="AS32495" s="94">
        <v>36</v>
      </c>
      <c r="AT32495" s="94">
        <v>198</v>
      </c>
      <c r="AU32495" s="94">
        <v>-51</v>
      </c>
    </row>
    <row r="32496" spans="1:47">
      <c r="A32496" s="85" t="s">
        <v>135</v>
      </c>
      <c r="B32496" s="86">
        <v>43540.25</v>
      </c>
      <c r="C32496" s="87">
        <v>43539</v>
      </c>
      <c r="D32496" s="85">
        <v>23</v>
      </c>
      <c r="E32496" s="86">
        <v>43539.958333333336</v>
      </c>
      <c r="F32496" s="88" t="s">
        <v>381</v>
      </c>
      <c r="G32496" s="89" t="s">
        <v>382</v>
      </c>
      <c r="H32496" s="94">
        <v>293</v>
      </c>
      <c r="I32496" s="94">
        <v>295</v>
      </c>
      <c r="J32496" s="94">
        <v>497</v>
      </c>
      <c r="K32496" s="94">
        <v>202</v>
      </c>
      <c r="O32496" s="94">
        <v>295</v>
      </c>
      <c r="P32496" s="94">
        <v>497</v>
      </c>
      <c r="Q32496" s="94">
        <v>202</v>
      </c>
      <c r="S32496" s="94">
        <v>93</v>
      </c>
      <c r="V32496" s="94">
        <v>32</v>
      </c>
      <c r="W32496" s="94">
        <v>0</v>
      </c>
      <c r="Y32496" s="94">
        <v>372</v>
      </c>
      <c r="AK32496" s="94">
        <v>93</v>
      </c>
      <c r="AN32496" s="94">
        <v>32</v>
      </c>
      <c r="AO32496" s="94">
        <v>0</v>
      </c>
      <c r="AQ32496" s="94">
        <v>372</v>
      </c>
      <c r="AS32496" s="94">
        <v>31</v>
      </c>
      <c r="AT32496" s="94">
        <v>214</v>
      </c>
      <c r="AU32496" s="94">
        <v>-43</v>
      </c>
    </row>
    <row r="32497" spans="1:47">
      <c r="A32497" s="85" t="s">
        <v>135</v>
      </c>
      <c r="B32497" s="86">
        <v>43540.291666666664</v>
      </c>
      <c r="C32497" s="87">
        <v>43539</v>
      </c>
      <c r="D32497" s="85">
        <v>24</v>
      </c>
      <c r="E32497" s="86">
        <v>43540</v>
      </c>
      <c r="F32497" s="88" t="s">
        <v>381</v>
      </c>
      <c r="G32497" s="89" t="s">
        <v>382</v>
      </c>
      <c r="H32497" s="94">
        <v>271</v>
      </c>
      <c r="I32497" s="94">
        <v>272</v>
      </c>
      <c r="J32497" s="94">
        <v>494</v>
      </c>
      <c r="K32497" s="94">
        <v>221</v>
      </c>
      <c r="O32497" s="94">
        <v>272</v>
      </c>
      <c r="P32497" s="94">
        <v>494</v>
      </c>
      <c r="Q32497" s="94">
        <v>221</v>
      </c>
      <c r="S32497" s="94">
        <v>83</v>
      </c>
      <c r="V32497" s="94">
        <v>36</v>
      </c>
      <c r="W32497" s="94">
        <v>0</v>
      </c>
      <c r="Y32497" s="94">
        <v>375</v>
      </c>
      <c r="AK32497" s="94">
        <v>83</v>
      </c>
      <c r="AN32497" s="94">
        <v>36</v>
      </c>
      <c r="AO32497" s="94">
        <v>0</v>
      </c>
      <c r="AQ32497" s="94">
        <v>375</v>
      </c>
      <c r="AS32497" s="94">
        <v>30</v>
      </c>
      <c r="AT32497" s="94">
        <v>223</v>
      </c>
      <c r="AU32497" s="94">
        <v>-32</v>
      </c>
    </row>
    <row r="32498" spans="1:47">
      <c r="A32498" s="85" t="s">
        <v>135</v>
      </c>
      <c r="B32498" s="86">
        <v>43540.333333333336</v>
      </c>
      <c r="C32498" s="87">
        <v>43540</v>
      </c>
      <c r="D32498" s="85">
        <v>1</v>
      </c>
      <c r="E32498" s="86">
        <v>43540.041666666664</v>
      </c>
      <c r="F32498" s="88" t="s">
        <v>381</v>
      </c>
      <c r="G32498" s="89" t="s">
        <v>382</v>
      </c>
      <c r="H32498" s="94">
        <v>250</v>
      </c>
      <c r="I32498" s="94">
        <v>254</v>
      </c>
      <c r="J32498" s="94">
        <v>471</v>
      </c>
      <c r="K32498" s="94">
        <v>215</v>
      </c>
      <c r="O32498" s="94">
        <v>254</v>
      </c>
      <c r="P32498" s="94">
        <v>471</v>
      </c>
      <c r="Q32498" s="94">
        <v>215</v>
      </c>
      <c r="S32498" s="94">
        <v>57</v>
      </c>
      <c r="V32498" s="94">
        <v>36</v>
      </c>
      <c r="W32498" s="94">
        <v>0</v>
      </c>
      <c r="Y32498" s="94">
        <v>378</v>
      </c>
      <c r="AK32498" s="94">
        <v>57</v>
      </c>
      <c r="AN32498" s="94">
        <v>36</v>
      </c>
      <c r="AO32498" s="94">
        <v>0</v>
      </c>
      <c r="AQ32498" s="94">
        <v>378</v>
      </c>
      <c r="AS32498" s="94">
        <v>27</v>
      </c>
      <c r="AT32498" s="94">
        <v>217</v>
      </c>
      <c r="AU32498" s="94">
        <v>-29</v>
      </c>
    </row>
    <row r="32499" spans="1:47">
      <c r="A32499" s="85" t="s">
        <v>135</v>
      </c>
      <c r="B32499" s="86">
        <v>43540.375</v>
      </c>
      <c r="C32499" s="87">
        <v>43540</v>
      </c>
      <c r="D32499" s="85">
        <v>2</v>
      </c>
      <c r="E32499" s="86">
        <v>43540.083333333336</v>
      </c>
      <c r="F32499" s="88" t="s">
        <v>381</v>
      </c>
      <c r="G32499" s="89" t="s">
        <v>382</v>
      </c>
      <c r="H32499" s="94">
        <v>239</v>
      </c>
      <c r="I32499" s="94">
        <v>240</v>
      </c>
      <c r="J32499" s="94">
        <v>455</v>
      </c>
      <c r="K32499" s="94">
        <v>215</v>
      </c>
      <c r="O32499" s="94">
        <v>240</v>
      </c>
      <c r="P32499" s="94">
        <v>455</v>
      </c>
      <c r="Q32499" s="94">
        <v>215</v>
      </c>
      <c r="S32499" s="94">
        <v>41</v>
      </c>
      <c r="V32499" s="94">
        <v>37</v>
      </c>
      <c r="W32499" s="94">
        <v>0</v>
      </c>
      <c r="Y32499" s="94">
        <v>377</v>
      </c>
      <c r="AK32499" s="94">
        <v>41</v>
      </c>
      <c r="AN32499" s="94">
        <v>37</v>
      </c>
      <c r="AO32499" s="94">
        <v>0</v>
      </c>
      <c r="AQ32499" s="94">
        <v>377</v>
      </c>
      <c r="AS32499" s="94">
        <v>25</v>
      </c>
      <c r="AT32499" s="94">
        <v>214</v>
      </c>
      <c r="AU32499" s="94">
        <v>-24</v>
      </c>
    </row>
    <row r="32500" spans="1:47">
      <c r="A32500" s="85" t="s">
        <v>135</v>
      </c>
      <c r="B32500" s="86">
        <v>43540.416666666664</v>
      </c>
      <c r="C32500" s="87">
        <v>43540</v>
      </c>
      <c r="D32500" s="85">
        <v>3</v>
      </c>
      <c r="E32500" s="86">
        <v>43540.125</v>
      </c>
      <c r="F32500" s="88" t="s">
        <v>381</v>
      </c>
      <c r="G32500" s="89" t="s">
        <v>382</v>
      </c>
      <c r="H32500" s="94">
        <v>231</v>
      </c>
      <c r="I32500" s="94">
        <v>233</v>
      </c>
      <c r="J32500" s="94">
        <v>462</v>
      </c>
      <c r="K32500" s="94">
        <v>228</v>
      </c>
      <c r="O32500" s="94">
        <v>233</v>
      </c>
      <c r="P32500" s="94">
        <v>462</v>
      </c>
      <c r="Q32500" s="94">
        <v>228</v>
      </c>
      <c r="S32500" s="94">
        <v>48</v>
      </c>
      <c r="V32500" s="94">
        <v>38</v>
      </c>
      <c r="W32500" s="94">
        <v>0</v>
      </c>
      <c r="Y32500" s="94">
        <v>376</v>
      </c>
      <c r="AK32500" s="94">
        <v>48</v>
      </c>
      <c r="AN32500" s="94">
        <v>38</v>
      </c>
      <c r="AO32500" s="94">
        <v>0</v>
      </c>
      <c r="AQ32500" s="94">
        <v>376</v>
      </c>
      <c r="AS32500" s="94">
        <v>24</v>
      </c>
      <c r="AT32500" s="94">
        <v>225</v>
      </c>
      <c r="AU32500" s="94">
        <v>-21</v>
      </c>
    </row>
    <row r="32501" spans="1:47">
      <c r="A32501" s="85" t="s">
        <v>135</v>
      </c>
      <c r="B32501" s="86">
        <v>43540.458333333336</v>
      </c>
      <c r="C32501" s="87">
        <v>43540</v>
      </c>
      <c r="D32501" s="85">
        <v>4</v>
      </c>
      <c r="E32501" s="86">
        <v>43540.166666666664</v>
      </c>
      <c r="F32501" s="88" t="s">
        <v>381</v>
      </c>
      <c r="G32501" s="89" t="s">
        <v>382</v>
      </c>
      <c r="H32501" s="94">
        <v>229</v>
      </c>
      <c r="I32501" s="94">
        <v>229</v>
      </c>
      <c r="J32501" s="94">
        <v>457</v>
      </c>
      <c r="K32501" s="94">
        <v>228</v>
      </c>
      <c r="O32501" s="94">
        <v>229</v>
      </c>
      <c r="P32501" s="94">
        <v>457</v>
      </c>
      <c r="Q32501" s="94">
        <v>228</v>
      </c>
      <c r="S32501" s="94">
        <v>42</v>
      </c>
      <c r="V32501" s="94">
        <v>36</v>
      </c>
      <c r="W32501" s="94">
        <v>0</v>
      </c>
      <c r="Y32501" s="94">
        <v>379</v>
      </c>
      <c r="AK32501" s="94">
        <v>42</v>
      </c>
      <c r="AN32501" s="94">
        <v>36</v>
      </c>
      <c r="AO32501" s="94">
        <v>0</v>
      </c>
      <c r="AQ32501" s="94">
        <v>379</v>
      </c>
      <c r="AS32501" s="94">
        <v>25</v>
      </c>
      <c r="AT32501" s="94">
        <v>219</v>
      </c>
      <c r="AU32501" s="94">
        <v>-16</v>
      </c>
    </row>
    <row r="32502" spans="1:47">
      <c r="A32502" s="85" t="s">
        <v>135</v>
      </c>
      <c r="B32502" s="86">
        <v>43540.5</v>
      </c>
      <c r="C32502" s="87">
        <v>43540</v>
      </c>
      <c r="D32502" s="85">
        <v>5</v>
      </c>
      <c r="E32502" s="86">
        <v>43540.208333333336</v>
      </c>
      <c r="F32502" s="88" t="s">
        <v>381</v>
      </c>
      <c r="G32502" s="89" t="s">
        <v>382</v>
      </c>
      <c r="H32502" s="94">
        <v>232</v>
      </c>
      <c r="I32502" s="94">
        <v>228</v>
      </c>
      <c r="J32502" s="94">
        <v>455</v>
      </c>
      <c r="K32502" s="94">
        <v>227</v>
      </c>
      <c r="O32502" s="94">
        <v>228</v>
      </c>
      <c r="P32502" s="94">
        <v>455</v>
      </c>
      <c r="Q32502" s="94">
        <v>227</v>
      </c>
      <c r="S32502" s="94">
        <v>44</v>
      </c>
      <c r="V32502" s="94">
        <v>36</v>
      </c>
      <c r="W32502" s="94">
        <v>0</v>
      </c>
      <c r="Y32502" s="94">
        <v>375</v>
      </c>
      <c r="AK32502" s="94">
        <v>44</v>
      </c>
      <c r="AN32502" s="94">
        <v>36</v>
      </c>
      <c r="AO32502" s="94">
        <v>0</v>
      </c>
      <c r="AQ32502" s="94">
        <v>375</v>
      </c>
      <c r="AS32502" s="94">
        <v>25</v>
      </c>
      <c r="AT32502" s="94">
        <v>221</v>
      </c>
      <c r="AU32502" s="94">
        <v>-19</v>
      </c>
    </row>
    <row r="32503" spans="1:47">
      <c r="A32503" s="85" t="s">
        <v>135</v>
      </c>
      <c r="B32503" s="86">
        <v>43540.541666666664</v>
      </c>
      <c r="C32503" s="87">
        <v>43540</v>
      </c>
      <c r="D32503" s="85">
        <v>6</v>
      </c>
      <c r="E32503" s="86">
        <v>43540.25</v>
      </c>
      <c r="F32503" s="88" t="s">
        <v>381</v>
      </c>
      <c r="G32503" s="89" t="s">
        <v>382</v>
      </c>
      <c r="H32503" s="94">
        <v>246</v>
      </c>
      <c r="I32503" s="94">
        <v>242</v>
      </c>
      <c r="J32503" s="94">
        <v>457</v>
      </c>
      <c r="K32503" s="94">
        <v>214</v>
      </c>
      <c r="O32503" s="94">
        <v>242</v>
      </c>
      <c r="P32503" s="94">
        <v>457</v>
      </c>
      <c r="Q32503" s="94">
        <v>214</v>
      </c>
      <c r="S32503" s="94">
        <v>41</v>
      </c>
      <c r="V32503" s="94">
        <v>35</v>
      </c>
      <c r="W32503" s="94">
        <v>0</v>
      </c>
      <c r="Y32503" s="94">
        <v>381</v>
      </c>
      <c r="AK32503" s="94">
        <v>41</v>
      </c>
      <c r="AN32503" s="94">
        <v>35</v>
      </c>
      <c r="AO32503" s="94">
        <v>0</v>
      </c>
      <c r="AQ32503" s="94">
        <v>381</v>
      </c>
      <c r="AS32503" s="94">
        <v>27</v>
      </c>
      <c r="AT32503" s="94">
        <v>205</v>
      </c>
      <c r="AU32503" s="94">
        <v>-18</v>
      </c>
    </row>
    <row r="32504" spans="1:47">
      <c r="A32504" s="85" t="s">
        <v>135</v>
      </c>
      <c r="B32504" s="86">
        <v>43540.583333333336</v>
      </c>
      <c r="C32504" s="87">
        <v>43540</v>
      </c>
      <c r="D32504" s="85">
        <v>7</v>
      </c>
      <c r="E32504" s="86">
        <v>43540.291666666664</v>
      </c>
      <c r="F32504" s="88" t="s">
        <v>381</v>
      </c>
      <c r="G32504" s="89" t="s">
        <v>382</v>
      </c>
      <c r="H32504" s="94">
        <v>260</v>
      </c>
      <c r="I32504" s="94">
        <v>255</v>
      </c>
      <c r="J32504" s="94">
        <v>458</v>
      </c>
      <c r="K32504" s="94">
        <v>203</v>
      </c>
      <c r="O32504" s="94">
        <v>255</v>
      </c>
      <c r="P32504" s="94">
        <v>458</v>
      </c>
      <c r="Q32504" s="94">
        <v>203</v>
      </c>
      <c r="S32504" s="94">
        <v>47</v>
      </c>
      <c r="V32504" s="94">
        <v>35</v>
      </c>
      <c r="W32504" s="94">
        <v>0</v>
      </c>
      <c r="Y32504" s="94">
        <v>376</v>
      </c>
      <c r="AK32504" s="94">
        <v>47</v>
      </c>
      <c r="AN32504" s="94">
        <v>35</v>
      </c>
      <c r="AO32504" s="94">
        <v>0</v>
      </c>
      <c r="AQ32504" s="94">
        <v>376</v>
      </c>
      <c r="AS32504" s="94">
        <v>30</v>
      </c>
      <c r="AT32504" s="94">
        <v>199</v>
      </c>
      <c r="AU32504" s="94">
        <v>-26</v>
      </c>
    </row>
    <row r="32505" spans="1:47">
      <c r="A32505" s="85" t="s">
        <v>135</v>
      </c>
      <c r="B32505" s="86">
        <v>43540.625</v>
      </c>
      <c r="C32505" s="87">
        <v>43540</v>
      </c>
      <c r="D32505" s="85">
        <v>8</v>
      </c>
      <c r="E32505" s="86">
        <v>43540.333333333336</v>
      </c>
      <c r="F32505" s="88" t="s">
        <v>381</v>
      </c>
      <c r="G32505" s="89" t="s">
        <v>382</v>
      </c>
      <c r="H32505" s="94">
        <v>271</v>
      </c>
      <c r="I32505" s="94">
        <v>262</v>
      </c>
      <c r="J32505" s="94">
        <v>481</v>
      </c>
      <c r="K32505" s="94">
        <v>218</v>
      </c>
      <c r="O32505" s="94">
        <v>262</v>
      </c>
      <c r="P32505" s="94">
        <v>481</v>
      </c>
      <c r="Q32505" s="94">
        <v>218</v>
      </c>
      <c r="S32505" s="94">
        <v>44</v>
      </c>
      <c r="V32505" s="94">
        <v>37</v>
      </c>
      <c r="W32505" s="94">
        <v>24</v>
      </c>
      <c r="Y32505" s="94">
        <v>376</v>
      </c>
      <c r="AK32505" s="94">
        <v>44</v>
      </c>
      <c r="AN32505" s="94">
        <v>37</v>
      </c>
      <c r="AO32505" s="94">
        <v>24</v>
      </c>
      <c r="AQ32505" s="94">
        <v>376</v>
      </c>
      <c r="AS32505" s="94">
        <v>33</v>
      </c>
      <c r="AT32505" s="94">
        <v>214</v>
      </c>
      <c r="AU32505" s="94">
        <v>-18</v>
      </c>
    </row>
    <row r="32506" spans="1:47">
      <c r="A32506" s="85" t="s">
        <v>135</v>
      </c>
      <c r="B32506" s="86">
        <v>43540.666666666664</v>
      </c>
      <c r="C32506" s="87">
        <v>43540</v>
      </c>
      <c r="D32506" s="85">
        <v>9</v>
      </c>
      <c r="E32506" s="86">
        <v>43540.375</v>
      </c>
      <c r="F32506" s="88" t="s">
        <v>381</v>
      </c>
      <c r="G32506" s="89" t="s">
        <v>382</v>
      </c>
      <c r="H32506" s="94">
        <v>281</v>
      </c>
      <c r="I32506" s="94">
        <v>285</v>
      </c>
      <c r="J32506" s="94">
        <v>546</v>
      </c>
      <c r="K32506" s="94">
        <v>261</v>
      </c>
      <c r="O32506" s="94">
        <v>285</v>
      </c>
      <c r="P32506" s="94">
        <v>546</v>
      </c>
      <c r="Q32506" s="94">
        <v>261</v>
      </c>
      <c r="S32506" s="94">
        <v>45</v>
      </c>
      <c r="V32506" s="94">
        <v>35</v>
      </c>
      <c r="W32506" s="94">
        <v>91</v>
      </c>
      <c r="Y32506" s="94">
        <v>375</v>
      </c>
      <c r="AK32506" s="94">
        <v>45</v>
      </c>
      <c r="AN32506" s="94">
        <v>35</v>
      </c>
      <c r="AO32506" s="94">
        <v>91</v>
      </c>
      <c r="AQ32506" s="94">
        <v>375</v>
      </c>
      <c r="AS32506" s="94">
        <v>37</v>
      </c>
      <c r="AT32506" s="94">
        <v>257</v>
      </c>
      <c r="AU32506" s="94">
        <v>22</v>
      </c>
    </row>
    <row r="32507" spans="1:47">
      <c r="A32507" s="85" t="s">
        <v>135</v>
      </c>
      <c r="B32507" s="86">
        <v>43540.708333333336</v>
      </c>
      <c r="C32507" s="87">
        <v>43540</v>
      </c>
      <c r="D32507" s="85">
        <v>10</v>
      </c>
      <c r="E32507" s="86">
        <v>43540.416666666664</v>
      </c>
      <c r="F32507" s="88" t="s">
        <v>381</v>
      </c>
      <c r="G32507" s="89" t="s">
        <v>382</v>
      </c>
      <c r="H32507" s="94">
        <v>287</v>
      </c>
      <c r="I32507" s="94">
        <v>288</v>
      </c>
      <c r="J32507" s="94">
        <v>587</v>
      </c>
      <c r="K32507" s="94">
        <v>298</v>
      </c>
      <c r="O32507" s="94">
        <v>288</v>
      </c>
      <c r="P32507" s="94">
        <v>587</v>
      </c>
      <c r="Q32507" s="94">
        <v>298</v>
      </c>
      <c r="S32507" s="94">
        <v>52</v>
      </c>
      <c r="V32507" s="94">
        <v>32</v>
      </c>
      <c r="W32507" s="94">
        <v>128</v>
      </c>
      <c r="Y32507" s="94">
        <v>375</v>
      </c>
      <c r="AK32507" s="94">
        <v>52</v>
      </c>
      <c r="AN32507" s="94">
        <v>32</v>
      </c>
      <c r="AO32507" s="94">
        <v>128</v>
      </c>
      <c r="AQ32507" s="94">
        <v>375</v>
      </c>
      <c r="AS32507" s="94">
        <v>39</v>
      </c>
      <c r="AT32507" s="94">
        <v>293</v>
      </c>
      <c r="AU32507" s="94">
        <v>44</v>
      </c>
    </row>
    <row r="32508" spans="1:47">
      <c r="A32508" s="85" t="s">
        <v>135</v>
      </c>
      <c r="B32508" s="86">
        <v>43540.75</v>
      </c>
      <c r="C32508" s="87">
        <v>43540</v>
      </c>
      <c r="D32508" s="85">
        <v>11</v>
      </c>
      <c r="E32508" s="86">
        <v>43540.458333333336</v>
      </c>
      <c r="F32508" s="88" t="s">
        <v>381</v>
      </c>
      <c r="G32508" s="89" t="s">
        <v>382</v>
      </c>
      <c r="H32508" s="94">
        <v>282</v>
      </c>
      <c r="I32508" s="94">
        <v>293</v>
      </c>
      <c r="J32508" s="94">
        <v>605</v>
      </c>
      <c r="K32508" s="94">
        <v>312</v>
      </c>
      <c r="O32508" s="94">
        <v>293</v>
      </c>
      <c r="P32508" s="94">
        <v>605</v>
      </c>
      <c r="Q32508" s="94">
        <v>312</v>
      </c>
      <c r="S32508" s="94">
        <v>54</v>
      </c>
      <c r="V32508" s="94">
        <v>35</v>
      </c>
      <c r="W32508" s="94">
        <v>137</v>
      </c>
      <c r="Y32508" s="94">
        <v>379</v>
      </c>
      <c r="AK32508" s="94">
        <v>54</v>
      </c>
      <c r="AN32508" s="94">
        <v>35</v>
      </c>
      <c r="AO32508" s="94">
        <v>137</v>
      </c>
      <c r="AQ32508" s="94">
        <v>379</v>
      </c>
      <c r="AS32508" s="94">
        <v>39</v>
      </c>
      <c r="AT32508" s="94">
        <v>298</v>
      </c>
      <c r="AU32508" s="94">
        <v>58</v>
      </c>
    </row>
    <row r="32509" spans="1:47">
      <c r="A32509" s="85" t="s">
        <v>135</v>
      </c>
      <c r="B32509" s="86">
        <v>43540.791666666664</v>
      </c>
      <c r="C32509" s="87">
        <v>43540</v>
      </c>
      <c r="D32509" s="85">
        <v>12</v>
      </c>
      <c r="E32509" s="86">
        <v>43540.5</v>
      </c>
      <c r="F32509" s="88" t="s">
        <v>381</v>
      </c>
      <c r="G32509" s="89" t="s">
        <v>382</v>
      </c>
      <c r="H32509" s="94">
        <v>285</v>
      </c>
      <c r="I32509" s="94">
        <v>289</v>
      </c>
      <c r="J32509" s="94">
        <v>598</v>
      </c>
      <c r="K32509" s="94">
        <v>300</v>
      </c>
      <c r="O32509" s="94">
        <v>289</v>
      </c>
      <c r="P32509" s="94">
        <v>598</v>
      </c>
      <c r="Q32509" s="94">
        <v>300</v>
      </c>
      <c r="S32509" s="94">
        <v>58</v>
      </c>
      <c r="V32509" s="94">
        <v>34</v>
      </c>
      <c r="W32509" s="94">
        <v>139</v>
      </c>
      <c r="Y32509" s="94">
        <v>367</v>
      </c>
      <c r="AK32509" s="94">
        <v>58</v>
      </c>
      <c r="AN32509" s="94">
        <v>34</v>
      </c>
      <c r="AO32509" s="94">
        <v>139</v>
      </c>
      <c r="AQ32509" s="94">
        <v>367</v>
      </c>
      <c r="AS32509" s="94">
        <v>41</v>
      </c>
      <c r="AT32509" s="94">
        <v>276</v>
      </c>
      <c r="AU32509" s="94">
        <v>68</v>
      </c>
    </row>
    <row r="32510" spans="1:47">
      <c r="A32510" s="85" t="s">
        <v>135</v>
      </c>
      <c r="B32510" s="86">
        <v>43540.833333333336</v>
      </c>
      <c r="C32510" s="87">
        <v>43540</v>
      </c>
      <c r="D32510" s="85">
        <v>13</v>
      </c>
      <c r="E32510" s="86">
        <v>43540.541666666664</v>
      </c>
      <c r="F32510" s="88" t="s">
        <v>381</v>
      </c>
      <c r="G32510" s="89" t="s">
        <v>382</v>
      </c>
      <c r="H32510" s="94">
        <v>287</v>
      </c>
      <c r="I32510" s="94">
        <v>287</v>
      </c>
      <c r="J32510" s="94">
        <v>576</v>
      </c>
      <c r="K32510" s="94">
        <v>289</v>
      </c>
      <c r="O32510" s="94">
        <v>287</v>
      </c>
      <c r="P32510" s="94">
        <v>576</v>
      </c>
      <c r="Q32510" s="94">
        <v>289</v>
      </c>
      <c r="S32510" s="94">
        <v>38</v>
      </c>
      <c r="V32510" s="94">
        <v>32</v>
      </c>
      <c r="W32510" s="94">
        <v>139</v>
      </c>
      <c r="Y32510" s="94">
        <v>367</v>
      </c>
      <c r="AK32510" s="94">
        <v>38</v>
      </c>
      <c r="AN32510" s="94">
        <v>32</v>
      </c>
      <c r="AO32510" s="94">
        <v>139</v>
      </c>
      <c r="AQ32510" s="94">
        <v>367</v>
      </c>
      <c r="AS32510" s="94">
        <v>42</v>
      </c>
      <c r="AT32510" s="94">
        <v>258</v>
      </c>
      <c r="AU32510" s="94">
        <v>74</v>
      </c>
    </row>
    <row r="32511" spans="1:47">
      <c r="A32511" s="85" t="s">
        <v>135</v>
      </c>
      <c r="B32511" s="86">
        <v>43540.875</v>
      </c>
      <c r="C32511" s="87">
        <v>43540</v>
      </c>
      <c r="D32511" s="85">
        <v>14</v>
      </c>
      <c r="E32511" s="86">
        <v>43540.583333333336</v>
      </c>
      <c r="F32511" s="88" t="s">
        <v>381</v>
      </c>
      <c r="G32511" s="89" t="s">
        <v>382</v>
      </c>
      <c r="H32511" s="94">
        <v>293</v>
      </c>
      <c r="I32511" s="94">
        <v>293</v>
      </c>
      <c r="J32511" s="94">
        <v>579</v>
      </c>
      <c r="K32511" s="94">
        <v>285</v>
      </c>
      <c r="O32511" s="94">
        <v>293</v>
      </c>
      <c r="P32511" s="94">
        <v>579</v>
      </c>
      <c r="Q32511" s="94">
        <v>285</v>
      </c>
      <c r="S32511" s="94">
        <v>39</v>
      </c>
      <c r="V32511" s="94">
        <v>34</v>
      </c>
      <c r="W32511" s="94">
        <v>140</v>
      </c>
      <c r="Y32511" s="94">
        <v>366</v>
      </c>
      <c r="AK32511" s="94">
        <v>39</v>
      </c>
      <c r="AN32511" s="94">
        <v>34</v>
      </c>
      <c r="AO32511" s="94">
        <v>140</v>
      </c>
      <c r="AQ32511" s="94">
        <v>366</v>
      </c>
      <c r="AS32511" s="94">
        <v>42</v>
      </c>
      <c r="AT32511" s="94">
        <v>255</v>
      </c>
      <c r="AU32511" s="94">
        <v>73</v>
      </c>
    </row>
    <row r="32512" spans="1:47">
      <c r="A32512" s="85" t="s">
        <v>135</v>
      </c>
      <c r="B32512" s="86">
        <v>43540.916666666664</v>
      </c>
      <c r="C32512" s="87">
        <v>43540</v>
      </c>
      <c r="D32512" s="85">
        <v>15</v>
      </c>
      <c r="E32512" s="86">
        <v>43540.625</v>
      </c>
      <c r="F32512" s="88" t="s">
        <v>381</v>
      </c>
      <c r="G32512" s="89" t="s">
        <v>382</v>
      </c>
      <c r="H32512" s="94">
        <v>300</v>
      </c>
      <c r="I32512" s="94">
        <v>289</v>
      </c>
      <c r="J32512" s="94">
        <v>578</v>
      </c>
      <c r="K32512" s="94">
        <v>289</v>
      </c>
      <c r="O32512" s="94">
        <v>289</v>
      </c>
      <c r="P32512" s="94">
        <v>578</v>
      </c>
      <c r="Q32512" s="94">
        <v>289</v>
      </c>
      <c r="S32512" s="94">
        <v>49</v>
      </c>
      <c r="V32512" s="94">
        <v>29</v>
      </c>
      <c r="W32512" s="94">
        <v>137</v>
      </c>
      <c r="Y32512" s="94">
        <v>363</v>
      </c>
      <c r="AK32512" s="94">
        <v>49</v>
      </c>
      <c r="AN32512" s="94">
        <v>29</v>
      </c>
      <c r="AO32512" s="94">
        <v>137</v>
      </c>
      <c r="AQ32512" s="94">
        <v>363</v>
      </c>
      <c r="AS32512" s="94">
        <v>38</v>
      </c>
      <c r="AT32512" s="94">
        <v>285</v>
      </c>
      <c r="AU32512" s="94">
        <v>50</v>
      </c>
    </row>
    <row r="32513" spans="1:47">
      <c r="A32513" s="85" t="s">
        <v>135</v>
      </c>
      <c r="B32513" s="86">
        <v>43540.958333333336</v>
      </c>
      <c r="C32513" s="87">
        <v>43540</v>
      </c>
      <c r="D32513" s="85">
        <v>16</v>
      </c>
      <c r="E32513" s="86">
        <v>43540.666666666664</v>
      </c>
      <c r="F32513" s="88" t="s">
        <v>381</v>
      </c>
      <c r="G32513" s="89" t="s">
        <v>382</v>
      </c>
      <c r="H32513" s="94">
        <v>304</v>
      </c>
      <c r="I32513" s="94">
        <v>304</v>
      </c>
      <c r="J32513" s="94">
        <v>584</v>
      </c>
      <c r="K32513" s="94">
        <v>280</v>
      </c>
      <c r="O32513" s="94">
        <v>304</v>
      </c>
      <c r="P32513" s="94">
        <v>584</v>
      </c>
      <c r="Q32513" s="94">
        <v>280</v>
      </c>
      <c r="S32513" s="94">
        <v>51</v>
      </c>
      <c r="V32513" s="94">
        <v>34</v>
      </c>
      <c r="W32513" s="94">
        <v>134</v>
      </c>
      <c r="Y32513" s="94">
        <v>365</v>
      </c>
      <c r="AK32513" s="94">
        <v>51</v>
      </c>
      <c r="AN32513" s="94">
        <v>34</v>
      </c>
      <c r="AO32513" s="94">
        <v>134</v>
      </c>
      <c r="AQ32513" s="94">
        <v>365</v>
      </c>
      <c r="AS32513" s="94">
        <v>38</v>
      </c>
      <c r="AT32513" s="94">
        <v>271</v>
      </c>
      <c r="AU32513" s="94">
        <v>52</v>
      </c>
    </row>
    <row r="32514" spans="1:47">
      <c r="A32514" s="85" t="s">
        <v>135</v>
      </c>
      <c r="B32514" s="86">
        <v>43541</v>
      </c>
      <c r="C32514" s="87">
        <v>43540</v>
      </c>
      <c r="D32514" s="85">
        <v>17</v>
      </c>
      <c r="E32514" s="86">
        <v>43540.708333333336</v>
      </c>
      <c r="F32514" s="88" t="s">
        <v>381</v>
      </c>
      <c r="G32514" s="89" t="s">
        <v>382</v>
      </c>
      <c r="H32514" s="94">
        <v>305</v>
      </c>
      <c r="I32514" s="94">
        <v>308</v>
      </c>
      <c r="J32514" s="94">
        <v>553</v>
      </c>
      <c r="K32514" s="94">
        <v>244</v>
      </c>
      <c r="O32514" s="94">
        <v>308</v>
      </c>
      <c r="P32514" s="94">
        <v>553</v>
      </c>
      <c r="Q32514" s="94">
        <v>244</v>
      </c>
      <c r="S32514" s="94">
        <v>41</v>
      </c>
      <c r="V32514" s="94">
        <v>31</v>
      </c>
      <c r="W32514" s="94">
        <v>117</v>
      </c>
      <c r="Y32514" s="94">
        <v>364</v>
      </c>
      <c r="AK32514" s="94">
        <v>41</v>
      </c>
      <c r="AN32514" s="94">
        <v>31</v>
      </c>
      <c r="AO32514" s="94">
        <v>117</v>
      </c>
      <c r="AQ32514" s="94">
        <v>364</v>
      </c>
      <c r="AS32514" s="94">
        <v>40</v>
      </c>
      <c r="AT32514" s="94">
        <v>247</v>
      </c>
      <c r="AU32514" s="94">
        <v>32</v>
      </c>
    </row>
    <row r="32515" spans="1:47">
      <c r="A32515" s="85" t="s">
        <v>135</v>
      </c>
      <c r="B32515" s="86">
        <v>43541.041666666664</v>
      </c>
      <c r="C32515" s="87">
        <v>43540</v>
      </c>
      <c r="D32515" s="85">
        <v>18</v>
      </c>
      <c r="E32515" s="86">
        <v>43540.75</v>
      </c>
      <c r="F32515" s="88" t="s">
        <v>381</v>
      </c>
      <c r="G32515" s="89" t="s">
        <v>382</v>
      </c>
      <c r="H32515" s="94">
        <v>314</v>
      </c>
      <c r="I32515" s="94">
        <v>316</v>
      </c>
      <c r="J32515" s="94">
        <v>508</v>
      </c>
      <c r="K32515" s="94">
        <v>192</v>
      </c>
      <c r="O32515" s="94">
        <v>316</v>
      </c>
      <c r="P32515" s="94">
        <v>508</v>
      </c>
      <c r="Q32515" s="94">
        <v>192</v>
      </c>
      <c r="S32515" s="94">
        <v>44</v>
      </c>
      <c r="V32515" s="94">
        <v>31</v>
      </c>
      <c r="W32515" s="94">
        <v>68</v>
      </c>
      <c r="Y32515" s="94">
        <v>365</v>
      </c>
      <c r="AK32515" s="94">
        <v>44</v>
      </c>
      <c r="AN32515" s="94">
        <v>31</v>
      </c>
      <c r="AO32515" s="94">
        <v>68</v>
      </c>
      <c r="AQ32515" s="94">
        <v>365</v>
      </c>
      <c r="AS32515" s="94">
        <v>40</v>
      </c>
      <c r="AT32515" s="94">
        <v>197</v>
      </c>
      <c r="AU32515" s="94">
        <v>-2</v>
      </c>
    </row>
    <row r="32516" spans="1:47">
      <c r="A32516" s="85" t="s">
        <v>135</v>
      </c>
      <c r="B32516" s="86">
        <v>43541.083333333336</v>
      </c>
      <c r="C32516" s="87">
        <v>43540</v>
      </c>
      <c r="D32516" s="85">
        <v>19</v>
      </c>
      <c r="E32516" s="86">
        <v>43540.791666666664</v>
      </c>
      <c r="F32516" s="88" t="s">
        <v>381</v>
      </c>
      <c r="G32516" s="89" t="s">
        <v>382</v>
      </c>
      <c r="H32516" s="94">
        <v>324</v>
      </c>
      <c r="I32516" s="94">
        <v>316</v>
      </c>
      <c r="J32516" s="94">
        <v>448</v>
      </c>
      <c r="K32516" s="94">
        <v>132</v>
      </c>
      <c r="O32516" s="94">
        <v>316</v>
      </c>
      <c r="P32516" s="94">
        <v>448</v>
      </c>
      <c r="Q32516" s="94">
        <v>132</v>
      </c>
      <c r="S32516" s="94">
        <v>43</v>
      </c>
      <c r="V32516" s="94">
        <v>31</v>
      </c>
      <c r="W32516" s="94">
        <v>9</v>
      </c>
      <c r="Y32516" s="94">
        <v>365</v>
      </c>
      <c r="AK32516" s="94">
        <v>43</v>
      </c>
      <c r="AN32516" s="94">
        <v>31</v>
      </c>
      <c r="AO32516" s="94">
        <v>9</v>
      </c>
      <c r="AQ32516" s="94">
        <v>365</v>
      </c>
      <c r="AS32516" s="94">
        <v>36</v>
      </c>
      <c r="AT32516" s="94">
        <v>151</v>
      </c>
      <c r="AU32516" s="94">
        <v>-50</v>
      </c>
    </row>
    <row r="32517" spans="1:47">
      <c r="A32517" s="85" t="s">
        <v>135</v>
      </c>
      <c r="B32517" s="86">
        <v>43541.125</v>
      </c>
      <c r="C32517" s="87">
        <v>43540</v>
      </c>
      <c r="D32517" s="85">
        <v>20</v>
      </c>
      <c r="E32517" s="86">
        <v>43540.833333333336</v>
      </c>
      <c r="F32517" s="88" t="s">
        <v>381</v>
      </c>
      <c r="G32517" s="89" t="s">
        <v>382</v>
      </c>
      <c r="H32517" s="94">
        <v>332</v>
      </c>
      <c r="I32517" s="94">
        <v>332</v>
      </c>
      <c r="J32517" s="94">
        <v>441</v>
      </c>
      <c r="K32517" s="94">
        <v>108</v>
      </c>
      <c r="O32517" s="94">
        <v>332</v>
      </c>
      <c r="P32517" s="94">
        <v>441</v>
      </c>
      <c r="Q32517" s="94">
        <v>108</v>
      </c>
      <c r="S32517" s="94">
        <v>43</v>
      </c>
      <c r="V32517" s="94">
        <v>33</v>
      </c>
      <c r="W32517" s="94">
        <v>0</v>
      </c>
      <c r="Y32517" s="94">
        <v>365</v>
      </c>
      <c r="AK32517" s="94">
        <v>43</v>
      </c>
      <c r="AN32517" s="94">
        <v>33</v>
      </c>
      <c r="AO32517" s="94">
        <v>0</v>
      </c>
      <c r="AQ32517" s="94">
        <v>365</v>
      </c>
      <c r="AS32517" s="94">
        <v>37</v>
      </c>
      <c r="AT32517" s="94">
        <v>122</v>
      </c>
      <c r="AU32517" s="94">
        <v>-51</v>
      </c>
    </row>
    <row r="32518" spans="1:47">
      <c r="A32518" s="85" t="s">
        <v>135</v>
      </c>
      <c r="B32518" s="86">
        <v>43541.166666666664</v>
      </c>
      <c r="C32518" s="87">
        <v>43540</v>
      </c>
      <c r="D32518" s="85">
        <v>21</v>
      </c>
      <c r="E32518" s="86">
        <v>43540.875</v>
      </c>
      <c r="F32518" s="88" t="s">
        <v>381</v>
      </c>
      <c r="G32518" s="89" t="s">
        <v>382</v>
      </c>
      <c r="H32518" s="94">
        <v>323</v>
      </c>
      <c r="I32518" s="94">
        <v>332</v>
      </c>
      <c r="J32518" s="94">
        <v>442</v>
      </c>
      <c r="K32518" s="94">
        <v>110</v>
      </c>
      <c r="O32518" s="94">
        <v>332</v>
      </c>
      <c r="P32518" s="94">
        <v>442</v>
      </c>
      <c r="Q32518" s="94">
        <v>110</v>
      </c>
      <c r="S32518" s="94">
        <v>44</v>
      </c>
      <c r="V32518" s="94">
        <v>32</v>
      </c>
      <c r="W32518" s="94">
        <v>0</v>
      </c>
      <c r="Y32518" s="94">
        <v>366</v>
      </c>
      <c r="AK32518" s="94">
        <v>44</v>
      </c>
      <c r="AN32518" s="94">
        <v>32</v>
      </c>
      <c r="AO32518" s="94">
        <v>0</v>
      </c>
      <c r="AQ32518" s="94">
        <v>366</v>
      </c>
      <c r="AS32518" s="94">
        <v>34</v>
      </c>
      <c r="AT32518" s="94">
        <v>127</v>
      </c>
      <c r="AU32518" s="94">
        <v>-51</v>
      </c>
    </row>
    <row r="32519" spans="1:47">
      <c r="A32519" s="85" t="s">
        <v>135</v>
      </c>
      <c r="B32519" s="86">
        <v>43541.208333333336</v>
      </c>
      <c r="C32519" s="87">
        <v>43540</v>
      </c>
      <c r="D32519" s="85">
        <v>22</v>
      </c>
      <c r="E32519" s="86">
        <v>43540.916666666664</v>
      </c>
      <c r="F32519" s="88" t="s">
        <v>381</v>
      </c>
      <c r="G32519" s="89" t="s">
        <v>382</v>
      </c>
      <c r="H32519" s="94">
        <v>308</v>
      </c>
      <c r="I32519" s="94">
        <v>311</v>
      </c>
      <c r="J32519" s="94">
        <v>441</v>
      </c>
      <c r="K32519" s="94">
        <v>129</v>
      </c>
      <c r="O32519" s="94">
        <v>311</v>
      </c>
      <c r="P32519" s="94">
        <v>441</v>
      </c>
      <c r="Q32519" s="94">
        <v>129</v>
      </c>
      <c r="S32519" s="94">
        <v>44</v>
      </c>
      <c r="V32519" s="94">
        <v>31</v>
      </c>
      <c r="W32519" s="94">
        <v>0</v>
      </c>
      <c r="Y32519" s="94">
        <v>366</v>
      </c>
      <c r="AK32519" s="94">
        <v>44</v>
      </c>
      <c r="AN32519" s="94">
        <v>31</v>
      </c>
      <c r="AO32519" s="94">
        <v>0</v>
      </c>
      <c r="AQ32519" s="94">
        <v>366</v>
      </c>
      <c r="AS32519" s="94">
        <v>30</v>
      </c>
      <c r="AT32519" s="94">
        <v>157</v>
      </c>
      <c r="AU32519" s="94">
        <v>-58</v>
      </c>
    </row>
    <row r="32520" spans="1:47">
      <c r="A32520" s="85" t="s">
        <v>135</v>
      </c>
      <c r="B32520" s="86">
        <v>43541.25</v>
      </c>
      <c r="C32520" s="87">
        <v>43540</v>
      </c>
      <c r="D32520" s="85">
        <v>23</v>
      </c>
      <c r="E32520" s="86">
        <v>43540.958333333336</v>
      </c>
      <c r="F32520" s="88" t="s">
        <v>381</v>
      </c>
      <c r="G32520" s="89" t="s">
        <v>382</v>
      </c>
      <c r="H32520" s="94">
        <v>284</v>
      </c>
      <c r="I32520" s="94">
        <v>286</v>
      </c>
      <c r="J32520" s="94">
        <v>435</v>
      </c>
      <c r="K32520" s="94">
        <v>149</v>
      </c>
      <c r="O32520" s="94">
        <v>286</v>
      </c>
      <c r="P32520" s="94">
        <v>435</v>
      </c>
      <c r="Q32520" s="94">
        <v>149</v>
      </c>
      <c r="S32520" s="94">
        <v>43</v>
      </c>
      <c r="V32520" s="94">
        <v>29</v>
      </c>
      <c r="W32520" s="94">
        <v>0</v>
      </c>
      <c r="Y32520" s="94">
        <v>363</v>
      </c>
      <c r="AK32520" s="94">
        <v>43</v>
      </c>
      <c r="AN32520" s="94">
        <v>29</v>
      </c>
      <c r="AO32520" s="94">
        <v>0</v>
      </c>
      <c r="AQ32520" s="94">
        <v>363</v>
      </c>
      <c r="AS32520" s="94">
        <v>29</v>
      </c>
      <c r="AT32520" s="94">
        <v>174</v>
      </c>
      <c r="AU32520" s="94">
        <v>-54</v>
      </c>
    </row>
    <row r="32521" spans="1:47">
      <c r="A32521" s="85" t="s">
        <v>135</v>
      </c>
      <c r="B32521" s="86">
        <v>43541.291666666664</v>
      </c>
      <c r="C32521" s="87">
        <v>43540</v>
      </c>
      <c r="D32521" s="85">
        <v>24</v>
      </c>
      <c r="E32521" s="86">
        <v>43541</v>
      </c>
      <c r="F32521" s="88" t="s">
        <v>381</v>
      </c>
      <c r="G32521" s="89" t="s">
        <v>382</v>
      </c>
      <c r="H32521" s="94">
        <v>261</v>
      </c>
      <c r="I32521" s="94">
        <v>273</v>
      </c>
      <c r="J32521" s="94">
        <v>446</v>
      </c>
      <c r="K32521" s="94">
        <v>173</v>
      </c>
      <c r="O32521" s="94">
        <v>273</v>
      </c>
      <c r="P32521" s="94">
        <v>446</v>
      </c>
      <c r="Q32521" s="94">
        <v>173</v>
      </c>
      <c r="S32521" s="94">
        <v>41</v>
      </c>
      <c r="V32521" s="94">
        <v>29</v>
      </c>
      <c r="W32521" s="94">
        <v>0</v>
      </c>
      <c r="Y32521" s="94">
        <v>376</v>
      </c>
      <c r="AK32521" s="94">
        <v>41</v>
      </c>
      <c r="AN32521" s="94">
        <v>29</v>
      </c>
      <c r="AO32521" s="94">
        <v>0</v>
      </c>
      <c r="AQ32521" s="94">
        <v>376</v>
      </c>
      <c r="AS32521" s="94">
        <v>26</v>
      </c>
      <c r="AT32521" s="94">
        <v>183</v>
      </c>
      <c r="AU32521" s="94">
        <v>-36</v>
      </c>
    </row>
    <row r="32522" spans="1:47">
      <c r="A32522" s="85" t="s">
        <v>135</v>
      </c>
      <c r="B32522" s="86">
        <v>43541.333333333336</v>
      </c>
      <c r="C32522" s="87">
        <v>43541</v>
      </c>
      <c r="D32522" s="85">
        <v>1</v>
      </c>
      <c r="E32522" s="86">
        <v>43541.041666666664</v>
      </c>
      <c r="F32522" s="88" t="s">
        <v>381</v>
      </c>
      <c r="G32522" s="89" t="s">
        <v>382</v>
      </c>
      <c r="H32522" s="94">
        <v>245</v>
      </c>
      <c r="I32522" s="94">
        <v>241</v>
      </c>
      <c r="J32522" s="94">
        <v>432</v>
      </c>
      <c r="K32522" s="94">
        <v>190</v>
      </c>
      <c r="O32522" s="94">
        <v>241</v>
      </c>
      <c r="P32522" s="94">
        <v>432</v>
      </c>
      <c r="Q32522" s="94">
        <v>190</v>
      </c>
      <c r="S32522" s="94">
        <v>39</v>
      </c>
      <c r="V32522" s="94">
        <v>29</v>
      </c>
      <c r="W32522" s="94">
        <v>0</v>
      </c>
      <c r="Y32522" s="94">
        <v>364</v>
      </c>
      <c r="AK32522" s="94">
        <v>39</v>
      </c>
      <c r="AN32522" s="94">
        <v>29</v>
      </c>
      <c r="AO32522" s="94">
        <v>0</v>
      </c>
      <c r="AQ32522" s="94">
        <v>364</v>
      </c>
      <c r="AS32522" s="94">
        <v>24</v>
      </c>
      <c r="AT32522" s="94">
        <v>194</v>
      </c>
      <c r="AU32522" s="94">
        <v>-28</v>
      </c>
    </row>
    <row r="32523" spans="1:47">
      <c r="A32523" s="85" t="s">
        <v>135</v>
      </c>
      <c r="B32523" s="86">
        <v>43541.375</v>
      </c>
      <c r="C32523" s="87">
        <v>43541</v>
      </c>
      <c r="D32523" s="85">
        <v>2</v>
      </c>
      <c r="E32523" s="86">
        <v>43541.083333333336</v>
      </c>
      <c r="F32523" s="88" t="s">
        <v>381</v>
      </c>
      <c r="G32523" s="89" t="s">
        <v>382</v>
      </c>
      <c r="H32523" s="94">
        <v>234</v>
      </c>
      <c r="I32523" s="94">
        <v>231</v>
      </c>
      <c r="J32523" s="94">
        <v>437</v>
      </c>
      <c r="K32523" s="94">
        <v>206</v>
      </c>
      <c r="O32523" s="94">
        <v>231</v>
      </c>
      <c r="P32523" s="94">
        <v>437</v>
      </c>
      <c r="Q32523" s="94">
        <v>206</v>
      </c>
      <c r="S32523" s="94">
        <v>40</v>
      </c>
      <c r="V32523" s="94">
        <v>30</v>
      </c>
      <c r="W32523" s="94">
        <v>0</v>
      </c>
      <c r="Y32523" s="94">
        <v>367</v>
      </c>
      <c r="AK32523" s="94">
        <v>40</v>
      </c>
      <c r="AN32523" s="94">
        <v>30</v>
      </c>
      <c r="AO32523" s="94">
        <v>0</v>
      </c>
      <c r="AQ32523" s="94">
        <v>367</v>
      </c>
      <c r="AS32523" s="94">
        <v>22</v>
      </c>
      <c r="AT32523" s="94">
        <v>204</v>
      </c>
      <c r="AU32523" s="94">
        <v>-20</v>
      </c>
    </row>
    <row r="32524" spans="1:47">
      <c r="A32524" s="85" t="s">
        <v>135</v>
      </c>
      <c r="B32524" s="86">
        <v>43541.416666666664</v>
      </c>
      <c r="C32524" s="87">
        <v>43541</v>
      </c>
      <c r="D32524" s="85">
        <v>3</v>
      </c>
      <c r="E32524" s="86">
        <v>43541.125</v>
      </c>
      <c r="F32524" s="88" t="s">
        <v>381</v>
      </c>
      <c r="G32524" s="89" t="s">
        <v>382</v>
      </c>
      <c r="H32524" s="94">
        <v>224</v>
      </c>
      <c r="I32524" s="94">
        <v>226</v>
      </c>
      <c r="J32524" s="94">
        <v>441</v>
      </c>
      <c r="K32524" s="94">
        <v>214</v>
      </c>
      <c r="O32524" s="94">
        <v>226</v>
      </c>
      <c r="P32524" s="94">
        <v>441</v>
      </c>
      <c r="Q32524" s="94">
        <v>214</v>
      </c>
      <c r="S32524" s="94">
        <v>40</v>
      </c>
      <c r="V32524" s="94">
        <v>28</v>
      </c>
      <c r="W32524" s="94">
        <v>0</v>
      </c>
      <c r="Y32524" s="94">
        <v>373</v>
      </c>
      <c r="AK32524" s="94">
        <v>40</v>
      </c>
      <c r="AN32524" s="94">
        <v>28</v>
      </c>
      <c r="AO32524" s="94">
        <v>0</v>
      </c>
      <c r="AQ32524" s="94">
        <v>373</v>
      </c>
      <c r="AS32524" s="94">
        <v>22</v>
      </c>
      <c r="AT32524" s="94">
        <v>208</v>
      </c>
      <c r="AU32524" s="94">
        <v>-16</v>
      </c>
    </row>
    <row r="32525" spans="1:47">
      <c r="A32525" s="85" t="s">
        <v>135</v>
      </c>
      <c r="B32525" s="86">
        <v>43541.458333333336</v>
      </c>
      <c r="C32525" s="87">
        <v>43541</v>
      </c>
      <c r="D32525" s="85">
        <v>4</v>
      </c>
      <c r="E32525" s="86">
        <v>43541.166666666664</v>
      </c>
      <c r="F32525" s="88" t="s">
        <v>381</v>
      </c>
      <c r="G32525" s="89" t="s">
        <v>382</v>
      </c>
      <c r="H32525" s="94">
        <v>221</v>
      </c>
      <c r="I32525" s="94">
        <v>218</v>
      </c>
      <c r="J32525" s="94">
        <v>439</v>
      </c>
      <c r="K32525" s="94">
        <v>221</v>
      </c>
      <c r="O32525" s="94">
        <v>218</v>
      </c>
      <c r="P32525" s="94">
        <v>439</v>
      </c>
      <c r="Q32525" s="94">
        <v>221</v>
      </c>
      <c r="S32525" s="94">
        <v>40</v>
      </c>
      <c r="V32525" s="94">
        <v>29</v>
      </c>
      <c r="W32525" s="94">
        <v>0</v>
      </c>
      <c r="Y32525" s="94">
        <v>370</v>
      </c>
      <c r="AK32525" s="94">
        <v>40</v>
      </c>
      <c r="AN32525" s="94">
        <v>29</v>
      </c>
      <c r="AO32525" s="94">
        <v>0</v>
      </c>
      <c r="AQ32525" s="94">
        <v>370</v>
      </c>
      <c r="AS32525" s="94">
        <v>22</v>
      </c>
      <c r="AT32525" s="94">
        <v>212</v>
      </c>
      <c r="AU32525" s="94">
        <v>-13</v>
      </c>
    </row>
    <row r="32526" spans="1:47">
      <c r="A32526" s="85" t="s">
        <v>135</v>
      </c>
      <c r="B32526" s="86">
        <v>43541.5</v>
      </c>
      <c r="C32526" s="87">
        <v>43541</v>
      </c>
      <c r="D32526" s="85">
        <v>5</v>
      </c>
      <c r="E32526" s="86">
        <v>43541.208333333336</v>
      </c>
      <c r="F32526" s="88" t="s">
        <v>381</v>
      </c>
      <c r="G32526" s="89" t="s">
        <v>382</v>
      </c>
      <c r="H32526" s="94">
        <v>222</v>
      </c>
      <c r="I32526" s="94">
        <v>215</v>
      </c>
      <c r="J32526" s="94">
        <v>436</v>
      </c>
      <c r="K32526" s="94">
        <v>221</v>
      </c>
      <c r="O32526" s="94">
        <v>215</v>
      </c>
      <c r="P32526" s="94">
        <v>436</v>
      </c>
      <c r="Q32526" s="94">
        <v>221</v>
      </c>
      <c r="S32526" s="94">
        <v>39</v>
      </c>
      <c r="V32526" s="94">
        <v>26</v>
      </c>
      <c r="W32526" s="94">
        <v>0</v>
      </c>
      <c r="Y32526" s="94">
        <v>371</v>
      </c>
      <c r="AK32526" s="94">
        <v>39</v>
      </c>
      <c r="AN32526" s="94">
        <v>26</v>
      </c>
      <c r="AO32526" s="94">
        <v>0</v>
      </c>
      <c r="AQ32526" s="94">
        <v>371</v>
      </c>
      <c r="AS32526" s="94">
        <v>21</v>
      </c>
      <c r="AT32526" s="94">
        <v>212</v>
      </c>
      <c r="AU32526" s="94">
        <v>-12</v>
      </c>
    </row>
    <row r="32527" spans="1:47">
      <c r="A32527" s="85" t="s">
        <v>135</v>
      </c>
      <c r="B32527" s="86">
        <v>43541.541666666664</v>
      </c>
      <c r="C32527" s="87">
        <v>43541</v>
      </c>
      <c r="D32527" s="85">
        <v>6</v>
      </c>
      <c r="E32527" s="86">
        <v>43541.25</v>
      </c>
      <c r="F32527" s="88" t="s">
        <v>381</v>
      </c>
      <c r="G32527" s="89" t="s">
        <v>382</v>
      </c>
      <c r="H32527" s="94">
        <v>228</v>
      </c>
      <c r="I32527" s="94">
        <v>227</v>
      </c>
      <c r="J32527" s="94">
        <v>444</v>
      </c>
      <c r="K32527" s="94">
        <v>216</v>
      </c>
      <c r="O32527" s="94">
        <v>227</v>
      </c>
      <c r="P32527" s="94">
        <v>444</v>
      </c>
      <c r="Q32527" s="94">
        <v>216</v>
      </c>
      <c r="S32527" s="94">
        <v>39</v>
      </c>
      <c r="V32527" s="94">
        <v>28</v>
      </c>
      <c r="W32527" s="94">
        <v>0</v>
      </c>
      <c r="Y32527" s="94">
        <v>377</v>
      </c>
      <c r="AK32527" s="94">
        <v>39</v>
      </c>
      <c r="AN32527" s="94">
        <v>28</v>
      </c>
      <c r="AO32527" s="94">
        <v>0</v>
      </c>
      <c r="AQ32527" s="94">
        <v>377</v>
      </c>
      <c r="AS32527" s="94">
        <v>22</v>
      </c>
      <c r="AT32527" s="94">
        <v>208</v>
      </c>
      <c r="AU32527" s="94">
        <v>-14</v>
      </c>
    </row>
    <row r="32528" spans="1:47">
      <c r="A32528" s="85" t="s">
        <v>135</v>
      </c>
      <c r="B32528" s="86">
        <v>43541.583333333336</v>
      </c>
      <c r="C32528" s="87">
        <v>43541</v>
      </c>
      <c r="D32528" s="85">
        <v>7</v>
      </c>
      <c r="E32528" s="86">
        <v>43541.291666666664</v>
      </c>
      <c r="F32528" s="88" t="s">
        <v>381</v>
      </c>
      <c r="G32528" s="89" t="s">
        <v>382</v>
      </c>
      <c r="H32528" s="94">
        <v>239</v>
      </c>
      <c r="I32528" s="94">
        <v>238</v>
      </c>
      <c r="J32528" s="94">
        <v>447</v>
      </c>
      <c r="K32528" s="94">
        <v>209</v>
      </c>
      <c r="O32528" s="94">
        <v>238</v>
      </c>
      <c r="P32528" s="94">
        <v>447</v>
      </c>
      <c r="Q32528" s="94">
        <v>209</v>
      </c>
      <c r="S32528" s="94">
        <v>39</v>
      </c>
      <c r="V32528" s="94">
        <v>30</v>
      </c>
      <c r="W32528" s="94">
        <v>0</v>
      </c>
      <c r="Y32528" s="94">
        <v>378</v>
      </c>
      <c r="AK32528" s="94">
        <v>39</v>
      </c>
      <c r="AN32528" s="94">
        <v>30</v>
      </c>
      <c r="AO32528" s="94">
        <v>0</v>
      </c>
      <c r="AQ32528" s="94">
        <v>378</v>
      </c>
      <c r="AS32528" s="94">
        <v>23</v>
      </c>
      <c r="AT32528" s="94">
        <v>207</v>
      </c>
      <c r="AU32528" s="94">
        <v>-20</v>
      </c>
    </row>
    <row r="32529" spans="1:47">
      <c r="A32529" s="85" t="s">
        <v>135</v>
      </c>
      <c r="B32529" s="86">
        <v>43541.625</v>
      </c>
      <c r="C32529" s="87">
        <v>43541</v>
      </c>
      <c r="D32529" s="85">
        <v>8</v>
      </c>
      <c r="E32529" s="86">
        <v>43541.333333333336</v>
      </c>
      <c r="F32529" s="88" t="s">
        <v>381</v>
      </c>
      <c r="G32529" s="89" t="s">
        <v>382</v>
      </c>
      <c r="H32529" s="94">
        <v>245</v>
      </c>
      <c r="I32529" s="94">
        <v>235</v>
      </c>
      <c r="J32529" s="94">
        <v>472</v>
      </c>
      <c r="K32529" s="94">
        <v>232</v>
      </c>
      <c r="O32529" s="94">
        <v>235</v>
      </c>
      <c r="P32529" s="94">
        <v>472</v>
      </c>
      <c r="Q32529" s="94">
        <v>232</v>
      </c>
      <c r="S32529" s="94">
        <v>42</v>
      </c>
      <c r="V32529" s="94">
        <v>26</v>
      </c>
      <c r="W32529" s="94">
        <v>27</v>
      </c>
      <c r="Y32529" s="94">
        <v>377</v>
      </c>
      <c r="AK32529" s="94">
        <v>42</v>
      </c>
      <c r="AN32529" s="94">
        <v>26</v>
      </c>
      <c r="AO32529" s="94">
        <v>27</v>
      </c>
      <c r="AQ32529" s="94">
        <v>377</v>
      </c>
      <c r="AS32529" s="94">
        <v>27</v>
      </c>
      <c r="AT32529" s="94">
        <v>227</v>
      </c>
      <c r="AU32529" s="94">
        <v>-11</v>
      </c>
    </row>
    <row r="32530" spans="1:47">
      <c r="A32530" s="85" t="s">
        <v>135</v>
      </c>
      <c r="B32530" s="86">
        <v>43541.666666666664</v>
      </c>
      <c r="C32530" s="87">
        <v>43541</v>
      </c>
      <c r="D32530" s="85">
        <v>9</v>
      </c>
      <c r="E32530" s="86">
        <v>43541.375</v>
      </c>
      <c r="F32530" s="88" t="s">
        <v>381</v>
      </c>
      <c r="G32530" s="89" t="s">
        <v>382</v>
      </c>
      <c r="H32530" s="94">
        <v>258</v>
      </c>
      <c r="I32530" s="94">
        <v>258</v>
      </c>
      <c r="J32530" s="94">
        <v>541</v>
      </c>
      <c r="K32530" s="94">
        <v>282</v>
      </c>
      <c r="O32530" s="94">
        <v>258</v>
      </c>
      <c r="P32530" s="94">
        <v>541</v>
      </c>
      <c r="Q32530" s="94">
        <v>282</v>
      </c>
      <c r="S32530" s="94">
        <v>41</v>
      </c>
      <c r="V32530" s="94">
        <v>30</v>
      </c>
      <c r="W32530" s="94">
        <v>92</v>
      </c>
      <c r="Y32530" s="94">
        <v>378</v>
      </c>
      <c r="AK32530" s="94">
        <v>41</v>
      </c>
      <c r="AN32530" s="94">
        <v>30</v>
      </c>
      <c r="AO32530" s="94">
        <v>92</v>
      </c>
      <c r="AQ32530" s="94">
        <v>378</v>
      </c>
      <c r="AS32530" s="94">
        <v>30</v>
      </c>
      <c r="AT32530" s="94">
        <v>284</v>
      </c>
      <c r="AU32530" s="94">
        <v>21</v>
      </c>
    </row>
    <row r="32531" spans="1:47">
      <c r="A32531" s="85" t="s">
        <v>135</v>
      </c>
      <c r="B32531" s="86">
        <v>43541.708333333336</v>
      </c>
      <c r="C32531" s="87">
        <v>43541</v>
      </c>
      <c r="D32531" s="85">
        <v>10</v>
      </c>
      <c r="E32531" s="86">
        <v>43541.416666666664</v>
      </c>
      <c r="F32531" s="88" t="s">
        <v>381</v>
      </c>
      <c r="G32531" s="89" t="s">
        <v>382</v>
      </c>
      <c r="H32531" s="94">
        <v>264</v>
      </c>
      <c r="I32531" s="94">
        <v>264</v>
      </c>
      <c r="J32531" s="94">
        <v>566</v>
      </c>
      <c r="K32531" s="94">
        <v>302</v>
      </c>
      <c r="O32531" s="94">
        <v>264</v>
      </c>
      <c r="P32531" s="94">
        <v>566</v>
      </c>
      <c r="Q32531" s="94">
        <v>302</v>
      </c>
      <c r="S32531" s="94">
        <v>43</v>
      </c>
      <c r="V32531" s="94">
        <v>29</v>
      </c>
      <c r="W32531" s="94">
        <v>124</v>
      </c>
      <c r="Y32531" s="94">
        <v>370</v>
      </c>
      <c r="AK32531" s="94">
        <v>43</v>
      </c>
      <c r="AN32531" s="94">
        <v>29</v>
      </c>
      <c r="AO32531" s="94">
        <v>124</v>
      </c>
      <c r="AQ32531" s="94">
        <v>370</v>
      </c>
      <c r="AS32531" s="94">
        <v>32</v>
      </c>
      <c r="AT32531" s="94">
        <v>289</v>
      </c>
      <c r="AU32531" s="94">
        <v>58</v>
      </c>
    </row>
    <row r="32532" spans="1:47">
      <c r="A32532" s="85" t="s">
        <v>135</v>
      </c>
      <c r="B32532" s="86">
        <v>43541.75</v>
      </c>
      <c r="C32532" s="87">
        <v>43541</v>
      </c>
      <c r="D32532" s="85">
        <v>11</v>
      </c>
      <c r="E32532" s="86">
        <v>43541.458333333336</v>
      </c>
      <c r="F32532" s="88" t="s">
        <v>381</v>
      </c>
      <c r="G32532" s="89" t="s">
        <v>382</v>
      </c>
      <c r="H32532" s="94">
        <v>265</v>
      </c>
      <c r="I32532" s="94">
        <v>267</v>
      </c>
      <c r="J32532" s="94">
        <v>584</v>
      </c>
      <c r="K32532" s="94">
        <v>317</v>
      </c>
      <c r="O32532" s="94">
        <v>267</v>
      </c>
      <c r="P32532" s="94">
        <v>584</v>
      </c>
      <c r="Q32532" s="94">
        <v>317</v>
      </c>
      <c r="S32532" s="94">
        <v>54</v>
      </c>
      <c r="V32532" s="94">
        <v>28</v>
      </c>
      <c r="W32532" s="94">
        <v>133</v>
      </c>
      <c r="Y32532" s="94">
        <v>369</v>
      </c>
      <c r="AK32532" s="94">
        <v>54</v>
      </c>
      <c r="AN32532" s="94">
        <v>28</v>
      </c>
      <c r="AO32532" s="94">
        <v>133</v>
      </c>
      <c r="AQ32532" s="94">
        <v>369</v>
      </c>
      <c r="AS32532" s="94">
        <v>33</v>
      </c>
      <c r="AT32532" s="94">
        <v>301</v>
      </c>
      <c r="AU32532" s="94">
        <v>64</v>
      </c>
    </row>
    <row r="32533" spans="1:47">
      <c r="A32533" s="85" t="s">
        <v>135</v>
      </c>
      <c r="B32533" s="86">
        <v>43541.791666666664</v>
      </c>
      <c r="C32533" s="87">
        <v>43541</v>
      </c>
      <c r="D32533" s="85">
        <v>12</v>
      </c>
      <c r="E32533" s="86">
        <v>43541.5</v>
      </c>
      <c r="F32533" s="88" t="s">
        <v>381</v>
      </c>
      <c r="G32533" s="89" t="s">
        <v>382</v>
      </c>
      <c r="H32533" s="94">
        <v>270</v>
      </c>
      <c r="I32533" s="94">
        <v>272</v>
      </c>
      <c r="J32533" s="94">
        <v>580</v>
      </c>
      <c r="K32533" s="94">
        <v>307</v>
      </c>
      <c r="O32533" s="94">
        <v>272</v>
      </c>
      <c r="P32533" s="94">
        <v>580</v>
      </c>
      <c r="Q32533" s="94">
        <v>307</v>
      </c>
      <c r="S32533" s="94">
        <v>50</v>
      </c>
      <c r="V32533" s="94">
        <v>29</v>
      </c>
      <c r="W32533" s="94">
        <v>138</v>
      </c>
      <c r="Y32533" s="94">
        <v>363</v>
      </c>
      <c r="AK32533" s="94">
        <v>50</v>
      </c>
      <c r="AN32533" s="94">
        <v>29</v>
      </c>
      <c r="AO32533" s="94">
        <v>138</v>
      </c>
      <c r="AQ32533" s="94">
        <v>363</v>
      </c>
      <c r="AS32533" s="94">
        <v>36</v>
      </c>
      <c r="AT32533" s="94">
        <v>290</v>
      </c>
      <c r="AU32533" s="94">
        <v>65</v>
      </c>
    </row>
    <row r="32534" spans="1:47">
      <c r="A32534" s="85" t="s">
        <v>135</v>
      </c>
      <c r="B32534" s="86">
        <v>43541.833333333336</v>
      </c>
      <c r="C32534" s="87">
        <v>43541</v>
      </c>
      <c r="D32534" s="85">
        <v>13</v>
      </c>
      <c r="E32534" s="86">
        <v>43541.541666666664</v>
      </c>
      <c r="F32534" s="88" t="s">
        <v>381</v>
      </c>
      <c r="G32534" s="89" t="s">
        <v>382</v>
      </c>
      <c r="H32534" s="94">
        <v>278</v>
      </c>
      <c r="I32534" s="94">
        <v>278</v>
      </c>
      <c r="J32534" s="94">
        <v>575</v>
      </c>
      <c r="K32534" s="94">
        <v>297</v>
      </c>
      <c r="O32534" s="94">
        <v>278</v>
      </c>
      <c r="P32534" s="94">
        <v>575</v>
      </c>
      <c r="Q32534" s="94">
        <v>297</v>
      </c>
      <c r="S32534" s="94">
        <v>48</v>
      </c>
      <c r="V32534" s="94">
        <v>29</v>
      </c>
      <c r="W32534" s="94">
        <v>138</v>
      </c>
      <c r="Y32534" s="94">
        <v>360</v>
      </c>
      <c r="AK32534" s="94">
        <v>48</v>
      </c>
      <c r="AN32534" s="94">
        <v>29</v>
      </c>
      <c r="AO32534" s="94">
        <v>138</v>
      </c>
      <c r="AQ32534" s="94">
        <v>360</v>
      </c>
      <c r="AS32534" s="94">
        <v>38</v>
      </c>
      <c r="AT32534" s="94">
        <v>279</v>
      </c>
      <c r="AU32534" s="94">
        <v>65</v>
      </c>
    </row>
    <row r="32535" spans="1:47">
      <c r="A32535" s="85" t="s">
        <v>135</v>
      </c>
      <c r="B32535" s="86">
        <v>43541.875</v>
      </c>
      <c r="C32535" s="87">
        <v>43541</v>
      </c>
      <c r="D32535" s="85">
        <v>14</v>
      </c>
      <c r="E32535" s="86">
        <v>43541.583333333336</v>
      </c>
      <c r="F32535" s="88" t="s">
        <v>381</v>
      </c>
      <c r="G32535" s="89" t="s">
        <v>382</v>
      </c>
      <c r="H32535" s="94">
        <v>292</v>
      </c>
      <c r="I32535" s="94">
        <v>289</v>
      </c>
      <c r="J32535" s="94">
        <v>569</v>
      </c>
      <c r="K32535" s="94">
        <v>279</v>
      </c>
      <c r="O32535" s="94">
        <v>289</v>
      </c>
      <c r="P32535" s="94">
        <v>569</v>
      </c>
      <c r="Q32535" s="94">
        <v>279</v>
      </c>
      <c r="S32535" s="94">
        <v>40</v>
      </c>
      <c r="V32535" s="94">
        <v>29</v>
      </c>
      <c r="W32535" s="94">
        <v>138</v>
      </c>
      <c r="Y32535" s="94">
        <v>362</v>
      </c>
      <c r="AK32535" s="94">
        <v>40</v>
      </c>
      <c r="AN32535" s="94">
        <v>29</v>
      </c>
      <c r="AO32535" s="94">
        <v>138</v>
      </c>
      <c r="AQ32535" s="94">
        <v>362</v>
      </c>
      <c r="AS32535" s="94">
        <v>38</v>
      </c>
      <c r="AT32535" s="94">
        <v>266</v>
      </c>
      <c r="AU32535" s="94">
        <v>60</v>
      </c>
    </row>
    <row r="32536" spans="1:47">
      <c r="A32536" s="85" t="s">
        <v>135</v>
      </c>
      <c r="B32536" s="86">
        <v>43541.916666666664</v>
      </c>
      <c r="C32536" s="87">
        <v>43541</v>
      </c>
      <c r="D32536" s="85">
        <v>15</v>
      </c>
      <c r="E32536" s="86">
        <v>43541.625</v>
      </c>
      <c r="F32536" s="88" t="s">
        <v>381</v>
      </c>
      <c r="G32536" s="89" t="s">
        <v>382</v>
      </c>
      <c r="H32536" s="94">
        <v>303</v>
      </c>
      <c r="I32536" s="94">
        <v>295</v>
      </c>
      <c r="J32536" s="94">
        <v>574</v>
      </c>
      <c r="K32536" s="94">
        <v>279</v>
      </c>
      <c r="O32536" s="94">
        <v>295</v>
      </c>
      <c r="P32536" s="94">
        <v>574</v>
      </c>
      <c r="Q32536" s="94">
        <v>279</v>
      </c>
      <c r="S32536" s="94">
        <v>49</v>
      </c>
      <c r="V32536" s="94">
        <v>27</v>
      </c>
      <c r="W32536" s="94">
        <v>135</v>
      </c>
      <c r="Y32536" s="94">
        <v>363</v>
      </c>
      <c r="AK32536" s="94">
        <v>49</v>
      </c>
      <c r="AN32536" s="94">
        <v>27</v>
      </c>
      <c r="AO32536" s="94">
        <v>135</v>
      </c>
      <c r="AQ32536" s="94">
        <v>363</v>
      </c>
      <c r="AS32536" s="94">
        <v>41</v>
      </c>
      <c r="AT32536" s="94">
        <v>257</v>
      </c>
      <c r="AU32536" s="94">
        <v>65</v>
      </c>
    </row>
    <row r="32537" spans="1:47">
      <c r="A32537" s="85" t="s">
        <v>135</v>
      </c>
      <c r="B32537" s="86">
        <v>43541.958333333336</v>
      </c>
      <c r="C32537" s="87">
        <v>43541</v>
      </c>
      <c r="D32537" s="85">
        <v>16</v>
      </c>
      <c r="E32537" s="86">
        <v>43541.666666666664</v>
      </c>
      <c r="F32537" s="88" t="s">
        <v>381</v>
      </c>
      <c r="G32537" s="89" t="s">
        <v>382</v>
      </c>
      <c r="H32537" s="94">
        <v>313</v>
      </c>
      <c r="I32537" s="94">
        <v>310</v>
      </c>
      <c r="J32537" s="94">
        <v>565</v>
      </c>
      <c r="K32537" s="94">
        <v>255</v>
      </c>
      <c r="O32537" s="94">
        <v>310</v>
      </c>
      <c r="P32537" s="94">
        <v>565</v>
      </c>
      <c r="Q32537" s="94">
        <v>255</v>
      </c>
      <c r="S32537" s="94">
        <v>41</v>
      </c>
      <c r="V32537" s="94">
        <v>28</v>
      </c>
      <c r="W32537" s="94">
        <v>134</v>
      </c>
      <c r="Y32537" s="94">
        <v>362</v>
      </c>
      <c r="AK32537" s="94">
        <v>41</v>
      </c>
      <c r="AN32537" s="94">
        <v>28</v>
      </c>
      <c r="AO32537" s="94">
        <v>134</v>
      </c>
      <c r="AQ32537" s="94">
        <v>362</v>
      </c>
      <c r="AS32537" s="94">
        <v>42</v>
      </c>
      <c r="AT32537" s="94">
        <v>251</v>
      </c>
      <c r="AU32537" s="94">
        <v>41</v>
      </c>
    </row>
    <row r="32538" spans="1:47">
      <c r="A32538" s="85" t="s">
        <v>135</v>
      </c>
      <c r="B32538" s="86">
        <v>43542</v>
      </c>
      <c r="C32538" s="87">
        <v>43541</v>
      </c>
      <c r="D32538" s="85">
        <v>17</v>
      </c>
      <c r="E32538" s="86">
        <v>43541.708333333336</v>
      </c>
      <c r="F32538" s="88" t="s">
        <v>381</v>
      </c>
      <c r="G32538" s="89" t="s">
        <v>382</v>
      </c>
      <c r="H32538" s="94">
        <v>312</v>
      </c>
      <c r="I32538" s="94">
        <v>325</v>
      </c>
      <c r="J32538" s="94">
        <v>555</v>
      </c>
      <c r="K32538" s="94">
        <v>230</v>
      </c>
      <c r="O32538" s="94">
        <v>325</v>
      </c>
      <c r="P32538" s="94">
        <v>555</v>
      </c>
      <c r="Q32538" s="94">
        <v>230</v>
      </c>
      <c r="S32538" s="94">
        <v>44</v>
      </c>
      <c r="V32538" s="94">
        <v>30</v>
      </c>
      <c r="W32538" s="94">
        <v>118</v>
      </c>
      <c r="Y32538" s="94">
        <v>363</v>
      </c>
      <c r="AK32538" s="94">
        <v>44</v>
      </c>
      <c r="AN32538" s="94">
        <v>30</v>
      </c>
      <c r="AO32538" s="94">
        <v>118</v>
      </c>
      <c r="AQ32538" s="94">
        <v>363</v>
      </c>
      <c r="AS32538" s="94">
        <v>36</v>
      </c>
      <c r="AT32538" s="94">
        <v>253</v>
      </c>
      <c r="AU32538" s="94">
        <v>13</v>
      </c>
    </row>
    <row r="32539" spans="1:47">
      <c r="A32539" s="85" t="s">
        <v>135</v>
      </c>
      <c r="B32539" s="86">
        <v>43542.041666666664</v>
      </c>
      <c r="C32539" s="87">
        <v>43541</v>
      </c>
      <c r="D32539" s="85">
        <v>18</v>
      </c>
      <c r="E32539" s="86">
        <v>43541.75</v>
      </c>
      <c r="F32539" s="88" t="s">
        <v>381</v>
      </c>
      <c r="G32539" s="89" t="s">
        <v>382</v>
      </c>
      <c r="H32539" s="94">
        <v>322</v>
      </c>
      <c r="I32539" s="94">
        <v>332</v>
      </c>
      <c r="J32539" s="94">
        <v>510</v>
      </c>
      <c r="K32539" s="94">
        <v>177</v>
      </c>
      <c r="O32539" s="94">
        <v>332</v>
      </c>
      <c r="P32539" s="94">
        <v>510</v>
      </c>
      <c r="Q32539" s="94">
        <v>177</v>
      </c>
      <c r="S32539" s="94">
        <v>44</v>
      </c>
      <c r="V32539" s="94">
        <v>31</v>
      </c>
      <c r="W32539" s="94">
        <v>70</v>
      </c>
      <c r="Y32539" s="94">
        <v>365</v>
      </c>
      <c r="AK32539" s="94">
        <v>44</v>
      </c>
      <c r="AN32539" s="94">
        <v>31</v>
      </c>
      <c r="AO32539" s="94">
        <v>70</v>
      </c>
      <c r="AQ32539" s="94">
        <v>365</v>
      </c>
      <c r="AS32539" s="94">
        <v>37</v>
      </c>
      <c r="AT32539" s="94">
        <v>196</v>
      </c>
      <c r="AU32539" s="94">
        <v>-13</v>
      </c>
    </row>
    <row r="32540" spans="1:47">
      <c r="A32540" s="85" t="s">
        <v>135</v>
      </c>
      <c r="B32540" s="86">
        <v>43542.083333333336</v>
      </c>
      <c r="C32540" s="87">
        <v>43541</v>
      </c>
      <c r="D32540" s="85">
        <v>19</v>
      </c>
      <c r="E32540" s="86">
        <v>43541.791666666664</v>
      </c>
      <c r="F32540" s="88" t="s">
        <v>381</v>
      </c>
      <c r="G32540" s="89" t="s">
        <v>382</v>
      </c>
      <c r="H32540" s="94">
        <v>327</v>
      </c>
      <c r="I32540" s="94">
        <v>335</v>
      </c>
      <c r="J32540" s="94">
        <v>458</v>
      </c>
      <c r="K32540" s="94">
        <v>120</v>
      </c>
      <c r="O32540" s="94">
        <v>335</v>
      </c>
      <c r="P32540" s="94">
        <v>458</v>
      </c>
      <c r="Q32540" s="94">
        <v>120</v>
      </c>
      <c r="S32540" s="94">
        <v>56</v>
      </c>
      <c r="V32540" s="94">
        <v>30</v>
      </c>
      <c r="W32540" s="94">
        <v>9</v>
      </c>
      <c r="Y32540" s="94">
        <v>363</v>
      </c>
      <c r="AK32540" s="94">
        <v>56</v>
      </c>
      <c r="AN32540" s="94">
        <v>30</v>
      </c>
      <c r="AO32540" s="94">
        <v>9</v>
      </c>
      <c r="AQ32540" s="94">
        <v>363</v>
      </c>
      <c r="AS32540" s="94">
        <v>38</v>
      </c>
      <c r="AT32540" s="94">
        <v>134</v>
      </c>
      <c r="AU32540" s="94">
        <v>-47</v>
      </c>
    </row>
    <row r="32541" spans="1:47">
      <c r="A32541" s="85" t="s">
        <v>135</v>
      </c>
      <c r="B32541" s="86">
        <v>43542.125</v>
      </c>
      <c r="C32541" s="87">
        <v>43541</v>
      </c>
      <c r="D32541" s="85">
        <v>20</v>
      </c>
      <c r="E32541" s="86">
        <v>43541.833333333336</v>
      </c>
      <c r="F32541" s="88" t="s">
        <v>381</v>
      </c>
      <c r="G32541" s="89" t="s">
        <v>382</v>
      </c>
      <c r="H32541" s="94">
        <v>344</v>
      </c>
      <c r="I32541" s="94">
        <v>355</v>
      </c>
      <c r="J32541" s="94">
        <v>467</v>
      </c>
      <c r="K32541" s="94">
        <v>100</v>
      </c>
      <c r="O32541" s="94">
        <v>355</v>
      </c>
      <c r="P32541" s="94">
        <v>467</v>
      </c>
      <c r="Q32541" s="94">
        <v>100</v>
      </c>
      <c r="S32541" s="94">
        <v>75</v>
      </c>
      <c r="V32541" s="94">
        <v>31</v>
      </c>
      <c r="W32541" s="94">
        <v>0</v>
      </c>
      <c r="Y32541" s="94">
        <v>361</v>
      </c>
      <c r="AK32541" s="94">
        <v>75</v>
      </c>
      <c r="AN32541" s="94">
        <v>31</v>
      </c>
      <c r="AO32541" s="94">
        <v>0</v>
      </c>
      <c r="AQ32541" s="94">
        <v>361</v>
      </c>
      <c r="AS32541" s="94">
        <v>40</v>
      </c>
      <c r="AT32541" s="94">
        <v>110</v>
      </c>
      <c r="AU32541" s="94">
        <v>-50</v>
      </c>
    </row>
    <row r="32542" spans="1:47">
      <c r="A32542" s="85" t="s">
        <v>135</v>
      </c>
      <c r="B32542" s="86">
        <v>43542.166666666664</v>
      </c>
      <c r="C32542" s="87">
        <v>43541</v>
      </c>
      <c r="D32542" s="85">
        <v>21</v>
      </c>
      <c r="E32542" s="86">
        <v>43541.875</v>
      </c>
      <c r="F32542" s="88" t="s">
        <v>381</v>
      </c>
      <c r="G32542" s="89" t="s">
        <v>382</v>
      </c>
      <c r="H32542" s="94">
        <v>334</v>
      </c>
      <c r="I32542" s="94">
        <v>345</v>
      </c>
      <c r="J32542" s="94">
        <v>451</v>
      </c>
      <c r="K32542" s="94">
        <v>106</v>
      </c>
      <c r="O32542" s="94">
        <v>345</v>
      </c>
      <c r="P32542" s="94">
        <v>451</v>
      </c>
      <c r="Q32542" s="94">
        <v>106</v>
      </c>
      <c r="S32542" s="94">
        <v>50</v>
      </c>
      <c r="V32542" s="94">
        <v>33</v>
      </c>
      <c r="W32542" s="94">
        <v>0</v>
      </c>
      <c r="Y32542" s="94">
        <v>368</v>
      </c>
      <c r="AK32542" s="94">
        <v>50</v>
      </c>
      <c r="AN32542" s="94">
        <v>33</v>
      </c>
      <c r="AO32542" s="94">
        <v>0</v>
      </c>
      <c r="AQ32542" s="94">
        <v>368</v>
      </c>
      <c r="AS32542" s="94">
        <v>38</v>
      </c>
      <c r="AT32542" s="94">
        <v>122</v>
      </c>
      <c r="AU32542" s="94">
        <v>-54</v>
      </c>
    </row>
    <row r="32543" spans="1:47">
      <c r="A32543" s="85" t="s">
        <v>135</v>
      </c>
      <c r="B32543" s="86">
        <v>43542.208333333336</v>
      </c>
      <c r="C32543" s="87">
        <v>43541</v>
      </c>
      <c r="D32543" s="85">
        <v>22</v>
      </c>
      <c r="E32543" s="86">
        <v>43541.916666666664</v>
      </c>
      <c r="F32543" s="88" t="s">
        <v>381</v>
      </c>
      <c r="G32543" s="89" t="s">
        <v>382</v>
      </c>
      <c r="H32543" s="94">
        <v>317</v>
      </c>
      <c r="I32543" s="94">
        <v>327</v>
      </c>
      <c r="J32543" s="94">
        <v>440</v>
      </c>
      <c r="K32543" s="94">
        <v>113</v>
      </c>
      <c r="O32543" s="94">
        <v>327</v>
      </c>
      <c r="P32543" s="94">
        <v>440</v>
      </c>
      <c r="Q32543" s="94">
        <v>113</v>
      </c>
      <c r="S32543" s="94">
        <v>41</v>
      </c>
      <c r="V32543" s="94">
        <v>33</v>
      </c>
      <c r="W32543" s="94">
        <v>0</v>
      </c>
      <c r="Y32543" s="94">
        <v>366</v>
      </c>
      <c r="AK32543" s="94">
        <v>41</v>
      </c>
      <c r="AN32543" s="94">
        <v>33</v>
      </c>
      <c r="AO32543" s="94">
        <v>0</v>
      </c>
      <c r="AQ32543" s="94">
        <v>366</v>
      </c>
      <c r="AS32543" s="94">
        <v>35</v>
      </c>
      <c r="AT32543" s="94">
        <v>141</v>
      </c>
      <c r="AU32543" s="94">
        <v>-63</v>
      </c>
    </row>
    <row r="32544" spans="1:47">
      <c r="A32544" s="85" t="s">
        <v>135</v>
      </c>
      <c r="B32544" s="86">
        <v>43542.25</v>
      </c>
      <c r="C32544" s="87">
        <v>43541</v>
      </c>
      <c r="D32544" s="85">
        <v>23</v>
      </c>
      <c r="E32544" s="86">
        <v>43541.958333333336</v>
      </c>
      <c r="F32544" s="88" t="s">
        <v>381</v>
      </c>
      <c r="G32544" s="89" t="s">
        <v>382</v>
      </c>
      <c r="H32544" s="94">
        <v>290</v>
      </c>
      <c r="I32544" s="94">
        <v>292</v>
      </c>
      <c r="J32544" s="94">
        <v>439</v>
      </c>
      <c r="K32544" s="94">
        <v>146</v>
      </c>
      <c r="O32544" s="94">
        <v>292</v>
      </c>
      <c r="P32544" s="94">
        <v>439</v>
      </c>
      <c r="Q32544" s="94">
        <v>146</v>
      </c>
      <c r="S32544" s="94">
        <v>48</v>
      </c>
      <c r="V32544" s="94">
        <v>26</v>
      </c>
      <c r="W32544" s="94">
        <v>0</v>
      </c>
      <c r="Y32544" s="94">
        <v>365</v>
      </c>
      <c r="AK32544" s="94">
        <v>48</v>
      </c>
      <c r="AN32544" s="94">
        <v>26</v>
      </c>
      <c r="AO32544" s="94">
        <v>0</v>
      </c>
      <c r="AQ32544" s="94">
        <v>365</v>
      </c>
      <c r="AS32544" s="94">
        <v>30</v>
      </c>
      <c r="AT32544" s="94">
        <v>165</v>
      </c>
      <c r="AU32544" s="94">
        <v>-49</v>
      </c>
    </row>
    <row r="32545" spans="1:47">
      <c r="A32545" s="85" t="s">
        <v>135</v>
      </c>
      <c r="B32545" s="86">
        <v>43542.291666666664</v>
      </c>
      <c r="C32545" s="87">
        <v>43541</v>
      </c>
      <c r="D32545" s="85">
        <v>24</v>
      </c>
      <c r="E32545" s="86">
        <v>43542</v>
      </c>
      <c r="F32545" s="88" t="s">
        <v>381</v>
      </c>
      <c r="G32545" s="89" t="s">
        <v>382</v>
      </c>
      <c r="H32545" s="94">
        <v>260</v>
      </c>
      <c r="I32545" s="94">
        <v>265</v>
      </c>
      <c r="J32545" s="94">
        <v>435</v>
      </c>
      <c r="K32545" s="94">
        <v>170</v>
      </c>
      <c r="O32545" s="94">
        <v>265</v>
      </c>
      <c r="P32545" s="94">
        <v>435</v>
      </c>
      <c r="Q32545" s="94">
        <v>170</v>
      </c>
      <c r="S32545" s="94">
        <v>41</v>
      </c>
      <c r="V32545" s="94">
        <v>28</v>
      </c>
      <c r="W32545" s="94">
        <v>0</v>
      </c>
      <c r="Y32545" s="94">
        <v>366</v>
      </c>
      <c r="AK32545" s="94">
        <v>41</v>
      </c>
      <c r="AN32545" s="94">
        <v>28</v>
      </c>
      <c r="AO32545" s="94">
        <v>0</v>
      </c>
      <c r="AQ32545" s="94">
        <v>366</v>
      </c>
      <c r="AS32545" s="94">
        <v>26</v>
      </c>
      <c r="AT32545" s="94">
        <v>188</v>
      </c>
      <c r="AU32545" s="94">
        <v>-44</v>
      </c>
    </row>
    <row r="32546" spans="1:47">
      <c r="A32546" s="85" t="s">
        <v>135</v>
      </c>
      <c r="B32546" s="86">
        <v>43542.333333333336</v>
      </c>
      <c r="C32546" s="87">
        <v>43542</v>
      </c>
      <c r="D32546" s="85">
        <v>1</v>
      </c>
      <c r="E32546" s="86">
        <v>43542.041666666664</v>
      </c>
      <c r="F32546" s="88" t="s">
        <v>381</v>
      </c>
      <c r="G32546" s="89" t="s">
        <v>382</v>
      </c>
      <c r="H32546" s="94">
        <v>242</v>
      </c>
      <c r="I32546" s="94">
        <v>240</v>
      </c>
      <c r="J32546" s="94">
        <v>435</v>
      </c>
      <c r="K32546" s="94">
        <v>194</v>
      </c>
      <c r="O32546" s="94">
        <v>240</v>
      </c>
      <c r="P32546" s="94">
        <v>435</v>
      </c>
      <c r="Q32546" s="94">
        <v>194</v>
      </c>
      <c r="S32546" s="94">
        <v>41</v>
      </c>
      <c r="V32546" s="94">
        <v>28</v>
      </c>
      <c r="W32546" s="94">
        <v>0</v>
      </c>
      <c r="Y32546" s="94">
        <v>366</v>
      </c>
      <c r="AK32546" s="94">
        <v>41</v>
      </c>
      <c r="AN32546" s="94">
        <v>28</v>
      </c>
      <c r="AO32546" s="94">
        <v>0</v>
      </c>
      <c r="AQ32546" s="94">
        <v>366</v>
      </c>
      <c r="AS32546" s="94">
        <v>25</v>
      </c>
      <c r="AT32546" s="94">
        <v>204</v>
      </c>
      <c r="AU32546" s="94">
        <v>-35</v>
      </c>
    </row>
    <row r="32547" spans="1:47">
      <c r="A32547" s="85" t="s">
        <v>135</v>
      </c>
      <c r="B32547" s="86">
        <v>43542.375</v>
      </c>
      <c r="C32547" s="87">
        <v>43542</v>
      </c>
      <c r="D32547" s="85">
        <v>2</v>
      </c>
      <c r="E32547" s="86">
        <v>43542.083333333336</v>
      </c>
      <c r="F32547" s="88" t="s">
        <v>381</v>
      </c>
      <c r="G32547" s="89" t="s">
        <v>382</v>
      </c>
      <c r="H32547" s="94">
        <v>233</v>
      </c>
      <c r="I32547" s="94">
        <v>229</v>
      </c>
      <c r="J32547" s="94">
        <v>440</v>
      </c>
      <c r="K32547" s="94">
        <v>211</v>
      </c>
      <c r="O32547" s="94">
        <v>229</v>
      </c>
      <c r="P32547" s="94">
        <v>440</v>
      </c>
      <c r="Q32547" s="94">
        <v>211</v>
      </c>
      <c r="S32547" s="94">
        <v>40</v>
      </c>
      <c r="V32547" s="94">
        <v>31</v>
      </c>
      <c r="W32547" s="94">
        <v>0</v>
      </c>
      <c r="Y32547" s="94">
        <v>369</v>
      </c>
      <c r="AK32547" s="94">
        <v>40</v>
      </c>
      <c r="AN32547" s="94">
        <v>31</v>
      </c>
      <c r="AO32547" s="94">
        <v>0</v>
      </c>
      <c r="AQ32547" s="94">
        <v>369</v>
      </c>
      <c r="AS32547" s="94">
        <v>23</v>
      </c>
      <c r="AT32547" s="94">
        <v>217</v>
      </c>
      <c r="AU32547" s="94">
        <v>-29</v>
      </c>
    </row>
    <row r="32548" spans="1:47">
      <c r="A32548" s="85" t="s">
        <v>135</v>
      </c>
      <c r="B32548" s="86">
        <v>43542.416666666664</v>
      </c>
      <c r="C32548" s="87">
        <v>43542</v>
      </c>
      <c r="D32548" s="85">
        <v>3</v>
      </c>
      <c r="E32548" s="86">
        <v>43542.125</v>
      </c>
      <c r="F32548" s="88" t="s">
        <v>381</v>
      </c>
      <c r="G32548" s="89" t="s">
        <v>382</v>
      </c>
      <c r="H32548" s="94">
        <v>223</v>
      </c>
      <c r="I32548" s="94">
        <v>223</v>
      </c>
      <c r="J32548" s="94">
        <v>442</v>
      </c>
      <c r="K32548" s="94">
        <v>218</v>
      </c>
      <c r="O32548" s="94">
        <v>223</v>
      </c>
      <c r="P32548" s="94">
        <v>442</v>
      </c>
      <c r="Q32548" s="94">
        <v>218</v>
      </c>
      <c r="S32548" s="94">
        <v>39</v>
      </c>
      <c r="V32548" s="94">
        <v>33</v>
      </c>
      <c r="W32548" s="94">
        <v>0</v>
      </c>
      <c r="Y32548" s="94">
        <v>370</v>
      </c>
      <c r="AK32548" s="94">
        <v>39</v>
      </c>
      <c r="AN32548" s="94">
        <v>33</v>
      </c>
      <c r="AO32548" s="94">
        <v>0</v>
      </c>
      <c r="AQ32548" s="94">
        <v>370</v>
      </c>
      <c r="AS32548" s="94">
        <v>21</v>
      </c>
      <c r="AT32548" s="94">
        <v>221</v>
      </c>
      <c r="AU32548" s="94">
        <v>-24</v>
      </c>
    </row>
    <row r="32549" spans="1:47">
      <c r="A32549" s="85" t="s">
        <v>135</v>
      </c>
      <c r="B32549" s="86">
        <v>43542.458333333336</v>
      </c>
      <c r="C32549" s="87">
        <v>43542</v>
      </c>
      <c r="D32549" s="85">
        <v>4</v>
      </c>
      <c r="E32549" s="86">
        <v>43542.166666666664</v>
      </c>
      <c r="F32549" s="88" t="s">
        <v>381</v>
      </c>
      <c r="G32549" s="89" t="s">
        <v>382</v>
      </c>
      <c r="H32549" s="94">
        <v>223</v>
      </c>
      <c r="I32549" s="94">
        <v>218</v>
      </c>
      <c r="J32549" s="94">
        <v>443</v>
      </c>
      <c r="K32549" s="94">
        <v>225</v>
      </c>
      <c r="O32549" s="94">
        <v>218</v>
      </c>
      <c r="P32549" s="94">
        <v>443</v>
      </c>
      <c r="Q32549" s="94">
        <v>225</v>
      </c>
      <c r="S32549" s="94">
        <v>39</v>
      </c>
      <c r="V32549" s="94">
        <v>30</v>
      </c>
      <c r="W32549" s="94">
        <v>0</v>
      </c>
      <c r="Y32549" s="94">
        <v>374</v>
      </c>
      <c r="AK32549" s="94">
        <v>39</v>
      </c>
      <c r="AN32549" s="94">
        <v>30</v>
      </c>
      <c r="AO32549" s="94">
        <v>0</v>
      </c>
      <c r="AQ32549" s="94">
        <v>374</v>
      </c>
      <c r="AS32549" s="94">
        <v>21</v>
      </c>
      <c r="AT32549" s="94">
        <v>224</v>
      </c>
      <c r="AU32549" s="94">
        <v>-20</v>
      </c>
    </row>
    <row r="32550" spans="1:47">
      <c r="A32550" s="85" t="s">
        <v>135</v>
      </c>
      <c r="B32550" s="86">
        <v>43542.5</v>
      </c>
      <c r="C32550" s="87">
        <v>43542</v>
      </c>
      <c r="D32550" s="85">
        <v>5</v>
      </c>
      <c r="E32550" s="86">
        <v>43542.208333333336</v>
      </c>
      <c r="F32550" s="88" t="s">
        <v>381</v>
      </c>
      <c r="G32550" s="89" t="s">
        <v>382</v>
      </c>
      <c r="H32550" s="94">
        <v>230</v>
      </c>
      <c r="I32550" s="94">
        <v>228</v>
      </c>
      <c r="J32550" s="94">
        <v>448</v>
      </c>
      <c r="K32550" s="94">
        <v>220</v>
      </c>
      <c r="O32550" s="94">
        <v>228</v>
      </c>
      <c r="P32550" s="94">
        <v>448</v>
      </c>
      <c r="Q32550" s="94">
        <v>220</v>
      </c>
      <c r="S32550" s="94">
        <v>40</v>
      </c>
      <c r="V32550" s="94">
        <v>32</v>
      </c>
      <c r="W32550" s="94">
        <v>0</v>
      </c>
      <c r="Y32550" s="94">
        <v>376</v>
      </c>
      <c r="AK32550" s="94">
        <v>40</v>
      </c>
      <c r="AN32550" s="94">
        <v>32</v>
      </c>
      <c r="AO32550" s="94">
        <v>0</v>
      </c>
      <c r="AQ32550" s="94">
        <v>376</v>
      </c>
      <c r="AS32550" s="94">
        <v>23</v>
      </c>
      <c r="AT32550" s="94">
        <v>217</v>
      </c>
      <c r="AU32550" s="94">
        <v>-20</v>
      </c>
    </row>
    <row r="32551" spans="1:47">
      <c r="A32551" s="85" t="s">
        <v>135</v>
      </c>
      <c r="B32551" s="86">
        <v>43542.541666666664</v>
      </c>
      <c r="C32551" s="87">
        <v>43542</v>
      </c>
      <c r="D32551" s="85">
        <v>6</v>
      </c>
      <c r="E32551" s="86">
        <v>43542.25</v>
      </c>
      <c r="F32551" s="88" t="s">
        <v>381</v>
      </c>
      <c r="G32551" s="89" t="s">
        <v>382</v>
      </c>
      <c r="H32551" s="94">
        <v>248</v>
      </c>
      <c r="I32551" s="94">
        <v>239</v>
      </c>
      <c r="J32551" s="94">
        <v>443</v>
      </c>
      <c r="K32551" s="94">
        <v>200</v>
      </c>
      <c r="O32551" s="94">
        <v>239</v>
      </c>
      <c r="P32551" s="94">
        <v>443</v>
      </c>
      <c r="Q32551" s="94">
        <v>200</v>
      </c>
      <c r="S32551" s="94">
        <v>40</v>
      </c>
      <c r="V32551" s="94">
        <v>30</v>
      </c>
      <c r="W32551" s="94">
        <v>0</v>
      </c>
      <c r="Y32551" s="94">
        <v>373</v>
      </c>
      <c r="AK32551" s="94">
        <v>40</v>
      </c>
      <c r="AN32551" s="94">
        <v>30</v>
      </c>
      <c r="AO32551" s="94">
        <v>0</v>
      </c>
      <c r="AQ32551" s="94">
        <v>373</v>
      </c>
      <c r="AS32551" s="94">
        <v>26</v>
      </c>
      <c r="AT32551" s="94">
        <v>202</v>
      </c>
      <c r="AU32551" s="94">
        <v>-28</v>
      </c>
    </row>
    <row r="32552" spans="1:47">
      <c r="A32552" s="85" t="s">
        <v>135</v>
      </c>
      <c r="B32552" s="86">
        <v>43542.583333333336</v>
      </c>
      <c r="C32552" s="87">
        <v>43542</v>
      </c>
      <c r="D32552" s="85">
        <v>7</v>
      </c>
      <c r="E32552" s="86">
        <v>43542.291666666664</v>
      </c>
      <c r="F32552" s="88" t="s">
        <v>381</v>
      </c>
      <c r="G32552" s="89" t="s">
        <v>382</v>
      </c>
      <c r="H32552" s="94">
        <v>280</v>
      </c>
      <c r="I32552" s="94">
        <v>269</v>
      </c>
      <c r="J32552" s="94">
        <v>445</v>
      </c>
      <c r="K32552" s="94">
        <v>176</v>
      </c>
      <c r="O32552" s="94">
        <v>269</v>
      </c>
      <c r="P32552" s="94">
        <v>445</v>
      </c>
      <c r="Q32552" s="94">
        <v>176</v>
      </c>
      <c r="S32552" s="94">
        <v>39</v>
      </c>
      <c r="V32552" s="94">
        <v>32</v>
      </c>
      <c r="W32552" s="94">
        <v>0</v>
      </c>
      <c r="Y32552" s="94">
        <v>374</v>
      </c>
      <c r="AK32552" s="94">
        <v>39</v>
      </c>
      <c r="AN32552" s="94">
        <v>32</v>
      </c>
      <c r="AO32552" s="94">
        <v>0</v>
      </c>
      <c r="AQ32552" s="94">
        <v>374</v>
      </c>
      <c r="AS32552" s="94">
        <v>25</v>
      </c>
      <c r="AT32552" s="94">
        <v>185</v>
      </c>
      <c r="AU32552" s="94">
        <v>-34</v>
      </c>
    </row>
    <row r="32553" spans="1:47">
      <c r="A32553" s="85" t="s">
        <v>135</v>
      </c>
      <c r="B32553" s="86">
        <v>43542.625</v>
      </c>
      <c r="C32553" s="87">
        <v>43542</v>
      </c>
      <c r="D32553" s="85">
        <v>8</v>
      </c>
      <c r="E32553" s="86">
        <v>43542.333333333336</v>
      </c>
      <c r="F32553" s="88" t="s">
        <v>381</v>
      </c>
      <c r="G32553" s="89" t="s">
        <v>382</v>
      </c>
      <c r="H32553" s="94">
        <v>295</v>
      </c>
      <c r="I32553" s="94">
        <v>313</v>
      </c>
      <c r="J32553" s="94">
        <v>440</v>
      </c>
      <c r="K32553" s="94">
        <v>126</v>
      </c>
      <c r="O32553" s="94">
        <v>313</v>
      </c>
      <c r="P32553" s="94">
        <v>440</v>
      </c>
      <c r="Q32553" s="94">
        <v>126</v>
      </c>
      <c r="S32553" s="94">
        <v>49</v>
      </c>
      <c r="V32553" s="94">
        <v>31</v>
      </c>
      <c r="W32553" s="94">
        <v>27</v>
      </c>
      <c r="Y32553" s="94">
        <v>333</v>
      </c>
      <c r="AK32553" s="94">
        <v>49</v>
      </c>
      <c r="AN32553" s="94">
        <v>31</v>
      </c>
      <c r="AO32553" s="94">
        <v>27</v>
      </c>
      <c r="AQ32553" s="94">
        <v>333</v>
      </c>
      <c r="AS32553" s="94">
        <v>17</v>
      </c>
      <c r="AT32553" s="94">
        <v>157</v>
      </c>
      <c r="AU32553" s="94">
        <v>-36</v>
      </c>
    </row>
    <row r="32554" spans="1:47">
      <c r="A32554" s="85" t="s">
        <v>135</v>
      </c>
      <c r="B32554" s="86">
        <v>43542.666666666664</v>
      </c>
      <c r="C32554" s="87">
        <v>43542</v>
      </c>
      <c r="D32554" s="85">
        <v>9</v>
      </c>
      <c r="E32554" s="86">
        <v>43542.375</v>
      </c>
      <c r="F32554" s="88" t="s">
        <v>381</v>
      </c>
      <c r="G32554" s="89" t="s">
        <v>382</v>
      </c>
      <c r="H32554" s="94">
        <v>308</v>
      </c>
      <c r="I32554" s="94">
        <v>304</v>
      </c>
      <c r="J32554" s="94">
        <v>434</v>
      </c>
      <c r="K32554" s="94">
        <v>130</v>
      </c>
      <c r="O32554" s="94">
        <v>304</v>
      </c>
      <c r="P32554" s="94">
        <v>434</v>
      </c>
      <c r="Q32554" s="94">
        <v>130</v>
      </c>
      <c r="S32554" s="94">
        <v>44</v>
      </c>
      <c r="V32554" s="94">
        <v>28</v>
      </c>
      <c r="W32554" s="94">
        <v>96</v>
      </c>
      <c r="Y32554" s="94">
        <v>266</v>
      </c>
      <c r="AK32554" s="94">
        <v>44</v>
      </c>
      <c r="AN32554" s="94">
        <v>28</v>
      </c>
      <c r="AO32554" s="94">
        <v>96</v>
      </c>
      <c r="AQ32554" s="94">
        <v>266</v>
      </c>
      <c r="AS32554" s="94">
        <v>30</v>
      </c>
      <c r="AT32554" s="94">
        <v>171</v>
      </c>
      <c r="AU32554" s="94">
        <v>-16</v>
      </c>
    </row>
    <row r="32555" spans="1:47">
      <c r="A32555" s="85" t="s">
        <v>135</v>
      </c>
      <c r="B32555" s="86">
        <v>43542.708333333336</v>
      </c>
      <c r="C32555" s="87">
        <v>43542</v>
      </c>
      <c r="D32555" s="85">
        <v>10</v>
      </c>
      <c r="E32555" s="86">
        <v>43542.416666666664</v>
      </c>
      <c r="F32555" s="88" t="s">
        <v>381</v>
      </c>
      <c r="G32555" s="89" t="s">
        <v>382</v>
      </c>
      <c r="H32555" s="94">
        <v>317</v>
      </c>
      <c r="I32555" s="94">
        <v>308</v>
      </c>
      <c r="J32555" s="94">
        <v>469</v>
      </c>
      <c r="K32555" s="94">
        <v>160</v>
      </c>
      <c r="O32555" s="94">
        <v>308</v>
      </c>
      <c r="P32555" s="94">
        <v>469</v>
      </c>
      <c r="Q32555" s="94">
        <v>160</v>
      </c>
      <c r="S32555" s="94">
        <v>57</v>
      </c>
      <c r="V32555" s="94">
        <v>31</v>
      </c>
      <c r="W32555" s="94">
        <v>126</v>
      </c>
      <c r="Y32555" s="94">
        <v>255</v>
      </c>
      <c r="AK32555" s="94">
        <v>57</v>
      </c>
      <c r="AN32555" s="94">
        <v>31</v>
      </c>
      <c r="AO32555" s="94">
        <v>126</v>
      </c>
      <c r="AQ32555" s="94">
        <v>255</v>
      </c>
      <c r="AS32555" s="94">
        <v>36</v>
      </c>
      <c r="AT32555" s="94">
        <v>207</v>
      </c>
      <c r="AU32555" s="94">
        <v>-8</v>
      </c>
    </row>
    <row r="32556" spans="1:47">
      <c r="A32556" s="85" t="s">
        <v>135</v>
      </c>
      <c r="B32556" s="86">
        <v>43542.75</v>
      </c>
      <c r="C32556" s="87">
        <v>43542</v>
      </c>
      <c r="D32556" s="85">
        <v>11</v>
      </c>
      <c r="E32556" s="86">
        <v>43542.458333333336</v>
      </c>
      <c r="F32556" s="88" t="s">
        <v>381</v>
      </c>
      <c r="G32556" s="89" t="s">
        <v>382</v>
      </c>
      <c r="H32556" s="94">
        <v>324</v>
      </c>
      <c r="I32556" s="94">
        <v>314</v>
      </c>
      <c r="J32556" s="94">
        <v>475</v>
      </c>
      <c r="K32556" s="94">
        <v>161</v>
      </c>
      <c r="O32556" s="94">
        <v>314</v>
      </c>
      <c r="P32556" s="94">
        <v>475</v>
      </c>
      <c r="Q32556" s="94">
        <v>161</v>
      </c>
      <c r="S32556" s="94">
        <v>57</v>
      </c>
      <c r="V32556" s="94">
        <v>30</v>
      </c>
      <c r="W32556" s="94">
        <v>132</v>
      </c>
      <c r="Y32556" s="94">
        <v>256</v>
      </c>
      <c r="AK32556" s="94">
        <v>57</v>
      </c>
      <c r="AN32556" s="94">
        <v>30</v>
      </c>
      <c r="AO32556" s="94">
        <v>132</v>
      </c>
      <c r="AQ32556" s="94">
        <v>256</v>
      </c>
      <c r="AS32556" s="94">
        <v>33</v>
      </c>
      <c r="AT32556" s="94">
        <v>224</v>
      </c>
      <c r="AU32556" s="94">
        <v>-16</v>
      </c>
    </row>
    <row r="32557" spans="1:47">
      <c r="A32557" s="85" t="s">
        <v>135</v>
      </c>
      <c r="B32557" s="86">
        <v>43542.791666666664</v>
      </c>
      <c r="C32557" s="87">
        <v>43542</v>
      </c>
      <c r="D32557" s="85">
        <v>12</v>
      </c>
      <c r="E32557" s="86">
        <v>43542.5</v>
      </c>
      <c r="F32557" s="88" t="s">
        <v>381</v>
      </c>
      <c r="G32557" s="89" t="s">
        <v>382</v>
      </c>
      <c r="H32557" s="94">
        <v>332</v>
      </c>
      <c r="I32557" s="94">
        <v>343</v>
      </c>
      <c r="J32557" s="94">
        <v>481</v>
      </c>
      <c r="K32557" s="94">
        <v>137</v>
      </c>
      <c r="O32557" s="94">
        <v>343</v>
      </c>
      <c r="P32557" s="94">
        <v>481</v>
      </c>
      <c r="Q32557" s="94">
        <v>137</v>
      </c>
      <c r="S32557" s="94">
        <v>57</v>
      </c>
      <c r="V32557" s="94">
        <v>31</v>
      </c>
      <c r="W32557" s="94">
        <v>136</v>
      </c>
      <c r="Y32557" s="94">
        <v>257</v>
      </c>
      <c r="AK32557" s="94">
        <v>57</v>
      </c>
      <c r="AN32557" s="94">
        <v>31</v>
      </c>
      <c r="AO32557" s="94">
        <v>136</v>
      </c>
      <c r="AQ32557" s="94">
        <v>257</v>
      </c>
      <c r="AS32557" s="94">
        <v>33</v>
      </c>
      <c r="AT32557" s="94">
        <v>205</v>
      </c>
      <c r="AU32557" s="94">
        <v>-18</v>
      </c>
    </row>
    <row r="32558" spans="1:47">
      <c r="A32558" s="85" t="s">
        <v>135</v>
      </c>
      <c r="B32558" s="86">
        <v>43542.833333333336</v>
      </c>
      <c r="C32558" s="87">
        <v>43542</v>
      </c>
      <c r="D32558" s="85">
        <v>13</v>
      </c>
      <c r="E32558" s="86">
        <v>43542.541666666664</v>
      </c>
      <c r="F32558" s="88" t="s">
        <v>381</v>
      </c>
      <c r="G32558" s="89" t="s">
        <v>382</v>
      </c>
      <c r="H32558" s="94">
        <v>347</v>
      </c>
      <c r="I32558" s="94">
        <v>333</v>
      </c>
      <c r="J32558" s="94">
        <v>457</v>
      </c>
      <c r="K32558" s="94">
        <v>124</v>
      </c>
      <c r="O32558" s="94">
        <v>333</v>
      </c>
      <c r="P32558" s="94">
        <v>457</v>
      </c>
      <c r="Q32558" s="94">
        <v>124</v>
      </c>
      <c r="S32558" s="94">
        <v>43</v>
      </c>
      <c r="V32558" s="94">
        <v>31</v>
      </c>
      <c r="W32558" s="94">
        <v>137</v>
      </c>
      <c r="Y32558" s="94">
        <v>246</v>
      </c>
      <c r="AK32558" s="94">
        <v>43</v>
      </c>
      <c r="AN32558" s="94">
        <v>31</v>
      </c>
      <c r="AO32558" s="94">
        <v>137</v>
      </c>
      <c r="AQ32558" s="94">
        <v>246</v>
      </c>
      <c r="AS32558" s="94">
        <v>39</v>
      </c>
      <c r="AT32558" s="94">
        <v>177</v>
      </c>
      <c r="AU32558" s="94">
        <v>-6</v>
      </c>
    </row>
    <row r="32559" spans="1:47">
      <c r="A32559" s="85" t="s">
        <v>135</v>
      </c>
      <c r="B32559" s="86">
        <v>43542.875</v>
      </c>
      <c r="C32559" s="87">
        <v>43542</v>
      </c>
      <c r="D32559" s="85">
        <v>14</v>
      </c>
      <c r="E32559" s="86">
        <v>43542.583333333336</v>
      </c>
      <c r="F32559" s="88" t="s">
        <v>381</v>
      </c>
      <c r="G32559" s="89" t="s">
        <v>382</v>
      </c>
      <c r="H32559" s="94">
        <v>364</v>
      </c>
      <c r="I32559" s="94">
        <v>356</v>
      </c>
      <c r="J32559" s="94">
        <v>474</v>
      </c>
      <c r="K32559" s="94">
        <v>117</v>
      </c>
      <c r="O32559" s="94">
        <v>356</v>
      </c>
      <c r="P32559" s="94">
        <v>474</v>
      </c>
      <c r="Q32559" s="94">
        <v>117</v>
      </c>
      <c r="S32559" s="94">
        <v>38</v>
      </c>
      <c r="V32559" s="94">
        <v>35</v>
      </c>
      <c r="W32559" s="94">
        <v>136</v>
      </c>
      <c r="Y32559" s="94">
        <v>265</v>
      </c>
      <c r="AK32559" s="94">
        <v>38</v>
      </c>
      <c r="AN32559" s="94">
        <v>35</v>
      </c>
      <c r="AO32559" s="94">
        <v>136</v>
      </c>
      <c r="AQ32559" s="94">
        <v>265</v>
      </c>
      <c r="AS32559" s="94">
        <v>43</v>
      </c>
      <c r="AT32559" s="94">
        <v>158</v>
      </c>
      <c r="AU32559" s="94">
        <v>2</v>
      </c>
    </row>
    <row r="32560" spans="1:47">
      <c r="A32560" s="85" t="s">
        <v>135</v>
      </c>
      <c r="B32560" s="86">
        <v>43542.916666666664</v>
      </c>
      <c r="C32560" s="87">
        <v>43542</v>
      </c>
      <c r="D32560" s="85">
        <v>15</v>
      </c>
      <c r="E32560" s="86">
        <v>43542.625</v>
      </c>
      <c r="F32560" s="88" t="s">
        <v>381</v>
      </c>
      <c r="G32560" s="89" t="s">
        <v>382</v>
      </c>
      <c r="H32560" s="94">
        <v>377</v>
      </c>
      <c r="I32560" s="94">
        <v>367</v>
      </c>
      <c r="J32560" s="94">
        <v>485</v>
      </c>
      <c r="K32560" s="94">
        <v>118</v>
      </c>
      <c r="O32560" s="94">
        <v>367</v>
      </c>
      <c r="P32560" s="94">
        <v>485</v>
      </c>
      <c r="Q32560" s="94">
        <v>118</v>
      </c>
      <c r="S32560" s="94">
        <v>38</v>
      </c>
      <c r="V32560" s="94">
        <v>32</v>
      </c>
      <c r="W32560" s="94">
        <v>135</v>
      </c>
      <c r="Y32560" s="94">
        <v>280</v>
      </c>
      <c r="AK32560" s="94">
        <v>38</v>
      </c>
      <c r="AN32560" s="94">
        <v>32</v>
      </c>
      <c r="AO32560" s="94">
        <v>135</v>
      </c>
      <c r="AQ32560" s="94">
        <v>280</v>
      </c>
      <c r="AS32560" s="94">
        <v>42</v>
      </c>
      <c r="AT32560" s="94">
        <v>177</v>
      </c>
      <c r="AU32560" s="94">
        <v>-16</v>
      </c>
    </row>
    <row r="32561" spans="1:47">
      <c r="A32561" s="85" t="s">
        <v>135</v>
      </c>
      <c r="B32561" s="86">
        <v>43542.958333333336</v>
      </c>
      <c r="C32561" s="87">
        <v>43542</v>
      </c>
      <c r="D32561" s="85">
        <v>16</v>
      </c>
      <c r="E32561" s="86">
        <v>43542.666666666664</v>
      </c>
      <c r="F32561" s="88" t="s">
        <v>381</v>
      </c>
      <c r="G32561" s="89" t="s">
        <v>382</v>
      </c>
      <c r="H32561" s="94">
        <v>384</v>
      </c>
      <c r="I32561" s="94">
        <v>390</v>
      </c>
      <c r="J32561" s="94">
        <v>492</v>
      </c>
      <c r="K32561" s="94">
        <v>102</v>
      </c>
      <c r="O32561" s="94">
        <v>390</v>
      </c>
      <c r="P32561" s="94">
        <v>492</v>
      </c>
      <c r="Q32561" s="94">
        <v>102</v>
      </c>
      <c r="S32561" s="94">
        <v>38</v>
      </c>
      <c r="V32561" s="94">
        <v>31</v>
      </c>
      <c r="W32561" s="94">
        <v>133</v>
      </c>
      <c r="Y32561" s="94">
        <v>290</v>
      </c>
      <c r="AK32561" s="94">
        <v>38</v>
      </c>
      <c r="AN32561" s="94">
        <v>31</v>
      </c>
      <c r="AO32561" s="94">
        <v>133</v>
      </c>
      <c r="AQ32561" s="94">
        <v>290</v>
      </c>
      <c r="AS32561" s="94">
        <v>50</v>
      </c>
      <c r="AT32561" s="94">
        <v>127</v>
      </c>
      <c r="AU32561" s="94">
        <v>10</v>
      </c>
    </row>
    <row r="32562" spans="1:47">
      <c r="A32562" s="85" t="s">
        <v>135</v>
      </c>
      <c r="B32562" s="86">
        <v>43543</v>
      </c>
      <c r="C32562" s="87">
        <v>43542</v>
      </c>
      <c r="D32562" s="85">
        <v>17</v>
      </c>
      <c r="E32562" s="86">
        <v>43542.708333333336</v>
      </c>
      <c r="F32562" s="88" t="s">
        <v>381</v>
      </c>
      <c r="G32562" s="89" t="s">
        <v>382</v>
      </c>
      <c r="H32562" s="94">
        <v>382</v>
      </c>
      <c r="I32562" s="94">
        <v>393</v>
      </c>
      <c r="J32562" s="94">
        <v>489</v>
      </c>
      <c r="K32562" s="94">
        <v>95</v>
      </c>
      <c r="O32562" s="94">
        <v>393</v>
      </c>
      <c r="P32562" s="94">
        <v>489</v>
      </c>
      <c r="Q32562" s="94">
        <v>95</v>
      </c>
      <c r="S32562" s="94">
        <v>49</v>
      </c>
      <c r="V32562" s="94">
        <v>30</v>
      </c>
      <c r="W32562" s="94">
        <v>114</v>
      </c>
      <c r="Y32562" s="94">
        <v>296</v>
      </c>
      <c r="AK32562" s="94">
        <v>49</v>
      </c>
      <c r="AN32562" s="94">
        <v>30</v>
      </c>
      <c r="AO32562" s="94">
        <v>114</v>
      </c>
      <c r="AQ32562" s="94">
        <v>296</v>
      </c>
      <c r="AS32562" s="94">
        <v>53</v>
      </c>
      <c r="AT32562" s="94">
        <v>125</v>
      </c>
      <c r="AU32562" s="94">
        <v>-5</v>
      </c>
    </row>
    <row r="32563" spans="1:47">
      <c r="A32563" s="85" t="s">
        <v>135</v>
      </c>
      <c r="B32563" s="86">
        <v>43543.041666666664</v>
      </c>
      <c r="C32563" s="87">
        <v>43542</v>
      </c>
      <c r="D32563" s="85">
        <v>18</v>
      </c>
      <c r="E32563" s="86">
        <v>43542.75</v>
      </c>
      <c r="F32563" s="88" t="s">
        <v>381</v>
      </c>
      <c r="G32563" s="89" t="s">
        <v>382</v>
      </c>
      <c r="H32563" s="94">
        <v>384</v>
      </c>
      <c r="I32563" s="94">
        <v>390</v>
      </c>
      <c r="J32563" s="94">
        <v>451</v>
      </c>
      <c r="K32563" s="94">
        <v>60</v>
      </c>
      <c r="O32563" s="94">
        <v>390</v>
      </c>
      <c r="P32563" s="94">
        <v>451</v>
      </c>
      <c r="Q32563" s="94">
        <v>60</v>
      </c>
      <c r="S32563" s="94">
        <v>55</v>
      </c>
      <c r="V32563" s="94">
        <v>30</v>
      </c>
      <c r="W32563" s="94">
        <v>59</v>
      </c>
      <c r="Y32563" s="94">
        <v>307</v>
      </c>
      <c r="AK32563" s="94">
        <v>55</v>
      </c>
      <c r="AN32563" s="94">
        <v>30</v>
      </c>
      <c r="AO32563" s="94">
        <v>59</v>
      </c>
      <c r="AQ32563" s="94">
        <v>307</v>
      </c>
      <c r="AS32563" s="94">
        <v>53</v>
      </c>
      <c r="AT32563" s="94">
        <v>92</v>
      </c>
      <c r="AU32563" s="94">
        <v>-38</v>
      </c>
    </row>
    <row r="32564" spans="1:47">
      <c r="A32564" s="85" t="s">
        <v>135</v>
      </c>
      <c r="B32564" s="86">
        <v>43543.083333333336</v>
      </c>
      <c r="C32564" s="87">
        <v>43542</v>
      </c>
      <c r="D32564" s="85">
        <v>19</v>
      </c>
      <c r="E32564" s="86">
        <v>43542.791666666664</v>
      </c>
      <c r="F32564" s="88" t="s">
        <v>381</v>
      </c>
      <c r="G32564" s="89" t="s">
        <v>382</v>
      </c>
      <c r="H32564" s="94">
        <v>382</v>
      </c>
      <c r="I32564" s="94">
        <v>388</v>
      </c>
      <c r="J32564" s="94">
        <v>399</v>
      </c>
      <c r="K32564" s="94">
        <v>9</v>
      </c>
      <c r="O32564" s="94">
        <v>388</v>
      </c>
      <c r="P32564" s="94">
        <v>399</v>
      </c>
      <c r="Q32564" s="94">
        <v>9</v>
      </c>
      <c r="S32564" s="94">
        <v>48</v>
      </c>
      <c r="V32564" s="94">
        <v>34</v>
      </c>
      <c r="W32564" s="94">
        <v>8</v>
      </c>
      <c r="Y32564" s="94">
        <v>309</v>
      </c>
      <c r="AK32564" s="94">
        <v>48</v>
      </c>
      <c r="AN32564" s="94">
        <v>34</v>
      </c>
      <c r="AO32564" s="94">
        <v>8</v>
      </c>
      <c r="AQ32564" s="94">
        <v>309</v>
      </c>
      <c r="AS32564" s="94">
        <v>42</v>
      </c>
      <c r="AT32564" s="94">
        <v>37</v>
      </c>
      <c r="AU32564" s="94">
        <v>-65</v>
      </c>
    </row>
    <row r="32565" spans="1:47">
      <c r="A32565" s="85" t="s">
        <v>135</v>
      </c>
      <c r="B32565" s="86">
        <v>43543.125</v>
      </c>
      <c r="C32565" s="87">
        <v>43542</v>
      </c>
      <c r="D32565" s="85">
        <v>20</v>
      </c>
      <c r="E32565" s="86">
        <v>43542.833333333336</v>
      </c>
      <c r="F32565" s="88" t="s">
        <v>381</v>
      </c>
      <c r="G32565" s="89" t="s">
        <v>382</v>
      </c>
      <c r="H32565" s="94">
        <v>395</v>
      </c>
      <c r="I32565" s="94">
        <v>397</v>
      </c>
      <c r="J32565" s="94">
        <v>388</v>
      </c>
      <c r="K32565" s="94">
        <v>-13</v>
      </c>
      <c r="O32565" s="94">
        <v>397</v>
      </c>
      <c r="P32565" s="94">
        <v>388</v>
      </c>
      <c r="Q32565" s="94">
        <v>-13</v>
      </c>
      <c r="S32565" s="94">
        <v>42</v>
      </c>
      <c r="V32565" s="94">
        <v>33</v>
      </c>
      <c r="W32565" s="94">
        <v>0</v>
      </c>
      <c r="Y32565" s="94">
        <v>313</v>
      </c>
      <c r="AK32565" s="94">
        <v>42</v>
      </c>
      <c r="AN32565" s="94">
        <v>33</v>
      </c>
      <c r="AO32565" s="94">
        <v>0</v>
      </c>
      <c r="AQ32565" s="94">
        <v>313</v>
      </c>
      <c r="AS32565" s="94">
        <v>31</v>
      </c>
      <c r="AT32565" s="94">
        <v>13</v>
      </c>
      <c r="AU32565" s="94">
        <v>-57</v>
      </c>
    </row>
    <row r="32566" spans="1:47">
      <c r="A32566" s="85" t="s">
        <v>135</v>
      </c>
      <c r="B32566" s="86">
        <v>43543.166666666664</v>
      </c>
      <c r="C32566" s="87">
        <v>43542</v>
      </c>
      <c r="D32566" s="85">
        <v>21</v>
      </c>
      <c r="E32566" s="86">
        <v>43542.875</v>
      </c>
      <c r="F32566" s="88" t="s">
        <v>381</v>
      </c>
      <c r="G32566" s="89" t="s">
        <v>382</v>
      </c>
      <c r="H32566" s="94">
        <v>378</v>
      </c>
      <c r="I32566" s="94">
        <v>388</v>
      </c>
      <c r="J32566" s="94">
        <v>392</v>
      </c>
      <c r="K32566" s="94">
        <v>3</v>
      </c>
      <c r="O32566" s="94">
        <v>388</v>
      </c>
      <c r="P32566" s="94">
        <v>392</v>
      </c>
      <c r="Q32566" s="94">
        <v>3</v>
      </c>
      <c r="S32566" s="94">
        <v>42</v>
      </c>
      <c r="V32566" s="94">
        <v>34</v>
      </c>
      <c r="W32566" s="94">
        <v>0</v>
      </c>
      <c r="Y32566" s="94">
        <v>316</v>
      </c>
      <c r="AK32566" s="94">
        <v>42</v>
      </c>
      <c r="AN32566" s="94">
        <v>34</v>
      </c>
      <c r="AO32566" s="94">
        <v>0</v>
      </c>
      <c r="AQ32566" s="94">
        <v>316</v>
      </c>
      <c r="AS32566" s="94">
        <v>28</v>
      </c>
      <c r="AT32566" s="94">
        <v>35</v>
      </c>
      <c r="AU32566" s="94">
        <v>-60</v>
      </c>
    </row>
    <row r="32567" spans="1:47">
      <c r="A32567" s="85" t="s">
        <v>135</v>
      </c>
      <c r="B32567" s="86">
        <v>43543.208333333336</v>
      </c>
      <c r="C32567" s="87">
        <v>43542</v>
      </c>
      <c r="D32567" s="85">
        <v>22</v>
      </c>
      <c r="E32567" s="86">
        <v>43542.916666666664</v>
      </c>
      <c r="F32567" s="88" t="s">
        <v>381</v>
      </c>
      <c r="G32567" s="89" t="s">
        <v>382</v>
      </c>
      <c r="H32567" s="94">
        <v>352</v>
      </c>
      <c r="I32567" s="94">
        <v>358</v>
      </c>
      <c r="J32567" s="94">
        <v>389</v>
      </c>
      <c r="K32567" s="94">
        <v>31</v>
      </c>
      <c r="O32567" s="94">
        <v>358</v>
      </c>
      <c r="P32567" s="94">
        <v>389</v>
      </c>
      <c r="Q32567" s="94">
        <v>31</v>
      </c>
      <c r="S32567" s="94">
        <v>40</v>
      </c>
      <c r="V32567" s="94">
        <v>34</v>
      </c>
      <c r="W32567" s="94">
        <v>0</v>
      </c>
      <c r="Y32567" s="94">
        <v>315</v>
      </c>
      <c r="AK32567" s="94">
        <v>40</v>
      </c>
      <c r="AN32567" s="94">
        <v>34</v>
      </c>
      <c r="AO32567" s="94">
        <v>0</v>
      </c>
      <c r="AQ32567" s="94">
        <v>315</v>
      </c>
      <c r="AS32567" s="94">
        <v>23</v>
      </c>
      <c r="AT32567" s="94">
        <v>78</v>
      </c>
      <c r="AU32567" s="94">
        <v>-70</v>
      </c>
    </row>
    <row r="32568" spans="1:47">
      <c r="A32568" s="85" t="s">
        <v>135</v>
      </c>
      <c r="B32568" s="86">
        <v>43543.25</v>
      </c>
      <c r="C32568" s="87">
        <v>43542</v>
      </c>
      <c r="D32568" s="85">
        <v>23</v>
      </c>
      <c r="E32568" s="86">
        <v>43542.958333333336</v>
      </c>
      <c r="F32568" s="88" t="s">
        <v>381</v>
      </c>
      <c r="G32568" s="89" t="s">
        <v>382</v>
      </c>
      <c r="H32568" s="94">
        <v>316</v>
      </c>
      <c r="I32568" s="94">
        <v>331</v>
      </c>
      <c r="J32568" s="94">
        <v>400</v>
      </c>
      <c r="K32568" s="94">
        <v>69</v>
      </c>
      <c r="O32568" s="94">
        <v>331</v>
      </c>
      <c r="P32568" s="94">
        <v>400</v>
      </c>
      <c r="Q32568" s="94">
        <v>69</v>
      </c>
      <c r="S32568" s="94">
        <v>44</v>
      </c>
      <c r="V32568" s="94">
        <v>34</v>
      </c>
      <c r="W32568" s="94">
        <v>0</v>
      </c>
      <c r="Y32568" s="94">
        <v>322</v>
      </c>
      <c r="AK32568" s="94">
        <v>44</v>
      </c>
      <c r="AN32568" s="94">
        <v>34</v>
      </c>
      <c r="AO32568" s="94">
        <v>0</v>
      </c>
      <c r="AQ32568" s="94">
        <v>322</v>
      </c>
      <c r="AS32568" s="94">
        <v>35</v>
      </c>
      <c r="AT32568" s="94">
        <v>100</v>
      </c>
      <c r="AU32568" s="94">
        <v>-66</v>
      </c>
    </row>
    <row r="32569" spans="1:47">
      <c r="A32569" s="85" t="s">
        <v>135</v>
      </c>
      <c r="B32569" s="86">
        <v>43543.291666666664</v>
      </c>
      <c r="C32569" s="87">
        <v>43542</v>
      </c>
      <c r="D32569" s="85">
        <v>24</v>
      </c>
      <c r="E32569" s="86">
        <v>43543</v>
      </c>
      <c r="F32569" s="88" t="s">
        <v>381</v>
      </c>
      <c r="G32569" s="89" t="s">
        <v>382</v>
      </c>
      <c r="H32569" s="94">
        <v>281</v>
      </c>
      <c r="I32569" s="94">
        <v>290</v>
      </c>
      <c r="J32569" s="94">
        <v>397</v>
      </c>
      <c r="K32569" s="94">
        <v>106</v>
      </c>
      <c r="O32569" s="94">
        <v>290</v>
      </c>
      <c r="P32569" s="94">
        <v>397</v>
      </c>
      <c r="Q32569" s="94">
        <v>106</v>
      </c>
      <c r="S32569" s="94">
        <v>44</v>
      </c>
      <c r="V32569" s="94">
        <v>33</v>
      </c>
      <c r="W32569" s="94">
        <v>0</v>
      </c>
      <c r="Y32569" s="94">
        <v>320</v>
      </c>
      <c r="AK32569" s="94">
        <v>44</v>
      </c>
      <c r="AN32569" s="94">
        <v>33</v>
      </c>
      <c r="AO32569" s="94">
        <v>0</v>
      </c>
      <c r="AQ32569" s="94">
        <v>320</v>
      </c>
      <c r="AS32569" s="94">
        <v>26</v>
      </c>
      <c r="AT32569" s="94">
        <v>137</v>
      </c>
      <c r="AU32569" s="94">
        <v>-57</v>
      </c>
    </row>
    <row r="32570" spans="1:47">
      <c r="A32570" s="85" t="s">
        <v>135</v>
      </c>
      <c r="B32570" s="86">
        <v>43543.333333333336</v>
      </c>
      <c r="C32570" s="87">
        <v>43543</v>
      </c>
      <c r="D32570" s="85">
        <v>1</v>
      </c>
      <c r="E32570" s="86">
        <v>43543.041666666664</v>
      </c>
      <c r="F32570" s="88" t="s">
        <v>381</v>
      </c>
      <c r="G32570" s="89" t="s">
        <v>382</v>
      </c>
      <c r="H32570" s="94">
        <v>258</v>
      </c>
      <c r="I32570" s="94">
        <v>269</v>
      </c>
      <c r="J32570" s="94">
        <v>408</v>
      </c>
      <c r="K32570" s="94">
        <v>139</v>
      </c>
      <c r="O32570" s="94">
        <v>269</v>
      </c>
      <c r="P32570" s="94">
        <v>408</v>
      </c>
      <c r="Q32570" s="94">
        <v>139</v>
      </c>
      <c r="S32570" s="94">
        <v>53</v>
      </c>
      <c r="V32570" s="94">
        <v>35</v>
      </c>
      <c r="W32570" s="94">
        <v>0</v>
      </c>
      <c r="Y32570" s="94">
        <v>320</v>
      </c>
      <c r="AK32570" s="94">
        <v>53</v>
      </c>
      <c r="AN32570" s="94">
        <v>35</v>
      </c>
      <c r="AO32570" s="94">
        <v>0</v>
      </c>
      <c r="AQ32570" s="94">
        <v>320</v>
      </c>
      <c r="AS32570" s="94">
        <v>22</v>
      </c>
      <c r="AT32570" s="94">
        <v>155</v>
      </c>
      <c r="AU32570" s="94">
        <v>-38</v>
      </c>
    </row>
    <row r="32571" spans="1:47">
      <c r="A32571" s="85" t="s">
        <v>135</v>
      </c>
      <c r="B32571" s="86">
        <v>43543.375</v>
      </c>
      <c r="C32571" s="87">
        <v>43543</v>
      </c>
      <c r="D32571" s="85">
        <v>2</v>
      </c>
      <c r="E32571" s="86">
        <v>43543.083333333336</v>
      </c>
      <c r="F32571" s="88" t="s">
        <v>381</v>
      </c>
      <c r="G32571" s="89" t="s">
        <v>382</v>
      </c>
      <c r="H32571" s="94">
        <v>244</v>
      </c>
      <c r="I32571" s="94">
        <v>256</v>
      </c>
      <c r="J32571" s="94">
        <v>404</v>
      </c>
      <c r="K32571" s="94">
        <v>147</v>
      </c>
      <c r="O32571" s="94">
        <v>256</v>
      </c>
      <c r="P32571" s="94">
        <v>404</v>
      </c>
      <c r="Q32571" s="94">
        <v>147</v>
      </c>
      <c r="S32571" s="94">
        <v>52</v>
      </c>
      <c r="V32571" s="94">
        <v>35</v>
      </c>
      <c r="W32571" s="94">
        <v>0</v>
      </c>
      <c r="Y32571" s="94">
        <v>317</v>
      </c>
      <c r="AK32571" s="94">
        <v>52</v>
      </c>
      <c r="AN32571" s="94">
        <v>35</v>
      </c>
      <c r="AO32571" s="94">
        <v>0</v>
      </c>
      <c r="AQ32571" s="94">
        <v>317</v>
      </c>
      <c r="AS32571" s="94">
        <v>18</v>
      </c>
      <c r="AT32571" s="94">
        <v>156</v>
      </c>
      <c r="AU32571" s="94">
        <v>-27</v>
      </c>
    </row>
    <row r="32572" spans="1:47">
      <c r="A32572" s="85" t="s">
        <v>135</v>
      </c>
      <c r="B32572" s="86">
        <v>43543.416666666664</v>
      </c>
      <c r="C32572" s="87">
        <v>43543</v>
      </c>
      <c r="D32572" s="85">
        <v>3</v>
      </c>
      <c r="E32572" s="86">
        <v>43543.125</v>
      </c>
      <c r="F32572" s="88" t="s">
        <v>381</v>
      </c>
      <c r="G32572" s="89" t="s">
        <v>382</v>
      </c>
      <c r="H32572" s="94">
        <v>235</v>
      </c>
      <c r="I32572" s="94">
        <v>241</v>
      </c>
      <c r="J32572" s="94">
        <v>398</v>
      </c>
      <c r="K32572" s="94">
        <v>157</v>
      </c>
      <c r="O32572" s="94">
        <v>241</v>
      </c>
      <c r="P32572" s="94">
        <v>398</v>
      </c>
      <c r="Q32572" s="94">
        <v>157</v>
      </c>
      <c r="S32572" s="94">
        <v>54</v>
      </c>
      <c r="V32572" s="94">
        <v>33</v>
      </c>
      <c r="W32572" s="94">
        <v>0</v>
      </c>
      <c r="Y32572" s="94">
        <v>311</v>
      </c>
      <c r="AK32572" s="94">
        <v>54</v>
      </c>
      <c r="AN32572" s="94">
        <v>33</v>
      </c>
      <c r="AO32572" s="94">
        <v>0</v>
      </c>
      <c r="AQ32572" s="94">
        <v>311</v>
      </c>
      <c r="AS32572" s="94">
        <v>17</v>
      </c>
      <c r="AT32572" s="94">
        <v>161</v>
      </c>
      <c r="AU32572" s="94">
        <v>-21</v>
      </c>
    </row>
    <row r="32573" spans="1:47">
      <c r="A32573" s="85" t="s">
        <v>135</v>
      </c>
      <c r="B32573" s="86">
        <v>43543.458333333336</v>
      </c>
      <c r="C32573" s="87">
        <v>43543</v>
      </c>
      <c r="D32573" s="85">
        <v>4</v>
      </c>
      <c r="E32573" s="86">
        <v>43543.166666666664</v>
      </c>
      <c r="F32573" s="88" t="s">
        <v>381</v>
      </c>
      <c r="G32573" s="89" t="s">
        <v>382</v>
      </c>
      <c r="H32573" s="94">
        <v>232</v>
      </c>
      <c r="I32573" s="94">
        <v>241</v>
      </c>
      <c r="J32573" s="94">
        <v>400</v>
      </c>
      <c r="K32573" s="94">
        <v>158</v>
      </c>
      <c r="O32573" s="94">
        <v>241</v>
      </c>
      <c r="P32573" s="94">
        <v>400</v>
      </c>
      <c r="Q32573" s="94">
        <v>158</v>
      </c>
      <c r="S32573" s="94">
        <v>50</v>
      </c>
      <c r="V32573" s="94">
        <v>38</v>
      </c>
      <c r="W32573" s="94">
        <v>0</v>
      </c>
      <c r="Y32573" s="94">
        <v>312</v>
      </c>
      <c r="AK32573" s="94">
        <v>50</v>
      </c>
      <c r="AN32573" s="94">
        <v>38</v>
      </c>
      <c r="AO32573" s="94">
        <v>0</v>
      </c>
      <c r="AQ32573" s="94">
        <v>312</v>
      </c>
      <c r="AS32573" s="94">
        <v>16</v>
      </c>
      <c r="AT32573" s="94">
        <v>165</v>
      </c>
      <c r="AU32573" s="94">
        <v>-23</v>
      </c>
    </row>
    <row r="32574" spans="1:47">
      <c r="A32574" s="85" t="s">
        <v>135</v>
      </c>
      <c r="B32574" s="86">
        <v>43543.5</v>
      </c>
      <c r="C32574" s="87">
        <v>43543</v>
      </c>
      <c r="D32574" s="85">
        <v>5</v>
      </c>
      <c r="E32574" s="86">
        <v>43543.208333333336</v>
      </c>
      <c r="F32574" s="88" t="s">
        <v>381</v>
      </c>
      <c r="G32574" s="89" t="s">
        <v>382</v>
      </c>
      <c r="H32574" s="94">
        <v>239</v>
      </c>
      <c r="I32574" s="94">
        <v>246</v>
      </c>
      <c r="J32574" s="94">
        <v>398</v>
      </c>
      <c r="K32574" s="94">
        <v>152</v>
      </c>
      <c r="O32574" s="94">
        <v>246</v>
      </c>
      <c r="P32574" s="94">
        <v>398</v>
      </c>
      <c r="Q32574" s="94">
        <v>152</v>
      </c>
      <c r="S32574" s="94">
        <v>46</v>
      </c>
      <c r="V32574" s="94">
        <v>35</v>
      </c>
      <c r="W32574" s="94">
        <v>0</v>
      </c>
      <c r="Y32574" s="94">
        <v>317</v>
      </c>
      <c r="AK32574" s="94">
        <v>46</v>
      </c>
      <c r="AN32574" s="94">
        <v>35</v>
      </c>
      <c r="AO32574" s="94">
        <v>0</v>
      </c>
      <c r="AQ32574" s="94">
        <v>317</v>
      </c>
      <c r="AS32574" s="94">
        <v>16</v>
      </c>
      <c r="AT32574" s="94">
        <v>160</v>
      </c>
      <c r="AU32574" s="94">
        <v>-24</v>
      </c>
    </row>
    <row r="32575" spans="1:47">
      <c r="A32575" s="85" t="s">
        <v>135</v>
      </c>
      <c r="B32575" s="86">
        <v>43543.541666666664</v>
      </c>
      <c r="C32575" s="87">
        <v>43543</v>
      </c>
      <c r="D32575" s="85">
        <v>6</v>
      </c>
      <c r="E32575" s="86">
        <v>43543.25</v>
      </c>
      <c r="F32575" s="88" t="s">
        <v>381</v>
      </c>
      <c r="G32575" s="89" t="s">
        <v>382</v>
      </c>
      <c r="H32575" s="94">
        <v>259</v>
      </c>
      <c r="I32575" s="94">
        <v>258</v>
      </c>
      <c r="J32575" s="94">
        <v>396</v>
      </c>
      <c r="K32575" s="94">
        <v>138</v>
      </c>
      <c r="O32575" s="94">
        <v>258</v>
      </c>
      <c r="P32575" s="94">
        <v>396</v>
      </c>
      <c r="Q32575" s="94">
        <v>138</v>
      </c>
      <c r="S32575" s="94">
        <v>42</v>
      </c>
      <c r="V32575" s="94">
        <v>36</v>
      </c>
      <c r="W32575" s="94">
        <v>0</v>
      </c>
      <c r="Y32575" s="94">
        <v>318</v>
      </c>
      <c r="AK32575" s="94">
        <v>42</v>
      </c>
      <c r="AN32575" s="94">
        <v>36</v>
      </c>
      <c r="AO32575" s="94">
        <v>0</v>
      </c>
      <c r="AQ32575" s="94">
        <v>318</v>
      </c>
      <c r="AS32575" s="94">
        <v>18</v>
      </c>
      <c r="AT32575" s="94">
        <v>147</v>
      </c>
      <c r="AU32575" s="94">
        <v>-27</v>
      </c>
    </row>
    <row r="32576" spans="1:47">
      <c r="A32576" s="85" t="s">
        <v>135</v>
      </c>
      <c r="B32576" s="86">
        <v>43543.583333333336</v>
      </c>
      <c r="C32576" s="87">
        <v>43543</v>
      </c>
      <c r="D32576" s="85">
        <v>7</v>
      </c>
      <c r="E32576" s="86">
        <v>43543.291666666664</v>
      </c>
      <c r="F32576" s="88" t="s">
        <v>381</v>
      </c>
      <c r="G32576" s="89" t="s">
        <v>382</v>
      </c>
      <c r="H32576" s="94">
        <v>289</v>
      </c>
      <c r="I32576" s="94">
        <v>286</v>
      </c>
      <c r="J32576" s="94">
        <v>396</v>
      </c>
      <c r="K32576" s="94">
        <v>109</v>
      </c>
      <c r="O32576" s="94">
        <v>286</v>
      </c>
      <c r="P32576" s="94">
        <v>396</v>
      </c>
      <c r="Q32576" s="94">
        <v>109</v>
      </c>
      <c r="S32576" s="94">
        <v>40</v>
      </c>
      <c r="V32576" s="94">
        <v>34</v>
      </c>
      <c r="W32576" s="94">
        <v>0</v>
      </c>
      <c r="Y32576" s="94">
        <v>322</v>
      </c>
      <c r="AK32576" s="94">
        <v>40</v>
      </c>
      <c r="AN32576" s="94">
        <v>34</v>
      </c>
      <c r="AO32576" s="94">
        <v>0</v>
      </c>
      <c r="AQ32576" s="94">
        <v>322</v>
      </c>
      <c r="AS32576" s="94">
        <v>23</v>
      </c>
      <c r="AT32576" s="94">
        <v>119</v>
      </c>
      <c r="AU32576" s="94">
        <v>-33</v>
      </c>
    </row>
    <row r="32577" spans="1:47">
      <c r="A32577" s="85" t="s">
        <v>135</v>
      </c>
      <c r="B32577" s="86">
        <v>43543.625</v>
      </c>
      <c r="C32577" s="87">
        <v>43543</v>
      </c>
      <c r="D32577" s="85">
        <v>8</v>
      </c>
      <c r="E32577" s="86">
        <v>43543.333333333336</v>
      </c>
      <c r="F32577" s="88" t="s">
        <v>381</v>
      </c>
      <c r="G32577" s="89" t="s">
        <v>382</v>
      </c>
      <c r="H32577" s="94">
        <v>300</v>
      </c>
      <c r="I32577" s="94">
        <v>304</v>
      </c>
      <c r="J32577" s="94">
        <v>410</v>
      </c>
      <c r="K32577" s="94">
        <v>105</v>
      </c>
      <c r="O32577" s="94">
        <v>304</v>
      </c>
      <c r="P32577" s="94">
        <v>410</v>
      </c>
      <c r="Q32577" s="94">
        <v>105</v>
      </c>
      <c r="S32577" s="94">
        <v>39</v>
      </c>
      <c r="V32577" s="94">
        <v>37</v>
      </c>
      <c r="W32577" s="94">
        <v>14</v>
      </c>
      <c r="Y32577" s="94">
        <v>320</v>
      </c>
      <c r="AK32577" s="94">
        <v>39</v>
      </c>
      <c r="AN32577" s="94">
        <v>37</v>
      </c>
      <c r="AO32577" s="94">
        <v>14</v>
      </c>
      <c r="AQ32577" s="94">
        <v>320</v>
      </c>
      <c r="AS32577" s="94">
        <v>9</v>
      </c>
      <c r="AT32577" s="94">
        <v>131</v>
      </c>
      <c r="AU32577" s="94">
        <v>-21</v>
      </c>
    </row>
    <row r="32578" spans="1:47">
      <c r="A32578" s="85" t="s">
        <v>135</v>
      </c>
      <c r="B32578" s="86">
        <v>43543.666666666664</v>
      </c>
      <c r="C32578" s="87">
        <v>43543</v>
      </c>
      <c r="D32578" s="85">
        <v>9</v>
      </c>
      <c r="E32578" s="86">
        <v>43543.375</v>
      </c>
      <c r="F32578" s="88" t="s">
        <v>381</v>
      </c>
      <c r="G32578" s="89" t="s">
        <v>382</v>
      </c>
      <c r="H32578" s="94">
        <v>316</v>
      </c>
      <c r="I32578" s="94">
        <v>315</v>
      </c>
      <c r="J32578" s="94">
        <v>486</v>
      </c>
      <c r="K32578" s="94">
        <v>170</v>
      </c>
      <c r="O32578" s="94">
        <v>315</v>
      </c>
      <c r="P32578" s="94">
        <v>486</v>
      </c>
      <c r="Q32578" s="94">
        <v>170</v>
      </c>
      <c r="S32578" s="94">
        <v>53</v>
      </c>
      <c r="V32578" s="94">
        <v>35</v>
      </c>
      <c r="W32578" s="94">
        <v>82</v>
      </c>
      <c r="Y32578" s="94">
        <v>316</v>
      </c>
      <c r="AK32578" s="94">
        <v>53</v>
      </c>
      <c r="AN32578" s="94">
        <v>35</v>
      </c>
      <c r="AO32578" s="94">
        <v>82</v>
      </c>
      <c r="AQ32578" s="94">
        <v>316</v>
      </c>
      <c r="AS32578" s="94">
        <v>25</v>
      </c>
      <c r="AT32578" s="94">
        <v>194</v>
      </c>
      <c r="AU32578" s="94">
        <v>-7</v>
      </c>
    </row>
    <row r="32579" spans="1:47">
      <c r="A32579" s="85" t="s">
        <v>135</v>
      </c>
      <c r="B32579" s="86">
        <v>43543.708333333336</v>
      </c>
      <c r="C32579" s="87">
        <v>43543</v>
      </c>
      <c r="D32579" s="85">
        <v>10</v>
      </c>
      <c r="E32579" s="86">
        <v>43543.416666666664</v>
      </c>
      <c r="F32579" s="88" t="s">
        <v>381</v>
      </c>
      <c r="G32579" s="89" t="s">
        <v>382</v>
      </c>
      <c r="H32579" s="94">
        <v>325</v>
      </c>
      <c r="I32579" s="94">
        <v>323</v>
      </c>
      <c r="J32579" s="94">
        <v>525</v>
      </c>
      <c r="K32579" s="94">
        <v>202</v>
      </c>
      <c r="O32579" s="94">
        <v>323</v>
      </c>
      <c r="P32579" s="94">
        <v>525</v>
      </c>
      <c r="Q32579" s="94">
        <v>202</v>
      </c>
      <c r="S32579" s="94">
        <v>54</v>
      </c>
      <c r="V32579" s="94">
        <v>34</v>
      </c>
      <c r="W32579" s="94">
        <v>121</v>
      </c>
      <c r="Y32579" s="94">
        <v>316</v>
      </c>
      <c r="AK32579" s="94">
        <v>54</v>
      </c>
      <c r="AN32579" s="94">
        <v>34</v>
      </c>
      <c r="AO32579" s="94">
        <v>121</v>
      </c>
      <c r="AQ32579" s="94">
        <v>316</v>
      </c>
      <c r="AS32579" s="94">
        <v>27</v>
      </c>
      <c r="AT32579" s="94">
        <v>235</v>
      </c>
      <c r="AU32579" s="94">
        <v>-8</v>
      </c>
    </row>
    <row r="32580" spans="1:47">
      <c r="A32580" s="85" t="s">
        <v>135</v>
      </c>
      <c r="B32580" s="86">
        <v>43543.75</v>
      </c>
      <c r="C32580" s="87">
        <v>43543</v>
      </c>
      <c r="D32580" s="85">
        <v>11</v>
      </c>
      <c r="E32580" s="86">
        <v>43543.458333333336</v>
      </c>
      <c r="F32580" s="88" t="s">
        <v>381</v>
      </c>
      <c r="G32580" s="89" t="s">
        <v>382</v>
      </c>
      <c r="H32580" s="94">
        <v>333</v>
      </c>
      <c r="I32580" s="94">
        <v>336</v>
      </c>
      <c r="J32580" s="94">
        <v>536</v>
      </c>
      <c r="K32580" s="94">
        <v>200</v>
      </c>
      <c r="O32580" s="94">
        <v>336</v>
      </c>
      <c r="P32580" s="94">
        <v>536</v>
      </c>
      <c r="Q32580" s="94">
        <v>200</v>
      </c>
      <c r="S32580" s="94">
        <v>54</v>
      </c>
      <c r="V32580" s="94">
        <v>36</v>
      </c>
      <c r="W32580" s="94">
        <v>135</v>
      </c>
      <c r="Y32580" s="94">
        <v>311</v>
      </c>
      <c r="AK32580" s="94">
        <v>54</v>
      </c>
      <c r="AN32580" s="94">
        <v>36</v>
      </c>
      <c r="AO32580" s="94">
        <v>135</v>
      </c>
      <c r="AQ32580" s="94">
        <v>311</v>
      </c>
      <c r="AS32580" s="94">
        <v>18</v>
      </c>
      <c r="AT32580" s="94">
        <v>267</v>
      </c>
      <c r="AU32580" s="94">
        <v>-8</v>
      </c>
    </row>
    <row r="32581" spans="1:47">
      <c r="A32581" s="85" t="s">
        <v>135</v>
      </c>
      <c r="B32581" s="86">
        <v>43543.791666666664</v>
      </c>
      <c r="C32581" s="87">
        <v>43543</v>
      </c>
      <c r="D32581" s="85">
        <v>12</v>
      </c>
      <c r="E32581" s="86">
        <v>43543.5</v>
      </c>
      <c r="F32581" s="88" t="s">
        <v>381</v>
      </c>
      <c r="G32581" s="89" t="s">
        <v>382</v>
      </c>
      <c r="H32581" s="94">
        <v>342</v>
      </c>
      <c r="I32581" s="94">
        <v>335</v>
      </c>
      <c r="J32581" s="94">
        <v>502</v>
      </c>
      <c r="K32581" s="94">
        <v>166</v>
      </c>
      <c r="O32581" s="94">
        <v>335</v>
      </c>
      <c r="P32581" s="94">
        <v>502</v>
      </c>
      <c r="Q32581" s="94">
        <v>166</v>
      </c>
      <c r="S32581" s="94">
        <v>41</v>
      </c>
      <c r="V32581" s="94">
        <v>36</v>
      </c>
      <c r="W32581" s="94">
        <v>116</v>
      </c>
      <c r="Y32581" s="94">
        <v>309</v>
      </c>
      <c r="AK32581" s="94">
        <v>41</v>
      </c>
      <c r="AN32581" s="94">
        <v>36</v>
      </c>
      <c r="AO32581" s="94">
        <v>116</v>
      </c>
      <c r="AQ32581" s="94">
        <v>309</v>
      </c>
      <c r="AS32581" s="94">
        <v>18</v>
      </c>
      <c r="AT32581" s="94">
        <v>235</v>
      </c>
      <c r="AU32581" s="94">
        <v>-4</v>
      </c>
    </row>
    <row r="32582" spans="1:47">
      <c r="A32582" s="85" t="s">
        <v>135</v>
      </c>
      <c r="B32582" s="86">
        <v>43543.833333333336</v>
      </c>
      <c r="C32582" s="87">
        <v>43543</v>
      </c>
      <c r="D32582" s="85">
        <v>13</v>
      </c>
      <c r="E32582" s="86">
        <v>43543.541666666664</v>
      </c>
      <c r="F32582" s="88" t="s">
        <v>381</v>
      </c>
      <c r="G32582" s="89" t="s">
        <v>382</v>
      </c>
      <c r="H32582" s="94">
        <v>358</v>
      </c>
      <c r="I32582" s="94">
        <v>357</v>
      </c>
      <c r="J32582" s="94">
        <v>522</v>
      </c>
      <c r="K32582" s="94">
        <v>165</v>
      </c>
      <c r="O32582" s="94">
        <v>357</v>
      </c>
      <c r="P32582" s="94">
        <v>522</v>
      </c>
      <c r="Q32582" s="94">
        <v>165</v>
      </c>
      <c r="S32582" s="94">
        <v>54</v>
      </c>
      <c r="V32582" s="94">
        <v>38</v>
      </c>
      <c r="W32582" s="94">
        <v>120</v>
      </c>
      <c r="Y32582" s="94">
        <v>310</v>
      </c>
      <c r="AK32582" s="94">
        <v>54</v>
      </c>
      <c r="AN32582" s="94">
        <v>38</v>
      </c>
      <c r="AO32582" s="94">
        <v>120</v>
      </c>
      <c r="AQ32582" s="94">
        <v>310</v>
      </c>
      <c r="AS32582" s="94">
        <v>25</v>
      </c>
      <c r="AT32582" s="94">
        <v>240</v>
      </c>
      <c r="AU32582" s="94">
        <v>-13</v>
      </c>
    </row>
    <row r="32583" spans="1:47">
      <c r="A32583" s="85" t="s">
        <v>135</v>
      </c>
      <c r="B32583" s="86">
        <v>43543.875</v>
      </c>
      <c r="C32583" s="87">
        <v>43543</v>
      </c>
      <c r="D32583" s="85">
        <v>14</v>
      </c>
      <c r="E32583" s="86">
        <v>43543.583333333336</v>
      </c>
      <c r="F32583" s="88" t="s">
        <v>381</v>
      </c>
      <c r="G32583" s="89" t="s">
        <v>382</v>
      </c>
      <c r="H32583" s="94">
        <v>376</v>
      </c>
      <c r="I32583" s="94">
        <v>362</v>
      </c>
      <c r="J32583" s="94">
        <v>539</v>
      </c>
      <c r="K32583" s="94">
        <v>176</v>
      </c>
      <c r="O32583" s="94">
        <v>362</v>
      </c>
      <c r="P32583" s="94">
        <v>539</v>
      </c>
      <c r="Q32583" s="94">
        <v>176</v>
      </c>
      <c r="S32583" s="94">
        <v>46</v>
      </c>
      <c r="V32583" s="94">
        <v>33</v>
      </c>
      <c r="W32583" s="94">
        <v>138</v>
      </c>
      <c r="Y32583" s="94">
        <v>322</v>
      </c>
      <c r="AK32583" s="94">
        <v>46</v>
      </c>
      <c r="AN32583" s="94">
        <v>33</v>
      </c>
      <c r="AO32583" s="94">
        <v>138</v>
      </c>
      <c r="AQ32583" s="94">
        <v>322</v>
      </c>
      <c r="AS32583" s="94">
        <v>24</v>
      </c>
      <c r="AT32583" s="94">
        <v>242</v>
      </c>
      <c r="AU32583" s="94">
        <v>-2</v>
      </c>
    </row>
    <row r="32584" spans="1:47">
      <c r="A32584" s="85" t="s">
        <v>135</v>
      </c>
      <c r="B32584" s="86">
        <v>43543.916666666664</v>
      </c>
      <c r="C32584" s="87">
        <v>43543</v>
      </c>
      <c r="D32584" s="85">
        <v>15</v>
      </c>
      <c r="E32584" s="86">
        <v>43543.625</v>
      </c>
      <c r="F32584" s="88" t="s">
        <v>381</v>
      </c>
      <c r="G32584" s="89" t="s">
        <v>382</v>
      </c>
      <c r="H32584" s="94">
        <v>386</v>
      </c>
      <c r="I32584" s="94">
        <v>378</v>
      </c>
      <c r="J32584" s="94">
        <v>546</v>
      </c>
      <c r="K32584" s="94">
        <v>168</v>
      </c>
      <c r="O32584" s="94">
        <v>378</v>
      </c>
      <c r="P32584" s="94">
        <v>546</v>
      </c>
      <c r="Q32584" s="94">
        <v>168</v>
      </c>
      <c r="S32584" s="94">
        <v>39</v>
      </c>
      <c r="V32584" s="94">
        <v>35</v>
      </c>
      <c r="W32584" s="94">
        <v>137</v>
      </c>
      <c r="Y32584" s="94">
        <v>335</v>
      </c>
      <c r="AK32584" s="94">
        <v>39</v>
      </c>
      <c r="AN32584" s="94">
        <v>35</v>
      </c>
      <c r="AO32584" s="94">
        <v>137</v>
      </c>
      <c r="AQ32584" s="94">
        <v>335</v>
      </c>
      <c r="AS32584" s="94">
        <v>22</v>
      </c>
      <c r="AT32584" s="94">
        <v>234</v>
      </c>
      <c r="AU32584" s="94">
        <v>-1</v>
      </c>
    </row>
    <row r="32585" spans="1:47">
      <c r="A32585" s="85" t="s">
        <v>135</v>
      </c>
      <c r="B32585" s="86">
        <v>43543.958333333336</v>
      </c>
      <c r="C32585" s="87">
        <v>43543</v>
      </c>
      <c r="D32585" s="85">
        <v>16</v>
      </c>
      <c r="E32585" s="86">
        <v>43543.666666666664</v>
      </c>
      <c r="F32585" s="88" t="s">
        <v>381</v>
      </c>
      <c r="G32585" s="89" t="s">
        <v>382</v>
      </c>
      <c r="H32585" s="94">
        <v>396</v>
      </c>
      <c r="I32585" s="94">
        <v>393</v>
      </c>
      <c r="J32585" s="94">
        <v>552</v>
      </c>
      <c r="K32585" s="94">
        <v>158</v>
      </c>
      <c r="O32585" s="94">
        <v>393</v>
      </c>
      <c r="P32585" s="94">
        <v>552</v>
      </c>
      <c r="Q32585" s="94">
        <v>158</v>
      </c>
      <c r="S32585" s="94">
        <v>39</v>
      </c>
      <c r="V32585" s="94">
        <v>37</v>
      </c>
      <c r="W32585" s="94">
        <v>132</v>
      </c>
      <c r="Y32585" s="94">
        <v>344</v>
      </c>
      <c r="AK32585" s="94">
        <v>39</v>
      </c>
      <c r="AN32585" s="94">
        <v>37</v>
      </c>
      <c r="AO32585" s="94">
        <v>132</v>
      </c>
      <c r="AQ32585" s="94">
        <v>344</v>
      </c>
      <c r="AS32585" s="94">
        <v>22</v>
      </c>
      <c r="AT32585" s="94">
        <v>200</v>
      </c>
      <c r="AU32585" s="94">
        <v>19</v>
      </c>
    </row>
    <row r="32586" spans="1:47">
      <c r="A32586" s="85" t="s">
        <v>135</v>
      </c>
      <c r="B32586" s="86">
        <v>43544</v>
      </c>
      <c r="C32586" s="87">
        <v>43543</v>
      </c>
      <c r="D32586" s="85">
        <v>17</v>
      </c>
      <c r="E32586" s="86">
        <v>43543.708333333336</v>
      </c>
      <c r="F32586" s="88" t="s">
        <v>381</v>
      </c>
      <c r="G32586" s="89" t="s">
        <v>382</v>
      </c>
      <c r="H32586" s="94">
        <v>398</v>
      </c>
      <c r="I32586" s="94">
        <v>403</v>
      </c>
      <c r="J32586" s="94">
        <v>541</v>
      </c>
      <c r="K32586" s="94">
        <v>138</v>
      </c>
      <c r="O32586" s="94">
        <v>403</v>
      </c>
      <c r="P32586" s="94">
        <v>541</v>
      </c>
      <c r="Q32586" s="94">
        <v>138</v>
      </c>
      <c r="S32586" s="94">
        <v>41</v>
      </c>
      <c r="V32586" s="94">
        <v>35</v>
      </c>
      <c r="W32586" s="94">
        <v>118</v>
      </c>
      <c r="Y32586" s="94">
        <v>347</v>
      </c>
      <c r="AK32586" s="94">
        <v>41</v>
      </c>
      <c r="AN32586" s="94">
        <v>35</v>
      </c>
      <c r="AO32586" s="94">
        <v>118</v>
      </c>
      <c r="AQ32586" s="94">
        <v>347</v>
      </c>
      <c r="AS32586" s="94">
        <v>39</v>
      </c>
      <c r="AT32586" s="94">
        <v>151</v>
      </c>
      <c r="AU32586" s="94">
        <v>19</v>
      </c>
    </row>
    <row r="32587" spans="1:47">
      <c r="A32587" s="85" t="s">
        <v>135</v>
      </c>
      <c r="B32587" s="86">
        <v>43544.041666666664</v>
      </c>
      <c r="C32587" s="87">
        <v>43543</v>
      </c>
      <c r="D32587" s="85">
        <v>18</v>
      </c>
      <c r="E32587" s="86">
        <v>43543.75</v>
      </c>
      <c r="F32587" s="88" t="s">
        <v>381</v>
      </c>
      <c r="G32587" s="89" t="s">
        <v>382</v>
      </c>
      <c r="H32587" s="94">
        <v>393</v>
      </c>
      <c r="I32587" s="94">
        <v>400</v>
      </c>
      <c r="J32587" s="94">
        <v>502</v>
      </c>
      <c r="K32587" s="94">
        <v>102</v>
      </c>
      <c r="O32587" s="94">
        <v>400</v>
      </c>
      <c r="P32587" s="94">
        <v>502</v>
      </c>
      <c r="Q32587" s="94">
        <v>102</v>
      </c>
      <c r="S32587" s="94">
        <v>49</v>
      </c>
      <c r="V32587" s="94">
        <v>34</v>
      </c>
      <c r="W32587" s="94">
        <v>70</v>
      </c>
      <c r="Y32587" s="94">
        <v>349</v>
      </c>
      <c r="AK32587" s="94">
        <v>49</v>
      </c>
      <c r="AN32587" s="94">
        <v>34</v>
      </c>
      <c r="AO32587" s="94">
        <v>70</v>
      </c>
      <c r="AQ32587" s="94">
        <v>349</v>
      </c>
      <c r="AS32587" s="94">
        <v>30</v>
      </c>
      <c r="AT32587" s="94">
        <v>104</v>
      </c>
      <c r="AU32587" s="94">
        <v>7</v>
      </c>
    </row>
    <row r="32588" spans="1:47">
      <c r="A32588" s="85" t="s">
        <v>135</v>
      </c>
      <c r="B32588" s="86">
        <v>43544.083333333336</v>
      </c>
      <c r="C32588" s="87">
        <v>43543</v>
      </c>
      <c r="D32588" s="85">
        <v>19</v>
      </c>
      <c r="E32588" s="86">
        <v>43543.791666666664</v>
      </c>
      <c r="F32588" s="88" t="s">
        <v>381</v>
      </c>
      <c r="G32588" s="89" t="s">
        <v>382</v>
      </c>
      <c r="H32588" s="94">
        <v>390</v>
      </c>
      <c r="I32588" s="94">
        <v>394</v>
      </c>
      <c r="J32588" s="94">
        <v>441</v>
      </c>
      <c r="K32588" s="94">
        <v>45</v>
      </c>
      <c r="O32588" s="94">
        <v>394</v>
      </c>
      <c r="P32588" s="94">
        <v>441</v>
      </c>
      <c r="Q32588" s="94">
        <v>45</v>
      </c>
      <c r="S32588" s="94">
        <v>45</v>
      </c>
      <c r="V32588" s="94">
        <v>36</v>
      </c>
      <c r="W32588" s="94">
        <v>11</v>
      </c>
      <c r="Y32588" s="94">
        <v>349</v>
      </c>
      <c r="AK32588" s="94">
        <v>45</v>
      </c>
      <c r="AN32588" s="94">
        <v>36</v>
      </c>
      <c r="AO32588" s="94">
        <v>11</v>
      </c>
      <c r="AQ32588" s="94">
        <v>349</v>
      </c>
      <c r="AS32588" s="94">
        <v>37</v>
      </c>
      <c r="AT32588" s="94">
        <v>51</v>
      </c>
      <c r="AU32588" s="94">
        <v>-36</v>
      </c>
    </row>
    <row r="32589" spans="1:47">
      <c r="A32589" s="85" t="s">
        <v>135</v>
      </c>
      <c r="B32589" s="86">
        <v>43544.125</v>
      </c>
      <c r="C32589" s="87">
        <v>43543</v>
      </c>
      <c r="D32589" s="85">
        <v>20</v>
      </c>
      <c r="E32589" s="86">
        <v>43543.833333333336</v>
      </c>
      <c r="F32589" s="88" t="s">
        <v>381</v>
      </c>
      <c r="G32589" s="89" t="s">
        <v>382</v>
      </c>
      <c r="H32589" s="94">
        <v>400</v>
      </c>
      <c r="I32589" s="94">
        <v>398</v>
      </c>
      <c r="J32589" s="94">
        <v>425</v>
      </c>
      <c r="K32589" s="94">
        <v>27</v>
      </c>
      <c r="O32589" s="94">
        <v>398</v>
      </c>
      <c r="P32589" s="94">
        <v>425</v>
      </c>
      <c r="Q32589" s="94">
        <v>27</v>
      </c>
      <c r="S32589" s="94">
        <v>44</v>
      </c>
      <c r="V32589" s="94">
        <v>33</v>
      </c>
      <c r="W32589" s="94">
        <v>0</v>
      </c>
      <c r="Y32589" s="94">
        <v>348</v>
      </c>
      <c r="AK32589" s="94">
        <v>44</v>
      </c>
      <c r="AN32589" s="94">
        <v>33</v>
      </c>
      <c r="AO32589" s="94">
        <v>0</v>
      </c>
      <c r="AQ32589" s="94">
        <v>348</v>
      </c>
      <c r="AS32589" s="94">
        <v>33</v>
      </c>
      <c r="AT32589" s="94">
        <v>40</v>
      </c>
      <c r="AU32589" s="94">
        <v>-46</v>
      </c>
    </row>
    <row r="32590" spans="1:47">
      <c r="A32590" s="85" t="s">
        <v>135</v>
      </c>
      <c r="B32590" s="86">
        <v>43544.166666666664</v>
      </c>
      <c r="C32590" s="87">
        <v>43543</v>
      </c>
      <c r="D32590" s="85">
        <v>21</v>
      </c>
      <c r="E32590" s="86">
        <v>43543.875</v>
      </c>
      <c r="F32590" s="88" t="s">
        <v>381</v>
      </c>
      <c r="G32590" s="89" t="s">
        <v>382</v>
      </c>
      <c r="H32590" s="94">
        <v>386</v>
      </c>
      <c r="I32590" s="94">
        <v>387</v>
      </c>
      <c r="J32590" s="94">
        <v>426</v>
      </c>
      <c r="K32590" s="94">
        <v>38</v>
      </c>
      <c r="O32590" s="94">
        <v>387</v>
      </c>
      <c r="P32590" s="94">
        <v>426</v>
      </c>
      <c r="Q32590" s="94">
        <v>38</v>
      </c>
      <c r="S32590" s="94">
        <v>41</v>
      </c>
      <c r="V32590" s="94">
        <v>34</v>
      </c>
      <c r="W32590" s="94">
        <v>0</v>
      </c>
      <c r="Y32590" s="94">
        <v>351</v>
      </c>
      <c r="AK32590" s="94">
        <v>41</v>
      </c>
      <c r="AN32590" s="94">
        <v>34</v>
      </c>
      <c r="AO32590" s="94">
        <v>0</v>
      </c>
      <c r="AQ32590" s="94">
        <v>351</v>
      </c>
      <c r="AS32590" s="94">
        <v>25</v>
      </c>
      <c r="AT32590" s="94">
        <v>62</v>
      </c>
      <c r="AU32590" s="94">
        <v>-49</v>
      </c>
    </row>
    <row r="32591" spans="1:47">
      <c r="A32591" s="85" t="s">
        <v>135</v>
      </c>
      <c r="B32591" s="86">
        <v>43544.208333333336</v>
      </c>
      <c r="C32591" s="87">
        <v>43543</v>
      </c>
      <c r="D32591" s="85">
        <v>22</v>
      </c>
      <c r="E32591" s="86">
        <v>43543.916666666664</v>
      </c>
      <c r="F32591" s="88" t="s">
        <v>381</v>
      </c>
      <c r="G32591" s="89" t="s">
        <v>382</v>
      </c>
      <c r="H32591" s="94">
        <v>361</v>
      </c>
      <c r="I32591" s="94">
        <v>363</v>
      </c>
      <c r="J32591" s="94">
        <v>427</v>
      </c>
      <c r="K32591" s="94">
        <v>64</v>
      </c>
      <c r="O32591" s="94">
        <v>363</v>
      </c>
      <c r="P32591" s="94">
        <v>427</v>
      </c>
      <c r="Q32591" s="94">
        <v>64</v>
      </c>
      <c r="S32591" s="94">
        <v>40</v>
      </c>
      <c r="V32591" s="94">
        <v>35</v>
      </c>
      <c r="W32591" s="94">
        <v>0</v>
      </c>
      <c r="Y32591" s="94">
        <v>352</v>
      </c>
      <c r="AK32591" s="94">
        <v>40</v>
      </c>
      <c r="AN32591" s="94">
        <v>35</v>
      </c>
      <c r="AO32591" s="94">
        <v>0</v>
      </c>
      <c r="AQ32591" s="94">
        <v>352</v>
      </c>
      <c r="AS32591" s="94">
        <v>25</v>
      </c>
      <c r="AT32591" s="94">
        <v>80</v>
      </c>
      <c r="AU32591" s="94">
        <v>-41</v>
      </c>
    </row>
    <row r="32592" spans="1:47">
      <c r="A32592" s="85" t="s">
        <v>135</v>
      </c>
      <c r="B32592" s="86">
        <v>43544.25</v>
      </c>
      <c r="C32592" s="87">
        <v>43543</v>
      </c>
      <c r="D32592" s="85">
        <v>23</v>
      </c>
      <c r="E32592" s="86">
        <v>43543.958333333336</v>
      </c>
      <c r="F32592" s="88" t="s">
        <v>381</v>
      </c>
      <c r="G32592" s="89" t="s">
        <v>382</v>
      </c>
      <c r="H32592" s="94">
        <v>320</v>
      </c>
      <c r="I32592" s="94">
        <v>322</v>
      </c>
      <c r="J32592" s="94">
        <v>431</v>
      </c>
      <c r="K32592" s="94">
        <v>106</v>
      </c>
      <c r="O32592" s="94">
        <v>322</v>
      </c>
      <c r="P32592" s="94">
        <v>431</v>
      </c>
      <c r="Q32592" s="94">
        <v>106</v>
      </c>
      <c r="S32592" s="94">
        <v>39</v>
      </c>
      <c r="V32592" s="94">
        <v>36</v>
      </c>
      <c r="W32592" s="94">
        <v>0</v>
      </c>
      <c r="Y32592" s="94">
        <v>356</v>
      </c>
      <c r="AK32592" s="94">
        <v>39</v>
      </c>
      <c r="AN32592" s="94">
        <v>36</v>
      </c>
      <c r="AO32592" s="94">
        <v>0</v>
      </c>
      <c r="AQ32592" s="94">
        <v>356</v>
      </c>
      <c r="AS32592" s="94">
        <v>22</v>
      </c>
      <c r="AT32592" s="94">
        <v>110</v>
      </c>
      <c r="AU32592" s="94">
        <v>-26</v>
      </c>
    </row>
    <row r="32593" spans="1:47">
      <c r="A32593" s="85" t="s">
        <v>135</v>
      </c>
      <c r="B32593" s="86">
        <v>43544.291666666664</v>
      </c>
      <c r="C32593" s="87">
        <v>43543</v>
      </c>
      <c r="D32593" s="85">
        <v>24</v>
      </c>
      <c r="E32593" s="86">
        <v>43544</v>
      </c>
      <c r="F32593" s="88" t="s">
        <v>381</v>
      </c>
      <c r="G32593" s="89" t="s">
        <v>382</v>
      </c>
      <c r="H32593" s="94">
        <v>286</v>
      </c>
      <c r="I32593" s="94">
        <v>291</v>
      </c>
      <c r="J32593" s="94">
        <v>433</v>
      </c>
      <c r="K32593" s="94">
        <v>141</v>
      </c>
      <c r="O32593" s="94">
        <v>291</v>
      </c>
      <c r="P32593" s="94">
        <v>433</v>
      </c>
      <c r="Q32593" s="94">
        <v>141</v>
      </c>
      <c r="S32593" s="94">
        <v>40</v>
      </c>
      <c r="V32593" s="94">
        <v>36</v>
      </c>
      <c r="W32593" s="94">
        <v>0</v>
      </c>
      <c r="Y32593" s="94">
        <v>357</v>
      </c>
      <c r="AK32593" s="94">
        <v>40</v>
      </c>
      <c r="AN32593" s="94">
        <v>36</v>
      </c>
      <c r="AO32593" s="94">
        <v>0</v>
      </c>
      <c r="AQ32593" s="94">
        <v>357</v>
      </c>
      <c r="AS32593" s="94">
        <v>21</v>
      </c>
      <c r="AT32593" s="94">
        <v>138</v>
      </c>
      <c r="AU32593" s="94">
        <v>-18</v>
      </c>
    </row>
    <row r="32594" spans="1:47">
      <c r="A32594" s="85" t="s">
        <v>135</v>
      </c>
      <c r="B32594" s="86">
        <v>43544.333333333336</v>
      </c>
      <c r="C32594" s="87">
        <v>43544</v>
      </c>
      <c r="D32594" s="85">
        <v>1</v>
      </c>
      <c r="E32594" s="86">
        <v>43544.041666666664</v>
      </c>
      <c r="F32594" s="88" t="s">
        <v>381</v>
      </c>
      <c r="G32594" s="89" t="s">
        <v>382</v>
      </c>
      <c r="H32594" s="94">
        <v>265</v>
      </c>
      <c r="I32594" s="94">
        <v>265</v>
      </c>
      <c r="J32594" s="94">
        <v>442</v>
      </c>
      <c r="K32594" s="94">
        <v>175</v>
      </c>
      <c r="O32594" s="94">
        <v>265</v>
      </c>
      <c r="P32594" s="94">
        <v>442</v>
      </c>
      <c r="Q32594" s="94">
        <v>175</v>
      </c>
      <c r="S32594" s="94">
        <v>48</v>
      </c>
      <c r="V32594" s="94">
        <v>33</v>
      </c>
      <c r="W32594" s="94">
        <v>0</v>
      </c>
      <c r="Y32594" s="94">
        <v>361</v>
      </c>
      <c r="AK32594" s="94">
        <v>48</v>
      </c>
      <c r="AN32594" s="94">
        <v>33</v>
      </c>
      <c r="AO32594" s="94">
        <v>0</v>
      </c>
      <c r="AQ32594" s="94">
        <v>361</v>
      </c>
      <c r="AS32594" s="94">
        <v>31</v>
      </c>
      <c r="AT32594" s="94">
        <v>171</v>
      </c>
      <c r="AU32594" s="94">
        <v>-27</v>
      </c>
    </row>
    <row r="32595" spans="1:47">
      <c r="A32595" s="85" t="s">
        <v>135</v>
      </c>
      <c r="B32595" s="86">
        <v>43544.375</v>
      </c>
      <c r="C32595" s="87">
        <v>43544</v>
      </c>
      <c r="D32595" s="85">
        <v>2</v>
      </c>
      <c r="E32595" s="86">
        <v>43544.083333333336</v>
      </c>
      <c r="F32595" s="88" t="s">
        <v>381</v>
      </c>
      <c r="G32595" s="89" t="s">
        <v>382</v>
      </c>
      <c r="H32595" s="94">
        <v>251</v>
      </c>
      <c r="I32595" s="94">
        <v>254</v>
      </c>
      <c r="J32595" s="94">
        <v>438</v>
      </c>
      <c r="K32595" s="94">
        <v>184</v>
      </c>
      <c r="O32595" s="94">
        <v>254</v>
      </c>
      <c r="P32595" s="94">
        <v>438</v>
      </c>
      <c r="Q32595" s="94">
        <v>184</v>
      </c>
      <c r="S32595" s="94">
        <v>43</v>
      </c>
      <c r="V32595" s="94">
        <v>38</v>
      </c>
      <c r="W32595" s="94">
        <v>0</v>
      </c>
      <c r="Y32595" s="94">
        <v>357</v>
      </c>
      <c r="AK32595" s="94">
        <v>43</v>
      </c>
      <c r="AN32595" s="94">
        <v>38</v>
      </c>
      <c r="AO32595" s="94">
        <v>0</v>
      </c>
      <c r="AQ32595" s="94">
        <v>357</v>
      </c>
      <c r="AS32595" s="94">
        <v>30</v>
      </c>
      <c r="AT32595" s="94">
        <v>172</v>
      </c>
      <c r="AU32595" s="94">
        <v>-18</v>
      </c>
    </row>
    <row r="32596" spans="1:47">
      <c r="A32596" s="85" t="s">
        <v>135</v>
      </c>
      <c r="B32596" s="86">
        <v>43544.416666666664</v>
      </c>
      <c r="C32596" s="87">
        <v>43544</v>
      </c>
      <c r="D32596" s="85">
        <v>3</v>
      </c>
      <c r="E32596" s="86">
        <v>43544.125</v>
      </c>
      <c r="F32596" s="88" t="s">
        <v>381</v>
      </c>
      <c r="G32596" s="89" t="s">
        <v>382</v>
      </c>
      <c r="H32596" s="94">
        <v>242</v>
      </c>
      <c r="I32596" s="94">
        <v>243</v>
      </c>
      <c r="J32596" s="94">
        <v>439</v>
      </c>
      <c r="K32596" s="94">
        <v>195</v>
      </c>
      <c r="O32596" s="94">
        <v>243</v>
      </c>
      <c r="P32596" s="94">
        <v>439</v>
      </c>
      <c r="Q32596" s="94">
        <v>195</v>
      </c>
      <c r="S32596" s="94">
        <v>41</v>
      </c>
      <c r="V32596" s="94">
        <v>36</v>
      </c>
      <c r="W32596" s="94">
        <v>0</v>
      </c>
      <c r="Y32596" s="94">
        <v>362</v>
      </c>
      <c r="AK32596" s="94">
        <v>41</v>
      </c>
      <c r="AN32596" s="94">
        <v>36</v>
      </c>
      <c r="AO32596" s="94">
        <v>0</v>
      </c>
      <c r="AQ32596" s="94">
        <v>362</v>
      </c>
      <c r="AS32596" s="94">
        <v>29</v>
      </c>
      <c r="AT32596" s="94">
        <v>178</v>
      </c>
      <c r="AU32596" s="94">
        <v>-12</v>
      </c>
    </row>
    <row r="32597" spans="1:47">
      <c r="A32597" s="85" t="s">
        <v>135</v>
      </c>
      <c r="B32597" s="86">
        <v>43544.458333333336</v>
      </c>
      <c r="C32597" s="87">
        <v>43544</v>
      </c>
      <c r="D32597" s="85">
        <v>4</v>
      </c>
      <c r="E32597" s="86">
        <v>43544.166666666664</v>
      </c>
      <c r="F32597" s="88" t="s">
        <v>381</v>
      </c>
      <c r="G32597" s="89" t="s">
        <v>382</v>
      </c>
      <c r="H32597" s="94">
        <v>238</v>
      </c>
      <c r="I32597" s="94">
        <v>232</v>
      </c>
      <c r="J32597" s="94">
        <v>431</v>
      </c>
      <c r="K32597" s="94">
        <v>199</v>
      </c>
      <c r="O32597" s="94">
        <v>232</v>
      </c>
      <c r="P32597" s="94">
        <v>431</v>
      </c>
      <c r="Q32597" s="94">
        <v>199</v>
      </c>
      <c r="S32597" s="94">
        <v>40</v>
      </c>
      <c r="V32597" s="94">
        <v>37</v>
      </c>
      <c r="W32597" s="94">
        <v>0</v>
      </c>
      <c r="Y32597" s="94">
        <v>354</v>
      </c>
      <c r="AK32597" s="94">
        <v>40</v>
      </c>
      <c r="AN32597" s="94">
        <v>37</v>
      </c>
      <c r="AO32597" s="94">
        <v>0</v>
      </c>
      <c r="AQ32597" s="94">
        <v>354</v>
      </c>
      <c r="AS32597" s="94">
        <v>29</v>
      </c>
      <c r="AT32597" s="94">
        <v>182</v>
      </c>
      <c r="AU32597" s="94">
        <v>-12</v>
      </c>
    </row>
    <row r="32598" spans="1:47">
      <c r="A32598" s="85" t="s">
        <v>135</v>
      </c>
      <c r="B32598" s="86">
        <v>43544.5</v>
      </c>
      <c r="C32598" s="87">
        <v>43544</v>
      </c>
      <c r="D32598" s="85">
        <v>5</v>
      </c>
      <c r="E32598" s="86">
        <v>43544.208333333336</v>
      </c>
      <c r="F32598" s="88" t="s">
        <v>381</v>
      </c>
      <c r="G32598" s="89" t="s">
        <v>382</v>
      </c>
      <c r="H32598" s="94">
        <v>245</v>
      </c>
      <c r="I32598" s="94">
        <v>239</v>
      </c>
      <c r="J32598" s="94">
        <v>437</v>
      </c>
      <c r="K32598" s="94">
        <v>197</v>
      </c>
      <c r="O32598" s="94">
        <v>239</v>
      </c>
      <c r="P32598" s="94">
        <v>437</v>
      </c>
      <c r="Q32598" s="94">
        <v>197</v>
      </c>
      <c r="S32598" s="94">
        <v>39</v>
      </c>
      <c r="V32598" s="94">
        <v>38</v>
      </c>
      <c r="W32598" s="94">
        <v>0</v>
      </c>
      <c r="Y32598" s="94">
        <v>360</v>
      </c>
      <c r="AK32598" s="94">
        <v>39</v>
      </c>
      <c r="AN32598" s="94">
        <v>38</v>
      </c>
      <c r="AO32598" s="94">
        <v>0</v>
      </c>
      <c r="AQ32598" s="94">
        <v>360</v>
      </c>
      <c r="AS32598" s="94">
        <v>30</v>
      </c>
      <c r="AT32598" s="94">
        <v>184</v>
      </c>
      <c r="AU32598" s="94">
        <v>-17</v>
      </c>
    </row>
    <row r="32599" spans="1:47">
      <c r="A32599" s="85" t="s">
        <v>135</v>
      </c>
      <c r="B32599" s="86">
        <v>43544.541666666664</v>
      </c>
      <c r="C32599" s="87">
        <v>43544</v>
      </c>
      <c r="D32599" s="85">
        <v>6</v>
      </c>
      <c r="E32599" s="86">
        <v>43544.25</v>
      </c>
      <c r="F32599" s="88" t="s">
        <v>381</v>
      </c>
      <c r="G32599" s="89" t="s">
        <v>382</v>
      </c>
      <c r="H32599" s="94">
        <v>259</v>
      </c>
      <c r="I32599" s="94">
        <v>259</v>
      </c>
      <c r="J32599" s="94">
        <v>441</v>
      </c>
      <c r="K32599" s="94">
        <v>182</v>
      </c>
      <c r="O32599" s="94">
        <v>259</v>
      </c>
      <c r="P32599" s="94">
        <v>441</v>
      </c>
      <c r="Q32599" s="94">
        <v>182</v>
      </c>
      <c r="S32599" s="94">
        <v>43</v>
      </c>
      <c r="V32599" s="94">
        <v>37</v>
      </c>
      <c r="W32599" s="94">
        <v>0</v>
      </c>
      <c r="Y32599" s="94">
        <v>361</v>
      </c>
      <c r="AK32599" s="94">
        <v>43</v>
      </c>
      <c r="AN32599" s="94">
        <v>37</v>
      </c>
      <c r="AO32599" s="94">
        <v>0</v>
      </c>
      <c r="AQ32599" s="94">
        <v>361</v>
      </c>
      <c r="AS32599" s="94">
        <v>32</v>
      </c>
      <c r="AT32599" s="94">
        <v>173</v>
      </c>
      <c r="AU32599" s="94">
        <v>-23</v>
      </c>
    </row>
    <row r="32600" spans="1:47">
      <c r="A32600" s="85" t="s">
        <v>135</v>
      </c>
      <c r="B32600" s="86">
        <v>43544.583333333336</v>
      </c>
      <c r="C32600" s="87">
        <v>43544</v>
      </c>
      <c r="D32600" s="85">
        <v>7</v>
      </c>
      <c r="E32600" s="86">
        <v>43544.291666666664</v>
      </c>
      <c r="F32600" s="88" t="s">
        <v>381</v>
      </c>
      <c r="G32600" s="89" t="s">
        <v>382</v>
      </c>
      <c r="H32600" s="94">
        <v>289</v>
      </c>
      <c r="I32600" s="94">
        <v>293</v>
      </c>
      <c r="J32600" s="94">
        <v>445</v>
      </c>
      <c r="K32600" s="94">
        <v>152</v>
      </c>
      <c r="O32600" s="94">
        <v>293</v>
      </c>
      <c r="P32600" s="94">
        <v>445</v>
      </c>
      <c r="Q32600" s="94">
        <v>152</v>
      </c>
      <c r="S32600" s="94">
        <v>48</v>
      </c>
      <c r="V32600" s="94">
        <v>38</v>
      </c>
      <c r="W32600" s="94">
        <v>0</v>
      </c>
      <c r="Y32600" s="94">
        <v>359</v>
      </c>
      <c r="AK32600" s="94">
        <v>48</v>
      </c>
      <c r="AN32600" s="94">
        <v>38</v>
      </c>
      <c r="AO32600" s="94">
        <v>0</v>
      </c>
      <c r="AQ32600" s="94">
        <v>359</v>
      </c>
      <c r="AS32600" s="94">
        <v>6</v>
      </c>
      <c r="AT32600" s="94">
        <v>172</v>
      </c>
      <c r="AU32600" s="94">
        <v>-26</v>
      </c>
    </row>
    <row r="32601" spans="1:47">
      <c r="A32601" s="85" t="s">
        <v>135</v>
      </c>
      <c r="B32601" s="86">
        <v>43544.625</v>
      </c>
      <c r="C32601" s="87">
        <v>43544</v>
      </c>
      <c r="D32601" s="85">
        <v>8</v>
      </c>
      <c r="E32601" s="86">
        <v>43544.333333333336</v>
      </c>
      <c r="F32601" s="88" t="s">
        <v>381</v>
      </c>
      <c r="G32601" s="89" t="s">
        <v>382</v>
      </c>
      <c r="H32601" s="94">
        <v>314</v>
      </c>
      <c r="I32601" s="94">
        <v>302</v>
      </c>
      <c r="J32601" s="94">
        <v>446</v>
      </c>
      <c r="K32601" s="94">
        <v>143</v>
      </c>
      <c r="O32601" s="94">
        <v>302</v>
      </c>
      <c r="P32601" s="94">
        <v>446</v>
      </c>
      <c r="Q32601" s="94">
        <v>143</v>
      </c>
      <c r="S32601" s="94">
        <v>49</v>
      </c>
      <c r="V32601" s="94">
        <v>39</v>
      </c>
      <c r="W32601" s="94">
        <v>1</v>
      </c>
      <c r="Y32601" s="94">
        <v>357</v>
      </c>
      <c r="AK32601" s="94">
        <v>49</v>
      </c>
      <c r="AN32601" s="94">
        <v>39</v>
      </c>
      <c r="AO32601" s="94">
        <v>1</v>
      </c>
      <c r="AQ32601" s="94">
        <v>357</v>
      </c>
      <c r="AS32601" s="94">
        <v>10</v>
      </c>
      <c r="AT32601" s="94">
        <v>170</v>
      </c>
      <c r="AU32601" s="94">
        <v>-36</v>
      </c>
    </row>
    <row r="32602" spans="1:47">
      <c r="A32602" s="85" t="s">
        <v>135</v>
      </c>
      <c r="B32602" s="86">
        <v>43544.666666666664</v>
      </c>
      <c r="C32602" s="87">
        <v>43544</v>
      </c>
      <c r="D32602" s="85">
        <v>9</v>
      </c>
      <c r="E32602" s="86">
        <v>43544.375</v>
      </c>
      <c r="F32602" s="88" t="s">
        <v>381</v>
      </c>
      <c r="G32602" s="89" t="s">
        <v>382</v>
      </c>
      <c r="H32602" s="94">
        <v>318</v>
      </c>
      <c r="I32602" s="94">
        <v>315</v>
      </c>
      <c r="J32602" s="94">
        <v>441</v>
      </c>
      <c r="K32602" s="94">
        <v>126</v>
      </c>
      <c r="O32602" s="94">
        <v>315</v>
      </c>
      <c r="P32602" s="94">
        <v>441</v>
      </c>
      <c r="Q32602" s="94">
        <v>126</v>
      </c>
      <c r="S32602" s="94">
        <v>43</v>
      </c>
      <c r="V32602" s="94">
        <v>36</v>
      </c>
      <c r="W32602" s="94">
        <v>6</v>
      </c>
      <c r="Y32602" s="94">
        <v>356</v>
      </c>
      <c r="AK32602" s="94">
        <v>43</v>
      </c>
      <c r="AN32602" s="94">
        <v>36</v>
      </c>
      <c r="AO32602" s="94">
        <v>6</v>
      </c>
      <c r="AQ32602" s="94">
        <v>356</v>
      </c>
      <c r="AS32602" s="94">
        <v>-11</v>
      </c>
      <c r="AT32602" s="94">
        <v>164</v>
      </c>
      <c r="AU32602" s="94">
        <v>-23</v>
      </c>
    </row>
    <row r="32603" spans="1:47">
      <c r="A32603" s="85" t="s">
        <v>135</v>
      </c>
      <c r="B32603" s="86">
        <v>43544.708333333336</v>
      </c>
      <c r="C32603" s="87">
        <v>43544</v>
      </c>
      <c r="D32603" s="85">
        <v>10</v>
      </c>
      <c r="E32603" s="86">
        <v>43544.416666666664</v>
      </c>
      <c r="F32603" s="88" t="s">
        <v>381</v>
      </c>
      <c r="G32603" s="89" t="s">
        <v>382</v>
      </c>
      <c r="H32603" s="94">
        <v>324</v>
      </c>
      <c r="I32603" s="94">
        <v>332</v>
      </c>
      <c r="J32603" s="94">
        <v>466</v>
      </c>
      <c r="K32603" s="94">
        <v>133</v>
      </c>
      <c r="O32603" s="94">
        <v>332</v>
      </c>
      <c r="P32603" s="94">
        <v>466</v>
      </c>
      <c r="Q32603" s="94">
        <v>133</v>
      </c>
      <c r="S32603" s="94">
        <v>39</v>
      </c>
      <c r="V32603" s="94">
        <v>39</v>
      </c>
      <c r="W32603" s="94">
        <v>29</v>
      </c>
      <c r="Y32603" s="94">
        <v>359</v>
      </c>
      <c r="AK32603" s="94">
        <v>39</v>
      </c>
      <c r="AN32603" s="94">
        <v>39</v>
      </c>
      <c r="AO32603" s="94">
        <v>29</v>
      </c>
      <c r="AQ32603" s="94">
        <v>359</v>
      </c>
      <c r="AS32603" s="94">
        <v>30</v>
      </c>
      <c r="AT32603" s="94">
        <v>132</v>
      </c>
      <c r="AU32603" s="94">
        <v>-14</v>
      </c>
    </row>
    <row r="32604" spans="1:47">
      <c r="A32604" s="85" t="s">
        <v>135</v>
      </c>
      <c r="B32604" s="86">
        <v>43544.75</v>
      </c>
      <c r="C32604" s="87">
        <v>43544</v>
      </c>
      <c r="D32604" s="85">
        <v>11</v>
      </c>
      <c r="E32604" s="86">
        <v>43544.458333333336</v>
      </c>
      <c r="F32604" s="88" t="s">
        <v>381</v>
      </c>
      <c r="G32604" s="89" t="s">
        <v>382</v>
      </c>
      <c r="H32604" s="94">
        <v>325</v>
      </c>
      <c r="I32604" s="94">
        <v>340</v>
      </c>
      <c r="J32604" s="94">
        <v>475</v>
      </c>
      <c r="K32604" s="94">
        <v>134</v>
      </c>
      <c r="O32604" s="94">
        <v>340</v>
      </c>
      <c r="P32604" s="94">
        <v>475</v>
      </c>
      <c r="Q32604" s="94">
        <v>134</v>
      </c>
      <c r="S32604" s="94">
        <v>41</v>
      </c>
      <c r="V32604" s="94">
        <v>36</v>
      </c>
      <c r="W32604" s="94">
        <v>40</v>
      </c>
      <c r="Y32604" s="94">
        <v>358</v>
      </c>
      <c r="AK32604" s="94">
        <v>41</v>
      </c>
      <c r="AN32604" s="94">
        <v>36</v>
      </c>
      <c r="AO32604" s="94">
        <v>40</v>
      </c>
      <c r="AQ32604" s="94">
        <v>358</v>
      </c>
      <c r="AS32604" s="94">
        <v>27</v>
      </c>
      <c r="AT32604" s="94">
        <v>137</v>
      </c>
      <c r="AU32604" s="94">
        <v>-14</v>
      </c>
    </row>
    <row r="32605" spans="1:47">
      <c r="A32605" s="85" t="s">
        <v>135</v>
      </c>
      <c r="B32605" s="86">
        <v>43544.791666666664</v>
      </c>
      <c r="C32605" s="87">
        <v>43544</v>
      </c>
      <c r="D32605" s="85">
        <v>12</v>
      </c>
      <c r="E32605" s="86">
        <v>43544.5</v>
      </c>
      <c r="F32605" s="88" t="s">
        <v>381</v>
      </c>
      <c r="G32605" s="89" t="s">
        <v>382</v>
      </c>
      <c r="H32605" s="94">
        <v>335</v>
      </c>
      <c r="I32605" s="94">
        <v>329</v>
      </c>
      <c r="J32605" s="94">
        <v>464</v>
      </c>
      <c r="K32605" s="94">
        <v>135</v>
      </c>
      <c r="O32605" s="94">
        <v>329</v>
      </c>
      <c r="P32605" s="94">
        <v>464</v>
      </c>
      <c r="Q32605" s="94">
        <v>135</v>
      </c>
      <c r="S32605" s="94">
        <v>41</v>
      </c>
      <c r="V32605" s="94">
        <v>36</v>
      </c>
      <c r="W32605" s="94">
        <v>40</v>
      </c>
      <c r="Y32605" s="94">
        <v>347</v>
      </c>
      <c r="AK32605" s="94">
        <v>41</v>
      </c>
      <c r="AN32605" s="94">
        <v>36</v>
      </c>
      <c r="AO32605" s="94">
        <v>40</v>
      </c>
      <c r="AQ32605" s="94">
        <v>347</v>
      </c>
      <c r="AS32605" s="94">
        <v>21</v>
      </c>
      <c r="AT32605" s="94">
        <v>146</v>
      </c>
      <c r="AU32605" s="94">
        <v>-19</v>
      </c>
    </row>
    <row r="32606" spans="1:47">
      <c r="A32606" s="85" t="s">
        <v>135</v>
      </c>
      <c r="B32606" s="86">
        <v>43544.833333333336</v>
      </c>
      <c r="C32606" s="87">
        <v>43544</v>
      </c>
      <c r="D32606" s="85">
        <v>13</v>
      </c>
      <c r="E32606" s="86">
        <v>43544.541666666664</v>
      </c>
      <c r="F32606" s="88" t="s">
        <v>381</v>
      </c>
      <c r="G32606" s="89" t="s">
        <v>382</v>
      </c>
      <c r="H32606" s="94">
        <v>331</v>
      </c>
      <c r="I32606" s="94">
        <v>317</v>
      </c>
      <c r="J32606" s="94">
        <v>467</v>
      </c>
      <c r="K32606" s="94">
        <v>149</v>
      </c>
      <c r="O32606" s="94">
        <v>317</v>
      </c>
      <c r="P32606" s="94">
        <v>467</v>
      </c>
      <c r="Q32606" s="94">
        <v>149</v>
      </c>
      <c r="S32606" s="94">
        <v>45</v>
      </c>
      <c r="V32606" s="94">
        <v>36</v>
      </c>
      <c r="W32606" s="94">
        <v>33</v>
      </c>
      <c r="Y32606" s="94">
        <v>353</v>
      </c>
      <c r="AK32606" s="94">
        <v>45</v>
      </c>
      <c r="AN32606" s="94">
        <v>36</v>
      </c>
      <c r="AO32606" s="94">
        <v>33</v>
      </c>
      <c r="AQ32606" s="94">
        <v>353</v>
      </c>
      <c r="AS32606" s="94">
        <v>16</v>
      </c>
      <c r="AT32606" s="94">
        <v>204</v>
      </c>
      <c r="AU32606" s="94">
        <v>-26</v>
      </c>
    </row>
    <row r="32607" spans="1:47">
      <c r="A32607" s="85" t="s">
        <v>135</v>
      </c>
      <c r="B32607" s="86">
        <v>43544.875</v>
      </c>
      <c r="C32607" s="87">
        <v>43544</v>
      </c>
      <c r="D32607" s="85">
        <v>14</v>
      </c>
      <c r="E32607" s="86">
        <v>43544.583333333336</v>
      </c>
      <c r="F32607" s="88" t="s">
        <v>381</v>
      </c>
      <c r="G32607" s="89" t="s">
        <v>382</v>
      </c>
      <c r="H32607" s="94">
        <v>337</v>
      </c>
      <c r="I32607" s="94">
        <v>321</v>
      </c>
      <c r="J32607" s="94">
        <v>484</v>
      </c>
      <c r="K32607" s="94">
        <v>163</v>
      </c>
      <c r="O32607" s="94">
        <v>321</v>
      </c>
      <c r="P32607" s="94">
        <v>484</v>
      </c>
      <c r="Q32607" s="94">
        <v>163</v>
      </c>
      <c r="S32607" s="94">
        <v>39</v>
      </c>
      <c r="V32607" s="94">
        <v>37</v>
      </c>
      <c r="W32607" s="94">
        <v>57</v>
      </c>
      <c r="Y32607" s="94">
        <v>351</v>
      </c>
      <c r="AK32607" s="94">
        <v>39</v>
      </c>
      <c r="AN32607" s="94">
        <v>37</v>
      </c>
      <c r="AO32607" s="94">
        <v>57</v>
      </c>
      <c r="AQ32607" s="94">
        <v>351</v>
      </c>
      <c r="AS32607" s="94">
        <v>21</v>
      </c>
      <c r="AT32607" s="94">
        <v>231</v>
      </c>
      <c r="AU32607" s="94">
        <v>-13</v>
      </c>
    </row>
    <row r="32608" spans="1:47">
      <c r="A32608" s="85" t="s">
        <v>135</v>
      </c>
      <c r="B32608" s="86">
        <v>43544.916666666664</v>
      </c>
      <c r="C32608" s="87">
        <v>43544</v>
      </c>
      <c r="D32608" s="85">
        <v>15</v>
      </c>
      <c r="E32608" s="86">
        <v>43544.625</v>
      </c>
      <c r="F32608" s="88" t="s">
        <v>381</v>
      </c>
      <c r="G32608" s="89" t="s">
        <v>382</v>
      </c>
      <c r="H32608" s="94">
        <v>334</v>
      </c>
      <c r="I32608" s="94">
        <v>332</v>
      </c>
      <c r="J32608" s="94">
        <v>512</v>
      </c>
      <c r="K32608" s="94">
        <v>180</v>
      </c>
      <c r="O32608" s="94">
        <v>332</v>
      </c>
      <c r="P32608" s="94">
        <v>512</v>
      </c>
      <c r="Q32608" s="94">
        <v>180</v>
      </c>
      <c r="S32608" s="94">
        <v>39</v>
      </c>
      <c r="V32608" s="94">
        <v>37</v>
      </c>
      <c r="W32608" s="94">
        <v>85</v>
      </c>
      <c r="Y32608" s="94">
        <v>351</v>
      </c>
      <c r="AK32608" s="94">
        <v>39</v>
      </c>
      <c r="AN32608" s="94">
        <v>37</v>
      </c>
      <c r="AO32608" s="94">
        <v>85</v>
      </c>
      <c r="AQ32608" s="94">
        <v>351</v>
      </c>
      <c r="AS32608" s="94">
        <v>28</v>
      </c>
      <c r="AT32608" s="94">
        <v>197</v>
      </c>
      <c r="AU32608" s="94">
        <v>24</v>
      </c>
    </row>
    <row r="32609" spans="1:47">
      <c r="A32609" s="85" t="s">
        <v>135</v>
      </c>
      <c r="B32609" s="86">
        <v>43544.958333333336</v>
      </c>
      <c r="C32609" s="87">
        <v>43544</v>
      </c>
      <c r="D32609" s="85">
        <v>16</v>
      </c>
      <c r="E32609" s="86">
        <v>43544.666666666664</v>
      </c>
      <c r="F32609" s="88" t="s">
        <v>381</v>
      </c>
      <c r="G32609" s="89" t="s">
        <v>382</v>
      </c>
      <c r="H32609" s="94">
        <v>339</v>
      </c>
      <c r="I32609" s="94">
        <v>328</v>
      </c>
      <c r="J32609" s="94">
        <v>523</v>
      </c>
      <c r="K32609" s="94">
        <v>194</v>
      </c>
      <c r="O32609" s="94">
        <v>328</v>
      </c>
      <c r="P32609" s="94">
        <v>523</v>
      </c>
      <c r="Q32609" s="94">
        <v>194</v>
      </c>
      <c r="S32609" s="94">
        <v>47</v>
      </c>
      <c r="V32609" s="94">
        <v>40</v>
      </c>
      <c r="W32609" s="94">
        <v>86</v>
      </c>
      <c r="Y32609" s="94">
        <v>350</v>
      </c>
      <c r="AK32609" s="94">
        <v>47</v>
      </c>
      <c r="AN32609" s="94">
        <v>40</v>
      </c>
      <c r="AO32609" s="94">
        <v>86</v>
      </c>
      <c r="AQ32609" s="94">
        <v>350</v>
      </c>
      <c r="AS32609" s="94">
        <v>45</v>
      </c>
      <c r="AT32609" s="94">
        <v>190</v>
      </c>
      <c r="AU32609" s="94">
        <v>42</v>
      </c>
    </row>
    <row r="32610" spans="1:47">
      <c r="A32610" s="85" t="s">
        <v>135</v>
      </c>
      <c r="B32610" s="86">
        <v>43545</v>
      </c>
      <c r="C32610" s="87">
        <v>43544</v>
      </c>
      <c r="D32610" s="85">
        <v>17</v>
      </c>
      <c r="E32610" s="86">
        <v>43544.708333333336</v>
      </c>
      <c r="F32610" s="88" t="s">
        <v>381</v>
      </c>
      <c r="G32610" s="89" t="s">
        <v>382</v>
      </c>
      <c r="H32610" s="94">
        <v>336</v>
      </c>
      <c r="I32610" s="94">
        <v>342</v>
      </c>
      <c r="J32610" s="94">
        <v>537</v>
      </c>
      <c r="K32610" s="94">
        <v>195</v>
      </c>
      <c r="O32610" s="94">
        <v>342</v>
      </c>
      <c r="P32610" s="94">
        <v>537</v>
      </c>
      <c r="Q32610" s="94">
        <v>195</v>
      </c>
      <c r="S32610" s="94">
        <v>58</v>
      </c>
      <c r="V32610" s="94">
        <v>36</v>
      </c>
      <c r="W32610" s="94">
        <v>94</v>
      </c>
      <c r="Y32610" s="94">
        <v>349</v>
      </c>
      <c r="AK32610" s="94">
        <v>58</v>
      </c>
      <c r="AN32610" s="94">
        <v>36</v>
      </c>
      <c r="AO32610" s="94">
        <v>94</v>
      </c>
      <c r="AQ32610" s="94">
        <v>349</v>
      </c>
      <c r="AS32610" s="94">
        <v>35</v>
      </c>
      <c r="AT32610" s="94">
        <v>173</v>
      </c>
      <c r="AU32610" s="94">
        <v>40</v>
      </c>
    </row>
    <row r="32611" spans="1:47">
      <c r="A32611" s="85" t="s">
        <v>135</v>
      </c>
      <c r="B32611" s="86">
        <v>43545.041666666664</v>
      </c>
      <c r="C32611" s="87">
        <v>43544</v>
      </c>
      <c r="D32611" s="85">
        <v>18</v>
      </c>
      <c r="E32611" s="86">
        <v>43544.75</v>
      </c>
      <c r="F32611" s="88" t="s">
        <v>381</v>
      </c>
      <c r="G32611" s="89" t="s">
        <v>382</v>
      </c>
      <c r="H32611" s="94">
        <v>335</v>
      </c>
      <c r="I32611" s="94">
        <v>323</v>
      </c>
      <c r="J32611" s="94">
        <v>485</v>
      </c>
      <c r="K32611" s="94">
        <v>161</v>
      </c>
      <c r="O32611" s="94">
        <v>323</v>
      </c>
      <c r="P32611" s="94">
        <v>485</v>
      </c>
      <c r="Q32611" s="94">
        <v>161</v>
      </c>
      <c r="S32611" s="94">
        <v>43</v>
      </c>
      <c r="V32611" s="94">
        <v>35</v>
      </c>
      <c r="W32611" s="94">
        <v>59</v>
      </c>
      <c r="Y32611" s="94">
        <v>348</v>
      </c>
      <c r="AK32611" s="94">
        <v>43</v>
      </c>
      <c r="AN32611" s="94">
        <v>35</v>
      </c>
      <c r="AO32611" s="94">
        <v>59</v>
      </c>
      <c r="AQ32611" s="94">
        <v>348</v>
      </c>
      <c r="AS32611" s="94">
        <v>36</v>
      </c>
      <c r="AT32611" s="94">
        <v>137</v>
      </c>
      <c r="AU32611" s="94">
        <v>3</v>
      </c>
    </row>
    <row r="32612" spans="1:47">
      <c r="A32612" s="85" t="s">
        <v>135</v>
      </c>
      <c r="B32612" s="86">
        <v>43545.083333333336</v>
      </c>
      <c r="C32612" s="87">
        <v>43544</v>
      </c>
      <c r="D32612" s="85">
        <v>19</v>
      </c>
      <c r="E32612" s="86">
        <v>43544.791666666664</v>
      </c>
      <c r="F32612" s="88" t="s">
        <v>381</v>
      </c>
      <c r="G32612" s="89" t="s">
        <v>382</v>
      </c>
      <c r="H32612" s="94">
        <v>338</v>
      </c>
      <c r="I32612" s="94">
        <v>323</v>
      </c>
      <c r="J32612" s="94">
        <v>430</v>
      </c>
      <c r="K32612" s="94">
        <v>107</v>
      </c>
      <c r="O32612" s="94">
        <v>323</v>
      </c>
      <c r="P32612" s="94">
        <v>430</v>
      </c>
      <c r="Q32612" s="94">
        <v>107</v>
      </c>
      <c r="S32612" s="94">
        <v>39</v>
      </c>
      <c r="V32612" s="94">
        <v>36</v>
      </c>
      <c r="W32612" s="94">
        <v>5</v>
      </c>
      <c r="Y32612" s="94">
        <v>350</v>
      </c>
      <c r="AK32612" s="94">
        <v>39</v>
      </c>
      <c r="AN32612" s="94">
        <v>36</v>
      </c>
      <c r="AO32612" s="94">
        <v>5</v>
      </c>
      <c r="AQ32612" s="94">
        <v>350</v>
      </c>
      <c r="AS32612" s="94">
        <v>30</v>
      </c>
      <c r="AT32612" s="94">
        <v>116</v>
      </c>
      <c r="AU32612" s="94">
        <v>-35</v>
      </c>
    </row>
    <row r="32613" spans="1:47">
      <c r="A32613" s="85" t="s">
        <v>135</v>
      </c>
      <c r="B32613" s="86">
        <v>43545.125</v>
      </c>
      <c r="C32613" s="87">
        <v>43544</v>
      </c>
      <c r="D32613" s="85">
        <v>20</v>
      </c>
      <c r="E32613" s="86">
        <v>43544.833333333336</v>
      </c>
      <c r="F32613" s="88" t="s">
        <v>381</v>
      </c>
      <c r="G32613" s="89" t="s">
        <v>382</v>
      </c>
      <c r="H32613" s="94">
        <v>352</v>
      </c>
      <c r="I32613" s="94">
        <v>354</v>
      </c>
      <c r="J32613" s="94">
        <v>403</v>
      </c>
      <c r="K32613" s="94">
        <v>49</v>
      </c>
      <c r="O32613" s="94">
        <v>354</v>
      </c>
      <c r="P32613" s="94">
        <v>403</v>
      </c>
      <c r="Q32613" s="94">
        <v>49</v>
      </c>
      <c r="S32613" s="94">
        <v>49</v>
      </c>
      <c r="V32613" s="94">
        <v>38</v>
      </c>
      <c r="W32613" s="94">
        <v>0</v>
      </c>
      <c r="Y32613" s="94">
        <v>316</v>
      </c>
      <c r="AK32613" s="94">
        <v>49</v>
      </c>
      <c r="AN32613" s="94">
        <v>38</v>
      </c>
      <c r="AO32613" s="94">
        <v>0</v>
      </c>
      <c r="AQ32613" s="94">
        <v>316</v>
      </c>
      <c r="AS32613" s="94">
        <v>30</v>
      </c>
      <c r="AT32613" s="94">
        <v>71</v>
      </c>
      <c r="AU32613" s="94">
        <v>-52</v>
      </c>
    </row>
    <row r="32614" spans="1:47">
      <c r="A32614" s="85" t="s">
        <v>135</v>
      </c>
      <c r="B32614" s="86">
        <v>43545.166666666664</v>
      </c>
      <c r="C32614" s="87">
        <v>43544</v>
      </c>
      <c r="D32614" s="85">
        <v>21</v>
      </c>
      <c r="E32614" s="86">
        <v>43544.875</v>
      </c>
      <c r="F32614" s="88" t="s">
        <v>381</v>
      </c>
      <c r="G32614" s="89" t="s">
        <v>382</v>
      </c>
      <c r="H32614" s="94">
        <v>346</v>
      </c>
      <c r="I32614" s="94">
        <v>336</v>
      </c>
      <c r="J32614" s="94">
        <v>410</v>
      </c>
      <c r="K32614" s="94">
        <v>73</v>
      </c>
      <c r="O32614" s="94">
        <v>336</v>
      </c>
      <c r="P32614" s="94">
        <v>410</v>
      </c>
      <c r="Q32614" s="94">
        <v>73</v>
      </c>
      <c r="S32614" s="94">
        <v>51</v>
      </c>
      <c r="V32614" s="94">
        <v>37</v>
      </c>
      <c r="W32614" s="94">
        <v>0</v>
      </c>
      <c r="Y32614" s="94">
        <v>322</v>
      </c>
      <c r="AK32614" s="94">
        <v>51</v>
      </c>
      <c r="AN32614" s="94">
        <v>37</v>
      </c>
      <c r="AO32614" s="94">
        <v>0</v>
      </c>
      <c r="AQ32614" s="94">
        <v>322</v>
      </c>
      <c r="AS32614" s="94">
        <v>33</v>
      </c>
      <c r="AT32614" s="94">
        <v>93</v>
      </c>
      <c r="AU32614" s="94">
        <v>-53</v>
      </c>
    </row>
    <row r="32615" spans="1:47">
      <c r="A32615" s="85" t="s">
        <v>135</v>
      </c>
      <c r="B32615" s="86">
        <v>43545.208333333336</v>
      </c>
      <c r="C32615" s="87">
        <v>43544</v>
      </c>
      <c r="D32615" s="85">
        <v>22</v>
      </c>
      <c r="E32615" s="86">
        <v>43544.916666666664</v>
      </c>
      <c r="F32615" s="88" t="s">
        <v>381</v>
      </c>
      <c r="G32615" s="89" t="s">
        <v>382</v>
      </c>
      <c r="H32615" s="94">
        <v>326</v>
      </c>
      <c r="I32615" s="94">
        <v>324</v>
      </c>
      <c r="J32615" s="94">
        <v>443</v>
      </c>
      <c r="K32615" s="94">
        <v>117</v>
      </c>
      <c r="O32615" s="94">
        <v>324</v>
      </c>
      <c r="P32615" s="94">
        <v>443</v>
      </c>
      <c r="Q32615" s="94">
        <v>117</v>
      </c>
      <c r="S32615" s="94">
        <v>51</v>
      </c>
      <c r="V32615" s="94">
        <v>36</v>
      </c>
      <c r="W32615" s="94">
        <v>0</v>
      </c>
      <c r="Y32615" s="94">
        <v>356</v>
      </c>
      <c r="AK32615" s="94">
        <v>51</v>
      </c>
      <c r="AN32615" s="94">
        <v>36</v>
      </c>
      <c r="AO32615" s="94">
        <v>0</v>
      </c>
      <c r="AQ32615" s="94">
        <v>356</v>
      </c>
      <c r="AS32615" s="94">
        <v>34</v>
      </c>
      <c r="AT32615" s="94">
        <v>120</v>
      </c>
      <c r="AU32615" s="94">
        <v>-37</v>
      </c>
    </row>
    <row r="32616" spans="1:47">
      <c r="A32616" s="85" t="s">
        <v>135</v>
      </c>
      <c r="B32616" s="86">
        <v>43545.25</v>
      </c>
      <c r="C32616" s="87">
        <v>43544</v>
      </c>
      <c r="D32616" s="85">
        <v>23</v>
      </c>
      <c r="E32616" s="86">
        <v>43544.958333333336</v>
      </c>
      <c r="F32616" s="88" t="s">
        <v>381</v>
      </c>
      <c r="G32616" s="89" t="s">
        <v>382</v>
      </c>
      <c r="H32616" s="94">
        <v>297</v>
      </c>
      <c r="I32616" s="94">
        <v>294</v>
      </c>
      <c r="J32616" s="94">
        <v>437</v>
      </c>
      <c r="K32616" s="94">
        <v>142</v>
      </c>
      <c r="O32616" s="94">
        <v>294</v>
      </c>
      <c r="P32616" s="94">
        <v>437</v>
      </c>
      <c r="Q32616" s="94">
        <v>142</v>
      </c>
      <c r="S32616" s="94">
        <v>45</v>
      </c>
      <c r="V32616" s="94">
        <v>36</v>
      </c>
      <c r="W32616" s="94">
        <v>0</v>
      </c>
      <c r="Y32616" s="94">
        <v>356</v>
      </c>
      <c r="AK32616" s="94">
        <v>45</v>
      </c>
      <c r="AN32616" s="94">
        <v>36</v>
      </c>
      <c r="AO32616" s="94">
        <v>0</v>
      </c>
      <c r="AQ32616" s="94">
        <v>356</v>
      </c>
      <c r="AS32616" s="94">
        <v>9</v>
      </c>
      <c r="AT32616" s="94">
        <v>151</v>
      </c>
      <c r="AU32616" s="94">
        <v>-18</v>
      </c>
    </row>
    <row r="32617" spans="1:47">
      <c r="A32617" s="85" t="s">
        <v>135</v>
      </c>
      <c r="B32617" s="86">
        <v>43545.291666666664</v>
      </c>
      <c r="C32617" s="87">
        <v>43544</v>
      </c>
      <c r="D32617" s="85">
        <v>24</v>
      </c>
      <c r="E32617" s="86">
        <v>43545</v>
      </c>
      <c r="F32617" s="88" t="s">
        <v>381</v>
      </c>
      <c r="G32617" s="89" t="s">
        <v>382</v>
      </c>
      <c r="H32617" s="94">
        <v>265</v>
      </c>
      <c r="I32617" s="94">
        <v>272</v>
      </c>
      <c r="J32617" s="94">
        <v>442</v>
      </c>
      <c r="K32617" s="94">
        <v>170</v>
      </c>
      <c r="O32617" s="94">
        <v>272</v>
      </c>
      <c r="P32617" s="94">
        <v>442</v>
      </c>
      <c r="Q32617" s="94">
        <v>170</v>
      </c>
      <c r="S32617" s="94">
        <v>45</v>
      </c>
      <c r="V32617" s="94">
        <v>38</v>
      </c>
      <c r="W32617" s="94">
        <v>0</v>
      </c>
      <c r="Y32617" s="94">
        <v>359</v>
      </c>
      <c r="AK32617" s="94">
        <v>45</v>
      </c>
      <c r="AN32617" s="94">
        <v>38</v>
      </c>
      <c r="AO32617" s="94">
        <v>0</v>
      </c>
      <c r="AQ32617" s="94">
        <v>359</v>
      </c>
      <c r="AS32617" s="94">
        <v>21</v>
      </c>
      <c r="AT32617" s="94">
        <v>160</v>
      </c>
      <c r="AU32617" s="94">
        <v>-11</v>
      </c>
    </row>
    <row r="32618" spans="1:47">
      <c r="A32618" s="85" t="s">
        <v>135</v>
      </c>
      <c r="B32618" s="86">
        <v>43545.333333333336</v>
      </c>
      <c r="C32618" s="87">
        <v>43545</v>
      </c>
      <c r="D32618" s="85">
        <v>1</v>
      </c>
      <c r="E32618" s="86">
        <v>43545.041666666664</v>
      </c>
      <c r="F32618" s="88" t="s">
        <v>381</v>
      </c>
      <c r="G32618" s="89" t="s">
        <v>382</v>
      </c>
      <c r="H32618" s="94">
        <v>254</v>
      </c>
      <c r="I32618" s="94">
        <v>248</v>
      </c>
      <c r="J32618" s="94">
        <v>437</v>
      </c>
      <c r="K32618" s="94">
        <v>188</v>
      </c>
      <c r="O32618" s="94">
        <v>248</v>
      </c>
      <c r="P32618" s="94">
        <v>437</v>
      </c>
      <c r="Q32618" s="94">
        <v>188</v>
      </c>
      <c r="S32618" s="94">
        <v>44</v>
      </c>
      <c r="V32618" s="94">
        <v>36</v>
      </c>
      <c r="W32618" s="94">
        <v>0</v>
      </c>
      <c r="Y32618" s="94">
        <v>357</v>
      </c>
      <c r="AK32618" s="94">
        <v>44</v>
      </c>
      <c r="AN32618" s="94">
        <v>36</v>
      </c>
      <c r="AO32618" s="94">
        <v>0</v>
      </c>
      <c r="AQ32618" s="94">
        <v>357</v>
      </c>
      <c r="AS32618" s="94">
        <v>32</v>
      </c>
      <c r="AT32618" s="94">
        <v>162</v>
      </c>
      <c r="AU32618" s="94">
        <v>-6</v>
      </c>
    </row>
    <row r="32619" spans="1:47">
      <c r="A32619" s="85" t="s">
        <v>135</v>
      </c>
      <c r="B32619" s="86">
        <v>43545.375</v>
      </c>
      <c r="C32619" s="87">
        <v>43545</v>
      </c>
      <c r="D32619" s="85">
        <v>2</v>
      </c>
      <c r="E32619" s="86">
        <v>43545.083333333336</v>
      </c>
      <c r="F32619" s="88" t="s">
        <v>381</v>
      </c>
      <c r="G32619" s="89" t="s">
        <v>382</v>
      </c>
      <c r="H32619" s="94">
        <v>244</v>
      </c>
      <c r="I32619" s="94">
        <v>240</v>
      </c>
      <c r="J32619" s="94">
        <v>441</v>
      </c>
      <c r="K32619" s="94">
        <v>201</v>
      </c>
      <c r="O32619" s="94">
        <v>240</v>
      </c>
      <c r="P32619" s="94">
        <v>441</v>
      </c>
      <c r="Q32619" s="94">
        <v>201</v>
      </c>
      <c r="S32619" s="94">
        <v>40</v>
      </c>
      <c r="V32619" s="94">
        <v>39</v>
      </c>
      <c r="W32619" s="94">
        <v>0</v>
      </c>
      <c r="Y32619" s="94">
        <v>362</v>
      </c>
      <c r="AK32619" s="94">
        <v>40</v>
      </c>
      <c r="AN32619" s="94">
        <v>39</v>
      </c>
      <c r="AO32619" s="94">
        <v>0</v>
      </c>
      <c r="AQ32619" s="94">
        <v>362</v>
      </c>
      <c r="AS32619" s="94">
        <v>30</v>
      </c>
      <c r="AT32619" s="94">
        <v>169</v>
      </c>
      <c r="AU32619" s="94">
        <v>2</v>
      </c>
    </row>
    <row r="32620" spans="1:47">
      <c r="A32620" s="85" t="s">
        <v>135</v>
      </c>
      <c r="B32620" s="86">
        <v>43545.416666666664</v>
      </c>
      <c r="C32620" s="87">
        <v>43545</v>
      </c>
      <c r="D32620" s="85">
        <v>3</v>
      </c>
      <c r="E32620" s="86">
        <v>43545.125</v>
      </c>
      <c r="F32620" s="88" t="s">
        <v>381</v>
      </c>
      <c r="G32620" s="89" t="s">
        <v>382</v>
      </c>
      <c r="H32620" s="94">
        <v>235</v>
      </c>
      <c r="I32620" s="94">
        <v>229</v>
      </c>
      <c r="J32620" s="94">
        <v>436</v>
      </c>
      <c r="K32620" s="94">
        <v>206</v>
      </c>
      <c r="O32620" s="94">
        <v>229</v>
      </c>
      <c r="P32620" s="94">
        <v>436</v>
      </c>
      <c r="Q32620" s="94">
        <v>206</v>
      </c>
      <c r="S32620" s="94">
        <v>39</v>
      </c>
      <c r="V32620" s="94">
        <v>36</v>
      </c>
      <c r="W32620" s="94">
        <v>0</v>
      </c>
      <c r="Y32620" s="94">
        <v>361</v>
      </c>
      <c r="AK32620" s="94">
        <v>39</v>
      </c>
      <c r="AN32620" s="94">
        <v>36</v>
      </c>
      <c r="AO32620" s="94">
        <v>0</v>
      </c>
      <c r="AQ32620" s="94">
        <v>361</v>
      </c>
      <c r="AS32620" s="94">
        <v>29</v>
      </c>
      <c r="AT32620" s="94">
        <v>173</v>
      </c>
      <c r="AU32620" s="94">
        <v>4</v>
      </c>
    </row>
    <row r="32621" spans="1:47">
      <c r="A32621" s="85" t="s">
        <v>135</v>
      </c>
      <c r="B32621" s="86">
        <v>43545.458333333336</v>
      </c>
      <c r="C32621" s="87">
        <v>43545</v>
      </c>
      <c r="D32621" s="85">
        <v>4</v>
      </c>
      <c r="E32621" s="86">
        <v>43545.166666666664</v>
      </c>
      <c r="F32621" s="88" t="s">
        <v>381</v>
      </c>
      <c r="G32621" s="89" t="s">
        <v>382</v>
      </c>
      <c r="H32621" s="94">
        <v>232</v>
      </c>
      <c r="I32621" s="94">
        <v>234</v>
      </c>
      <c r="J32621" s="94">
        <v>443</v>
      </c>
      <c r="K32621" s="94">
        <v>209</v>
      </c>
      <c r="O32621" s="94">
        <v>234</v>
      </c>
      <c r="P32621" s="94">
        <v>443</v>
      </c>
      <c r="Q32621" s="94">
        <v>209</v>
      </c>
      <c r="S32621" s="94">
        <v>42</v>
      </c>
      <c r="V32621" s="94">
        <v>38</v>
      </c>
      <c r="W32621" s="94">
        <v>0</v>
      </c>
      <c r="Y32621" s="94">
        <v>363</v>
      </c>
      <c r="AK32621" s="94">
        <v>42</v>
      </c>
      <c r="AN32621" s="94">
        <v>38</v>
      </c>
      <c r="AO32621" s="94">
        <v>0</v>
      </c>
      <c r="AQ32621" s="94">
        <v>363</v>
      </c>
      <c r="AS32621" s="94">
        <v>29</v>
      </c>
      <c r="AT32621" s="94">
        <v>175</v>
      </c>
      <c r="AU32621" s="94">
        <v>5</v>
      </c>
    </row>
    <row r="32622" spans="1:47">
      <c r="A32622" s="85" t="s">
        <v>135</v>
      </c>
      <c r="B32622" s="86">
        <v>43545.5</v>
      </c>
      <c r="C32622" s="87">
        <v>43545</v>
      </c>
      <c r="D32622" s="85">
        <v>5</v>
      </c>
      <c r="E32622" s="86">
        <v>43545.208333333336</v>
      </c>
      <c r="F32622" s="88" t="s">
        <v>381</v>
      </c>
      <c r="G32622" s="89" t="s">
        <v>382</v>
      </c>
      <c r="H32622" s="94">
        <v>240</v>
      </c>
      <c r="I32622" s="94">
        <v>237</v>
      </c>
      <c r="J32622" s="94">
        <v>440</v>
      </c>
      <c r="K32622" s="94">
        <v>203</v>
      </c>
      <c r="O32622" s="94">
        <v>237</v>
      </c>
      <c r="P32622" s="94">
        <v>440</v>
      </c>
      <c r="Q32622" s="94">
        <v>203</v>
      </c>
      <c r="S32622" s="94">
        <v>44</v>
      </c>
      <c r="V32622" s="94">
        <v>37</v>
      </c>
      <c r="W32622" s="94">
        <v>0</v>
      </c>
      <c r="Y32622" s="94">
        <v>359</v>
      </c>
      <c r="AK32622" s="94">
        <v>44</v>
      </c>
      <c r="AN32622" s="94">
        <v>37</v>
      </c>
      <c r="AO32622" s="94">
        <v>0</v>
      </c>
      <c r="AQ32622" s="94">
        <v>359</v>
      </c>
      <c r="AS32622" s="94">
        <v>29</v>
      </c>
      <c r="AT32622" s="94">
        <v>176</v>
      </c>
      <c r="AU32622" s="94">
        <v>-2</v>
      </c>
    </row>
    <row r="32623" spans="1:47">
      <c r="A32623" s="85" t="s">
        <v>135</v>
      </c>
      <c r="B32623" s="86">
        <v>43545.541666666664</v>
      </c>
      <c r="C32623" s="87">
        <v>43545</v>
      </c>
      <c r="D32623" s="85">
        <v>6</v>
      </c>
      <c r="E32623" s="86">
        <v>43545.25</v>
      </c>
      <c r="F32623" s="88" t="s">
        <v>381</v>
      </c>
      <c r="G32623" s="89" t="s">
        <v>382</v>
      </c>
      <c r="H32623" s="94">
        <v>255</v>
      </c>
      <c r="I32623" s="94">
        <v>255</v>
      </c>
      <c r="J32623" s="94">
        <v>444</v>
      </c>
      <c r="K32623" s="94">
        <v>188</v>
      </c>
      <c r="O32623" s="94">
        <v>255</v>
      </c>
      <c r="P32623" s="94">
        <v>444</v>
      </c>
      <c r="Q32623" s="94">
        <v>188</v>
      </c>
      <c r="S32623" s="94">
        <v>49</v>
      </c>
      <c r="V32623" s="94">
        <v>38</v>
      </c>
      <c r="W32623" s="94">
        <v>0</v>
      </c>
      <c r="Y32623" s="94">
        <v>357</v>
      </c>
      <c r="AK32623" s="94">
        <v>49</v>
      </c>
      <c r="AN32623" s="94">
        <v>38</v>
      </c>
      <c r="AO32623" s="94">
        <v>0</v>
      </c>
      <c r="AQ32623" s="94">
        <v>357</v>
      </c>
      <c r="AS32623" s="94">
        <v>28</v>
      </c>
      <c r="AT32623" s="94">
        <v>169</v>
      </c>
      <c r="AU32623" s="94">
        <v>-9</v>
      </c>
    </row>
    <row r="32624" spans="1:47">
      <c r="A32624" s="85" t="s">
        <v>135</v>
      </c>
      <c r="B32624" s="86">
        <v>43545.583333333336</v>
      </c>
      <c r="C32624" s="87">
        <v>43545</v>
      </c>
      <c r="D32624" s="85">
        <v>7</v>
      </c>
      <c r="E32624" s="86">
        <v>43545.291666666664</v>
      </c>
      <c r="F32624" s="88" t="s">
        <v>381</v>
      </c>
      <c r="G32624" s="89" t="s">
        <v>382</v>
      </c>
      <c r="H32624" s="94">
        <v>285</v>
      </c>
      <c r="I32624" s="94">
        <v>290</v>
      </c>
      <c r="J32624" s="94">
        <v>446</v>
      </c>
      <c r="K32624" s="94">
        <v>156</v>
      </c>
      <c r="O32624" s="94">
        <v>290</v>
      </c>
      <c r="P32624" s="94">
        <v>446</v>
      </c>
      <c r="Q32624" s="94">
        <v>156</v>
      </c>
      <c r="S32624" s="94">
        <v>48</v>
      </c>
      <c r="V32624" s="94">
        <v>37</v>
      </c>
      <c r="W32624" s="94">
        <v>0</v>
      </c>
      <c r="Y32624" s="94">
        <v>361</v>
      </c>
      <c r="AK32624" s="94">
        <v>48</v>
      </c>
      <c r="AN32624" s="94">
        <v>37</v>
      </c>
      <c r="AO32624" s="94">
        <v>0</v>
      </c>
      <c r="AQ32624" s="94">
        <v>361</v>
      </c>
      <c r="AS32624" s="94">
        <v>-8</v>
      </c>
      <c r="AT32624" s="94">
        <v>170</v>
      </c>
      <c r="AU32624" s="94">
        <v>-6</v>
      </c>
    </row>
    <row r="32625" spans="1:47">
      <c r="A32625" s="85" t="s">
        <v>135</v>
      </c>
      <c r="B32625" s="86">
        <v>43545.625</v>
      </c>
      <c r="C32625" s="87">
        <v>43545</v>
      </c>
      <c r="D32625" s="85">
        <v>8</v>
      </c>
      <c r="E32625" s="86">
        <v>43545.333333333336</v>
      </c>
      <c r="F32625" s="88" t="s">
        <v>381</v>
      </c>
      <c r="G32625" s="89" t="s">
        <v>382</v>
      </c>
      <c r="H32625" s="94">
        <v>300</v>
      </c>
      <c r="I32625" s="94">
        <v>296</v>
      </c>
      <c r="J32625" s="94">
        <v>464</v>
      </c>
      <c r="K32625" s="94">
        <v>167</v>
      </c>
      <c r="O32625" s="94">
        <v>296</v>
      </c>
      <c r="P32625" s="94">
        <v>464</v>
      </c>
      <c r="Q32625" s="94">
        <v>167</v>
      </c>
      <c r="S32625" s="94">
        <v>41</v>
      </c>
      <c r="V32625" s="94">
        <v>36</v>
      </c>
      <c r="W32625" s="94">
        <v>24</v>
      </c>
      <c r="Y32625" s="94">
        <v>363</v>
      </c>
      <c r="AK32625" s="94">
        <v>41</v>
      </c>
      <c r="AN32625" s="94">
        <v>36</v>
      </c>
      <c r="AO32625" s="94">
        <v>24</v>
      </c>
      <c r="AQ32625" s="94">
        <v>363</v>
      </c>
      <c r="AS32625" s="94">
        <v>0</v>
      </c>
      <c r="AT32625" s="94">
        <v>186</v>
      </c>
      <c r="AU32625" s="94">
        <v>-1</v>
      </c>
    </row>
    <row r="32626" spans="1:47">
      <c r="A32626" s="85" t="s">
        <v>135</v>
      </c>
      <c r="B32626" s="86">
        <v>43545.666666666664</v>
      </c>
      <c r="C32626" s="87">
        <v>43545</v>
      </c>
      <c r="D32626" s="85">
        <v>9</v>
      </c>
      <c r="E32626" s="86">
        <v>43545.375</v>
      </c>
      <c r="F32626" s="88" t="s">
        <v>381</v>
      </c>
      <c r="G32626" s="89" t="s">
        <v>382</v>
      </c>
      <c r="H32626" s="94">
        <v>311</v>
      </c>
      <c r="I32626" s="94">
        <v>310</v>
      </c>
      <c r="J32626" s="94">
        <v>508</v>
      </c>
      <c r="K32626" s="94">
        <v>198</v>
      </c>
      <c r="O32626" s="94">
        <v>310</v>
      </c>
      <c r="P32626" s="94">
        <v>508</v>
      </c>
      <c r="Q32626" s="94">
        <v>198</v>
      </c>
      <c r="S32626" s="94">
        <v>52</v>
      </c>
      <c r="V32626" s="94">
        <v>39</v>
      </c>
      <c r="W32626" s="94">
        <v>56</v>
      </c>
      <c r="Y32626" s="94">
        <v>361</v>
      </c>
      <c r="AK32626" s="94">
        <v>52</v>
      </c>
      <c r="AN32626" s="94">
        <v>39</v>
      </c>
      <c r="AO32626" s="94">
        <v>56</v>
      </c>
      <c r="AQ32626" s="94">
        <v>361</v>
      </c>
      <c r="AS32626" s="94">
        <v>29</v>
      </c>
      <c r="AT32626" s="94">
        <v>229</v>
      </c>
      <c r="AU32626" s="94">
        <v>-6</v>
      </c>
    </row>
    <row r="32627" spans="1:47">
      <c r="A32627" s="85" t="s">
        <v>135</v>
      </c>
      <c r="B32627" s="86">
        <v>43545.708333333336</v>
      </c>
      <c r="C32627" s="87">
        <v>43545</v>
      </c>
      <c r="D32627" s="85">
        <v>10</v>
      </c>
      <c r="E32627" s="86">
        <v>43545.416666666664</v>
      </c>
      <c r="F32627" s="88" t="s">
        <v>381</v>
      </c>
      <c r="G32627" s="89" t="s">
        <v>382</v>
      </c>
      <c r="H32627" s="94">
        <v>314</v>
      </c>
      <c r="I32627" s="94">
        <v>302</v>
      </c>
      <c r="J32627" s="94">
        <v>506</v>
      </c>
      <c r="K32627" s="94">
        <v>203</v>
      </c>
      <c r="O32627" s="94">
        <v>302</v>
      </c>
      <c r="P32627" s="94">
        <v>506</v>
      </c>
      <c r="Q32627" s="94">
        <v>203</v>
      </c>
      <c r="S32627" s="94">
        <v>39</v>
      </c>
      <c r="V32627" s="94">
        <v>34</v>
      </c>
      <c r="W32627" s="94">
        <v>74</v>
      </c>
      <c r="Y32627" s="94">
        <v>359</v>
      </c>
      <c r="AK32627" s="94">
        <v>39</v>
      </c>
      <c r="AN32627" s="94">
        <v>34</v>
      </c>
      <c r="AO32627" s="94">
        <v>74</v>
      </c>
      <c r="AQ32627" s="94">
        <v>359</v>
      </c>
      <c r="AS32627" s="94">
        <v>33</v>
      </c>
      <c r="AT32627" s="94">
        <v>240</v>
      </c>
      <c r="AU32627" s="94">
        <v>7</v>
      </c>
    </row>
    <row r="32628" spans="1:47">
      <c r="A32628" s="85" t="s">
        <v>135</v>
      </c>
      <c r="B32628" s="86">
        <v>43545.75</v>
      </c>
      <c r="C32628" s="87">
        <v>43545</v>
      </c>
      <c r="D32628" s="85">
        <v>11</v>
      </c>
      <c r="E32628" s="86">
        <v>43545.458333333336</v>
      </c>
      <c r="F32628" s="88" t="s">
        <v>381</v>
      </c>
      <c r="G32628" s="89" t="s">
        <v>382</v>
      </c>
      <c r="H32628" s="94">
        <v>315</v>
      </c>
      <c r="I32628" s="94">
        <v>308</v>
      </c>
      <c r="J32628" s="94">
        <v>509</v>
      </c>
      <c r="K32628" s="94">
        <v>201</v>
      </c>
      <c r="O32628" s="94">
        <v>308</v>
      </c>
      <c r="P32628" s="94">
        <v>509</v>
      </c>
      <c r="Q32628" s="94">
        <v>201</v>
      </c>
      <c r="S32628" s="94">
        <v>40</v>
      </c>
      <c r="V32628" s="94">
        <v>37</v>
      </c>
      <c r="W32628" s="94">
        <v>75</v>
      </c>
      <c r="Y32628" s="94">
        <v>357</v>
      </c>
      <c r="AK32628" s="94">
        <v>40</v>
      </c>
      <c r="AN32628" s="94">
        <v>37</v>
      </c>
      <c r="AO32628" s="94">
        <v>75</v>
      </c>
      <c r="AQ32628" s="94">
        <v>357</v>
      </c>
      <c r="AS32628" s="94">
        <v>30</v>
      </c>
      <c r="AT32628" s="94">
        <v>240</v>
      </c>
      <c r="AU32628" s="94">
        <v>-5</v>
      </c>
    </row>
    <row r="32629" spans="1:47">
      <c r="A32629" s="85" t="s">
        <v>135</v>
      </c>
      <c r="B32629" s="86">
        <v>43545.791666666664</v>
      </c>
      <c r="C32629" s="87">
        <v>43545</v>
      </c>
      <c r="D32629" s="85">
        <v>12</v>
      </c>
      <c r="E32629" s="86">
        <v>43545.5</v>
      </c>
      <c r="F32629" s="88" t="s">
        <v>381</v>
      </c>
      <c r="G32629" s="89" t="s">
        <v>382</v>
      </c>
      <c r="H32629" s="94">
        <v>313</v>
      </c>
      <c r="I32629" s="94">
        <v>308</v>
      </c>
      <c r="J32629" s="94">
        <v>509</v>
      </c>
      <c r="K32629" s="94">
        <v>200</v>
      </c>
      <c r="O32629" s="94">
        <v>308</v>
      </c>
      <c r="P32629" s="94">
        <v>509</v>
      </c>
      <c r="Q32629" s="94">
        <v>200</v>
      </c>
      <c r="S32629" s="94">
        <v>38</v>
      </c>
      <c r="V32629" s="94">
        <v>37</v>
      </c>
      <c r="W32629" s="94">
        <v>76</v>
      </c>
      <c r="Y32629" s="94">
        <v>358</v>
      </c>
      <c r="AK32629" s="94">
        <v>38</v>
      </c>
      <c r="AN32629" s="94">
        <v>37</v>
      </c>
      <c r="AO32629" s="94">
        <v>76</v>
      </c>
      <c r="AQ32629" s="94">
        <v>358</v>
      </c>
      <c r="AS32629" s="94">
        <v>32</v>
      </c>
      <c r="AT32629" s="94">
        <v>237</v>
      </c>
      <c r="AU32629" s="94">
        <v>4</v>
      </c>
    </row>
    <row r="32630" spans="1:47">
      <c r="A32630" s="85" t="s">
        <v>135</v>
      </c>
      <c r="B32630" s="86">
        <v>43545.833333333336</v>
      </c>
      <c r="C32630" s="87">
        <v>43545</v>
      </c>
      <c r="D32630" s="85">
        <v>13</v>
      </c>
      <c r="E32630" s="86">
        <v>43545.541666666664</v>
      </c>
      <c r="F32630" s="88" t="s">
        <v>381</v>
      </c>
      <c r="G32630" s="89" t="s">
        <v>382</v>
      </c>
      <c r="H32630" s="94">
        <v>315</v>
      </c>
      <c r="I32630" s="94">
        <v>313</v>
      </c>
      <c r="J32630" s="94">
        <v>526</v>
      </c>
      <c r="K32630" s="94">
        <v>213</v>
      </c>
      <c r="O32630" s="94">
        <v>313</v>
      </c>
      <c r="P32630" s="94">
        <v>526</v>
      </c>
      <c r="Q32630" s="94">
        <v>213</v>
      </c>
      <c r="S32630" s="94">
        <v>41</v>
      </c>
      <c r="V32630" s="94">
        <v>36</v>
      </c>
      <c r="W32630" s="94">
        <v>92</v>
      </c>
      <c r="Y32630" s="94">
        <v>357</v>
      </c>
      <c r="AK32630" s="94">
        <v>41</v>
      </c>
      <c r="AN32630" s="94">
        <v>36</v>
      </c>
      <c r="AO32630" s="94">
        <v>92</v>
      </c>
      <c r="AQ32630" s="94">
        <v>357</v>
      </c>
      <c r="AS32630" s="94">
        <v>33</v>
      </c>
      <c r="AT32630" s="94">
        <v>233</v>
      </c>
      <c r="AU32630" s="94">
        <v>1</v>
      </c>
    </row>
    <row r="32631" spans="1:47">
      <c r="A32631" s="85" t="s">
        <v>135</v>
      </c>
      <c r="B32631" s="86">
        <v>43545.875</v>
      </c>
      <c r="C32631" s="87">
        <v>43545</v>
      </c>
      <c r="D32631" s="85">
        <v>14</v>
      </c>
      <c r="E32631" s="86">
        <v>43545.583333333336</v>
      </c>
      <c r="F32631" s="88" t="s">
        <v>381</v>
      </c>
      <c r="G32631" s="89" t="s">
        <v>382</v>
      </c>
      <c r="H32631" s="94">
        <v>314</v>
      </c>
      <c r="I32631" s="94">
        <v>317</v>
      </c>
      <c r="J32631" s="94">
        <v>544</v>
      </c>
      <c r="K32631" s="94">
        <v>226</v>
      </c>
      <c r="O32631" s="94">
        <v>317</v>
      </c>
      <c r="P32631" s="94">
        <v>544</v>
      </c>
      <c r="Q32631" s="94">
        <v>226</v>
      </c>
      <c r="S32631" s="94">
        <v>39</v>
      </c>
      <c r="V32631" s="94">
        <v>37</v>
      </c>
      <c r="W32631" s="94">
        <v>114</v>
      </c>
      <c r="Y32631" s="94">
        <v>354</v>
      </c>
      <c r="AK32631" s="94">
        <v>39</v>
      </c>
      <c r="AN32631" s="94">
        <v>37</v>
      </c>
      <c r="AO32631" s="94">
        <v>114</v>
      </c>
      <c r="AQ32631" s="94">
        <v>354</v>
      </c>
      <c r="AS32631" s="94">
        <v>34</v>
      </c>
      <c r="AT32631" s="94">
        <v>253</v>
      </c>
      <c r="AU32631" s="94">
        <v>12</v>
      </c>
    </row>
    <row r="32632" spans="1:47">
      <c r="A32632" s="85" t="s">
        <v>135</v>
      </c>
      <c r="B32632" s="86">
        <v>43545.916666666664</v>
      </c>
      <c r="C32632" s="87">
        <v>43545</v>
      </c>
      <c r="D32632" s="85">
        <v>15</v>
      </c>
      <c r="E32632" s="86">
        <v>43545.625</v>
      </c>
      <c r="F32632" s="88" t="s">
        <v>381</v>
      </c>
      <c r="G32632" s="89" t="s">
        <v>382</v>
      </c>
      <c r="H32632" s="94">
        <v>313</v>
      </c>
      <c r="I32632" s="94">
        <v>317</v>
      </c>
      <c r="J32632" s="94">
        <v>539</v>
      </c>
      <c r="K32632" s="94">
        <v>222</v>
      </c>
      <c r="O32632" s="94">
        <v>317</v>
      </c>
      <c r="P32632" s="94">
        <v>539</v>
      </c>
      <c r="Q32632" s="94">
        <v>222</v>
      </c>
      <c r="S32632" s="94">
        <v>46</v>
      </c>
      <c r="V32632" s="94">
        <v>36</v>
      </c>
      <c r="W32632" s="94">
        <v>105</v>
      </c>
      <c r="Y32632" s="94">
        <v>352</v>
      </c>
      <c r="AK32632" s="94">
        <v>46</v>
      </c>
      <c r="AN32632" s="94">
        <v>36</v>
      </c>
      <c r="AO32632" s="94">
        <v>105</v>
      </c>
      <c r="AQ32632" s="94">
        <v>352</v>
      </c>
      <c r="AS32632" s="94">
        <v>38</v>
      </c>
      <c r="AT32632" s="94">
        <v>234</v>
      </c>
      <c r="AU32632" s="94">
        <v>16</v>
      </c>
    </row>
    <row r="32633" spans="1:47">
      <c r="A32633" s="85" t="s">
        <v>135</v>
      </c>
      <c r="B32633" s="86">
        <v>43545.958333333336</v>
      </c>
      <c r="C32633" s="87">
        <v>43545</v>
      </c>
      <c r="D32633" s="85">
        <v>16</v>
      </c>
      <c r="E32633" s="86">
        <v>43545.666666666664</v>
      </c>
      <c r="F32633" s="88" t="s">
        <v>381</v>
      </c>
      <c r="G32633" s="89" t="s">
        <v>382</v>
      </c>
      <c r="H32633" s="94">
        <v>315</v>
      </c>
      <c r="I32633" s="94">
        <v>310</v>
      </c>
      <c r="J32633" s="94">
        <v>535</v>
      </c>
      <c r="K32633" s="94">
        <v>225</v>
      </c>
      <c r="O32633" s="94">
        <v>310</v>
      </c>
      <c r="P32633" s="94">
        <v>535</v>
      </c>
      <c r="Q32633" s="94">
        <v>225</v>
      </c>
      <c r="S32633" s="94">
        <v>42</v>
      </c>
      <c r="V32633" s="94">
        <v>37</v>
      </c>
      <c r="W32633" s="94">
        <v>106</v>
      </c>
      <c r="Y32633" s="94">
        <v>350</v>
      </c>
      <c r="AK32633" s="94">
        <v>42</v>
      </c>
      <c r="AN32633" s="94">
        <v>37</v>
      </c>
      <c r="AO32633" s="94">
        <v>106</v>
      </c>
      <c r="AQ32633" s="94">
        <v>350</v>
      </c>
      <c r="AS32633" s="94">
        <v>29</v>
      </c>
      <c r="AT32633" s="94">
        <v>218</v>
      </c>
      <c r="AU32633" s="94">
        <v>13</v>
      </c>
    </row>
    <row r="32634" spans="1:47">
      <c r="A32634" s="85" t="s">
        <v>135</v>
      </c>
      <c r="B32634" s="86">
        <v>43546</v>
      </c>
      <c r="C32634" s="87">
        <v>43545</v>
      </c>
      <c r="D32634" s="85">
        <v>17</v>
      </c>
      <c r="E32634" s="86">
        <v>43545.708333333336</v>
      </c>
      <c r="F32634" s="88" t="s">
        <v>381</v>
      </c>
      <c r="G32634" s="89" t="s">
        <v>382</v>
      </c>
      <c r="H32634" s="94">
        <v>317</v>
      </c>
      <c r="I32634" s="94">
        <v>307</v>
      </c>
      <c r="J32634" s="94">
        <v>520</v>
      </c>
      <c r="K32634" s="94">
        <v>212</v>
      </c>
      <c r="O32634" s="94">
        <v>307</v>
      </c>
      <c r="P32634" s="94">
        <v>520</v>
      </c>
      <c r="Q32634" s="94">
        <v>212</v>
      </c>
      <c r="S32634" s="94">
        <v>40</v>
      </c>
      <c r="V32634" s="94">
        <v>36</v>
      </c>
      <c r="W32634" s="94">
        <v>97</v>
      </c>
      <c r="Y32634" s="94">
        <v>347</v>
      </c>
      <c r="AK32634" s="94">
        <v>40</v>
      </c>
      <c r="AN32634" s="94">
        <v>36</v>
      </c>
      <c r="AO32634" s="94">
        <v>97</v>
      </c>
      <c r="AQ32634" s="94">
        <v>347</v>
      </c>
      <c r="AS32634" s="94">
        <v>30</v>
      </c>
      <c r="AT32634" s="94">
        <v>197</v>
      </c>
      <c r="AU32634" s="94">
        <v>21</v>
      </c>
    </row>
    <row r="32635" spans="1:47">
      <c r="A32635" s="85" t="s">
        <v>135</v>
      </c>
      <c r="B32635" s="86">
        <v>43546.041666666664</v>
      </c>
      <c r="C32635" s="87">
        <v>43545</v>
      </c>
      <c r="D32635" s="85">
        <v>18</v>
      </c>
      <c r="E32635" s="86">
        <v>43545.75</v>
      </c>
      <c r="F32635" s="88" t="s">
        <v>381</v>
      </c>
      <c r="G32635" s="89" t="s">
        <v>382</v>
      </c>
      <c r="H32635" s="94">
        <v>321</v>
      </c>
      <c r="I32635" s="94">
        <v>302</v>
      </c>
      <c r="J32635" s="94">
        <v>465</v>
      </c>
      <c r="K32635" s="94">
        <v>163</v>
      </c>
      <c r="O32635" s="94">
        <v>302</v>
      </c>
      <c r="P32635" s="94">
        <v>465</v>
      </c>
      <c r="Q32635" s="94">
        <v>163</v>
      </c>
      <c r="S32635" s="94">
        <v>43</v>
      </c>
      <c r="V32635" s="94">
        <v>34</v>
      </c>
      <c r="W32635" s="94">
        <v>40</v>
      </c>
      <c r="Y32635" s="94">
        <v>348</v>
      </c>
      <c r="AK32635" s="94">
        <v>43</v>
      </c>
      <c r="AN32635" s="94">
        <v>34</v>
      </c>
      <c r="AO32635" s="94">
        <v>40</v>
      </c>
      <c r="AQ32635" s="94">
        <v>348</v>
      </c>
      <c r="AS32635" s="94">
        <v>37</v>
      </c>
      <c r="AT32635" s="94">
        <v>164</v>
      </c>
      <c r="AU32635" s="94">
        <v>-4</v>
      </c>
    </row>
    <row r="32636" spans="1:47">
      <c r="A32636" s="85" t="s">
        <v>135</v>
      </c>
      <c r="B32636" s="86">
        <v>43546.083333333336</v>
      </c>
      <c r="C32636" s="87">
        <v>43545</v>
      </c>
      <c r="D32636" s="85">
        <v>19</v>
      </c>
      <c r="E32636" s="86">
        <v>43545.791666666664</v>
      </c>
      <c r="F32636" s="88" t="s">
        <v>381</v>
      </c>
      <c r="G32636" s="89" t="s">
        <v>382</v>
      </c>
      <c r="H32636" s="94">
        <v>331</v>
      </c>
      <c r="I32636" s="94">
        <v>314</v>
      </c>
      <c r="J32636" s="94">
        <v>437</v>
      </c>
      <c r="K32636" s="94">
        <v>123</v>
      </c>
      <c r="O32636" s="94">
        <v>314</v>
      </c>
      <c r="P32636" s="94">
        <v>437</v>
      </c>
      <c r="Q32636" s="94">
        <v>123</v>
      </c>
      <c r="S32636" s="94">
        <v>42</v>
      </c>
      <c r="V32636" s="94">
        <v>37</v>
      </c>
      <c r="W32636" s="94">
        <v>9</v>
      </c>
      <c r="Y32636" s="94">
        <v>349</v>
      </c>
      <c r="AK32636" s="94">
        <v>42</v>
      </c>
      <c r="AN32636" s="94">
        <v>37</v>
      </c>
      <c r="AO32636" s="94">
        <v>9</v>
      </c>
      <c r="AQ32636" s="94">
        <v>349</v>
      </c>
      <c r="AS32636" s="94">
        <v>28</v>
      </c>
      <c r="AT32636" s="94">
        <v>138</v>
      </c>
      <c r="AU32636" s="94">
        <v>-37</v>
      </c>
    </row>
    <row r="32637" spans="1:47">
      <c r="A32637" s="85" t="s">
        <v>135</v>
      </c>
      <c r="B32637" s="86">
        <v>43546.125</v>
      </c>
      <c r="C32637" s="87">
        <v>43545</v>
      </c>
      <c r="D32637" s="85">
        <v>20</v>
      </c>
      <c r="E32637" s="86">
        <v>43545.833333333336</v>
      </c>
      <c r="F32637" s="88" t="s">
        <v>381</v>
      </c>
      <c r="G32637" s="89" t="s">
        <v>382</v>
      </c>
      <c r="H32637" s="94">
        <v>344</v>
      </c>
      <c r="I32637" s="94">
        <v>336</v>
      </c>
      <c r="J32637" s="94">
        <v>431</v>
      </c>
      <c r="K32637" s="94">
        <v>94</v>
      </c>
      <c r="O32637" s="94">
        <v>336</v>
      </c>
      <c r="P32637" s="94">
        <v>431</v>
      </c>
      <c r="Q32637" s="94">
        <v>94</v>
      </c>
      <c r="S32637" s="94">
        <v>48</v>
      </c>
      <c r="V32637" s="94">
        <v>35</v>
      </c>
      <c r="W32637" s="94">
        <v>0</v>
      </c>
      <c r="Y32637" s="94">
        <v>348</v>
      </c>
      <c r="AK32637" s="94">
        <v>48</v>
      </c>
      <c r="AN32637" s="94">
        <v>35</v>
      </c>
      <c r="AO32637" s="94">
        <v>0</v>
      </c>
      <c r="AQ32637" s="94">
        <v>348</v>
      </c>
      <c r="AS32637" s="94">
        <v>42</v>
      </c>
      <c r="AT32637" s="94">
        <v>113</v>
      </c>
      <c r="AU32637" s="94">
        <v>-61</v>
      </c>
    </row>
    <row r="32638" spans="1:47">
      <c r="A32638" s="85" t="s">
        <v>135</v>
      </c>
      <c r="B32638" s="86">
        <v>43546.166666666664</v>
      </c>
      <c r="C32638" s="87">
        <v>43545</v>
      </c>
      <c r="D32638" s="85">
        <v>21</v>
      </c>
      <c r="E32638" s="86">
        <v>43545.875</v>
      </c>
      <c r="F32638" s="88" t="s">
        <v>381</v>
      </c>
      <c r="G32638" s="89" t="s">
        <v>382</v>
      </c>
      <c r="H32638" s="94">
        <v>338</v>
      </c>
      <c r="I32638" s="94">
        <v>342</v>
      </c>
      <c r="J32638" s="94">
        <v>445</v>
      </c>
      <c r="K32638" s="94">
        <v>103</v>
      </c>
      <c r="O32638" s="94">
        <v>342</v>
      </c>
      <c r="P32638" s="94">
        <v>445</v>
      </c>
      <c r="Q32638" s="94">
        <v>103</v>
      </c>
      <c r="S32638" s="94">
        <v>51</v>
      </c>
      <c r="V32638" s="94">
        <v>40</v>
      </c>
      <c r="W32638" s="94">
        <v>0</v>
      </c>
      <c r="Y32638" s="94">
        <v>354</v>
      </c>
      <c r="AK32638" s="94">
        <v>51</v>
      </c>
      <c r="AN32638" s="94">
        <v>40</v>
      </c>
      <c r="AO32638" s="94">
        <v>0</v>
      </c>
      <c r="AQ32638" s="94">
        <v>354</v>
      </c>
      <c r="AS32638" s="94">
        <v>33</v>
      </c>
      <c r="AT32638" s="94">
        <v>125</v>
      </c>
      <c r="AU32638" s="94">
        <v>-55</v>
      </c>
    </row>
    <row r="32639" spans="1:47">
      <c r="A32639" s="85" t="s">
        <v>135</v>
      </c>
      <c r="B32639" s="86">
        <v>43546.208333333336</v>
      </c>
      <c r="C32639" s="87">
        <v>43545</v>
      </c>
      <c r="D32639" s="85">
        <v>22</v>
      </c>
      <c r="E32639" s="86">
        <v>43545.916666666664</v>
      </c>
      <c r="F32639" s="88" t="s">
        <v>381</v>
      </c>
      <c r="G32639" s="89" t="s">
        <v>382</v>
      </c>
      <c r="H32639" s="94">
        <v>321</v>
      </c>
      <c r="I32639" s="94">
        <v>326</v>
      </c>
      <c r="J32639" s="94">
        <v>443</v>
      </c>
      <c r="K32639" s="94">
        <v>116</v>
      </c>
      <c r="O32639" s="94">
        <v>326</v>
      </c>
      <c r="P32639" s="94">
        <v>443</v>
      </c>
      <c r="Q32639" s="94">
        <v>116</v>
      </c>
      <c r="S32639" s="94">
        <v>48</v>
      </c>
      <c r="V32639" s="94">
        <v>35</v>
      </c>
      <c r="W32639" s="94">
        <v>0</v>
      </c>
      <c r="Y32639" s="94">
        <v>360</v>
      </c>
      <c r="AK32639" s="94">
        <v>48</v>
      </c>
      <c r="AN32639" s="94">
        <v>35</v>
      </c>
      <c r="AO32639" s="94">
        <v>0</v>
      </c>
      <c r="AQ32639" s="94">
        <v>360</v>
      </c>
      <c r="AS32639" s="94">
        <v>39</v>
      </c>
      <c r="AT32639" s="94">
        <v>125</v>
      </c>
      <c r="AU32639" s="94">
        <v>-48</v>
      </c>
    </row>
    <row r="32640" spans="1:47">
      <c r="A32640" s="85" t="s">
        <v>135</v>
      </c>
      <c r="B32640" s="86">
        <v>43546.25</v>
      </c>
      <c r="C32640" s="87">
        <v>43545</v>
      </c>
      <c r="D32640" s="85">
        <v>23</v>
      </c>
      <c r="E32640" s="86">
        <v>43545.958333333336</v>
      </c>
      <c r="F32640" s="88" t="s">
        <v>381</v>
      </c>
      <c r="G32640" s="89" t="s">
        <v>382</v>
      </c>
      <c r="H32640" s="94">
        <v>291</v>
      </c>
      <c r="I32640" s="94">
        <v>310</v>
      </c>
      <c r="J32640" s="94">
        <v>441</v>
      </c>
      <c r="K32640" s="94">
        <v>131</v>
      </c>
      <c r="O32640" s="94">
        <v>310</v>
      </c>
      <c r="P32640" s="94">
        <v>441</v>
      </c>
      <c r="Q32640" s="94">
        <v>131</v>
      </c>
      <c r="S32640" s="94">
        <v>53</v>
      </c>
      <c r="V32640" s="94">
        <v>37</v>
      </c>
      <c r="W32640" s="94">
        <v>0</v>
      </c>
      <c r="Y32640" s="94">
        <v>351</v>
      </c>
      <c r="AK32640" s="94">
        <v>53</v>
      </c>
      <c r="AN32640" s="94">
        <v>37</v>
      </c>
      <c r="AO32640" s="94">
        <v>0</v>
      </c>
      <c r="AQ32640" s="94">
        <v>351</v>
      </c>
      <c r="AS32640" s="94">
        <v>36</v>
      </c>
      <c r="AT32640" s="94">
        <v>127</v>
      </c>
      <c r="AU32640" s="94">
        <v>-32</v>
      </c>
    </row>
    <row r="32641" spans="1:47">
      <c r="A32641" s="85" t="s">
        <v>135</v>
      </c>
      <c r="B32641" s="86">
        <v>43546.291666666664</v>
      </c>
      <c r="C32641" s="87">
        <v>43545</v>
      </c>
      <c r="D32641" s="85">
        <v>24</v>
      </c>
      <c r="E32641" s="86">
        <v>43546</v>
      </c>
      <c r="F32641" s="88" t="s">
        <v>381</v>
      </c>
      <c r="G32641" s="89" t="s">
        <v>382</v>
      </c>
      <c r="H32641" s="94">
        <v>265</v>
      </c>
      <c r="I32641" s="94">
        <v>233</v>
      </c>
      <c r="J32641" s="94">
        <v>414</v>
      </c>
      <c r="K32641" s="94">
        <v>180</v>
      </c>
      <c r="O32641" s="94">
        <v>233</v>
      </c>
      <c r="P32641" s="94">
        <v>414</v>
      </c>
      <c r="Q32641" s="94">
        <v>180</v>
      </c>
      <c r="S32641" s="94">
        <v>41</v>
      </c>
      <c r="V32641" s="94">
        <v>36</v>
      </c>
      <c r="W32641" s="94">
        <v>0</v>
      </c>
      <c r="Y32641" s="94">
        <v>337</v>
      </c>
      <c r="AK32641" s="94">
        <v>41</v>
      </c>
      <c r="AN32641" s="94">
        <v>36</v>
      </c>
      <c r="AO32641" s="94">
        <v>0</v>
      </c>
      <c r="AQ32641" s="94">
        <v>337</v>
      </c>
      <c r="AS32641" s="94">
        <v>32</v>
      </c>
      <c r="AT32641" s="94">
        <v>167</v>
      </c>
      <c r="AU32641" s="94">
        <v>-19</v>
      </c>
    </row>
    <row r="32642" spans="1:47">
      <c r="A32642" s="85" t="s">
        <v>135</v>
      </c>
      <c r="B32642" s="86">
        <v>43546.333333333336</v>
      </c>
      <c r="C32642" s="87">
        <v>43546</v>
      </c>
      <c r="D32642" s="85">
        <v>1</v>
      </c>
      <c r="E32642" s="86">
        <v>43546.041666666664</v>
      </c>
      <c r="F32642" s="88" t="s">
        <v>381</v>
      </c>
      <c r="G32642" s="89" t="s">
        <v>382</v>
      </c>
      <c r="H32642" s="94">
        <v>245</v>
      </c>
      <c r="I32642" s="94">
        <v>246</v>
      </c>
      <c r="J32642" s="94">
        <v>452</v>
      </c>
      <c r="K32642" s="94">
        <v>206</v>
      </c>
      <c r="O32642" s="94">
        <v>246</v>
      </c>
      <c r="P32642" s="94">
        <v>452</v>
      </c>
      <c r="Q32642" s="94">
        <v>206</v>
      </c>
      <c r="S32642" s="94">
        <v>48</v>
      </c>
      <c r="V32642" s="94">
        <v>37</v>
      </c>
      <c r="W32642" s="94">
        <v>0</v>
      </c>
      <c r="Y32642" s="94">
        <v>367</v>
      </c>
      <c r="AK32642" s="94">
        <v>48</v>
      </c>
      <c r="AN32642" s="94">
        <v>37</v>
      </c>
      <c r="AO32642" s="94">
        <v>0</v>
      </c>
      <c r="AQ32642" s="94">
        <v>367</v>
      </c>
      <c r="AS32642" s="94">
        <v>33</v>
      </c>
      <c r="AT32642" s="94">
        <v>171</v>
      </c>
      <c r="AU32642" s="94">
        <v>2</v>
      </c>
    </row>
    <row r="32643" spans="1:47">
      <c r="A32643" s="85" t="s">
        <v>135</v>
      </c>
      <c r="B32643" s="86">
        <v>43546.375</v>
      </c>
      <c r="C32643" s="87">
        <v>43546</v>
      </c>
      <c r="D32643" s="85">
        <v>2</v>
      </c>
      <c r="E32643" s="86">
        <v>43546.083333333336</v>
      </c>
      <c r="F32643" s="88" t="s">
        <v>381</v>
      </c>
      <c r="G32643" s="89" t="s">
        <v>382</v>
      </c>
      <c r="H32643" s="94">
        <v>235</v>
      </c>
      <c r="I32643" s="94">
        <v>232</v>
      </c>
      <c r="J32643" s="94">
        <v>446</v>
      </c>
      <c r="K32643" s="94">
        <v>214</v>
      </c>
      <c r="O32643" s="94">
        <v>232</v>
      </c>
      <c r="P32643" s="94">
        <v>446</v>
      </c>
      <c r="Q32643" s="94">
        <v>214</v>
      </c>
      <c r="S32643" s="94">
        <v>40</v>
      </c>
      <c r="V32643" s="94">
        <v>36</v>
      </c>
      <c r="W32643" s="94">
        <v>0</v>
      </c>
      <c r="Y32643" s="94">
        <v>370</v>
      </c>
      <c r="AK32643" s="94">
        <v>40</v>
      </c>
      <c r="AN32643" s="94">
        <v>36</v>
      </c>
      <c r="AO32643" s="94">
        <v>0</v>
      </c>
      <c r="AQ32643" s="94">
        <v>370</v>
      </c>
      <c r="AS32643" s="94">
        <v>33</v>
      </c>
      <c r="AT32643" s="94">
        <v>165</v>
      </c>
      <c r="AU32643" s="94">
        <v>16</v>
      </c>
    </row>
    <row r="32644" spans="1:47">
      <c r="A32644" s="85" t="s">
        <v>135</v>
      </c>
      <c r="B32644" s="86">
        <v>43546.416666666664</v>
      </c>
      <c r="C32644" s="87">
        <v>43546</v>
      </c>
      <c r="D32644" s="85">
        <v>3</v>
      </c>
      <c r="E32644" s="86">
        <v>43546.125</v>
      </c>
      <c r="F32644" s="88" t="s">
        <v>381</v>
      </c>
      <c r="G32644" s="89" t="s">
        <v>382</v>
      </c>
      <c r="H32644" s="94">
        <v>230</v>
      </c>
      <c r="I32644" s="94">
        <v>228</v>
      </c>
      <c r="J32644" s="94">
        <v>449</v>
      </c>
      <c r="K32644" s="94">
        <v>220</v>
      </c>
      <c r="O32644" s="94">
        <v>228</v>
      </c>
      <c r="P32644" s="94">
        <v>449</v>
      </c>
      <c r="Q32644" s="94">
        <v>220</v>
      </c>
      <c r="S32644" s="94">
        <v>40</v>
      </c>
      <c r="V32644" s="94">
        <v>36</v>
      </c>
      <c r="W32644" s="94">
        <v>0</v>
      </c>
      <c r="Y32644" s="94">
        <v>373</v>
      </c>
      <c r="AK32644" s="94">
        <v>40</v>
      </c>
      <c r="AN32644" s="94">
        <v>36</v>
      </c>
      <c r="AO32644" s="94">
        <v>0</v>
      </c>
      <c r="AQ32644" s="94">
        <v>373</v>
      </c>
      <c r="AS32644" s="94">
        <v>32</v>
      </c>
      <c r="AT32644" s="94">
        <v>168</v>
      </c>
      <c r="AU32644" s="94">
        <v>20</v>
      </c>
    </row>
    <row r="32645" spans="1:47">
      <c r="A32645" s="85" t="s">
        <v>135</v>
      </c>
      <c r="B32645" s="86">
        <v>43546.458333333336</v>
      </c>
      <c r="C32645" s="87">
        <v>43546</v>
      </c>
      <c r="D32645" s="85">
        <v>4</v>
      </c>
      <c r="E32645" s="86">
        <v>43546.166666666664</v>
      </c>
      <c r="F32645" s="88" t="s">
        <v>381</v>
      </c>
      <c r="G32645" s="89" t="s">
        <v>382</v>
      </c>
      <c r="H32645" s="94">
        <v>229</v>
      </c>
      <c r="I32645" s="94">
        <v>226</v>
      </c>
      <c r="J32645" s="94">
        <v>453</v>
      </c>
      <c r="K32645" s="94">
        <v>225</v>
      </c>
      <c r="O32645" s="94">
        <v>226</v>
      </c>
      <c r="P32645" s="94">
        <v>453</v>
      </c>
      <c r="Q32645" s="94">
        <v>225</v>
      </c>
      <c r="S32645" s="94">
        <v>41</v>
      </c>
      <c r="V32645" s="94">
        <v>39</v>
      </c>
      <c r="W32645" s="94">
        <v>0</v>
      </c>
      <c r="Y32645" s="94">
        <v>373</v>
      </c>
      <c r="AK32645" s="94">
        <v>41</v>
      </c>
      <c r="AN32645" s="94">
        <v>39</v>
      </c>
      <c r="AO32645" s="94">
        <v>0</v>
      </c>
      <c r="AQ32645" s="94">
        <v>373</v>
      </c>
      <c r="AS32645" s="94">
        <v>33</v>
      </c>
      <c r="AT32645" s="94">
        <v>171</v>
      </c>
      <c r="AU32645" s="94">
        <v>21</v>
      </c>
    </row>
    <row r="32646" spans="1:47">
      <c r="A32646" s="85" t="s">
        <v>135</v>
      </c>
      <c r="B32646" s="86">
        <v>43546.5</v>
      </c>
      <c r="C32646" s="87">
        <v>43546</v>
      </c>
      <c r="D32646" s="85">
        <v>5</v>
      </c>
      <c r="E32646" s="86">
        <v>43546.208333333336</v>
      </c>
      <c r="F32646" s="88" t="s">
        <v>381</v>
      </c>
      <c r="G32646" s="89" t="s">
        <v>382</v>
      </c>
      <c r="H32646" s="94">
        <v>235</v>
      </c>
      <c r="I32646" s="94">
        <v>228</v>
      </c>
      <c r="J32646" s="94">
        <v>453</v>
      </c>
      <c r="K32646" s="94">
        <v>223</v>
      </c>
      <c r="O32646" s="94">
        <v>228</v>
      </c>
      <c r="P32646" s="94">
        <v>453</v>
      </c>
      <c r="Q32646" s="94">
        <v>223</v>
      </c>
      <c r="S32646" s="94">
        <v>46</v>
      </c>
      <c r="V32646" s="94">
        <v>35</v>
      </c>
      <c r="W32646" s="94">
        <v>0</v>
      </c>
      <c r="Y32646" s="94">
        <v>372</v>
      </c>
      <c r="AK32646" s="94">
        <v>46</v>
      </c>
      <c r="AN32646" s="94">
        <v>35</v>
      </c>
      <c r="AO32646" s="94">
        <v>0</v>
      </c>
      <c r="AQ32646" s="94">
        <v>372</v>
      </c>
      <c r="AS32646" s="94">
        <v>33</v>
      </c>
      <c r="AT32646" s="94">
        <v>171</v>
      </c>
      <c r="AU32646" s="94">
        <v>19</v>
      </c>
    </row>
    <row r="32647" spans="1:47">
      <c r="A32647" s="85" t="s">
        <v>135</v>
      </c>
      <c r="B32647" s="86">
        <v>43546.541666666664</v>
      </c>
      <c r="C32647" s="87">
        <v>43546</v>
      </c>
      <c r="D32647" s="85">
        <v>6</v>
      </c>
      <c r="E32647" s="86">
        <v>43546.25</v>
      </c>
      <c r="F32647" s="88" t="s">
        <v>381</v>
      </c>
      <c r="G32647" s="89" t="s">
        <v>382</v>
      </c>
      <c r="H32647" s="94">
        <v>254</v>
      </c>
      <c r="I32647" s="94">
        <v>249</v>
      </c>
      <c r="J32647" s="94">
        <v>450</v>
      </c>
      <c r="K32647" s="94">
        <v>201</v>
      </c>
      <c r="O32647" s="94">
        <v>249</v>
      </c>
      <c r="P32647" s="94">
        <v>450</v>
      </c>
      <c r="Q32647" s="94">
        <v>201</v>
      </c>
      <c r="S32647" s="94">
        <v>40</v>
      </c>
      <c r="V32647" s="94">
        <v>39</v>
      </c>
      <c r="W32647" s="94">
        <v>0</v>
      </c>
      <c r="Y32647" s="94">
        <v>371</v>
      </c>
      <c r="AK32647" s="94">
        <v>40</v>
      </c>
      <c r="AN32647" s="94">
        <v>39</v>
      </c>
      <c r="AO32647" s="94">
        <v>0</v>
      </c>
      <c r="AQ32647" s="94">
        <v>371</v>
      </c>
      <c r="AS32647" s="94">
        <v>32</v>
      </c>
      <c r="AT32647" s="94">
        <v>168</v>
      </c>
      <c r="AU32647" s="94">
        <v>1</v>
      </c>
    </row>
    <row r="32648" spans="1:47">
      <c r="A32648" s="85" t="s">
        <v>135</v>
      </c>
      <c r="B32648" s="86">
        <v>43546.583333333336</v>
      </c>
      <c r="C32648" s="87">
        <v>43546</v>
      </c>
      <c r="D32648" s="85">
        <v>7</v>
      </c>
      <c r="E32648" s="86">
        <v>43546.291666666664</v>
      </c>
      <c r="F32648" s="88" t="s">
        <v>381</v>
      </c>
      <c r="G32648" s="89" t="s">
        <v>382</v>
      </c>
      <c r="H32648" s="94">
        <v>283</v>
      </c>
      <c r="I32648" s="94">
        <v>280</v>
      </c>
      <c r="J32648" s="94">
        <v>452</v>
      </c>
      <c r="K32648" s="94">
        <v>172</v>
      </c>
      <c r="O32648" s="94">
        <v>280</v>
      </c>
      <c r="P32648" s="94">
        <v>452</v>
      </c>
      <c r="Q32648" s="94">
        <v>172</v>
      </c>
      <c r="S32648" s="94">
        <v>39</v>
      </c>
      <c r="V32648" s="94">
        <v>37</v>
      </c>
      <c r="W32648" s="94">
        <v>1</v>
      </c>
      <c r="Y32648" s="94">
        <v>375</v>
      </c>
      <c r="AK32648" s="94">
        <v>39</v>
      </c>
      <c r="AN32648" s="94">
        <v>37</v>
      </c>
      <c r="AO32648" s="94">
        <v>1</v>
      </c>
      <c r="AQ32648" s="94">
        <v>375</v>
      </c>
      <c r="AS32648" s="94">
        <v>22</v>
      </c>
      <c r="AT32648" s="94">
        <v>157</v>
      </c>
      <c r="AU32648" s="94">
        <v>-6</v>
      </c>
    </row>
    <row r="32649" spans="1:47">
      <c r="A32649" s="85" t="s">
        <v>135</v>
      </c>
      <c r="B32649" s="86">
        <v>43546.625</v>
      </c>
      <c r="C32649" s="87">
        <v>43546</v>
      </c>
      <c r="D32649" s="85">
        <v>8</v>
      </c>
      <c r="E32649" s="86">
        <v>43546.333333333336</v>
      </c>
      <c r="F32649" s="88" t="s">
        <v>381</v>
      </c>
      <c r="G32649" s="89" t="s">
        <v>382</v>
      </c>
      <c r="H32649" s="94">
        <v>295</v>
      </c>
      <c r="I32649" s="94">
        <v>296</v>
      </c>
      <c r="J32649" s="94">
        <v>487</v>
      </c>
      <c r="K32649" s="94">
        <v>191</v>
      </c>
      <c r="O32649" s="94">
        <v>296</v>
      </c>
      <c r="P32649" s="94">
        <v>487</v>
      </c>
      <c r="Q32649" s="94">
        <v>191</v>
      </c>
      <c r="S32649" s="94">
        <v>43</v>
      </c>
      <c r="V32649" s="94">
        <v>38</v>
      </c>
      <c r="W32649" s="94">
        <v>32</v>
      </c>
      <c r="Y32649" s="94">
        <v>374</v>
      </c>
      <c r="AK32649" s="94">
        <v>43</v>
      </c>
      <c r="AN32649" s="94">
        <v>38</v>
      </c>
      <c r="AO32649" s="94">
        <v>32</v>
      </c>
      <c r="AQ32649" s="94">
        <v>374</v>
      </c>
      <c r="AS32649" s="94">
        <v>24</v>
      </c>
      <c r="AT32649" s="94">
        <v>176</v>
      </c>
      <c r="AU32649" s="94">
        <v>6</v>
      </c>
    </row>
    <row r="32650" spans="1:47">
      <c r="A32650" s="85" t="s">
        <v>135</v>
      </c>
      <c r="B32650" s="86">
        <v>43546.666666666664</v>
      </c>
      <c r="C32650" s="87">
        <v>43546</v>
      </c>
      <c r="D32650" s="85">
        <v>9</v>
      </c>
      <c r="E32650" s="86">
        <v>43546.375</v>
      </c>
      <c r="F32650" s="88" t="s">
        <v>381</v>
      </c>
      <c r="G32650" s="89" t="s">
        <v>382</v>
      </c>
      <c r="H32650" s="94">
        <v>302</v>
      </c>
      <c r="I32650" s="94">
        <v>302</v>
      </c>
      <c r="J32650" s="94">
        <v>547</v>
      </c>
      <c r="K32650" s="94">
        <v>244</v>
      </c>
      <c r="O32650" s="94">
        <v>302</v>
      </c>
      <c r="P32650" s="94">
        <v>547</v>
      </c>
      <c r="Q32650" s="94">
        <v>244</v>
      </c>
      <c r="S32650" s="94">
        <v>40</v>
      </c>
      <c r="V32650" s="94">
        <v>36</v>
      </c>
      <c r="W32650" s="94">
        <v>100</v>
      </c>
      <c r="Y32650" s="94">
        <v>371</v>
      </c>
      <c r="AK32650" s="94">
        <v>40</v>
      </c>
      <c r="AN32650" s="94">
        <v>36</v>
      </c>
      <c r="AO32650" s="94">
        <v>100</v>
      </c>
      <c r="AQ32650" s="94">
        <v>371</v>
      </c>
      <c r="AS32650" s="94">
        <v>32</v>
      </c>
      <c r="AT32650" s="94">
        <v>236</v>
      </c>
      <c r="AU32650" s="94">
        <v>38</v>
      </c>
    </row>
    <row r="32651" spans="1:47">
      <c r="A32651" s="85" t="s">
        <v>135</v>
      </c>
      <c r="B32651" s="86">
        <v>43546.708333333336</v>
      </c>
      <c r="C32651" s="87">
        <v>43546</v>
      </c>
      <c r="D32651" s="85">
        <v>10</v>
      </c>
      <c r="E32651" s="86">
        <v>43546.416666666664</v>
      </c>
      <c r="F32651" s="88" t="s">
        <v>381</v>
      </c>
      <c r="G32651" s="89" t="s">
        <v>382</v>
      </c>
      <c r="H32651" s="94">
        <v>307</v>
      </c>
      <c r="I32651" s="94">
        <v>300</v>
      </c>
      <c r="J32651" s="94">
        <v>573</v>
      </c>
      <c r="K32651" s="94">
        <v>272</v>
      </c>
      <c r="O32651" s="94">
        <v>300</v>
      </c>
      <c r="P32651" s="94">
        <v>573</v>
      </c>
      <c r="Q32651" s="94">
        <v>272</v>
      </c>
      <c r="S32651" s="94">
        <v>39</v>
      </c>
      <c r="V32651" s="94">
        <v>37</v>
      </c>
      <c r="W32651" s="94">
        <v>130</v>
      </c>
      <c r="Y32651" s="94">
        <v>367</v>
      </c>
      <c r="AK32651" s="94">
        <v>39</v>
      </c>
      <c r="AN32651" s="94">
        <v>37</v>
      </c>
      <c r="AO32651" s="94">
        <v>130</v>
      </c>
      <c r="AQ32651" s="94">
        <v>367</v>
      </c>
      <c r="AS32651" s="94">
        <v>38</v>
      </c>
      <c r="AT32651" s="94">
        <v>270</v>
      </c>
      <c r="AU32651" s="94">
        <v>48</v>
      </c>
    </row>
    <row r="32652" spans="1:47">
      <c r="A32652" s="85" t="s">
        <v>135</v>
      </c>
      <c r="B32652" s="86">
        <v>43546.75</v>
      </c>
      <c r="C32652" s="87">
        <v>43546</v>
      </c>
      <c r="D32652" s="85">
        <v>11</v>
      </c>
      <c r="E32652" s="86">
        <v>43546.458333333336</v>
      </c>
      <c r="F32652" s="88" t="s">
        <v>381</v>
      </c>
      <c r="G32652" s="89" t="s">
        <v>382</v>
      </c>
      <c r="H32652" s="94">
        <v>305</v>
      </c>
      <c r="I32652" s="94">
        <v>299</v>
      </c>
      <c r="J32652" s="94">
        <v>583</v>
      </c>
      <c r="K32652" s="94">
        <v>284</v>
      </c>
      <c r="O32652" s="94">
        <v>299</v>
      </c>
      <c r="P32652" s="94">
        <v>583</v>
      </c>
      <c r="Q32652" s="94">
        <v>284</v>
      </c>
      <c r="S32652" s="94">
        <v>43</v>
      </c>
      <c r="V32652" s="94">
        <v>38</v>
      </c>
      <c r="W32652" s="94">
        <v>138</v>
      </c>
      <c r="Y32652" s="94">
        <v>364</v>
      </c>
      <c r="AK32652" s="94">
        <v>43</v>
      </c>
      <c r="AN32652" s="94">
        <v>38</v>
      </c>
      <c r="AO32652" s="94">
        <v>138</v>
      </c>
      <c r="AQ32652" s="94">
        <v>364</v>
      </c>
      <c r="AS32652" s="94">
        <v>36</v>
      </c>
      <c r="AT32652" s="94">
        <v>289</v>
      </c>
      <c r="AU32652" s="94">
        <v>46</v>
      </c>
    </row>
    <row r="32653" spans="1:47">
      <c r="A32653" s="85" t="s">
        <v>135</v>
      </c>
      <c r="B32653" s="86">
        <v>43546.791666666664</v>
      </c>
      <c r="C32653" s="87">
        <v>43546</v>
      </c>
      <c r="D32653" s="85">
        <v>12</v>
      </c>
      <c r="E32653" s="86">
        <v>43546.5</v>
      </c>
      <c r="F32653" s="88" t="s">
        <v>381</v>
      </c>
      <c r="G32653" s="89" t="s">
        <v>382</v>
      </c>
      <c r="H32653" s="94">
        <v>300</v>
      </c>
      <c r="I32653" s="94">
        <v>298</v>
      </c>
      <c r="J32653" s="94">
        <v>578</v>
      </c>
      <c r="K32653" s="94">
        <v>280</v>
      </c>
      <c r="O32653" s="94">
        <v>298</v>
      </c>
      <c r="P32653" s="94">
        <v>578</v>
      </c>
      <c r="Q32653" s="94">
        <v>280</v>
      </c>
      <c r="S32653" s="94">
        <v>39</v>
      </c>
      <c r="V32653" s="94">
        <v>38</v>
      </c>
      <c r="W32653" s="94">
        <v>140</v>
      </c>
      <c r="Y32653" s="94">
        <v>361</v>
      </c>
      <c r="AK32653" s="94">
        <v>39</v>
      </c>
      <c r="AN32653" s="94">
        <v>38</v>
      </c>
      <c r="AO32653" s="94">
        <v>140</v>
      </c>
      <c r="AQ32653" s="94">
        <v>361</v>
      </c>
      <c r="AS32653" s="94">
        <v>36</v>
      </c>
      <c r="AT32653" s="94">
        <v>289</v>
      </c>
      <c r="AU32653" s="94">
        <v>45</v>
      </c>
    </row>
    <row r="32654" spans="1:47">
      <c r="A32654" s="85" t="s">
        <v>135</v>
      </c>
      <c r="B32654" s="86">
        <v>43546.833333333336</v>
      </c>
      <c r="C32654" s="87">
        <v>43546</v>
      </c>
      <c r="D32654" s="85">
        <v>13</v>
      </c>
      <c r="E32654" s="86">
        <v>43546.541666666664</v>
      </c>
      <c r="F32654" s="88" t="s">
        <v>381</v>
      </c>
      <c r="G32654" s="89" t="s">
        <v>382</v>
      </c>
      <c r="H32654" s="94">
        <v>293</v>
      </c>
      <c r="I32654" s="94">
        <v>300</v>
      </c>
      <c r="J32654" s="94">
        <v>582</v>
      </c>
      <c r="K32654" s="94">
        <v>282</v>
      </c>
      <c r="O32654" s="94">
        <v>300</v>
      </c>
      <c r="P32654" s="94">
        <v>582</v>
      </c>
      <c r="Q32654" s="94">
        <v>282</v>
      </c>
      <c r="S32654" s="94">
        <v>40</v>
      </c>
      <c r="V32654" s="94">
        <v>39</v>
      </c>
      <c r="W32654" s="94">
        <v>140</v>
      </c>
      <c r="Y32654" s="94">
        <v>363</v>
      </c>
      <c r="AK32654" s="94">
        <v>40</v>
      </c>
      <c r="AN32654" s="94">
        <v>39</v>
      </c>
      <c r="AO32654" s="94">
        <v>140</v>
      </c>
      <c r="AQ32654" s="94">
        <v>363</v>
      </c>
      <c r="AS32654" s="94">
        <v>35</v>
      </c>
      <c r="AT32654" s="94">
        <v>290</v>
      </c>
      <c r="AU32654" s="94">
        <v>45</v>
      </c>
    </row>
    <row r="32655" spans="1:47">
      <c r="A32655" s="85" t="s">
        <v>135</v>
      </c>
      <c r="B32655" s="86">
        <v>43546.875</v>
      </c>
      <c r="C32655" s="87">
        <v>43546</v>
      </c>
      <c r="D32655" s="85">
        <v>14</v>
      </c>
      <c r="E32655" s="86">
        <v>43546.583333333336</v>
      </c>
      <c r="F32655" s="88" t="s">
        <v>381</v>
      </c>
      <c r="G32655" s="89" t="s">
        <v>382</v>
      </c>
      <c r="H32655" s="94">
        <v>294</v>
      </c>
      <c r="I32655" s="94">
        <v>304</v>
      </c>
      <c r="J32655" s="94">
        <v>588</v>
      </c>
      <c r="K32655" s="94">
        <v>283</v>
      </c>
      <c r="O32655" s="94">
        <v>304</v>
      </c>
      <c r="P32655" s="94">
        <v>588</v>
      </c>
      <c r="Q32655" s="94">
        <v>283</v>
      </c>
      <c r="S32655" s="94">
        <v>47</v>
      </c>
      <c r="V32655" s="94">
        <v>35</v>
      </c>
      <c r="W32655" s="94">
        <v>141</v>
      </c>
      <c r="Y32655" s="94">
        <v>365</v>
      </c>
      <c r="AK32655" s="94">
        <v>47</v>
      </c>
      <c r="AN32655" s="94">
        <v>35</v>
      </c>
      <c r="AO32655" s="94">
        <v>141</v>
      </c>
      <c r="AQ32655" s="94">
        <v>365</v>
      </c>
      <c r="AS32655" s="94">
        <v>37</v>
      </c>
      <c r="AT32655" s="94">
        <v>286</v>
      </c>
      <c r="AU32655" s="94">
        <v>48</v>
      </c>
    </row>
    <row r="32656" spans="1:47">
      <c r="A32656" s="85" t="s">
        <v>135</v>
      </c>
      <c r="B32656" s="86">
        <v>43546.916666666664</v>
      </c>
      <c r="C32656" s="87">
        <v>43546</v>
      </c>
      <c r="D32656" s="85">
        <v>15</v>
      </c>
      <c r="E32656" s="86">
        <v>43546.625</v>
      </c>
      <c r="F32656" s="88" t="s">
        <v>381</v>
      </c>
      <c r="G32656" s="89" t="s">
        <v>382</v>
      </c>
      <c r="H32656" s="94">
        <v>300</v>
      </c>
      <c r="I32656" s="94">
        <v>308</v>
      </c>
      <c r="J32656" s="94">
        <v>581</v>
      </c>
      <c r="K32656" s="94">
        <v>273</v>
      </c>
      <c r="O32656" s="94">
        <v>308</v>
      </c>
      <c r="P32656" s="94">
        <v>581</v>
      </c>
      <c r="Q32656" s="94">
        <v>273</v>
      </c>
      <c r="S32656" s="94">
        <v>40</v>
      </c>
      <c r="V32656" s="94">
        <v>38</v>
      </c>
      <c r="W32656" s="94">
        <v>139</v>
      </c>
      <c r="Y32656" s="94">
        <v>364</v>
      </c>
      <c r="AK32656" s="94">
        <v>40</v>
      </c>
      <c r="AN32656" s="94">
        <v>38</v>
      </c>
      <c r="AO32656" s="94">
        <v>139</v>
      </c>
      <c r="AQ32656" s="94">
        <v>364</v>
      </c>
      <c r="AS32656" s="94">
        <v>44</v>
      </c>
      <c r="AT32656" s="94">
        <v>271</v>
      </c>
      <c r="AU32656" s="94">
        <v>46</v>
      </c>
    </row>
    <row r="32657" spans="1:47">
      <c r="A32657" s="85" t="s">
        <v>135</v>
      </c>
      <c r="B32657" s="86">
        <v>43546.958333333336</v>
      </c>
      <c r="C32657" s="87">
        <v>43546</v>
      </c>
      <c r="D32657" s="85">
        <v>16</v>
      </c>
      <c r="E32657" s="86">
        <v>43546.666666666664</v>
      </c>
      <c r="F32657" s="88" t="s">
        <v>381</v>
      </c>
      <c r="G32657" s="89" t="s">
        <v>382</v>
      </c>
      <c r="H32657" s="94">
        <v>300</v>
      </c>
      <c r="I32657" s="94">
        <v>313</v>
      </c>
      <c r="J32657" s="94">
        <v>587</v>
      </c>
      <c r="K32657" s="94">
        <v>274</v>
      </c>
      <c r="O32657" s="94">
        <v>313</v>
      </c>
      <c r="P32657" s="94">
        <v>587</v>
      </c>
      <c r="Q32657" s="94">
        <v>274</v>
      </c>
      <c r="S32657" s="94">
        <v>53</v>
      </c>
      <c r="V32657" s="94">
        <v>36</v>
      </c>
      <c r="W32657" s="94">
        <v>133</v>
      </c>
      <c r="Y32657" s="94">
        <v>365</v>
      </c>
      <c r="AK32657" s="94">
        <v>53</v>
      </c>
      <c r="AN32657" s="94">
        <v>36</v>
      </c>
      <c r="AO32657" s="94">
        <v>133</v>
      </c>
      <c r="AQ32657" s="94">
        <v>365</v>
      </c>
      <c r="AS32657" s="94">
        <v>47</v>
      </c>
      <c r="AT32657" s="94">
        <v>257</v>
      </c>
      <c r="AU32657" s="94">
        <v>52</v>
      </c>
    </row>
    <row r="32658" spans="1:47">
      <c r="A32658" s="85" t="s">
        <v>135</v>
      </c>
      <c r="B32658" s="86">
        <v>43547</v>
      </c>
      <c r="C32658" s="87">
        <v>43546</v>
      </c>
      <c r="D32658" s="85">
        <v>17</v>
      </c>
      <c r="E32658" s="86">
        <v>43546.708333333336</v>
      </c>
      <c r="F32658" s="88" t="s">
        <v>381</v>
      </c>
      <c r="G32658" s="89" t="s">
        <v>382</v>
      </c>
      <c r="H32658" s="94">
        <v>307</v>
      </c>
      <c r="I32658" s="94">
        <v>319</v>
      </c>
      <c r="J32658" s="94">
        <v>564</v>
      </c>
      <c r="K32658" s="94">
        <v>244</v>
      </c>
      <c r="O32658" s="94">
        <v>319</v>
      </c>
      <c r="P32658" s="94">
        <v>564</v>
      </c>
      <c r="Q32658" s="94">
        <v>244</v>
      </c>
      <c r="S32658" s="94">
        <v>44</v>
      </c>
      <c r="V32658" s="94">
        <v>39</v>
      </c>
      <c r="W32658" s="94">
        <v>119</v>
      </c>
      <c r="Y32658" s="94">
        <v>362</v>
      </c>
      <c r="AK32658" s="94">
        <v>44</v>
      </c>
      <c r="AN32658" s="94">
        <v>39</v>
      </c>
      <c r="AO32658" s="94">
        <v>119</v>
      </c>
      <c r="AQ32658" s="94">
        <v>362</v>
      </c>
      <c r="AS32658" s="94">
        <v>46</v>
      </c>
      <c r="AT32658" s="94">
        <v>231</v>
      </c>
      <c r="AU32658" s="94">
        <v>36</v>
      </c>
    </row>
    <row r="32659" spans="1:47">
      <c r="A32659" s="85" t="s">
        <v>135</v>
      </c>
      <c r="B32659" s="86">
        <v>43547.041666666664</v>
      </c>
      <c r="C32659" s="87">
        <v>43546</v>
      </c>
      <c r="D32659" s="85">
        <v>18</v>
      </c>
      <c r="E32659" s="86">
        <v>43546.75</v>
      </c>
      <c r="F32659" s="88" t="s">
        <v>381</v>
      </c>
      <c r="G32659" s="89" t="s">
        <v>382</v>
      </c>
      <c r="H32659" s="94">
        <v>307</v>
      </c>
      <c r="I32659" s="94">
        <v>324</v>
      </c>
      <c r="J32659" s="94">
        <v>527</v>
      </c>
      <c r="K32659" s="94">
        <v>203</v>
      </c>
      <c r="O32659" s="94">
        <v>324</v>
      </c>
      <c r="P32659" s="94">
        <v>527</v>
      </c>
      <c r="Q32659" s="94">
        <v>203</v>
      </c>
      <c r="S32659" s="94">
        <v>47</v>
      </c>
      <c r="V32659" s="94">
        <v>38</v>
      </c>
      <c r="W32659" s="94">
        <v>72</v>
      </c>
      <c r="Y32659" s="94">
        <v>370</v>
      </c>
      <c r="AK32659" s="94">
        <v>47</v>
      </c>
      <c r="AN32659" s="94">
        <v>38</v>
      </c>
      <c r="AO32659" s="94">
        <v>72</v>
      </c>
      <c r="AQ32659" s="94">
        <v>370</v>
      </c>
      <c r="AS32659" s="94">
        <v>46</v>
      </c>
      <c r="AT32659" s="94">
        <v>184</v>
      </c>
      <c r="AU32659" s="94">
        <v>4</v>
      </c>
    </row>
    <row r="32660" spans="1:47">
      <c r="A32660" s="85" t="s">
        <v>135</v>
      </c>
      <c r="B32660" s="86">
        <v>43547.083333333336</v>
      </c>
      <c r="C32660" s="87">
        <v>43546</v>
      </c>
      <c r="D32660" s="85">
        <v>19</v>
      </c>
      <c r="E32660" s="86">
        <v>43546.791666666664</v>
      </c>
      <c r="F32660" s="88" t="s">
        <v>381</v>
      </c>
      <c r="G32660" s="89" t="s">
        <v>382</v>
      </c>
      <c r="H32660" s="94">
        <v>321</v>
      </c>
      <c r="I32660" s="94">
        <v>328</v>
      </c>
      <c r="J32660" s="94">
        <v>454</v>
      </c>
      <c r="K32660" s="94">
        <v>125</v>
      </c>
      <c r="O32660" s="94">
        <v>328</v>
      </c>
      <c r="P32660" s="94">
        <v>454</v>
      </c>
      <c r="Q32660" s="94">
        <v>125</v>
      </c>
      <c r="S32660" s="94">
        <v>39</v>
      </c>
      <c r="V32660" s="94">
        <v>38</v>
      </c>
      <c r="W32660" s="94">
        <v>14</v>
      </c>
      <c r="Y32660" s="94">
        <v>363</v>
      </c>
      <c r="AK32660" s="94">
        <v>39</v>
      </c>
      <c r="AN32660" s="94">
        <v>38</v>
      </c>
      <c r="AO32660" s="94">
        <v>14</v>
      </c>
      <c r="AQ32660" s="94">
        <v>363</v>
      </c>
      <c r="AS32660" s="94">
        <v>40</v>
      </c>
      <c r="AT32660" s="94">
        <v>130</v>
      </c>
      <c r="AU32660" s="94">
        <v>-38</v>
      </c>
    </row>
    <row r="32661" spans="1:47">
      <c r="A32661" s="85" t="s">
        <v>135</v>
      </c>
      <c r="B32661" s="86">
        <v>43547.125</v>
      </c>
      <c r="C32661" s="87">
        <v>43546</v>
      </c>
      <c r="D32661" s="85">
        <v>20</v>
      </c>
      <c r="E32661" s="86">
        <v>43546.833333333336</v>
      </c>
      <c r="F32661" s="88" t="s">
        <v>381</v>
      </c>
      <c r="G32661" s="89" t="s">
        <v>382</v>
      </c>
      <c r="H32661" s="94">
        <v>340</v>
      </c>
      <c r="I32661" s="94">
        <v>339</v>
      </c>
      <c r="J32661" s="94">
        <v>434</v>
      </c>
      <c r="K32661" s="94">
        <v>93</v>
      </c>
      <c r="O32661" s="94">
        <v>339</v>
      </c>
      <c r="P32661" s="94">
        <v>434</v>
      </c>
      <c r="Q32661" s="94">
        <v>93</v>
      </c>
      <c r="S32661" s="94">
        <v>38</v>
      </c>
      <c r="V32661" s="94">
        <v>37</v>
      </c>
      <c r="W32661" s="94">
        <v>0</v>
      </c>
      <c r="Y32661" s="94">
        <v>359</v>
      </c>
      <c r="AK32661" s="94">
        <v>38</v>
      </c>
      <c r="AN32661" s="94">
        <v>37</v>
      </c>
      <c r="AO32661" s="94">
        <v>0</v>
      </c>
      <c r="AQ32661" s="94">
        <v>359</v>
      </c>
      <c r="AS32661" s="94">
        <v>24</v>
      </c>
      <c r="AT32661" s="94">
        <v>126</v>
      </c>
      <c r="AU32661" s="94">
        <v>-57</v>
      </c>
    </row>
    <row r="32662" spans="1:47">
      <c r="A32662" s="85" t="s">
        <v>135</v>
      </c>
      <c r="B32662" s="86">
        <v>43547.166666666664</v>
      </c>
      <c r="C32662" s="87">
        <v>43546</v>
      </c>
      <c r="D32662" s="85">
        <v>21</v>
      </c>
      <c r="E32662" s="86">
        <v>43546.875</v>
      </c>
      <c r="F32662" s="88" t="s">
        <v>381</v>
      </c>
      <c r="G32662" s="89" t="s">
        <v>382</v>
      </c>
      <c r="H32662" s="94">
        <v>332</v>
      </c>
      <c r="I32662" s="94">
        <v>341</v>
      </c>
      <c r="J32662" s="94">
        <v>441</v>
      </c>
      <c r="K32662" s="94">
        <v>100</v>
      </c>
      <c r="O32662" s="94">
        <v>341</v>
      </c>
      <c r="P32662" s="94">
        <v>441</v>
      </c>
      <c r="Q32662" s="94">
        <v>100</v>
      </c>
      <c r="S32662" s="94">
        <v>38</v>
      </c>
      <c r="V32662" s="94">
        <v>39</v>
      </c>
      <c r="W32662" s="94">
        <v>0</v>
      </c>
      <c r="Y32662" s="94">
        <v>364</v>
      </c>
      <c r="AK32662" s="94">
        <v>38</v>
      </c>
      <c r="AN32662" s="94">
        <v>39</v>
      </c>
      <c r="AO32662" s="94">
        <v>0</v>
      </c>
      <c r="AQ32662" s="94">
        <v>364</v>
      </c>
      <c r="AS32662" s="94">
        <v>26</v>
      </c>
      <c r="AT32662" s="94">
        <v>126</v>
      </c>
      <c r="AU32662" s="94">
        <v>-52</v>
      </c>
    </row>
    <row r="32663" spans="1:47">
      <c r="A32663" s="85" t="s">
        <v>135</v>
      </c>
      <c r="B32663" s="86">
        <v>43547.208333333336</v>
      </c>
      <c r="C32663" s="87">
        <v>43546</v>
      </c>
      <c r="D32663" s="85">
        <v>22</v>
      </c>
      <c r="E32663" s="86">
        <v>43546.916666666664</v>
      </c>
      <c r="F32663" s="88" t="s">
        <v>381</v>
      </c>
      <c r="G32663" s="89" t="s">
        <v>382</v>
      </c>
      <c r="H32663" s="94">
        <v>318</v>
      </c>
      <c r="I32663" s="94">
        <v>316</v>
      </c>
      <c r="J32663" s="94">
        <v>436</v>
      </c>
      <c r="K32663" s="94">
        <v>119</v>
      </c>
      <c r="O32663" s="94">
        <v>316</v>
      </c>
      <c r="P32663" s="94">
        <v>436</v>
      </c>
      <c r="Q32663" s="94">
        <v>119</v>
      </c>
      <c r="S32663" s="94">
        <v>38</v>
      </c>
      <c r="V32663" s="94">
        <v>38</v>
      </c>
      <c r="W32663" s="94">
        <v>0</v>
      </c>
      <c r="Y32663" s="94">
        <v>360</v>
      </c>
      <c r="AK32663" s="94">
        <v>38</v>
      </c>
      <c r="AN32663" s="94">
        <v>38</v>
      </c>
      <c r="AO32663" s="94">
        <v>0</v>
      </c>
      <c r="AQ32663" s="94">
        <v>360</v>
      </c>
      <c r="AS32663" s="94">
        <v>38</v>
      </c>
      <c r="AT32663" s="94">
        <v>126</v>
      </c>
      <c r="AU32663" s="94">
        <v>-45</v>
      </c>
    </row>
    <row r="32664" spans="1:47">
      <c r="A32664" s="85" t="s">
        <v>135</v>
      </c>
      <c r="B32664" s="86">
        <v>43547.25</v>
      </c>
      <c r="C32664" s="87">
        <v>43546</v>
      </c>
      <c r="D32664" s="85">
        <v>23</v>
      </c>
      <c r="E32664" s="86">
        <v>43546.958333333336</v>
      </c>
      <c r="F32664" s="88" t="s">
        <v>381</v>
      </c>
      <c r="G32664" s="89" t="s">
        <v>382</v>
      </c>
      <c r="H32664" s="94">
        <v>293</v>
      </c>
      <c r="I32664" s="94">
        <v>300</v>
      </c>
      <c r="J32664" s="94">
        <v>449</v>
      </c>
      <c r="K32664" s="94">
        <v>149</v>
      </c>
      <c r="O32664" s="94">
        <v>300</v>
      </c>
      <c r="P32664" s="94">
        <v>449</v>
      </c>
      <c r="Q32664" s="94">
        <v>149</v>
      </c>
      <c r="S32664" s="94">
        <v>43</v>
      </c>
      <c r="V32664" s="94">
        <v>38</v>
      </c>
      <c r="W32664" s="94">
        <v>0</v>
      </c>
      <c r="Y32664" s="94">
        <v>368</v>
      </c>
      <c r="AK32664" s="94">
        <v>43</v>
      </c>
      <c r="AN32664" s="94">
        <v>38</v>
      </c>
      <c r="AO32664" s="94">
        <v>0</v>
      </c>
      <c r="AQ32664" s="94">
        <v>368</v>
      </c>
      <c r="AS32664" s="94">
        <v>33</v>
      </c>
      <c r="AT32664" s="94">
        <v>142</v>
      </c>
      <c r="AU32664" s="94">
        <v>-26</v>
      </c>
    </row>
    <row r="32665" spans="1:47">
      <c r="A32665" s="85" t="s">
        <v>135</v>
      </c>
      <c r="B32665" s="86">
        <v>43547.291666666664</v>
      </c>
      <c r="C32665" s="87">
        <v>43546</v>
      </c>
      <c r="D32665" s="85">
        <v>24</v>
      </c>
      <c r="E32665" s="86">
        <v>43547</v>
      </c>
      <c r="F32665" s="88" t="s">
        <v>381</v>
      </c>
      <c r="G32665" s="89" t="s">
        <v>382</v>
      </c>
      <c r="H32665" s="94">
        <v>271</v>
      </c>
      <c r="I32665" s="94">
        <v>263</v>
      </c>
      <c r="J32665" s="94">
        <v>443</v>
      </c>
      <c r="K32665" s="94">
        <v>179</v>
      </c>
      <c r="O32665" s="94">
        <v>263</v>
      </c>
      <c r="P32665" s="94">
        <v>443</v>
      </c>
      <c r="Q32665" s="94">
        <v>179</v>
      </c>
      <c r="S32665" s="94">
        <v>45</v>
      </c>
      <c r="V32665" s="94">
        <v>38</v>
      </c>
      <c r="W32665" s="94">
        <v>0</v>
      </c>
      <c r="Y32665" s="94">
        <v>360</v>
      </c>
      <c r="AK32665" s="94">
        <v>45</v>
      </c>
      <c r="AN32665" s="94">
        <v>38</v>
      </c>
      <c r="AO32665" s="94">
        <v>0</v>
      </c>
      <c r="AQ32665" s="94">
        <v>360</v>
      </c>
      <c r="AS32665" s="94">
        <v>32</v>
      </c>
      <c r="AT32665" s="94">
        <v>161</v>
      </c>
      <c r="AU32665" s="94">
        <v>-14</v>
      </c>
    </row>
    <row r="32666" spans="1:47">
      <c r="A32666" s="85" t="s">
        <v>135</v>
      </c>
      <c r="B32666" s="86">
        <v>43547.333333333336</v>
      </c>
      <c r="C32666" s="87">
        <v>43547</v>
      </c>
      <c r="D32666" s="85">
        <v>1</v>
      </c>
      <c r="E32666" s="86">
        <v>43547.041666666664</v>
      </c>
      <c r="F32666" s="88" t="s">
        <v>381</v>
      </c>
      <c r="G32666" s="89" t="s">
        <v>382</v>
      </c>
      <c r="H32666" s="94">
        <v>246</v>
      </c>
      <c r="I32666" s="94">
        <v>253</v>
      </c>
      <c r="J32666" s="94">
        <v>452</v>
      </c>
      <c r="K32666" s="94">
        <v>199</v>
      </c>
      <c r="O32666" s="94">
        <v>253</v>
      </c>
      <c r="P32666" s="94">
        <v>452</v>
      </c>
      <c r="Q32666" s="94">
        <v>199</v>
      </c>
      <c r="S32666" s="94">
        <v>39</v>
      </c>
      <c r="V32666" s="94">
        <v>0</v>
      </c>
      <c r="W32666" s="94">
        <v>0</v>
      </c>
      <c r="Y32666" s="94">
        <v>367</v>
      </c>
      <c r="AK32666" s="94">
        <v>39</v>
      </c>
      <c r="AN32666" s="94">
        <v>0</v>
      </c>
      <c r="AO32666" s="94">
        <v>0</v>
      </c>
      <c r="AQ32666" s="94">
        <v>367</v>
      </c>
      <c r="AS32666" s="94">
        <v>29</v>
      </c>
      <c r="AT32666" s="94">
        <v>180</v>
      </c>
      <c r="AU32666" s="94">
        <v>-10</v>
      </c>
    </row>
    <row r="32667" spans="1:47">
      <c r="A32667" s="85" t="s">
        <v>135</v>
      </c>
      <c r="B32667" s="86">
        <v>43547.375</v>
      </c>
      <c r="C32667" s="87">
        <v>43547</v>
      </c>
      <c r="D32667" s="85">
        <v>2</v>
      </c>
      <c r="E32667" s="86">
        <v>43547.083333333336</v>
      </c>
      <c r="F32667" s="88" t="s">
        <v>381</v>
      </c>
      <c r="G32667" s="89" t="s">
        <v>382</v>
      </c>
      <c r="H32667" s="94">
        <v>236</v>
      </c>
      <c r="I32667" s="94">
        <v>230</v>
      </c>
      <c r="J32667" s="94">
        <v>445</v>
      </c>
      <c r="K32667" s="94">
        <v>214</v>
      </c>
      <c r="O32667" s="94">
        <v>230</v>
      </c>
      <c r="P32667" s="94">
        <v>445</v>
      </c>
      <c r="Q32667" s="94">
        <v>214</v>
      </c>
      <c r="S32667" s="94">
        <v>40</v>
      </c>
      <c r="V32667" s="94">
        <v>0</v>
      </c>
      <c r="W32667" s="94">
        <v>0</v>
      </c>
      <c r="Y32667" s="94">
        <v>363</v>
      </c>
      <c r="AK32667" s="94">
        <v>40</v>
      </c>
      <c r="AN32667" s="94">
        <v>0</v>
      </c>
      <c r="AO32667" s="94">
        <v>0</v>
      </c>
      <c r="AQ32667" s="94">
        <v>363</v>
      </c>
      <c r="AS32667" s="94">
        <v>28</v>
      </c>
      <c r="AT32667" s="94">
        <v>196</v>
      </c>
      <c r="AU32667" s="94">
        <v>-10</v>
      </c>
    </row>
    <row r="32668" spans="1:47">
      <c r="A32668" s="85" t="s">
        <v>135</v>
      </c>
      <c r="B32668" s="86">
        <v>43547.416666666664</v>
      </c>
      <c r="C32668" s="87">
        <v>43547</v>
      </c>
      <c r="D32668" s="85">
        <v>3</v>
      </c>
      <c r="E32668" s="86">
        <v>43547.125</v>
      </c>
      <c r="F32668" s="88" t="s">
        <v>381</v>
      </c>
      <c r="G32668" s="89" t="s">
        <v>382</v>
      </c>
      <c r="H32668" s="94">
        <v>228</v>
      </c>
      <c r="I32668" s="94">
        <v>223</v>
      </c>
      <c r="J32668" s="94">
        <v>442</v>
      </c>
      <c r="K32668" s="94">
        <v>219</v>
      </c>
      <c r="O32668" s="94">
        <v>223</v>
      </c>
      <c r="P32668" s="94">
        <v>442</v>
      </c>
      <c r="Q32668" s="94">
        <v>219</v>
      </c>
      <c r="S32668" s="94">
        <v>39</v>
      </c>
      <c r="V32668" s="94">
        <v>0</v>
      </c>
      <c r="W32668" s="94">
        <v>0</v>
      </c>
      <c r="Y32668" s="94">
        <v>361</v>
      </c>
      <c r="AK32668" s="94">
        <v>39</v>
      </c>
      <c r="AN32668" s="94">
        <v>0</v>
      </c>
      <c r="AO32668" s="94">
        <v>0</v>
      </c>
      <c r="AQ32668" s="94">
        <v>361</v>
      </c>
      <c r="AS32668" s="94">
        <v>27</v>
      </c>
      <c r="AT32668" s="94">
        <v>202</v>
      </c>
      <c r="AU32668" s="94">
        <v>-10</v>
      </c>
    </row>
    <row r="32669" spans="1:47">
      <c r="A32669" s="85" t="s">
        <v>135</v>
      </c>
      <c r="B32669" s="86">
        <v>43547.458333333336</v>
      </c>
      <c r="C32669" s="87">
        <v>43547</v>
      </c>
      <c r="D32669" s="85">
        <v>4</v>
      </c>
      <c r="E32669" s="86">
        <v>43547.166666666664</v>
      </c>
      <c r="F32669" s="88" t="s">
        <v>381</v>
      </c>
      <c r="G32669" s="89" t="s">
        <v>382</v>
      </c>
      <c r="H32669" s="94">
        <v>225</v>
      </c>
      <c r="I32669" s="94">
        <v>218</v>
      </c>
      <c r="J32669" s="94">
        <v>443</v>
      </c>
      <c r="K32669" s="94">
        <v>224</v>
      </c>
      <c r="O32669" s="94">
        <v>218</v>
      </c>
      <c r="P32669" s="94">
        <v>443</v>
      </c>
      <c r="Q32669" s="94">
        <v>224</v>
      </c>
      <c r="S32669" s="94">
        <v>39</v>
      </c>
      <c r="V32669" s="94">
        <v>0</v>
      </c>
      <c r="W32669" s="94">
        <v>0</v>
      </c>
      <c r="Y32669" s="94">
        <v>363</v>
      </c>
      <c r="AK32669" s="94">
        <v>39</v>
      </c>
      <c r="AN32669" s="94">
        <v>0</v>
      </c>
      <c r="AO32669" s="94">
        <v>0</v>
      </c>
      <c r="AQ32669" s="94">
        <v>363</v>
      </c>
      <c r="AS32669" s="94">
        <v>25</v>
      </c>
      <c r="AT32669" s="94">
        <v>205</v>
      </c>
      <c r="AU32669" s="94">
        <v>-6</v>
      </c>
    </row>
    <row r="32670" spans="1:47">
      <c r="A32670" s="85" t="s">
        <v>135</v>
      </c>
      <c r="B32670" s="86">
        <v>43547.5</v>
      </c>
      <c r="C32670" s="87">
        <v>43547</v>
      </c>
      <c r="D32670" s="85">
        <v>5</v>
      </c>
      <c r="E32670" s="86">
        <v>43547.208333333336</v>
      </c>
      <c r="F32670" s="88" t="s">
        <v>381</v>
      </c>
      <c r="G32670" s="89" t="s">
        <v>382</v>
      </c>
      <c r="H32670" s="94">
        <v>228</v>
      </c>
      <c r="I32670" s="94">
        <v>223</v>
      </c>
      <c r="J32670" s="94">
        <v>447</v>
      </c>
      <c r="K32670" s="94">
        <v>224</v>
      </c>
      <c r="O32670" s="94">
        <v>223</v>
      </c>
      <c r="P32670" s="94">
        <v>447</v>
      </c>
      <c r="Q32670" s="94">
        <v>224</v>
      </c>
      <c r="S32670" s="94">
        <v>37</v>
      </c>
      <c r="V32670" s="94">
        <v>0</v>
      </c>
      <c r="W32670" s="94">
        <v>0</v>
      </c>
      <c r="Y32670" s="94">
        <v>367</v>
      </c>
      <c r="AK32670" s="94">
        <v>37</v>
      </c>
      <c r="AN32670" s="94">
        <v>0</v>
      </c>
      <c r="AO32670" s="94">
        <v>0</v>
      </c>
      <c r="AQ32670" s="94">
        <v>367</v>
      </c>
      <c r="AS32670" s="94">
        <v>25</v>
      </c>
      <c r="AT32670" s="94">
        <v>209</v>
      </c>
      <c r="AU32670" s="94">
        <v>-10</v>
      </c>
    </row>
    <row r="32671" spans="1:47">
      <c r="A32671" s="85" t="s">
        <v>135</v>
      </c>
      <c r="B32671" s="86">
        <v>43547.541666666664</v>
      </c>
      <c r="C32671" s="87">
        <v>43547</v>
      </c>
      <c r="D32671" s="85">
        <v>6</v>
      </c>
      <c r="E32671" s="86">
        <v>43547.25</v>
      </c>
      <c r="F32671" s="88" t="s">
        <v>381</v>
      </c>
      <c r="G32671" s="89" t="s">
        <v>382</v>
      </c>
      <c r="H32671" s="94">
        <v>240</v>
      </c>
      <c r="I32671" s="94">
        <v>229</v>
      </c>
      <c r="J32671" s="94">
        <v>446</v>
      </c>
      <c r="K32671" s="94">
        <v>215</v>
      </c>
      <c r="O32671" s="94">
        <v>229</v>
      </c>
      <c r="P32671" s="94">
        <v>446</v>
      </c>
      <c r="Q32671" s="94">
        <v>215</v>
      </c>
      <c r="S32671" s="94">
        <v>40</v>
      </c>
      <c r="V32671" s="94">
        <v>0</v>
      </c>
      <c r="W32671" s="94">
        <v>0</v>
      </c>
      <c r="Y32671" s="94">
        <v>365</v>
      </c>
      <c r="AK32671" s="94">
        <v>40</v>
      </c>
      <c r="AN32671" s="94">
        <v>0</v>
      </c>
      <c r="AO32671" s="94">
        <v>0</v>
      </c>
      <c r="AQ32671" s="94">
        <v>365</v>
      </c>
      <c r="AS32671" s="94">
        <v>24</v>
      </c>
      <c r="AT32671" s="94">
        <v>205</v>
      </c>
      <c r="AU32671" s="94">
        <v>-14</v>
      </c>
    </row>
    <row r="32672" spans="1:47">
      <c r="A32672" s="85" t="s">
        <v>135</v>
      </c>
      <c r="B32672" s="86">
        <v>43547.583333333336</v>
      </c>
      <c r="C32672" s="87">
        <v>43547</v>
      </c>
      <c r="D32672" s="85">
        <v>7</v>
      </c>
      <c r="E32672" s="86">
        <v>43547.291666666664</v>
      </c>
      <c r="F32672" s="88" t="s">
        <v>381</v>
      </c>
      <c r="G32672" s="89" t="s">
        <v>382</v>
      </c>
      <c r="H32672" s="94">
        <v>254</v>
      </c>
      <c r="I32672" s="94">
        <v>243</v>
      </c>
      <c r="J32672" s="94">
        <v>450</v>
      </c>
      <c r="K32672" s="94">
        <v>207</v>
      </c>
      <c r="O32672" s="94">
        <v>243</v>
      </c>
      <c r="P32672" s="94">
        <v>450</v>
      </c>
      <c r="Q32672" s="94">
        <v>207</v>
      </c>
      <c r="S32672" s="94">
        <v>37</v>
      </c>
      <c r="V32672" s="94">
        <v>0</v>
      </c>
      <c r="W32672" s="94">
        <v>0</v>
      </c>
      <c r="Y32672" s="94">
        <v>371</v>
      </c>
      <c r="AK32672" s="94">
        <v>37</v>
      </c>
      <c r="AN32672" s="94">
        <v>0</v>
      </c>
      <c r="AO32672" s="94">
        <v>0</v>
      </c>
      <c r="AQ32672" s="94">
        <v>371</v>
      </c>
      <c r="AS32672" s="94">
        <v>26</v>
      </c>
      <c r="AT32672" s="94">
        <v>198</v>
      </c>
      <c r="AU32672" s="94">
        <v>-17</v>
      </c>
    </row>
    <row r="32673" spans="1:47">
      <c r="A32673" s="85" t="s">
        <v>135</v>
      </c>
      <c r="B32673" s="86">
        <v>43547.625</v>
      </c>
      <c r="C32673" s="87">
        <v>43547</v>
      </c>
      <c r="D32673" s="85">
        <v>8</v>
      </c>
      <c r="E32673" s="86">
        <v>43547.333333333336</v>
      </c>
      <c r="F32673" s="88" t="s">
        <v>381</v>
      </c>
      <c r="G32673" s="89" t="s">
        <v>382</v>
      </c>
      <c r="H32673" s="94">
        <v>262</v>
      </c>
      <c r="I32673" s="94">
        <v>250</v>
      </c>
      <c r="J32673" s="94">
        <v>478</v>
      </c>
      <c r="K32673" s="94">
        <v>227</v>
      </c>
      <c r="O32673" s="94">
        <v>250</v>
      </c>
      <c r="P32673" s="94">
        <v>478</v>
      </c>
      <c r="Q32673" s="94">
        <v>227</v>
      </c>
      <c r="S32673" s="94">
        <v>36</v>
      </c>
      <c r="V32673" s="94">
        <v>29</v>
      </c>
      <c r="W32673" s="94">
        <v>29</v>
      </c>
      <c r="Y32673" s="94">
        <v>366</v>
      </c>
      <c r="AK32673" s="94">
        <v>36</v>
      </c>
      <c r="AN32673" s="94">
        <v>29</v>
      </c>
      <c r="AO32673" s="94">
        <v>29</v>
      </c>
      <c r="AQ32673" s="94">
        <v>366</v>
      </c>
      <c r="AS32673" s="94">
        <v>27</v>
      </c>
      <c r="AT32673" s="94">
        <v>215</v>
      </c>
      <c r="AU32673" s="94">
        <v>2</v>
      </c>
    </row>
    <row r="32674" spans="1:47">
      <c r="A32674" s="85" t="s">
        <v>135</v>
      </c>
      <c r="B32674" s="86">
        <v>43547.666666666664</v>
      </c>
      <c r="C32674" s="87">
        <v>43547</v>
      </c>
      <c r="D32674" s="85">
        <v>9</v>
      </c>
      <c r="E32674" s="86">
        <v>43547.375</v>
      </c>
      <c r="F32674" s="88" t="s">
        <v>381</v>
      </c>
      <c r="G32674" s="89" t="s">
        <v>382</v>
      </c>
      <c r="H32674" s="94">
        <v>275</v>
      </c>
      <c r="I32674" s="94">
        <v>276</v>
      </c>
      <c r="J32674" s="94">
        <v>550</v>
      </c>
      <c r="K32674" s="94">
        <v>274</v>
      </c>
      <c r="O32674" s="94">
        <v>276</v>
      </c>
      <c r="P32674" s="94">
        <v>550</v>
      </c>
      <c r="Q32674" s="94">
        <v>274</v>
      </c>
      <c r="S32674" s="94">
        <v>42</v>
      </c>
      <c r="V32674" s="94">
        <v>100</v>
      </c>
      <c r="W32674" s="94">
        <v>100</v>
      </c>
      <c r="Y32674" s="94">
        <v>366</v>
      </c>
      <c r="AK32674" s="94">
        <v>42</v>
      </c>
      <c r="AN32674" s="94">
        <v>100</v>
      </c>
      <c r="AO32674" s="94">
        <v>100</v>
      </c>
      <c r="AQ32674" s="94">
        <v>366</v>
      </c>
      <c r="AS32674" s="94">
        <v>34</v>
      </c>
      <c r="AT32674" s="94">
        <v>266</v>
      </c>
      <c r="AU32674" s="94">
        <v>37</v>
      </c>
    </row>
    <row r="32675" spans="1:47">
      <c r="A32675" s="85" t="s">
        <v>135</v>
      </c>
      <c r="B32675" s="86">
        <v>43547.708333333336</v>
      </c>
      <c r="C32675" s="87">
        <v>43547</v>
      </c>
      <c r="D32675" s="85">
        <v>10</v>
      </c>
      <c r="E32675" s="86">
        <v>43547.416666666664</v>
      </c>
      <c r="F32675" s="88" t="s">
        <v>381</v>
      </c>
      <c r="G32675" s="89" t="s">
        <v>382</v>
      </c>
      <c r="H32675" s="94">
        <v>283</v>
      </c>
      <c r="I32675" s="94">
        <v>281</v>
      </c>
      <c r="J32675" s="94">
        <v>574</v>
      </c>
      <c r="K32675" s="94">
        <v>292</v>
      </c>
      <c r="O32675" s="94">
        <v>281</v>
      </c>
      <c r="P32675" s="94">
        <v>574</v>
      </c>
      <c r="Q32675" s="94">
        <v>292</v>
      </c>
      <c r="S32675" s="94">
        <v>38</v>
      </c>
      <c r="V32675" s="94">
        <v>126</v>
      </c>
      <c r="W32675" s="94">
        <v>126</v>
      </c>
      <c r="Y32675" s="94">
        <v>362</v>
      </c>
      <c r="AK32675" s="94">
        <v>38</v>
      </c>
      <c r="AN32675" s="94">
        <v>126</v>
      </c>
      <c r="AO32675" s="94">
        <v>126</v>
      </c>
      <c r="AQ32675" s="94">
        <v>362</v>
      </c>
      <c r="AS32675" s="94">
        <v>35</v>
      </c>
      <c r="AT32675" s="94">
        <v>289</v>
      </c>
      <c r="AU32675" s="94">
        <v>51</v>
      </c>
    </row>
    <row r="32676" spans="1:47">
      <c r="A32676" s="85" t="s">
        <v>135</v>
      </c>
      <c r="B32676" s="86">
        <v>43547.75</v>
      </c>
      <c r="C32676" s="87">
        <v>43547</v>
      </c>
      <c r="D32676" s="85">
        <v>11</v>
      </c>
      <c r="E32676" s="86">
        <v>43547.458333333336</v>
      </c>
      <c r="F32676" s="88" t="s">
        <v>381</v>
      </c>
      <c r="G32676" s="89" t="s">
        <v>382</v>
      </c>
      <c r="H32676" s="94">
        <v>283</v>
      </c>
      <c r="I32676" s="94">
        <v>288</v>
      </c>
      <c r="J32676" s="94">
        <v>580</v>
      </c>
      <c r="K32676" s="94">
        <v>292</v>
      </c>
      <c r="O32676" s="94">
        <v>288</v>
      </c>
      <c r="P32676" s="94">
        <v>580</v>
      </c>
      <c r="Q32676" s="94">
        <v>292</v>
      </c>
      <c r="S32676" s="94">
        <v>38</v>
      </c>
      <c r="V32676" s="94">
        <v>137</v>
      </c>
      <c r="W32676" s="94">
        <v>137</v>
      </c>
      <c r="Y32676" s="94">
        <v>362</v>
      </c>
      <c r="AK32676" s="94">
        <v>38</v>
      </c>
      <c r="AN32676" s="94">
        <v>137</v>
      </c>
      <c r="AO32676" s="94">
        <v>137</v>
      </c>
      <c r="AQ32676" s="94">
        <v>362</v>
      </c>
      <c r="AS32676" s="94">
        <v>32</v>
      </c>
      <c r="AT32676" s="94">
        <v>308</v>
      </c>
      <c r="AU32676" s="94">
        <v>39</v>
      </c>
    </row>
    <row r="32677" spans="1:47">
      <c r="A32677" s="85" t="s">
        <v>135</v>
      </c>
      <c r="B32677" s="86">
        <v>43547.791666666664</v>
      </c>
      <c r="C32677" s="87">
        <v>43547</v>
      </c>
      <c r="D32677" s="85">
        <v>12</v>
      </c>
      <c r="E32677" s="86">
        <v>43547.5</v>
      </c>
      <c r="F32677" s="88" t="s">
        <v>381</v>
      </c>
      <c r="G32677" s="89" t="s">
        <v>382</v>
      </c>
      <c r="H32677" s="94">
        <v>279</v>
      </c>
      <c r="I32677" s="94">
        <v>285</v>
      </c>
      <c r="J32677" s="94">
        <v>580</v>
      </c>
      <c r="K32677" s="94">
        <v>294</v>
      </c>
      <c r="O32677" s="94">
        <v>285</v>
      </c>
      <c r="P32677" s="94">
        <v>580</v>
      </c>
      <c r="Q32677" s="94">
        <v>294</v>
      </c>
      <c r="S32677" s="94">
        <v>38</v>
      </c>
      <c r="V32677" s="94">
        <v>140</v>
      </c>
      <c r="W32677" s="94">
        <v>140</v>
      </c>
      <c r="Y32677" s="94">
        <v>358</v>
      </c>
      <c r="AK32677" s="94">
        <v>38</v>
      </c>
      <c r="AN32677" s="94">
        <v>140</v>
      </c>
      <c r="AO32677" s="94">
        <v>140</v>
      </c>
      <c r="AQ32677" s="94">
        <v>358</v>
      </c>
      <c r="AS32677" s="94">
        <v>34</v>
      </c>
      <c r="AT32677" s="94">
        <v>292</v>
      </c>
      <c r="AU32677" s="94">
        <v>56</v>
      </c>
    </row>
    <row r="32678" spans="1:47">
      <c r="A32678" s="85" t="s">
        <v>135</v>
      </c>
      <c r="B32678" s="86">
        <v>43547.833333333336</v>
      </c>
      <c r="C32678" s="87">
        <v>43547</v>
      </c>
      <c r="D32678" s="85">
        <v>13</v>
      </c>
      <c r="E32678" s="86">
        <v>43547.541666666664</v>
      </c>
      <c r="F32678" s="88" t="s">
        <v>381</v>
      </c>
      <c r="G32678" s="89" t="s">
        <v>382</v>
      </c>
      <c r="H32678" s="94">
        <v>275</v>
      </c>
      <c r="I32678" s="94">
        <v>295</v>
      </c>
      <c r="J32678" s="94">
        <v>584</v>
      </c>
      <c r="K32678" s="94">
        <v>289</v>
      </c>
      <c r="O32678" s="94">
        <v>295</v>
      </c>
      <c r="P32678" s="94">
        <v>584</v>
      </c>
      <c r="Q32678" s="94">
        <v>289</v>
      </c>
      <c r="S32678" s="94">
        <v>40</v>
      </c>
      <c r="V32678" s="94">
        <v>138</v>
      </c>
      <c r="W32678" s="94">
        <v>138</v>
      </c>
      <c r="Y32678" s="94">
        <v>360</v>
      </c>
      <c r="AK32678" s="94">
        <v>40</v>
      </c>
      <c r="AN32678" s="94">
        <v>138</v>
      </c>
      <c r="AO32678" s="94">
        <v>138</v>
      </c>
      <c r="AQ32678" s="94">
        <v>360</v>
      </c>
      <c r="AS32678" s="94">
        <v>40</v>
      </c>
      <c r="AT32678" s="94">
        <v>271</v>
      </c>
      <c r="AU32678" s="94">
        <v>67</v>
      </c>
    </row>
    <row r="32679" spans="1:47">
      <c r="A32679" s="85" t="s">
        <v>135</v>
      </c>
      <c r="B32679" s="86">
        <v>43547.875</v>
      </c>
      <c r="C32679" s="87">
        <v>43547</v>
      </c>
      <c r="D32679" s="85">
        <v>14</v>
      </c>
      <c r="E32679" s="86">
        <v>43547.583333333336</v>
      </c>
      <c r="F32679" s="88" t="s">
        <v>381</v>
      </c>
      <c r="G32679" s="89" t="s">
        <v>382</v>
      </c>
      <c r="H32679" s="94">
        <v>278</v>
      </c>
      <c r="I32679" s="94">
        <v>298</v>
      </c>
      <c r="J32679" s="94">
        <v>577</v>
      </c>
      <c r="K32679" s="94">
        <v>279</v>
      </c>
      <c r="O32679" s="94">
        <v>298</v>
      </c>
      <c r="P32679" s="94">
        <v>577</v>
      </c>
      <c r="Q32679" s="94">
        <v>279</v>
      </c>
      <c r="S32679" s="94">
        <v>38</v>
      </c>
      <c r="V32679" s="94">
        <v>133</v>
      </c>
      <c r="W32679" s="94">
        <v>133</v>
      </c>
      <c r="Y32679" s="94">
        <v>355</v>
      </c>
      <c r="AK32679" s="94">
        <v>38</v>
      </c>
      <c r="AN32679" s="94">
        <v>133</v>
      </c>
      <c r="AO32679" s="94">
        <v>133</v>
      </c>
      <c r="AQ32679" s="94">
        <v>355</v>
      </c>
      <c r="AS32679" s="94">
        <v>37</v>
      </c>
      <c r="AT32679" s="94">
        <v>276</v>
      </c>
      <c r="AU32679" s="94">
        <v>48</v>
      </c>
    </row>
    <row r="32680" spans="1:47">
      <c r="A32680" s="85" t="s">
        <v>135</v>
      </c>
      <c r="B32680" s="86">
        <v>43547.916666666664</v>
      </c>
      <c r="C32680" s="87">
        <v>43547</v>
      </c>
      <c r="D32680" s="85">
        <v>15</v>
      </c>
      <c r="E32680" s="86">
        <v>43547.625</v>
      </c>
      <c r="F32680" s="88" t="s">
        <v>381</v>
      </c>
      <c r="G32680" s="89" t="s">
        <v>382</v>
      </c>
      <c r="H32680" s="94">
        <v>286</v>
      </c>
      <c r="I32680" s="94">
        <v>310</v>
      </c>
      <c r="J32680" s="94">
        <v>588</v>
      </c>
      <c r="K32680" s="94">
        <v>277</v>
      </c>
      <c r="O32680" s="94">
        <v>310</v>
      </c>
      <c r="P32680" s="94">
        <v>588</v>
      </c>
      <c r="Q32680" s="94">
        <v>277</v>
      </c>
      <c r="S32680" s="94">
        <v>38</v>
      </c>
      <c r="V32680" s="94">
        <v>138</v>
      </c>
      <c r="W32680" s="94">
        <v>138</v>
      </c>
      <c r="Y32680" s="94">
        <v>361</v>
      </c>
      <c r="AK32680" s="94">
        <v>38</v>
      </c>
      <c r="AN32680" s="94">
        <v>138</v>
      </c>
      <c r="AO32680" s="94">
        <v>138</v>
      </c>
      <c r="AQ32680" s="94">
        <v>361</v>
      </c>
      <c r="AS32680" s="94">
        <v>40</v>
      </c>
      <c r="AT32680" s="94">
        <v>266</v>
      </c>
      <c r="AU32680" s="94">
        <v>57</v>
      </c>
    </row>
    <row r="32681" spans="1:47">
      <c r="A32681" s="85" t="s">
        <v>135</v>
      </c>
      <c r="B32681" s="86">
        <v>43547.958333333336</v>
      </c>
      <c r="C32681" s="87">
        <v>43547</v>
      </c>
      <c r="D32681" s="85">
        <v>16</v>
      </c>
      <c r="E32681" s="86">
        <v>43547.666666666664</v>
      </c>
      <c r="F32681" s="88" t="s">
        <v>381</v>
      </c>
      <c r="G32681" s="89" t="s">
        <v>382</v>
      </c>
      <c r="H32681" s="94">
        <v>286</v>
      </c>
      <c r="I32681" s="94">
        <v>312</v>
      </c>
      <c r="J32681" s="94">
        <v>562</v>
      </c>
      <c r="K32681" s="94">
        <v>249</v>
      </c>
      <c r="O32681" s="94">
        <v>312</v>
      </c>
      <c r="P32681" s="94">
        <v>562</v>
      </c>
      <c r="Q32681" s="94">
        <v>249</v>
      </c>
      <c r="S32681" s="94">
        <v>37</v>
      </c>
      <c r="V32681" s="94">
        <v>121</v>
      </c>
      <c r="W32681" s="94">
        <v>121</v>
      </c>
      <c r="Y32681" s="94">
        <v>359</v>
      </c>
      <c r="AK32681" s="94">
        <v>37</v>
      </c>
      <c r="AN32681" s="94">
        <v>121</v>
      </c>
      <c r="AO32681" s="94">
        <v>121</v>
      </c>
      <c r="AQ32681" s="94">
        <v>359</v>
      </c>
      <c r="AS32681" s="94">
        <v>38</v>
      </c>
      <c r="AT32681" s="94">
        <v>217</v>
      </c>
      <c r="AU32681" s="94">
        <v>58</v>
      </c>
    </row>
    <row r="32682" spans="1:47">
      <c r="A32682" s="85" t="s">
        <v>135</v>
      </c>
      <c r="B32682" s="86">
        <v>43548</v>
      </c>
      <c r="C32682" s="87">
        <v>43547</v>
      </c>
      <c r="D32682" s="85">
        <v>17</v>
      </c>
      <c r="E32682" s="86">
        <v>43547.708333333336</v>
      </c>
      <c r="F32682" s="88" t="s">
        <v>381</v>
      </c>
      <c r="G32682" s="89" t="s">
        <v>382</v>
      </c>
      <c r="H32682" s="94">
        <v>294</v>
      </c>
      <c r="I32682" s="94">
        <v>310</v>
      </c>
      <c r="J32682" s="94">
        <v>541</v>
      </c>
      <c r="K32682" s="94">
        <v>229</v>
      </c>
      <c r="O32682" s="94">
        <v>310</v>
      </c>
      <c r="P32682" s="94">
        <v>541</v>
      </c>
      <c r="Q32682" s="94">
        <v>229</v>
      </c>
      <c r="S32682" s="94">
        <v>36</v>
      </c>
      <c r="V32682" s="94">
        <v>102</v>
      </c>
      <c r="W32682" s="94">
        <v>102</v>
      </c>
      <c r="Y32682" s="94">
        <v>357</v>
      </c>
      <c r="AK32682" s="94">
        <v>36</v>
      </c>
      <c r="AN32682" s="94">
        <v>102</v>
      </c>
      <c r="AO32682" s="94">
        <v>102</v>
      </c>
      <c r="AQ32682" s="94">
        <v>357</v>
      </c>
      <c r="AS32682" s="94">
        <v>30</v>
      </c>
      <c r="AT32682" s="94">
        <v>214</v>
      </c>
      <c r="AU32682" s="94">
        <v>31</v>
      </c>
    </row>
    <row r="32683" spans="1:47">
      <c r="A32683" s="85" t="s">
        <v>135</v>
      </c>
      <c r="B32683" s="86">
        <v>43548.041666666664</v>
      </c>
      <c r="C32683" s="87">
        <v>43547</v>
      </c>
      <c r="D32683" s="85">
        <v>18</v>
      </c>
      <c r="E32683" s="86">
        <v>43547.75</v>
      </c>
      <c r="F32683" s="88" t="s">
        <v>381</v>
      </c>
      <c r="G32683" s="89" t="s">
        <v>382</v>
      </c>
      <c r="H32683" s="94">
        <v>295</v>
      </c>
      <c r="I32683" s="94">
        <v>316</v>
      </c>
      <c r="J32683" s="94">
        <v>502</v>
      </c>
      <c r="K32683" s="94">
        <v>182</v>
      </c>
      <c r="O32683" s="94">
        <v>316</v>
      </c>
      <c r="P32683" s="94">
        <v>502</v>
      </c>
      <c r="Q32683" s="94">
        <v>182</v>
      </c>
      <c r="S32683" s="94">
        <v>36</v>
      </c>
      <c r="V32683" s="94">
        <v>60</v>
      </c>
      <c r="W32683" s="94">
        <v>60</v>
      </c>
      <c r="Y32683" s="94">
        <v>359</v>
      </c>
      <c r="AK32683" s="94">
        <v>36</v>
      </c>
      <c r="AN32683" s="94">
        <v>60</v>
      </c>
      <c r="AO32683" s="94">
        <v>60</v>
      </c>
      <c r="AQ32683" s="94">
        <v>359</v>
      </c>
      <c r="AS32683" s="94">
        <v>29</v>
      </c>
      <c r="AT32683" s="94">
        <v>153</v>
      </c>
      <c r="AU32683" s="94">
        <v>21</v>
      </c>
    </row>
    <row r="32684" spans="1:47">
      <c r="A32684" s="85" t="s">
        <v>135</v>
      </c>
      <c r="B32684" s="86">
        <v>43548.083333333336</v>
      </c>
      <c r="C32684" s="87">
        <v>43547</v>
      </c>
      <c r="D32684" s="85">
        <v>19</v>
      </c>
      <c r="E32684" s="86">
        <v>43547.791666666664</v>
      </c>
      <c r="F32684" s="88" t="s">
        <v>381</v>
      </c>
      <c r="G32684" s="89" t="s">
        <v>382</v>
      </c>
      <c r="H32684" s="94">
        <v>306</v>
      </c>
      <c r="I32684" s="94">
        <v>312</v>
      </c>
      <c r="J32684" s="94">
        <v>454</v>
      </c>
      <c r="K32684" s="94">
        <v>142</v>
      </c>
      <c r="O32684" s="94">
        <v>312</v>
      </c>
      <c r="P32684" s="94">
        <v>454</v>
      </c>
      <c r="Q32684" s="94">
        <v>142</v>
      </c>
      <c r="S32684" s="94">
        <v>37</v>
      </c>
      <c r="V32684" s="94">
        <v>8</v>
      </c>
      <c r="W32684" s="94">
        <v>8</v>
      </c>
      <c r="Y32684" s="94">
        <v>359</v>
      </c>
      <c r="AK32684" s="94">
        <v>37</v>
      </c>
      <c r="AN32684" s="94">
        <v>8</v>
      </c>
      <c r="AO32684" s="94">
        <v>8</v>
      </c>
      <c r="AQ32684" s="94">
        <v>359</v>
      </c>
      <c r="AS32684" s="94">
        <v>10</v>
      </c>
      <c r="AT32684" s="94">
        <v>143</v>
      </c>
      <c r="AU32684" s="94">
        <v>-3</v>
      </c>
    </row>
    <row r="32685" spans="1:47">
      <c r="A32685" s="85" t="s">
        <v>135</v>
      </c>
      <c r="B32685" s="86">
        <v>43548.125</v>
      </c>
      <c r="C32685" s="87">
        <v>43547</v>
      </c>
      <c r="D32685" s="85">
        <v>20</v>
      </c>
      <c r="E32685" s="86">
        <v>43547.833333333336</v>
      </c>
      <c r="F32685" s="88" t="s">
        <v>381</v>
      </c>
      <c r="G32685" s="89" t="s">
        <v>382</v>
      </c>
      <c r="H32685" s="94">
        <v>322</v>
      </c>
      <c r="I32685" s="94">
        <v>327</v>
      </c>
      <c r="J32685" s="94">
        <v>448</v>
      </c>
      <c r="K32685" s="94">
        <v>121</v>
      </c>
      <c r="O32685" s="94">
        <v>327</v>
      </c>
      <c r="P32685" s="94">
        <v>448</v>
      </c>
      <c r="Q32685" s="94">
        <v>121</v>
      </c>
      <c r="S32685" s="94">
        <v>36</v>
      </c>
      <c r="V32685" s="94">
        <v>0</v>
      </c>
      <c r="W32685" s="94">
        <v>0</v>
      </c>
      <c r="Y32685" s="94">
        <v>357</v>
      </c>
      <c r="AK32685" s="94">
        <v>36</v>
      </c>
      <c r="AN32685" s="94">
        <v>0</v>
      </c>
      <c r="AO32685" s="94">
        <v>0</v>
      </c>
      <c r="AQ32685" s="94">
        <v>357</v>
      </c>
      <c r="AS32685" s="94">
        <v>3</v>
      </c>
      <c r="AT32685" s="94">
        <v>146</v>
      </c>
      <c r="AU32685" s="94">
        <v>-28</v>
      </c>
    </row>
    <row r="32686" spans="1:47">
      <c r="A32686" s="85" t="s">
        <v>135</v>
      </c>
      <c r="B32686" s="86">
        <v>43548.166666666664</v>
      </c>
      <c r="C32686" s="87">
        <v>43547</v>
      </c>
      <c r="D32686" s="85">
        <v>21</v>
      </c>
      <c r="E32686" s="86">
        <v>43547.875</v>
      </c>
      <c r="F32686" s="88" t="s">
        <v>381</v>
      </c>
      <c r="G32686" s="89" t="s">
        <v>382</v>
      </c>
      <c r="H32686" s="94">
        <v>313</v>
      </c>
      <c r="I32686" s="94">
        <v>326</v>
      </c>
      <c r="J32686" s="94">
        <v>443</v>
      </c>
      <c r="K32686" s="94">
        <v>117</v>
      </c>
      <c r="O32686" s="94">
        <v>326</v>
      </c>
      <c r="P32686" s="94">
        <v>443</v>
      </c>
      <c r="Q32686" s="94">
        <v>117</v>
      </c>
      <c r="S32686" s="94">
        <v>35</v>
      </c>
      <c r="V32686" s="94">
        <v>0</v>
      </c>
      <c r="W32686" s="94">
        <v>0</v>
      </c>
      <c r="Y32686" s="94">
        <v>358</v>
      </c>
      <c r="AK32686" s="94">
        <v>35</v>
      </c>
      <c r="AN32686" s="94">
        <v>0</v>
      </c>
      <c r="AO32686" s="94">
        <v>0</v>
      </c>
      <c r="AQ32686" s="94">
        <v>358</v>
      </c>
      <c r="AS32686" s="94">
        <v>-3</v>
      </c>
      <c r="AT32686" s="94">
        <v>149</v>
      </c>
      <c r="AU32686" s="94">
        <v>-29</v>
      </c>
    </row>
    <row r="32687" spans="1:47">
      <c r="A32687" s="85" t="s">
        <v>135</v>
      </c>
      <c r="B32687" s="86">
        <v>43548.208333333336</v>
      </c>
      <c r="C32687" s="87">
        <v>43547</v>
      </c>
      <c r="D32687" s="85">
        <v>22</v>
      </c>
      <c r="E32687" s="86">
        <v>43547.916666666664</v>
      </c>
      <c r="F32687" s="88" t="s">
        <v>381</v>
      </c>
      <c r="G32687" s="89" t="s">
        <v>382</v>
      </c>
      <c r="H32687" s="94">
        <v>301</v>
      </c>
      <c r="I32687" s="94">
        <v>307</v>
      </c>
      <c r="J32687" s="94">
        <v>441</v>
      </c>
      <c r="K32687" s="94">
        <v>133</v>
      </c>
      <c r="O32687" s="94">
        <v>307</v>
      </c>
      <c r="P32687" s="94">
        <v>441</v>
      </c>
      <c r="Q32687" s="94">
        <v>133</v>
      </c>
      <c r="S32687" s="94">
        <v>35</v>
      </c>
      <c r="V32687" s="94">
        <v>0</v>
      </c>
      <c r="W32687" s="94">
        <v>0</v>
      </c>
      <c r="Y32687" s="94">
        <v>361</v>
      </c>
      <c r="AK32687" s="94">
        <v>35</v>
      </c>
      <c r="AN32687" s="94">
        <v>0</v>
      </c>
      <c r="AO32687" s="94">
        <v>0</v>
      </c>
      <c r="AQ32687" s="94">
        <v>361</v>
      </c>
      <c r="AS32687" s="94">
        <v>-6</v>
      </c>
      <c r="AT32687" s="94">
        <v>158</v>
      </c>
      <c r="AU32687" s="94">
        <v>-19</v>
      </c>
    </row>
    <row r="32688" spans="1:47">
      <c r="A32688" s="85" t="s">
        <v>135</v>
      </c>
      <c r="B32688" s="86">
        <v>43548.25</v>
      </c>
      <c r="C32688" s="87">
        <v>43547</v>
      </c>
      <c r="D32688" s="85">
        <v>23</v>
      </c>
      <c r="E32688" s="86">
        <v>43547.958333333336</v>
      </c>
      <c r="F32688" s="88" t="s">
        <v>381</v>
      </c>
      <c r="G32688" s="89" t="s">
        <v>382</v>
      </c>
      <c r="H32688" s="94">
        <v>280</v>
      </c>
      <c r="I32688" s="94">
        <v>291</v>
      </c>
      <c r="J32688" s="94">
        <v>449</v>
      </c>
      <c r="K32688" s="94">
        <v>158</v>
      </c>
      <c r="O32688" s="94">
        <v>291</v>
      </c>
      <c r="P32688" s="94">
        <v>449</v>
      </c>
      <c r="Q32688" s="94">
        <v>158</v>
      </c>
      <c r="S32688" s="94">
        <v>35</v>
      </c>
      <c r="V32688" s="94">
        <v>0</v>
      </c>
      <c r="W32688" s="94">
        <v>0</v>
      </c>
      <c r="Y32688" s="94">
        <v>363</v>
      </c>
      <c r="AK32688" s="94">
        <v>35</v>
      </c>
      <c r="AN32688" s="94">
        <v>0</v>
      </c>
      <c r="AO32688" s="94">
        <v>0</v>
      </c>
      <c r="AQ32688" s="94">
        <v>363</v>
      </c>
      <c r="AS32688" s="94">
        <v>-4</v>
      </c>
      <c r="AT32688" s="94">
        <v>173</v>
      </c>
      <c r="AU32688" s="94">
        <v>-11</v>
      </c>
    </row>
    <row r="32689" spans="1:47">
      <c r="A32689" s="85" t="s">
        <v>135</v>
      </c>
      <c r="B32689" s="86">
        <v>43548.291666666664</v>
      </c>
      <c r="C32689" s="87">
        <v>43547</v>
      </c>
      <c r="D32689" s="85">
        <v>24</v>
      </c>
      <c r="E32689" s="86">
        <v>43548</v>
      </c>
      <c r="F32689" s="88" t="s">
        <v>381</v>
      </c>
      <c r="G32689" s="89" t="s">
        <v>382</v>
      </c>
      <c r="H32689" s="94">
        <v>258</v>
      </c>
      <c r="I32689" s="94">
        <v>258</v>
      </c>
      <c r="J32689" s="94">
        <v>440</v>
      </c>
      <c r="K32689" s="94">
        <v>181</v>
      </c>
      <c r="O32689" s="94">
        <v>258</v>
      </c>
      <c r="P32689" s="94">
        <v>440</v>
      </c>
      <c r="Q32689" s="94">
        <v>181</v>
      </c>
      <c r="S32689" s="94">
        <v>32</v>
      </c>
      <c r="V32689" s="94">
        <v>0</v>
      </c>
      <c r="W32689" s="94">
        <v>0</v>
      </c>
      <c r="Y32689" s="94">
        <v>360</v>
      </c>
      <c r="AK32689" s="94">
        <v>32</v>
      </c>
      <c r="AN32689" s="94">
        <v>0</v>
      </c>
      <c r="AO32689" s="94">
        <v>0</v>
      </c>
      <c r="AQ32689" s="94">
        <v>360</v>
      </c>
      <c r="AS32689" s="94">
        <v>-6</v>
      </c>
      <c r="AT32689" s="94">
        <v>182</v>
      </c>
      <c r="AU32689" s="94">
        <v>5</v>
      </c>
    </row>
    <row r="32690" spans="1:47">
      <c r="A32690" s="85" t="s">
        <v>135</v>
      </c>
      <c r="B32690" s="86">
        <v>43548.333333333336</v>
      </c>
      <c r="C32690" s="87">
        <v>43548</v>
      </c>
      <c r="D32690" s="85">
        <v>1</v>
      </c>
      <c r="E32690" s="86">
        <v>43548.041666666664</v>
      </c>
      <c r="F32690" s="88" t="s">
        <v>381</v>
      </c>
      <c r="G32690" s="89" t="s">
        <v>382</v>
      </c>
      <c r="H32690" s="94">
        <v>245</v>
      </c>
      <c r="I32690" s="94">
        <v>247</v>
      </c>
      <c r="J32690" s="94">
        <v>443</v>
      </c>
      <c r="K32690" s="94">
        <v>196</v>
      </c>
      <c r="O32690" s="94">
        <v>247</v>
      </c>
      <c r="P32690" s="94">
        <v>443</v>
      </c>
      <c r="Q32690" s="94">
        <v>196</v>
      </c>
      <c r="S32690" s="94">
        <v>42</v>
      </c>
      <c r="V32690" s="94">
        <v>35</v>
      </c>
      <c r="W32690" s="94">
        <v>0</v>
      </c>
      <c r="Y32690" s="94">
        <v>366</v>
      </c>
      <c r="AK32690" s="94">
        <v>42</v>
      </c>
      <c r="AN32690" s="94">
        <v>35</v>
      </c>
      <c r="AO32690" s="94">
        <v>0</v>
      </c>
      <c r="AQ32690" s="94">
        <v>366</v>
      </c>
      <c r="AS32690" s="94">
        <v>-7</v>
      </c>
      <c r="AT32690" s="94">
        <v>193</v>
      </c>
      <c r="AU32690" s="94">
        <v>10</v>
      </c>
    </row>
    <row r="32691" spans="1:47">
      <c r="A32691" s="85" t="s">
        <v>135</v>
      </c>
      <c r="B32691" s="86">
        <v>43548.375</v>
      </c>
      <c r="C32691" s="87">
        <v>43548</v>
      </c>
      <c r="D32691" s="85">
        <v>2</v>
      </c>
      <c r="E32691" s="86">
        <v>43548.083333333336</v>
      </c>
      <c r="F32691" s="88" t="s">
        <v>381</v>
      </c>
      <c r="G32691" s="89" t="s">
        <v>382</v>
      </c>
      <c r="H32691" s="94">
        <v>231</v>
      </c>
      <c r="I32691" s="94">
        <v>228</v>
      </c>
      <c r="J32691" s="94">
        <v>439</v>
      </c>
      <c r="K32691" s="94">
        <v>210</v>
      </c>
      <c r="O32691" s="94">
        <v>228</v>
      </c>
      <c r="P32691" s="94">
        <v>439</v>
      </c>
      <c r="Q32691" s="94">
        <v>210</v>
      </c>
      <c r="S32691" s="94">
        <v>41</v>
      </c>
      <c r="V32691" s="94">
        <v>33</v>
      </c>
      <c r="W32691" s="94">
        <v>0</v>
      </c>
      <c r="Y32691" s="94">
        <v>365</v>
      </c>
      <c r="AK32691" s="94">
        <v>41</v>
      </c>
      <c r="AN32691" s="94">
        <v>33</v>
      </c>
      <c r="AO32691" s="94">
        <v>0</v>
      </c>
      <c r="AQ32691" s="94">
        <v>365</v>
      </c>
      <c r="AS32691" s="94">
        <v>12</v>
      </c>
      <c r="AT32691" s="94">
        <v>188</v>
      </c>
      <c r="AU32691" s="94">
        <v>10</v>
      </c>
    </row>
    <row r="32692" spans="1:47">
      <c r="A32692" s="85" t="s">
        <v>135</v>
      </c>
      <c r="B32692" s="86">
        <v>43548.416666666664</v>
      </c>
      <c r="C32692" s="87">
        <v>43548</v>
      </c>
      <c r="D32692" s="85">
        <v>3</v>
      </c>
      <c r="E32692" s="86">
        <v>43548.125</v>
      </c>
      <c r="F32692" s="88" t="s">
        <v>381</v>
      </c>
      <c r="G32692" s="89" t="s">
        <v>382</v>
      </c>
      <c r="H32692" s="94">
        <v>224</v>
      </c>
      <c r="I32692" s="94">
        <v>220</v>
      </c>
      <c r="J32692" s="94">
        <v>439</v>
      </c>
      <c r="K32692" s="94">
        <v>219</v>
      </c>
      <c r="O32692" s="94">
        <v>220</v>
      </c>
      <c r="P32692" s="94">
        <v>439</v>
      </c>
      <c r="Q32692" s="94">
        <v>219</v>
      </c>
      <c r="S32692" s="94">
        <v>40</v>
      </c>
      <c r="V32692" s="94">
        <v>33</v>
      </c>
      <c r="W32692" s="94">
        <v>0</v>
      </c>
      <c r="Y32692" s="94">
        <v>366</v>
      </c>
      <c r="AK32692" s="94">
        <v>40</v>
      </c>
      <c r="AN32692" s="94">
        <v>33</v>
      </c>
      <c r="AO32692" s="94">
        <v>0</v>
      </c>
      <c r="AQ32692" s="94">
        <v>366</v>
      </c>
      <c r="AS32692" s="94">
        <v>12</v>
      </c>
      <c r="AT32692" s="94">
        <v>192</v>
      </c>
      <c r="AU32692" s="94">
        <v>15</v>
      </c>
    </row>
    <row r="32693" spans="1:47">
      <c r="A32693" s="85" t="s">
        <v>135</v>
      </c>
      <c r="B32693" s="86">
        <v>43548.458333333336</v>
      </c>
      <c r="C32693" s="87">
        <v>43548</v>
      </c>
      <c r="D32693" s="85">
        <v>4</v>
      </c>
      <c r="E32693" s="86">
        <v>43548.166666666664</v>
      </c>
      <c r="F32693" s="88" t="s">
        <v>381</v>
      </c>
      <c r="G32693" s="89" t="s">
        <v>382</v>
      </c>
      <c r="H32693" s="94">
        <v>219</v>
      </c>
      <c r="I32693" s="94">
        <v>220</v>
      </c>
      <c r="J32693" s="94">
        <v>442</v>
      </c>
      <c r="K32693" s="94">
        <v>222</v>
      </c>
      <c r="O32693" s="94">
        <v>220</v>
      </c>
      <c r="P32693" s="94">
        <v>442</v>
      </c>
      <c r="Q32693" s="94">
        <v>222</v>
      </c>
      <c r="S32693" s="94">
        <v>41</v>
      </c>
      <c r="V32693" s="94">
        <v>32</v>
      </c>
      <c r="W32693" s="94">
        <v>0</v>
      </c>
      <c r="Y32693" s="94">
        <v>369</v>
      </c>
      <c r="AK32693" s="94">
        <v>41</v>
      </c>
      <c r="AN32693" s="94">
        <v>32</v>
      </c>
      <c r="AO32693" s="94">
        <v>0</v>
      </c>
      <c r="AQ32693" s="94">
        <v>369</v>
      </c>
      <c r="AS32693" s="94">
        <v>12</v>
      </c>
      <c r="AT32693" s="94">
        <v>194</v>
      </c>
      <c r="AU32693" s="94">
        <v>16</v>
      </c>
    </row>
    <row r="32694" spans="1:47">
      <c r="A32694" s="85" t="s">
        <v>135</v>
      </c>
      <c r="B32694" s="86">
        <v>43548.5</v>
      </c>
      <c r="C32694" s="87">
        <v>43548</v>
      </c>
      <c r="D32694" s="85">
        <v>5</v>
      </c>
      <c r="E32694" s="86">
        <v>43548.208333333336</v>
      </c>
      <c r="F32694" s="88" t="s">
        <v>381</v>
      </c>
      <c r="G32694" s="89" t="s">
        <v>382</v>
      </c>
      <c r="H32694" s="94">
        <v>219</v>
      </c>
      <c r="I32694" s="94">
        <v>217</v>
      </c>
      <c r="J32694" s="94">
        <v>441</v>
      </c>
      <c r="K32694" s="94">
        <v>223</v>
      </c>
      <c r="O32694" s="94">
        <v>217</v>
      </c>
      <c r="P32694" s="94">
        <v>441</v>
      </c>
      <c r="Q32694" s="94">
        <v>223</v>
      </c>
      <c r="S32694" s="94">
        <v>42</v>
      </c>
      <c r="V32694" s="94">
        <v>33</v>
      </c>
      <c r="W32694" s="94">
        <v>0</v>
      </c>
      <c r="Y32694" s="94">
        <v>366</v>
      </c>
      <c r="AK32694" s="94">
        <v>42</v>
      </c>
      <c r="AN32694" s="94">
        <v>33</v>
      </c>
      <c r="AO32694" s="94">
        <v>0</v>
      </c>
      <c r="AQ32694" s="94">
        <v>366</v>
      </c>
      <c r="AS32694" s="94">
        <v>12</v>
      </c>
      <c r="AT32694" s="94">
        <v>201</v>
      </c>
      <c r="AU32694" s="94">
        <v>10</v>
      </c>
    </row>
    <row r="32695" spans="1:47">
      <c r="A32695" s="85" t="s">
        <v>135</v>
      </c>
      <c r="B32695" s="86">
        <v>43548.541666666664</v>
      </c>
      <c r="C32695" s="87">
        <v>43548</v>
      </c>
      <c r="D32695" s="85">
        <v>6</v>
      </c>
      <c r="E32695" s="86">
        <v>43548.25</v>
      </c>
      <c r="F32695" s="88" t="s">
        <v>381</v>
      </c>
      <c r="G32695" s="89" t="s">
        <v>382</v>
      </c>
      <c r="H32695" s="94">
        <v>227</v>
      </c>
      <c r="I32695" s="94">
        <v>222</v>
      </c>
      <c r="J32695" s="94">
        <v>442</v>
      </c>
      <c r="K32695" s="94">
        <v>220</v>
      </c>
      <c r="O32695" s="94">
        <v>222</v>
      </c>
      <c r="P32695" s="94">
        <v>442</v>
      </c>
      <c r="Q32695" s="94">
        <v>220</v>
      </c>
      <c r="S32695" s="94">
        <v>45</v>
      </c>
      <c r="V32695" s="94">
        <v>31</v>
      </c>
      <c r="W32695" s="94">
        <v>0</v>
      </c>
      <c r="Y32695" s="94">
        <v>366</v>
      </c>
      <c r="AK32695" s="94">
        <v>45</v>
      </c>
      <c r="AN32695" s="94">
        <v>31</v>
      </c>
      <c r="AO32695" s="94">
        <v>0</v>
      </c>
      <c r="AQ32695" s="94">
        <v>366</v>
      </c>
      <c r="AS32695" s="94">
        <v>11</v>
      </c>
      <c r="AT32695" s="94">
        <v>209</v>
      </c>
      <c r="AU32695" s="94">
        <v>0</v>
      </c>
    </row>
    <row r="32696" spans="1:47">
      <c r="A32696" s="85" t="s">
        <v>135</v>
      </c>
      <c r="B32696" s="86">
        <v>43548.583333333336</v>
      </c>
      <c r="C32696" s="87">
        <v>43548</v>
      </c>
      <c r="D32696" s="85">
        <v>7</v>
      </c>
      <c r="E32696" s="86">
        <v>43548.291666666664</v>
      </c>
      <c r="F32696" s="88" t="s">
        <v>381</v>
      </c>
      <c r="G32696" s="89" t="s">
        <v>382</v>
      </c>
      <c r="H32696" s="94">
        <v>236</v>
      </c>
      <c r="I32696" s="94">
        <v>227</v>
      </c>
      <c r="J32696" s="94">
        <v>445</v>
      </c>
      <c r="K32696" s="94">
        <v>217</v>
      </c>
      <c r="O32696" s="94">
        <v>227</v>
      </c>
      <c r="P32696" s="94">
        <v>445</v>
      </c>
      <c r="Q32696" s="94">
        <v>217</v>
      </c>
      <c r="S32696" s="94">
        <v>44</v>
      </c>
      <c r="V32696" s="94">
        <v>31</v>
      </c>
      <c r="W32696" s="94">
        <v>1</v>
      </c>
      <c r="Y32696" s="94">
        <v>369</v>
      </c>
      <c r="AK32696" s="94">
        <v>44</v>
      </c>
      <c r="AN32696" s="94">
        <v>31</v>
      </c>
      <c r="AO32696" s="94">
        <v>1</v>
      </c>
      <c r="AQ32696" s="94">
        <v>369</v>
      </c>
      <c r="AS32696" s="94">
        <v>12</v>
      </c>
      <c r="AT32696" s="94">
        <v>212</v>
      </c>
      <c r="AU32696" s="94">
        <v>-7</v>
      </c>
    </row>
    <row r="32697" spans="1:47">
      <c r="A32697" s="85" t="s">
        <v>135</v>
      </c>
      <c r="B32697" s="86">
        <v>43548.625</v>
      </c>
      <c r="C32697" s="87">
        <v>43548</v>
      </c>
      <c r="D32697" s="85">
        <v>8</v>
      </c>
      <c r="E32697" s="86">
        <v>43548.333333333336</v>
      </c>
      <c r="F32697" s="88" t="s">
        <v>381</v>
      </c>
      <c r="G32697" s="89" t="s">
        <v>382</v>
      </c>
      <c r="H32697" s="94">
        <v>242</v>
      </c>
      <c r="I32697" s="94">
        <v>232</v>
      </c>
      <c r="J32697" s="94">
        <v>470</v>
      </c>
      <c r="K32697" s="94">
        <v>238</v>
      </c>
      <c r="O32697" s="94">
        <v>232</v>
      </c>
      <c r="P32697" s="94">
        <v>470</v>
      </c>
      <c r="Q32697" s="94">
        <v>238</v>
      </c>
      <c r="S32697" s="94">
        <v>43</v>
      </c>
      <c r="V32697" s="94">
        <v>31</v>
      </c>
      <c r="W32697" s="94">
        <v>30</v>
      </c>
      <c r="Y32697" s="94">
        <v>366</v>
      </c>
      <c r="AK32697" s="94">
        <v>43</v>
      </c>
      <c r="AN32697" s="94">
        <v>31</v>
      </c>
      <c r="AO32697" s="94">
        <v>30</v>
      </c>
      <c r="AQ32697" s="94">
        <v>366</v>
      </c>
      <c r="AS32697" s="94">
        <v>9</v>
      </c>
      <c r="AT32697" s="94">
        <v>239</v>
      </c>
      <c r="AU32697" s="94">
        <v>7</v>
      </c>
    </row>
    <row r="32698" spans="1:47">
      <c r="A32698" s="85" t="s">
        <v>135</v>
      </c>
      <c r="B32698" s="86">
        <v>43548.666666666664</v>
      </c>
      <c r="C32698" s="87">
        <v>43548</v>
      </c>
      <c r="D32698" s="85">
        <v>9</v>
      </c>
      <c r="E32698" s="86">
        <v>43548.375</v>
      </c>
      <c r="F32698" s="88" t="s">
        <v>381</v>
      </c>
      <c r="G32698" s="89" t="s">
        <v>382</v>
      </c>
      <c r="H32698" s="94">
        <v>254</v>
      </c>
      <c r="I32698" s="94">
        <v>252</v>
      </c>
      <c r="J32698" s="94">
        <v>540</v>
      </c>
      <c r="K32698" s="94">
        <v>287</v>
      </c>
      <c r="O32698" s="94">
        <v>252</v>
      </c>
      <c r="P32698" s="94">
        <v>540</v>
      </c>
      <c r="Q32698" s="94">
        <v>287</v>
      </c>
      <c r="S32698" s="94">
        <v>44</v>
      </c>
      <c r="V32698" s="94">
        <v>31</v>
      </c>
      <c r="W32698" s="94">
        <v>98</v>
      </c>
      <c r="Y32698" s="94">
        <v>367</v>
      </c>
      <c r="AK32698" s="94">
        <v>44</v>
      </c>
      <c r="AN32698" s="94">
        <v>31</v>
      </c>
      <c r="AO32698" s="94">
        <v>98</v>
      </c>
      <c r="AQ32698" s="94">
        <v>367</v>
      </c>
      <c r="AS32698" s="94">
        <v>15</v>
      </c>
      <c r="AT32698" s="94">
        <v>285</v>
      </c>
      <c r="AU32698" s="94">
        <v>48</v>
      </c>
    </row>
    <row r="32699" spans="1:47">
      <c r="A32699" s="85" t="s">
        <v>135</v>
      </c>
      <c r="B32699" s="86">
        <v>43548.708333333336</v>
      </c>
      <c r="C32699" s="87">
        <v>43548</v>
      </c>
      <c r="D32699" s="85">
        <v>10</v>
      </c>
      <c r="E32699" s="86">
        <v>43548.416666666664</v>
      </c>
      <c r="F32699" s="88" t="s">
        <v>381</v>
      </c>
      <c r="G32699" s="89" t="s">
        <v>382</v>
      </c>
      <c r="H32699" s="94">
        <v>260</v>
      </c>
      <c r="I32699" s="94">
        <v>261</v>
      </c>
      <c r="J32699" s="94">
        <v>568</v>
      </c>
      <c r="K32699" s="94">
        <v>307</v>
      </c>
      <c r="O32699" s="94">
        <v>261</v>
      </c>
      <c r="P32699" s="94">
        <v>568</v>
      </c>
      <c r="Q32699" s="94">
        <v>307</v>
      </c>
      <c r="S32699" s="94">
        <v>46</v>
      </c>
      <c r="V32699" s="94">
        <v>31</v>
      </c>
      <c r="W32699" s="94">
        <v>125</v>
      </c>
      <c r="Y32699" s="94">
        <v>366</v>
      </c>
      <c r="AK32699" s="94">
        <v>46</v>
      </c>
      <c r="AN32699" s="94">
        <v>31</v>
      </c>
      <c r="AO32699" s="94">
        <v>125</v>
      </c>
      <c r="AQ32699" s="94">
        <v>366</v>
      </c>
      <c r="AS32699" s="94">
        <v>16</v>
      </c>
      <c r="AT32699" s="94">
        <v>312</v>
      </c>
      <c r="AU32699" s="94">
        <v>62</v>
      </c>
    </row>
    <row r="32700" spans="1:47">
      <c r="A32700" s="85" t="s">
        <v>135</v>
      </c>
      <c r="B32700" s="86">
        <v>43548.75</v>
      </c>
      <c r="C32700" s="87">
        <v>43548</v>
      </c>
      <c r="D32700" s="85">
        <v>11</v>
      </c>
      <c r="E32700" s="86">
        <v>43548.458333333336</v>
      </c>
      <c r="F32700" s="88" t="s">
        <v>381</v>
      </c>
      <c r="G32700" s="89" t="s">
        <v>382</v>
      </c>
      <c r="H32700" s="94">
        <v>262</v>
      </c>
      <c r="I32700" s="94">
        <v>258</v>
      </c>
      <c r="J32700" s="94">
        <v>574</v>
      </c>
      <c r="K32700" s="94">
        <v>316</v>
      </c>
      <c r="O32700" s="94">
        <v>258</v>
      </c>
      <c r="P32700" s="94">
        <v>574</v>
      </c>
      <c r="Q32700" s="94">
        <v>316</v>
      </c>
      <c r="S32700" s="94">
        <v>49</v>
      </c>
      <c r="V32700" s="94">
        <v>30</v>
      </c>
      <c r="W32700" s="94">
        <v>135</v>
      </c>
      <c r="Y32700" s="94">
        <v>360</v>
      </c>
      <c r="AK32700" s="94">
        <v>49</v>
      </c>
      <c r="AN32700" s="94">
        <v>30</v>
      </c>
      <c r="AO32700" s="94">
        <v>135</v>
      </c>
      <c r="AQ32700" s="94">
        <v>360</v>
      </c>
      <c r="AS32700" s="94">
        <v>16</v>
      </c>
      <c r="AT32700" s="94">
        <v>329</v>
      </c>
      <c r="AU32700" s="94">
        <v>58</v>
      </c>
    </row>
    <row r="32701" spans="1:47">
      <c r="A32701" s="85" t="s">
        <v>135</v>
      </c>
      <c r="B32701" s="86">
        <v>43548.791666666664</v>
      </c>
      <c r="C32701" s="87">
        <v>43548</v>
      </c>
      <c r="D32701" s="85">
        <v>12</v>
      </c>
      <c r="E32701" s="86">
        <v>43548.5</v>
      </c>
      <c r="F32701" s="88" t="s">
        <v>381</v>
      </c>
      <c r="G32701" s="89" t="s">
        <v>382</v>
      </c>
      <c r="H32701" s="94">
        <v>267</v>
      </c>
      <c r="I32701" s="94">
        <v>259</v>
      </c>
      <c r="J32701" s="94">
        <v>567</v>
      </c>
      <c r="K32701" s="94">
        <v>307</v>
      </c>
      <c r="O32701" s="94">
        <v>259</v>
      </c>
      <c r="P32701" s="94">
        <v>567</v>
      </c>
      <c r="Q32701" s="94">
        <v>307</v>
      </c>
      <c r="S32701" s="94">
        <v>41</v>
      </c>
      <c r="V32701" s="94">
        <v>31</v>
      </c>
      <c r="W32701" s="94">
        <v>134</v>
      </c>
      <c r="Y32701" s="94">
        <v>361</v>
      </c>
      <c r="AK32701" s="94">
        <v>41</v>
      </c>
      <c r="AN32701" s="94">
        <v>31</v>
      </c>
      <c r="AO32701" s="94">
        <v>134</v>
      </c>
      <c r="AQ32701" s="94">
        <v>361</v>
      </c>
      <c r="AS32701" s="94">
        <v>17</v>
      </c>
      <c r="AT32701" s="94">
        <v>319</v>
      </c>
      <c r="AU32701" s="94">
        <v>60</v>
      </c>
    </row>
    <row r="32702" spans="1:47">
      <c r="A32702" s="85" t="s">
        <v>135</v>
      </c>
      <c r="B32702" s="86">
        <v>43548.833333333336</v>
      </c>
      <c r="C32702" s="87">
        <v>43548</v>
      </c>
      <c r="D32702" s="85">
        <v>13</v>
      </c>
      <c r="E32702" s="86">
        <v>43548.541666666664</v>
      </c>
      <c r="F32702" s="88" t="s">
        <v>381</v>
      </c>
      <c r="G32702" s="89" t="s">
        <v>382</v>
      </c>
      <c r="H32702" s="94">
        <v>273</v>
      </c>
      <c r="I32702" s="94">
        <v>267</v>
      </c>
      <c r="J32702" s="94">
        <v>569</v>
      </c>
      <c r="K32702" s="94">
        <v>302</v>
      </c>
      <c r="O32702" s="94">
        <v>267</v>
      </c>
      <c r="P32702" s="94">
        <v>569</v>
      </c>
      <c r="Q32702" s="94">
        <v>302</v>
      </c>
      <c r="S32702" s="94">
        <v>38</v>
      </c>
      <c r="V32702" s="94">
        <v>31</v>
      </c>
      <c r="W32702" s="94">
        <v>139</v>
      </c>
      <c r="Y32702" s="94">
        <v>361</v>
      </c>
      <c r="AK32702" s="94">
        <v>38</v>
      </c>
      <c r="AN32702" s="94">
        <v>31</v>
      </c>
      <c r="AO32702" s="94">
        <v>139</v>
      </c>
      <c r="AQ32702" s="94">
        <v>361</v>
      </c>
      <c r="AS32702" s="94">
        <v>20</v>
      </c>
      <c r="AT32702" s="94">
        <v>324</v>
      </c>
      <c r="AU32702" s="94">
        <v>48</v>
      </c>
    </row>
    <row r="32703" spans="1:47">
      <c r="A32703" s="85" t="s">
        <v>135</v>
      </c>
      <c r="B32703" s="86">
        <v>43548.875</v>
      </c>
      <c r="C32703" s="87">
        <v>43548</v>
      </c>
      <c r="D32703" s="85">
        <v>14</v>
      </c>
      <c r="E32703" s="86">
        <v>43548.583333333336</v>
      </c>
      <c r="F32703" s="88" t="s">
        <v>381</v>
      </c>
      <c r="G32703" s="89" t="s">
        <v>382</v>
      </c>
      <c r="H32703" s="94">
        <v>282</v>
      </c>
      <c r="I32703" s="94">
        <v>279</v>
      </c>
      <c r="J32703" s="94">
        <v>576</v>
      </c>
      <c r="K32703" s="94">
        <v>296</v>
      </c>
      <c r="O32703" s="94">
        <v>279</v>
      </c>
      <c r="P32703" s="94">
        <v>576</v>
      </c>
      <c r="Q32703" s="94">
        <v>296</v>
      </c>
      <c r="S32703" s="94">
        <v>40</v>
      </c>
      <c r="V32703" s="94">
        <v>32</v>
      </c>
      <c r="W32703" s="94">
        <v>139</v>
      </c>
      <c r="Y32703" s="94">
        <v>365</v>
      </c>
      <c r="AK32703" s="94">
        <v>40</v>
      </c>
      <c r="AN32703" s="94">
        <v>32</v>
      </c>
      <c r="AO32703" s="94">
        <v>139</v>
      </c>
      <c r="AQ32703" s="94">
        <v>365</v>
      </c>
      <c r="AS32703" s="94">
        <v>21</v>
      </c>
      <c r="AT32703" s="94">
        <v>321</v>
      </c>
      <c r="AU32703" s="94">
        <v>44</v>
      </c>
    </row>
    <row r="32704" spans="1:47">
      <c r="A32704" s="85" t="s">
        <v>135</v>
      </c>
      <c r="B32704" s="86">
        <v>43548.916666666664</v>
      </c>
      <c r="C32704" s="87">
        <v>43548</v>
      </c>
      <c r="D32704" s="85">
        <v>15</v>
      </c>
      <c r="E32704" s="86">
        <v>43548.625</v>
      </c>
      <c r="F32704" s="88" t="s">
        <v>381</v>
      </c>
      <c r="G32704" s="89" t="s">
        <v>382</v>
      </c>
      <c r="H32704" s="94">
        <v>289</v>
      </c>
      <c r="I32704" s="94">
        <v>291</v>
      </c>
      <c r="J32704" s="94">
        <v>574</v>
      </c>
      <c r="K32704" s="94">
        <v>283</v>
      </c>
      <c r="O32704" s="94">
        <v>291</v>
      </c>
      <c r="P32704" s="94">
        <v>574</v>
      </c>
      <c r="Q32704" s="94">
        <v>283</v>
      </c>
      <c r="S32704" s="94">
        <v>43</v>
      </c>
      <c r="V32704" s="94">
        <v>31</v>
      </c>
      <c r="W32704" s="94">
        <v>137</v>
      </c>
      <c r="Y32704" s="94">
        <v>363</v>
      </c>
      <c r="AK32704" s="94">
        <v>43</v>
      </c>
      <c r="AN32704" s="94">
        <v>31</v>
      </c>
      <c r="AO32704" s="94">
        <v>137</v>
      </c>
      <c r="AQ32704" s="94">
        <v>363</v>
      </c>
      <c r="AS32704" s="94">
        <v>25</v>
      </c>
      <c r="AT32704" s="94">
        <v>285</v>
      </c>
      <c r="AU32704" s="94">
        <v>60</v>
      </c>
    </row>
    <row r="32705" spans="1:47">
      <c r="A32705" s="85" t="s">
        <v>135</v>
      </c>
      <c r="B32705" s="86">
        <v>43548.958333333336</v>
      </c>
      <c r="C32705" s="87">
        <v>43548</v>
      </c>
      <c r="D32705" s="85">
        <v>16</v>
      </c>
      <c r="E32705" s="86">
        <v>43548.666666666664</v>
      </c>
      <c r="F32705" s="88" t="s">
        <v>381</v>
      </c>
      <c r="G32705" s="89" t="s">
        <v>382</v>
      </c>
      <c r="H32705" s="94">
        <v>300</v>
      </c>
      <c r="I32705" s="94">
        <v>305</v>
      </c>
      <c r="J32705" s="94">
        <v>566</v>
      </c>
      <c r="K32705" s="94">
        <v>261</v>
      </c>
      <c r="O32705" s="94">
        <v>305</v>
      </c>
      <c r="P32705" s="94">
        <v>566</v>
      </c>
      <c r="Q32705" s="94">
        <v>261</v>
      </c>
      <c r="S32705" s="94">
        <v>40</v>
      </c>
      <c r="V32705" s="94">
        <v>29</v>
      </c>
      <c r="W32705" s="94">
        <v>133</v>
      </c>
      <c r="Y32705" s="94">
        <v>364</v>
      </c>
      <c r="AK32705" s="94">
        <v>40</v>
      </c>
      <c r="AN32705" s="94">
        <v>29</v>
      </c>
      <c r="AO32705" s="94">
        <v>133</v>
      </c>
      <c r="AQ32705" s="94">
        <v>364</v>
      </c>
      <c r="AS32705" s="94">
        <v>29</v>
      </c>
      <c r="AT32705" s="94">
        <v>254</v>
      </c>
      <c r="AU32705" s="94">
        <v>62</v>
      </c>
    </row>
    <row r="32706" spans="1:47">
      <c r="A32706" s="85" t="s">
        <v>135</v>
      </c>
      <c r="B32706" s="86">
        <v>43549</v>
      </c>
      <c r="C32706" s="87">
        <v>43548</v>
      </c>
      <c r="D32706" s="85">
        <v>17</v>
      </c>
      <c r="E32706" s="86">
        <v>43548.708333333336</v>
      </c>
      <c r="F32706" s="88" t="s">
        <v>381</v>
      </c>
      <c r="G32706" s="89" t="s">
        <v>382</v>
      </c>
      <c r="H32706" s="94">
        <v>303</v>
      </c>
      <c r="I32706" s="94">
        <v>316</v>
      </c>
      <c r="J32706" s="94">
        <v>564</v>
      </c>
      <c r="K32706" s="94">
        <v>247</v>
      </c>
      <c r="O32706" s="94">
        <v>316</v>
      </c>
      <c r="P32706" s="94">
        <v>564</v>
      </c>
      <c r="Q32706" s="94">
        <v>247</v>
      </c>
      <c r="S32706" s="94">
        <v>51</v>
      </c>
      <c r="V32706" s="94">
        <v>30</v>
      </c>
      <c r="W32706" s="94">
        <v>116</v>
      </c>
      <c r="Y32706" s="94">
        <v>367</v>
      </c>
      <c r="AK32706" s="94">
        <v>51</v>
      </c>
      <c r="AN32706" s="94">
        <v>30</v>
      </c>
      <c r="AO32706" s="94">
        <v>116</v>
      </c>
      <c r="AQ32706" s="94">
        <v>367</v>
      </c>
      <c r="AS32706" s="94">
        <v>27</v>
      </c>
      <c r="AT32706" s="94">
        <v>253</v>
      </c>
      <c r="AU32706" s="94">
        <v>46</v>
      </c>
    </row>
    <row r="32707" spans="1:47">
      <c r="A32707" s="85" t="s">
        <v>135</v>
      </c>
      <c r="B32707" s="86">
        <v>43549.041666666664</v>
      </c>
      <c r="C32707" s="87">
        <v>43548</v>
      </c>
      <c r="D32707" s="85">
        <v>18</v>
      </c>
      <c r="E32707" s="86">
        <v>43548.75</v>
      </c>
      <c r="F32707" s="88" t="s">
        <v>381</v>
      </c>
      <c r="G32707" s="89" t="s">
        <v>382</v>
      </c>
      <c r="H32707" s="94">
        <v>308</v>
      </c>
      <c r="I32707" s="94">
        <v>325</v>
      </c>
      <c r="J32707" s="94">
        <v>519</v>
      </c>
      <c r="K32707" s="94">
        <v>192</v>
      </c>
      <c r="O32707" s="94">
        <v>325</v>
      </c>
      <c r="P32707" s="94">
        <v>519</v>
      </c>
      <c r="Q32707" s="94">
        <v>192</v>
      </c>
      <c r="S32707" s="94">
        <v>52</v>
      </c>
      <c r="V32707" s="94">
        <v>33</v>
      </c>
      <c r="W32707" s="94">
        <v>72</v>
      </c>
      <c r="Y32707" s="94">
        <v>362</v>
      </c>
      <c r="AK32707" s="94">
        <v>52</v>
      </c>
      <c r="AN32707" s="94">
        <v>33</v>
      </c>
      <c r="AO32707" s="94">
        <v>72</v>
      </c>
      <c r="AQ32707" s="94">
        <v>362</v>
      </c>
      <c r="AS32707" s="94">
        <v>17</v>
      </c>
      <c r="AT32707" s="94">
        <v>211</v>
      </c>
      <c r="AU32707" s="94">
        <v>10</v>
      </c>
    </row>
    <row r="32708" spans="1:47">
      <c r="A32708" s="85" t="s">
        <v>135</v>
      </c>
      <c r="B32708" s="86">
        <v>43549.083333333336</v>
      </c>
      <c r="C32708" s="87">
        <v>43548</v>
      </c>
      <c r="D32708" s="85">
        <v>19</v>
      </c>
      <c r="E32708" s="86">
        <v>43548.791666666664</v>
      </c>
      <c r="F32708" s="88" t="s">
        <v>381</v>
      </c>
      <c r="G32708" s="89" t="s">
        <v>382</v>
      </c>
      <c r="H32708" s="94">
        <v>316</v>
      </c>
      <c r="I32708" s="94">
        <v>324</v>
      </c>
      <c r="J32708" s="94">
        <v>461</v>
      </c>
      <c r="K32708" s="94">
        <v>137</v>
      </c>
      <c r="O32708" s="94">
        <v>324</v>
      </c>
      <c r="P32708" s="94">
        <v>461</v>
      </c>
      <c r="Q32708" s="94">
        <v>137</v>
      </c>
      <c r="S32708" s="94">
        <v>54</v>
      </c>
      <c r="V32708" s="94">
        <v>30</v>
      </c>
      <c r="W32708" s="94">
        <v>12</v>
      </c>
      <c r="Y32708" s="94">
        <v>365</v>
      </c>
      <c r="AK32708" s="94">
        <v>54</v>
      </c>
      <c r="AN32708" s="94">
        <v>30</v>
      </c>
      <c r="AO32708" s="94">
        <v>12</v>
      </c>
      <c r="AQ32708" s="94">
        <v>365</v>
      </c>
      <c r="AS32708" s="94">
        <v>-7</v>
      </c>
      <c r="AT32708" s="94">
        <v>174</v>
      </c>
      <c r="AU32708" s="94">
        <v>-22</v>
      </c>
    </row>
    <row r="32709" spans="1:47">
      <c r="A32709" s="85" t="s">
        <v>135</v>
      </c>
      <c r="B32709" s="86">
        <v>43549.125</v>
      </c>
      <c r="C32709" s="87">
        <v>43548</v>
      </c>
      <c r="D32709" s="85">
        <v>20</v>
      </c>
      <c r="E32709" s="86">
        <v>43548.833333333336</v>
      </c>
      <c r="F32709" s="88" t="s">
        <v>381</v>
      </c>
      <c r="G32709" s="89" t="s">
        <v>382</v>
      </c>
      <c r="H32709" s="94">
        <v>333</v>
      </c>
      <c r="I32709" s="94">
        <v>343</v>
      </c>
      <c r="J32709" s="94">
        <v>439</v>
      </c>
      <c r="K32709" s="94">
        <v>96</v>
      </c>
      <c r="O32709" s="94">
        <v>343</v>
      </c>
      <c r="P32709" s="94">
        <v>439</v>
      </c>
      <c r="Q32709" s="94">
        <v>96</v>
      </c>
      <c r="S32709" s="94">
        <v>43</v>
      </c>
      <c r="V32709" s="94">
        <v>32</v>
      </c>
      <c r="W32709" s="94">
        <v>0</v>
      </c>
      <c r="Y32709" s="94">
        <v>364</v>
      </c>
      <c r="AK32709" s="94">
        <v>43</v>
      </c>
      <c r="AN32709" s="94">
        <v>32</v>
      </c>
      <c r="AO32709" s="94">
        <v>0</v>
      </c>
      <c r="AQ32709" s="94">
        <v>364</v>
      </c>
      <c r="AS32709" s="94">
        <v>-3</v>
      </c>
      <c r="AT32709" s="94">
        <v>144</v>
      </c>
      <c r="AU32709" s="94">
        <v>-45</v>
      </c>
    </row>
    <row r="32710" spans="1:47">
      <c r="A32710" s="85" t="s">
        <v>135</v>
      </c>
      <c r="B32710" s="86">
        <v>43549.166666666664</v>
      </c>
      <c r="C32710" s="87">
        <v>43548</v>
      </c>
      <c r="D32710" s="85">
        <v>21</v>
      </c>
      <c r="E32710" s="86">
        <v>43548.875</v>
      </c>
      <c r="F32710" s="88" t="s">
        <v>381</v>
      </c>
      <c r="G32710" s="89" t="s">
        <v>382</v>
      </c>
      <c r="H32710" s="94">
        <v>329</v>
      </c>
      <c r="I32710" s="94">
        <v>331</v>
      </c>
      <c r="J32710" s="94">
        <v>435</v>
      </c>
      <c r="K32710" s="94">
        <v>103</v>
      </c>
      <c r="O32710" s="94">
        <v>331</v>
      </c>
      <c r="P32710" s="94">
        <v>435</v>
      </c>
      <c r="Q32710" s="94">
        <v>103</v>
      </c>
      <c r="S32710" s="94">
        <v>41</v>
      </c>
      <c r="V32710" s="94">
        <v>32</v>
      </c>
      <c r="W32710" s="94">
        <v>0</v>
      </c>
      <c r="Y32710" s="94">
        <v>362</v>
      </c>
      <c r="AK32710" s="94">
        <v>41</v>
      </c>
      <c r="AN32710" s="94">
        <v>32</v>
      </c>
      <c r="AO32710" s="94">
        <v>0</v>
      </c>
      <c r="AQ32710" s="94">
        <v>362</v>
      </c>
      <c r="AS32710" s="94">
        <v>-3</v>
      </c>
      <c r="AT32710" s="94">
        <v>148</v>
      </c>
      <c r="AU32710" s="94">
        <v>-42</v>
      </c>
    </row>
    <row r="32711" spans="1:47">
      <c r="A32711" s="85" t="s">
        <v>135</v>
      </c>
      <c r="B32711" s="86">
        <v>43549.208333333336</v>
      </c>
      <c r="C32711" s="87">
        <v>43548</v>
      </c>
      <c r="D32711" s="85">
        <v>22</v>
      </c>
      <c r="E32711" s="86">
        <v>43548.916666666664</v>
      </c>
      <c r="F32711" s="88" t="s">
        <v>381</v>
      </c>
      <c r="G32711" s="89" t="s">
        <v>382</v>
      </c>
      <c r="H32711" s="94">
        <v>307</v>
      </c>
      <c r="I32711" s="94">
        <v>319</v>
      </c>
      <c r="J32711" s="94">
        <v>443</v>
      </c>
      <c r="K32711" s="94">
        <v>124</v>
      </c>
      <c r="O32711" s="94">
        <v>319</v>
      </c>
      <c r="P32711" s="94">
        <v>443</v>
      </c>
      <c r="Q32711" s="94">
        <v>124</v>
      </c>
      <c r="S32711" s="94">
        <v>43</v>
      </c>
      <c r="V32711" s="94">
        <v>32</v>
      </c>
      <c r="W32711" s="94">
        <v>0</v>
      </c>
      <c r="Y32711" s="94">
        <v>368</v>
      </c>
      <c r="AK32711" s="94">
        <v>43</v>
      </c>
      <c r="AN32711" s="94">
        <v>32</v>
      </c>
      <c r="AO32711" s="94">
        <v>0</v>
      </c>
      <c r="AQ32711" s="94">
        <v>368</v>
      </c>
      <c r="AS32711" s="94">
        <v>-9</v>
      </c>
      <c r="AT32711" s="94">
        <v>180</v>
      </c>
      <c r="AU32711" s="94">
        <v>-47</v>
      </c>
    </row>
    <row r="32712" spans="1:47">
      <c r="A32712" s="85" t="s">
        <v>135</v>
      </c>
      <c r="B32712" s="86">
        <v>43549.25</v>
      </c>
      <c r="C32712" s="87">
        <v>43548</v>
      </c>
      <c r="D32712" s="85">
        <v>23</v>
      </c>
      <c r="E32712" s="86">
        <v>43548.958333333336</v>
      </c>
      <c r="F32712" s="88" t="s">
        <v>381</v>
      </c>
      <c r="G32712" s="89" t="s">
        <v>382</v>
      </c>
      <c r="H32712" s="94">
        <v>280</v>
      </c>
      <c r="I32712" s="94">
        <v>288</v>
      </c>
      <c r="J32712" s="94">
        <v>444</v>
      </c>
      <c r="K32712" s="94">
        <v>155</v>
      </c>
      <c r="O32712" s="94">
        <v>288</v>
      </c>
      <c r="P32712" s="94">
        <v>444</v>
      </c>
      <c r="Q32712" s="94">
        <v>155</v>
      </c>
      <c r="S32712" s="94">
        <v>43</v>
      </c>
      <c r="V32712" s="94">
        <v>31</v>
      </c>
      <c r="W32712" s="94">
        <v>0</v>
      </c>
      <c r="Y32712" s="94">
        <v>370</v>
      </c>
      <c r="AK32712" s="94">
        <v>43</v>
      </c>
      <c r="AN32712" s="94">
        <v>31</v>
      </c>
      <c r="AO32712" s="94">
        <v>0</v>
      </c>
      <c r="AQ32712" s="94">
        <v>370</v>
      </c>
      <c r="AS32712" s="94">
        <v>-10</v>
      </c>
      <c r="AT32712" s="94">
        <v>203</v>
      </c>
      <c r="AU32712" s="94">
        <v>-38</v>
      </c>
    </row>
    <row r="32713" spans="1:47">
      <c r="A32713" s="85" t="s">
        <v>135</v>
      </c>
      <c r="B32713" s="86">
        <v>43549.291666666664</v>
      </c>
      <c r="C32713" s="87">
        <v>43548</v>
      </c>
      <c r="D32713" s="85">
        <v>24</v>
      </c>
      <c r="E32713" s="86">
        <v>43549</v>
      </c>
      <c r="F32713" s="88" t="s">
        <v>381</v>
      </c>
      <c r="G32713" s="89" t="s">
        <v>382</v>
      </c>
      <c r="H32713" s="94">
        <v>256</v>
      </c>
      <c r="I32713" s="94">
        <v>262</v>
      </c>
      <c r="J32713" s="94">
        <v>444</v>
      </c>
      <c r="K32713" s="94">
        <v>182</v>
      </c>
      <c r="O32713" s="94">
        <v>262</v>
      </c>
      <c r="P32713" s="94">
        <v>444</v>
      </c>
      <c r="Q32713" s="94">
        <v>182</v>
      </c>
      <c r="S32713" s="94">
        <v>44</v>
      </c>
      <c r="V32713" s="94">
        <v>30</v>
      </c>
      <c r="W32713" s="94">
        <v>0</v>
      </c>
      <c r="Y32713" s="94">
        <v>370</v>
      </c>
      <c r="AK32713" s="94">
        <v>44</v>
      </c>
      <c r="AN32713" s="94">
        <v>30</v>
      </c>
      <c r="AO32713" s="94">
        <v>0</v>
      </c>
      <c r="AQ32713" s="94">
        <v>370</v>
      </c>
      <c r="AS32713" s="94">
        <v>-10</v>
      </c>
      <c r="AT32713" s="94">
        <v>220</v>
      </c>
      <c r="AU32713" s="94">
        <v>-28</v>
      </c>
    </row>
    <row r="32714" spans="1:47">
      <c r="A32714" s="85" t="s">
        <v>135</v>
      </c>
      <c r="B32714" s="86">
        <v>43549.333333333336</v>
      </c>
      <c r="C32714" s="87">
        <v>43549</v>
      </c>
      <c r="D32714" s="85">
        <v>1</v>
      </c>
      <c r="E32714" s="86">
        <v>43549.041666666664</v>
      </c>
      <c r="F32714" s="88" t="s">
        <v>381</v>
      </c>
      <c r="G32714" s="89" t="s">
        <v>382</v>
      </c>
      <c r="H32714" s="94">
        <v>242</v>
      </c>
      <c r="I32714" s="94">
        <v>238</v>
      </c>
      <c r="J32714" s="94">
        <v>446</v>
      </c>
      <c r="K32714" s="94">
        <v>207</v>
      </c>
      <c r="O32714" s="94">
        <v>238</v>
      </c>
      <c r="P32714" s="94">
        <v>446</v>
      </c>
      <c r="Q32714" s="94">
        <v>207</v>
      </c>
      <c r="S32714" s="94">
        <v>46</v>
      </c>
      <c r="V32714" s="94">
        <v>34</v>
      </c>
      <c r="W32714" s="94">
        <v>0</v>
      </c>
      <c r="Y32714" s="94">
        <v>366</v>
      </c>
      <c r="AK32714" s="94">
        <v>46</v>
      </c>
      <c r="AN32714" s="94">
        <v>34</v>
      </c>
      <c r="AO32714" s="94">
        <v>0</v>
      </c>
      <c r="AQ32714" s="94">
        <v>366</v>
      </c>
      <c r="AS32714" s="94">
        <v>-10</v>
      </c>
      <c r="AT32714" s="94">
        <v>235</v>
      </c>
      <c r="AU32714" s="94">
        <v>-18</v>
      </c>
    </row>
    <row r="32715" spans="1:47">
      <c r="A32715" s="85" t="s">
        <v>135</v>
      </c>
      <c r="B32715" s="86">
        <v>43549.375</v>
      </c>
      <c r="C32715" s="87">
        <v>43549</v>
      </c>
      <c r="D32715" s="85">
        <v>2</v>
      </c>
      <c r="E32715" s="86">
        <v>43549.083333333336</v>
      </c>
      <c r="F32715" s="88" t="s">
        <v>381</v>
      </c>
      <c r="G32715" s="89" t="s">
        <v>382</v>
      </c>
      <c r="H32715" s="94">
        <v>231</v>
      </c>
      <c r="I32715" s="94">
        <v>229</v>
      </c>
      <c r="J32715" s="94">
        <v>445</v>
      </c>
      <c r="K32715" s="94">
        <v>216</v>
      </c>
      <c r="O32715" s="94">
        <v>229</v>
      </c>
      <c r="P32715" s="94">
        <v>445</v>
      </c>
      <c r="Q32715" s="94">
        <v>216</v>
      </c>
      <c r="S32715" s="94">
        <v>42</v>
      </c>
      <c r="V32715" s="94">
        <v>32</v>
      </c>
      <c r="W32715" s="94">
        <v>0</v>
      </c>
      <c r="Y32715" s="94">
        <v>371</v>
      </c>
      <c r="AK32715" s="94">
        <v>42</v>
      </c>
      <c r="AN32715" s="94">
        <v>32</v>
      </c>
      <c r="AO32715" s="94">
        <v>0</v>
      </c>
      <c r="AQ32715" s="94">
        <v>371</v>
      </c>
      <c r="AS32715" s="94">
        <v>-10</v>
      </c>
      <c r="AT32715" s="94">
        <v>240</v>
      </c>
      <c r="AU32715" s="94">
        <v>-14</v>
      </c>
    </row>
    <row r="32716" spans="1:47">
      <c r="A32716" s="85" t="s">
        <v>135</v>
      </c>
      <c r="B32716" s="86">
        <v>43549.416666666664</v>
      </c>
      <c r="C32716" s="87">
        <v>43549</v>
      </c>
      <c r="D32716" s="85">
        <v>3</v>
      </c>
      <c r="E32716" s="86">
        <v>43549.125</v>
      </c>
      <c r="F32716" s="88" t="s">
        <v>381</v>
      </c>
      <c r="G32716" s="89" t="s">
        <v>382</v>
      </c>
      <c r="H32716" s="94">
        <v>224</v>
      </c>
      <c r="I32716" s="94">
        <v>218</v>
      </c>
      <c r="J32716" s="94">
        <v>445</v>
      </c>
      <c r="K32716" s="94">
        <v>226</v>
      </c>
      <c r="O32716" s="94">
        <v>218</v>
      </c>
      <c r="P32716" s="94">
        <v>445</v>
      </c>
      <c r="Q32716" s="94">
        <v>226</v>
      </c>
      <c r="S32716" s="94">
        <v>42</v>
      </c>
      <c r="V32716" s="94">
        <v>34</v>
      </c>
      <c r="W32716" s="94">
        <v>0</v>
      </c>
      <c r="Y32716" s="94">
        <v>369</v>
      </c>
      <c r="AK32716" s="94">
        <v>42</v>
      </c>
      <c r="AN32716" s="94">
        <v>34</v>
      </c>
      <c r="AO32716" s="94">
        <v>0</v>
      </c>
      <c r="AQ32716" s="94">
        <v>369</v>
      </c>
      <c r="AS32716" s="94">
        <v>-11</v>
      </c>
      <c r="AT32716" s="94">
        <v>248</v>
      </c>
      <c r="AU32716" s="94">
        <v>-11</v>
      </c>
    </row>
    <row r="32717" spans="1:47">
      <c r="A32717" s="85" t="s">
        <v>135</v>
      </c>
      <c r="B32717" s="86">
        <v>43549.458333333336</v>
      </c>
      <c r="C32717" s="87">
        <v>43549</v>
      </c>
      <c r="D32717" s="85">
        <v>4</v>
      </c>
      <c r="E32717" s="86">
        <v>43549.166666666664</v>
      </c>
      <c r="F32717" s="88" t="s">
        <v>381</v>
      </c>
      <c r="G32717" s="89" t="s">
        <v>382</v>
      </c>
      <c r="H32717" s="94">
        <v>222</v>
      </c>
      <c r="I32717" s="94">
        <v>218</v>
      </c>
      <c r="J32717" s="94">
        <v>452</v>
      </c>
      <c r="K32717" s="94">
        <v>234</v>
      </c>
      <c r="O32717" s="94">
        <v>218</v>
      </c>
      <c r="P32717" s="94">
        <v>452</v>
      </c>
      <c r="Q32717" s="94">
        <v>234</v>
      </c>
      <c r="S32717" s="94">
        <v>47</v>
      </c>
      <c r="V32717" s="94">
        <v>35</v>
      </c>
      <c r="W32717" s="94">
        <v>0</v>
      </c>
      <c r="Y32717" s="94">
        <v>370</v>
      </c>
      <c r="AK32717" s="94">
        <v>47</v>
      </c>
      <c r="AN32717" s="94">
        <v>35</v>
      </c>
      <c r="AO32717" s="94">
        <v>0</v>
      </c>
      <c r="AQ32717" s="94">
        <v>370</v>
      </c>
      <c r="AS32717" s="94">
        <v>-9</v>
      </c>
      <c r="AT32717" s="94">
        <v>252</v>
      </c>
      <c r="AU32717" s="94">
        <v>-9</v>
      </c>
    </row>
    <row r="32718" spans="1:47">
      <c r="A32718" s="85" t="s">
        <v>135</v>
      </c>
      <c r="B32718" s="86">
        <v>43549.5</v>
      </c>
      <c r="C32718" s="87">
        <v>43549</v>
      </c>
      <c r="D32718" s="85">
        <v>5</v>
      </c>
      <c r="E32718" s="86">
        <v>43549.208333333336</v>
      </c>
      <c r="F32718" s="88" t="s">
        <v>381</v>
      </c>
      <c r="G32718" s="89" t="s">
        <v>382</v>
      </c>
      <c r="H32718" s="94">
        <v>228</v>
      </c>
      <c r="I32718" s="94">
        <v>218</v>
      </c>
      <c r="J32718" s="94">
        <v>444</v>
      </c>
      <c r="K32718" s="94">
        <v>225</v>
      </c>
      <c r="O32718" s="94">
        <v>218</v>
      </c>
      <c r="P32718" s="94">
        <v>444</v>
      </c>
      <c r="Q32718" s="94">
        <v>225</v>
      </c>
      <c r="S32718" s="94">
        <v>40</v>
      </c>
      <c r="V32718" s="94">
        <v>35</v>
      </c>
      <c r="W32718" s="94">
        <v>0</v>
      </c>
      <c r="Y32718" s="94">
        <v>369</v>
      </c>
      <c r="AK32718" s="94">
        <v>40</v>
      </c>
      <c r="AN32718" s="94">
        <v>35</v>
      </c>
      <c r="AO32718" s="94">
        <v>0</v>
      </c>
      <c r="AQ32718" s="94">
        <v>369</v>
      </c>
      <c r="AS32718" s="94">
        <v>8</v>
      </c>
      <c r="AT32718" s="94">
        <v>236</v>
      </c>
      <c r="AU32718" s="94">
        <v>-19</v>
      </c>
    </row>
    <row r="32719" spans="1:47">
      <c r="A32719" s="85" t="s">
        <v>135</v>
      </c>
      <c r="B32719" s="86">
        <v>43549.541666666664</v>
      </c>
      <c r="C32719" s="87">
        <v>43549</v>
      </c>
      <c r="D32719" s="85">
        <v>6</v>
      </c>
      <c r="E32719" s="86">
        <v>43549.25</v>
      </c>
      <c r="F32719" s="88" t="s">
        <v>381</v>
      </c>
      <c r="G32719" s="89" t="s">
        <v>382</v>
      </c>
      <c r="H32719" s="94">
        <v>247</v>
      </c>
      <c r="I32719" s="94">
        <v>243</v>
      </c>
      <c r="J32719" s="94">
        <v>450</v>
      </c>
      <c r="K32719" s="94">
        <v>207</v>
      </c>
      <c r="O32719" s="94">
        <v>243</v>
      </c>
      <c r="P32719" s="94">
        <v>450</v>
      </c>
      <c r="Q32719" s="94">
        <v>207</v>
      </c>
      <c r="S32719" s="94">
        <v>40</v>
      </c>
      <c r="V32719" s="94">
        <v>36</v>
      </c>
      <c r="W32719" s="94">
        <v>0</v>
      </c>
      <c r="Y32719" s="94">
        <v>374</v>
      </c>
      <c r="AK32719" s="94">
        <v>40</v>
      </c>
      <c r="AN32719" s="94">
        <v>36</v>
      </c>
      <c r="AO32719" s="94">
        <v>0</v>
      </c>
      <c r="AQ32719" s="94">
        <v>374</v>
      </c>
      <c r="AS32719" s="94">
        <v>11</v>
      </c>
      <c r="AT32719" s="94">
        <v>222</v>
      </c>
      <c r="AU32719" s="94">
        <v>-26</v>
      </c>
    </row>
    <row r="32720" spans="1:47">
      <c r="A32720" s="85" t="s">
        <v>135</v>
      </c>
      <c r="B32720" s="86">
        <v>43549.583333333336</v>
      </c>
      <c r="C32720" s="87">
        <v>43549</v>
      </c>
      <c r="D32720" s="85">
        <v>7</v>
      </c>
      <c r="E32720" s="86">
        <v>43549.291666666664</v>
      </c>
      <c r="F32720" s="88" t="s">
        <v>381</v>
      </c>
      <c r="G32720" s="89" t="s">
        <v>382</v>
      </c>
      <c r="H32720" s="94">
        <v>275</v>
      </c>
      <c r="I32720" s="94">
        <v>265</v>
      </c>
      <c r="J32720" s="94">
        <v>447</v>
      </c>
      <c r="K32720" s="94">
        <v>182</v>
      </c>
      <c r="O32720" s="94">
        <v>265</v>
      </c>
      <c r="P32720" s="94">
        <v>447</v>
      </c>
      <c r="Q32720" s="94">
        <v>182</v>
      </c>
      <c r="S32720" s="94">
        <v>40</v>
      </c>
      <c r="V32720" s="94">
        <v>36</v>
      </c>
      <c r="W32720" s="94">
        <v>0</v>
      </c>
      <c r="Y32720" s="94">
        <v>371</v>
      </c>
      <c r="AK32720" s="94">
        <v>40</v>
      </c>
      <c r="AN32720" s="94">
        <v>36</v>
      </c>
      <c r="AO32720" s="94">
        <v>0</v>
      </c>
      <c r="AQ32720" s="94">
        <v>371</v>
      </c>
      <c r="AS32720" s="94">
        <v>10</v>
      </c>
      <c r="AT32720" s="94">
        <v>204</v>
      </c>
      <c r="AU32720" s="94">
        <v>-32</v>
      </c>
    </row>
    <row r="32721" spans="1:47">
      <c r="A32721" s="85" t="s">
        <v>135</v>
      </c>
      <c r="B32721" s="86">
        <v>43549.625</v>
      </c>
      <c r="C32721" s="87">
        <v>43549</v>
      </c>
      <c r="D32721" s="85">
        <v>8</v>
      </c>
      <c r="E32721" s="86">
        <v>43549.333333333336</v>
      </c>
      <c r="F32721" s="88" t="s">
        <v>381</v>
      </c>
      <c r="G32721" s="89" t="s">
        <v>382</v>
      </c>
      <c r="H32721" s="94">
        <v>288</v>
      </c>
      <c r="I32721" s="94">
        <v>289</v>
      </c>
      <c r="J32721" s="94">
        <v>473</v>
      </c>
      <c r="K32721" s="94">
        <v>179</v>
      </c>
      <c r="O32721" s="94">
        <v>289</v>
      </c>
      <c r="P32721" s="94">
        <v>473</v>
      </c>
      <c r="Q32721" s="94">
        <v>179</v>
      </c>
      <c r="S32721" s="94">
        <v>44</v>
      </c>
      <c r="V32721" s="94">
        <v>38</v>
      </c>
      <c r="W32721" s="94">
        <v>33</v>
      </c>
      <c r="Y32721" s="94">
        <v>358</v>
      </c>
      <c r="AK32721" s="94">
        <v>44</v>
      </c>
      <c r="AN32721" s="94">
        <v>38</v>
      </c>
      <c r="AO32721" s="94">
        <v>33</v>
      </c>
      <c r="AQ32721" s="94">
        <v>358</v>
      </c>
      <c r="AS32721" s="94">
        <v>11</v>
      </c>
      <c r="AT32721" s="94">
        <v>209</v>
      </c>
      <c r="AU32721" s="94">
        <v>-23</v>
      </c>
    </row>
    <row r="32722" spans="1:47">
      <c r="A32722" s="85" t="s">
        <v>135</v>
      </c>
      <c r="B32722" s="86">
        <v>43549.666666666664</v>
      </c>
      <c r="C32722" s="87">
        <v>43549</v>
      </c>
      <c r="D32722" s="85">
        <v>9</v>
      </c>
      <c r="E32722" s="86">
        <v>43549.375</v>
      </c>
      <c r="F32722" s="88" t="s">
        <v>381</v>
      </c>
      <c r="G32722" s="89" t="s">
        <v>382</v>
      </c>
      <c r="H32722" s="94">
        <v>300</v>
      </c>
      <c r="I32722" s="94">
        <v>298</v>
      </c>
      <c r="J32722" s="94">
        <v>493</v>
      </c>
      <c r="K32722" s="94">
        <v>195</v>
      </c>
      <c r="O32722" s="94">
        <v>298</v>
      </c>
      <c r="P32722" s="94">
        <v>493</v>
      </c>
      <c r="Q32722" s="94">
        <v>195</v>
      </c>
      <c r="S32722" s="94">
        <v>39</v>
      </c>
      <c r="V32722" s="94">
        <v>35</v>
      </c>
      <c r="W32722" s="94">
        <v>98</v>
      </c>
      <c r="Y32722" s="94">
        <v>321</v>
      </c>
      <c r="AK32722" s="94">
        <v>39</v>
      </c>
      <c r="AN32722" s="94">
        <v>35</v>
      </c>
      <c r="AO32722" s="94">
        <v>98</v>
      </c>
      <c r="AQ32722" s="94">
        <v>321</v>
      </c>
      <c r="AS32722" s="94">
        <v>15</v>
      </c>
      <c r="AT32722" s="94">
        <v>222</v>
      </c>
      <c r="AU32722" s="94">
        <v>16</v>
      </c>
    </row>
    <row r="32723" spans="1:47">
      <c r="A32723" s="85" t="s">
        <v>135</v>
      </c>
      <c r="B32723" s="86">
        <v>43549.708333333336</v>
      </c>
      <c r="C32723" s="87">
        <v>43549</v>
      </c>
      <c r="D32723" s="85">
        <v>10</v>
      </c>
      <c r="E32723" s="86">
        <v>43549.416666666664</v>
      </c>
      <c r="F32723" s="88" t="s">
        <v>381</v>
      </c>
      <c r="G32723" s="89" t="s">
        <v>382</v>
      </c>
      <c r="H32723" s="94">
        <v>305</v>
      </c>
      <c r="I32723" s="94">
        <v>314</v>
      </c>
      <c r="J32723" s="94">
        <v>529</v>
      </c>
      <c r="K32723" s="94">
        <v>215</v>
      </c>
      <c r="O32723" s="94">
        <v>314</v>
      </c>
      <c r="P32723" s="94">
        <v>529</v>
      </c>
      <c r="Q32723" s="94">
        <v>215</v>
      </c>
      <c r="S32723" s="94">
        <v>47</v>
      </c>
      <c r="V32723" s="94">
        <v>36</v>
      </c>
      <c r="W32723" s="94">
        <v>127</v>
      </c>
      <c r="Y32723" s="94">
        <v>319</v>
      </c>
      <c r="AK32723" s="94">
        <v>47</v>
      </c>
      <c r="AN32723" s="94">
        <v>36</v>
      </c>
      <c r="AO32723" s="94">
        <v>127</v>
      </c>
      <c r="AQ32723" s="94">
        <v>319</v>
      </c>
      <c r="AS32723" s="94">
        <v>32</v>
      </c>
      <c r="AT32723" s="94">
        <v>231</v>
      </c>
      <c r="AU32723" s="94">
        <v>35</v>
      </c>
    </row>
    <row r="32724" spans="1:47">
      <c r="A32724" s="85" t="s">
        <v>135</v>
      </c>
      <c r="B32724" s="86">
        <v>43549.75</v>
      </c>
      <c r="C32724" s="87">
        <v>43549</v>
      </c>
      <c r="D32724" s="85">
        <v>11</v>
      </c>
      <c r="E32724" s="86">
        <v>43549.458333333336</v>
      </c>
      <c r="F32724" s="88" t="s">
        <v>381</v>
      </c>
      <c r="G32724" s="89" t="s">
        <v>382</v>
      </c>
      <c r="H32724" s="94">
        <v>318</v>
      </c>
      <c r="I32724" s="94">
        <v>322</v>
      </c>
      <c r="J32724" s="94">
        <v>539</v>
      </c>
      <c r="K32724" s="94">
        <v>216</v>
      </c>
      <c r="O32724" s="94">
        <v>322</v>
      </c>
      <c r="P32724" s="94">
        <v>539</v>
      </c>
      <c r="Q32724" s="94">
        <v>216</v>
      </c>
      <c r="S32724" s="94">
        <v>55</v>
      </c>
      <c r="V32724" s="94">
        <v>37</v>
      </c>
      <c r="W32724" s="94">
        <v>135</v>
      </c>
      <c r="Y32724" s="94">
        <v>312</v>
      </c>
      <c r="AK32724" s="94">
        <v>55</v>
      </c>
      <c r="AN32724" s="94">
        <v>37</v>
      </c>
      <c r="AO32724" s="94">
        <v>135</v>
      </c>
      <c r="AQ32724" s="94">
        <v>312</v>
      </c>
      <c r="AS32724" s="94">
        <v>32</v>
      </c>
      <c r="AT32724" s="94">
        <v>230</v>
      </c>
      <c r="AU32724" s="94">
        <v>40</v>
      </c>
    </row>
    <row r="32725" spans="1:47">
      <c r="A32725" s="85" t="s">
        <v>135</v>
      </c>
      <c r="B32725" s="86">
        <v>43549.791666666664</v>
      </c>
      <c r="C32725" s="87">
        <v>43549</v>
      </c>
      <c r="D32725" s="85">
        <v>12</v>
      </c>
      <c r="E32725" s="86">
        <v>43549.5</v>
      </c>
      <c r="F32725" s="88" t="s">
        <v>381</v>
      </c>
      <c r="G32725" s="89" t="s">
        <v>382</v>
      </c>
      <c r="H32725" s="94">
        <v>331</v>
      </c>
      <c r="I32725" s="94">
        <v>327</v>
      </c>
      <c r="J32725" s="94">
        <v>530</v>
      </c>
      <c r="K32725" s="94">
        <v>203</v>
      </c>
      <c r="O32725" s="94">
        <v>327</v>
      </c>
      <c r="P32725" s="94">
        <v>530</v>
      </c>
      <c r="Q32725" s="94">
        <v>203</v>
      </c>
      <c r="S32725" s="94">
        <v>44</v>
      </c>
      <c r="V32725" s="94">
        <v>35</v>
      </c>
      <c r="W32725" s="94">
        <v>138</v>
      </c>
      <c r="Y32725" s="94">
        <v>313</v>
      </c>
      <c r="AK32725" s="94">
        <v>44</v>
      </c>
      <c r="AN32725" s="94">
        <v>35</v>
      </c>
      <c r="AO32725" s="94">
        <v>138</v>
      </c>
      <c r="AQ32725" s="94">
        <v>313</v>
      </c>
      <c r="AS32725" s="94">
        <v>35</v>
      </c>
      <c r="AT32725" s="94">
        <v>214</v>
      </c>
      <c r="AU32725" s="94">
        <v>42</v>
      </c>
    </row>
    <row r="32726" spans="1:47">
      <c r="A32726" s="85" t="s">
        <v>135</v>
      </c>
      <c r="B32726" s="86">
        <v>43549.833333333336</v>
      </c>
      <c r="C32726" s="87">
        <v>43549</v>
      </c>
      <c r="D32726" s="85">
        <v>13</v>
      </c>
      <c r="E32726" s="86">
        <v>43549.541666666664</v>
      </c>
      <c r="F32726" s="88" t="s">
        <v>381</v>
      </c>
      <c r="G32726" s="89" t="s">
        <v>382</v>
      </c>
      <c r="H32726" s="94">
        <v>341</v>
      </c>
      <c r="I32726" s="94">
        <v>341</v>
      </c>
      <c r="J32726" s="94">
        <v>534</v>
      </c>
      <c r="K32726" s="94">
        <v>192</v>
      </c>
      <c r="O32726" s="94">
        <v>341</v>
      </c>
      <c r="P32726" s="94">
        <v>534</v>
      </c>
      <c r="Q32726" s="94">
        <v>192</v>
      </c>
      <c r="S32726" s="94">
        <v>45</v>
      </c>
      <c r="V32726" s="94">
        <v>36</v>
      </c>
      <c r="W32726" s="94">
        <v>140</v>
      </c>
      <c r="Y32726" s="94">
        <v>313</v>
      </c>
      <c r="AK32726" s="94">
        <v>45</v>
      </c>
      <c r="AN32726" s="94">
        <v>36</v>
      </c>
      <c r="AO32726" s="94">
        <v>140</v>
      </c>
      <c r="AQ32726" s="94">
        <v>313</v>
      </c>
      <c r="AS32726" s="94">
        <v>40</v>
      </c>
      <c r="AT32726" s="94">
        <v>190</v>
      </c>
      <c r="AU32726" s="94">
        <v>52</v>
      </c>
    </row>
    <row r="32727" spans="1:47">
      <c r="A32727" s="85" t="s">
        <v>135</v>
      </c>
      <c r="B32727" s="86">
        <v>43549.875</v>
      </c>
      <c r="C32727" s="87">
        <v>43549</v>
      </c>
      <c r="D32727" s="85">
        <v>14</v>
      </c>
      <c r="E32727" s="86">
        <v>43549.583333333336</v>
      </c>
      <c r="F32727" s="88" t="s">
        <v>381</v>
      </c>
      <c r="G32727" s="89" t="s">
        <v>382</v>
      </c>
      <c r="H32727" s="94">
        <v>357</v>
      </c>
      <c r="I32727" s="94">
        <v>350</v>
      </c>
      <c r="J32727" s="94">
        <v>528</v>
      </c>
      <c r="K32727" s="94">
        <v>178</v>
      </c>
      <c r="O32727" s="94">
        <v>350</v>
      </c>
      <c r="P32727" s="94">
        <v>528</v>
      </c>
      <c r="Q32727" s="94">
        <v>178</v>
      </c>
      <c r="S32727" s="94">
        <v>45</v>
      </c>
      <c r="V32727" s="94">
        <v>34</v>
      </c>
      <c r="W32727" s="94">
        <v>138</v>
      </c>
      <c r="Y32727" s="94">
        <v>311</v>
      </c>
      <c r="AK32727" s="94">
        <v>45</v>
      </c>
      <c r="AN32727" s="94">
        <v>34</v>
      </c>
      <c r="AO32727" s="94">
        <v>138</v>
      </c>
      <c r="AQ32727" s="94">
        <v>311</v>
      </c>
      <c r="AS32727" s="94">
        <v>38</v>
      </c>
      <c r="AT32727" s="94">
        <v>182</v>
      </c>
      <c r="AU32727" s="94">
        <v>46</v>
      </c>
    </row>
    <row r="32728" spans="1:47">
      <c r="A32728" s="85" t="s">
        <v>135</v>
      </c>
      <c r="B32728" s="86">
        <v>43549.916666666664</v>
      </c>
      <c r="C32728" s="87">
        <v>43549</v>
      </c>
      <c r="D32728" s="85">
        <v>15</v>
      </c>
      <c r="E32728" s="86">
        <v>43549.625</v>
      </c>
      <c r="F32728" s="88" t="s">
        <v>381</v>
      </c>
      <c r="G32728" s="89" t="s">
        <v>382</v>
      </c>
      <c r="H32728" s="94">
        <v>369</v>
      </c>
      <c r="I32728" s="94">
        <v>363</v>
      </c>
      <c r="J32728" s="94">
        <v>530</v>
      </c>
      <c r="K32728" s="94">
        <v>167</v>
      </c>
      <c r="O32728" s="94">
        <v>363</v>
      </c>
      <c r="P32728" s="94">
        <v>530</v>
      </c>
      <c r="Q32728" s="94">
        <v>167</v>
      </c>
      <c r="S32728" s="94">
        <v>50</v>
      </c>
      <c r="V32728" s="94">
        <v>34</v>
      </c>
      <c r="W32728" s="94">
        <v>135</v>
      </c>
      <c r="Y32728" s="94">
        <v>311</v>
      </c>
      <c r="AK32728" s="94">
        <v>50</v>
      </c>
      <c r="AN32728" s="94">
        <v>34</v>
      </c>
      <c r="AO32728" s="94">
        <v>135</v>
      </c>
      <c r="AQ32728" s="94">
        <v>311</v>
      </c>
      <c r="AS32728" s="94">
        <v>40</v>
      </c>
      <c r="AT32728" s="94">
        <v>171</v>
      </c>
      <c r="AU32728" s="94">
        <v>44</v>
      </c>
    </row>
    <row r="32729" spans="1:47">
      <c r="A32729" s="85" t="s">
        <v>135</v>
      </c>
      <c r="B32729" s="86">
        <v>43549.958333333336</v>
      </c>
      <c r="C32729" s="87">
        <v>43549</v>
      </c>
      <c r="D32729" s="85">
        <v>16</v>
      </c>
      <c r="E32729" s="86">
        <v>43549.666666666664</v>
      </c>
      <c r="F32729" s="88" t="s">
        <v>381</v>
      </c>
      <c r="G32729" s="89" t="s">
        <v>382</v>
      </c>
      <c r="H32729" s="94">
        <v>376</v>
      </c>
      <c r="I32729" s="94">
        <v>381</v>
      </c>
      <c r="J32729" s="94">
        <v>528</v>
      </c>
      <c r="K32729" s="94">
        <v>146</v>
      </c>
      <c r="O32729" s="94">
        <v>381</v>
      </c>
      <c r="P32729" s="94">
        <v>528</v>
      </c>
      <c r="Q32729" s="94">
        <v>146</v>
      </c>
      <c r="S32729" s="94">
        <v>50</v>
      </c>
      <c r="V32729" s="94">
        <v>31</v>
      </c>
      <c r="W32729" s="94">
        <v>133</v>
      </c>
      <c r="Y32729" s="94">
        <v>314</v>
      </c>
      <c r="AK32729" s="94">
        <v>50</v>
      </c>
      <c r="AN32729" s="94">
        <v>31</v>
      </c>
      <c r="AO32729" s="94">
        <v>133</v>
      </c>
      <c r="AQ32729" s="94">
        <v>314</v>
      </c>
      <c r="AS32729" s="94">
        <v>38</v>
      </c>
      <c r="AT32729" s="94">
        <v>159</v>
      </c>
      <c r="AU32729" s="94">
        <v>37</v>
      </c>
    </row>
    <row r="32730" spans="1:47">
      <c r="A32730" s="85" t="s">
        <v>135</v>
      </c>
      <c r="B32730" s="86">
        <v>43550</v>
      </c>
      <c r="C32730" s="87">
        <v>43549</v>
      </c>
      <c r="D32730" s="85">
        <v>17</v>
      </c>
      <c r="E32730" s="86">
        <v>43549.708333333336</v>
      </c>
      <c r="F32730" s="88" t="s">
        <v>381</v>
      </c>
      <c r="G32730" s="89" t="s">
        <v>382</v>
      </c>
      <c r="H32730" s="94">
        <v>379</v>
      </c>
      <c r="I32730" s="94">
        <v>395</v>
      </c>
      <c r="J32730" s="94">
        <v>515</v>
      </c>
      <c r="K32730" s="94">
        <v>120</v>
      </c>
      <c r="O32730" s="94">
        <v>395</v>
      </c>
      <c r="P32730" s="94">
        <v>515</v>
      </c>
      <c r="Q32730" s="94">
        <v>120</v>
      </c>
      <c r="S32730" s="94">
        <v>52</v>
      </c>
      <c r="V32730" s="94">
        <v>32</v>
      </c>
      <c r="W32730" s="94">
        <v>117</v>
      </c>
      <c r="Y32730" s="94">
        <v>314</v>
      </c>
      <c r="AK32730" s="94">
        <v>52</v>
      </c>
      <c r="AN32730" s="94">
        <v>32</v>
      </c>
      <c r="AO32730" s="94">
        <v>117</v>
      </c>
      <c r="AQ32730" s="94">
        <v>314</v>
      </c>
      <c r="AS32730" s="94">
        <v>34</v>
      </c>
      <c r="AT32730" s="94">
        <v>143</v>
      </c>
      <c r="AU32730" s="94">
        <v>26</v>
      </c>
    </row>
    <row r="32731" spans="1:47">
      <c r="A32731" s="85" t="s">
        <v>135</v>
      </c>
      <c r="B32731" s="86">
        <v>43550.041666666664</v>
      </c>
      <c r="C32731" s="87">
        <v>43549</v>
      </c>
      <c r="D32731" s="85">
        <v>18</v>
      </c>
      <c r="E32731" s="86">
        <v>43549.75</v>
      </c>
      <c r="F32731" s="88" t="s">
        <v>381</v>
      </c>
      <c r="G32731" s="89" t="s">
        <v>382</v>
      </c>
      <c r="H32731" s="94">
        <v>382</v>
      </c>
      <c r="I32731" s="94">
        <v>387</v>
      </c>
      <c r="J32731" s="94">
        <v>464</v>
      </c>
      <c r="K32731" s="94">
        <v>76</v>
      </c>
      <c r="O32731" s="94">
        <v>387</v>
      </c>
      <c r="P32731" s="94">
        <v>464</v>
      </c>
      <c r="Q32731" s="94">
        <v>76</v>
      </c>
      <c r="S32731" s="94">
        <v>52</v>
      </c>
      <c r="V32731" s="94">
        <v>31</v>
      </c>
      <c r="W32731" s="94">
        <v>72</v>
      </c>
      <c r="Y32731" s="94">
        <v>309</v>
      </c>
      <c r="AK32731" s="94">
        <v>52</v>
      </c>
      <c r="AN32731" s="94">
        <v>31</v>
      </c>
      <c r="AO32731" s="94">
        <v>72</v>
      </c>
      <c r="AQ32731" s="94">
        <v>309</v>
      </c>
      <c r="AS32731" s="94">
        <v>23</v>
      </c>
      <c r="AT32731" s="94">
        <v>110</v>
      </c>
      <c r="AU32731" s="94">
        <v>-5</v>
      </c>
    </row>
    <row r="32732" spans="1:47">
      <c r="A32732" s="85" t="s">
        <v>135</v>
      </c>
      <c r="B32732" s="86">
        <v>43550.083333333336</v>
      </c>
      <c r="C32732" s="87">
        <v>43549</v>
      </c>
      <c r="D32732" s="85">
        <v>19</v>
      </c>
      <c r="E32732" s="86">
        <v>43549.791666666664</v>
      </c>
      <c r="F32732" s="88" t="s">
        <v>381</v>
      </c>
      <c r="G32732" s="89" t="s">
        <v>382</v>
      </c>
      <c r="H32732" s="94">
        <v>381</v>
      </c>
      <c r="I32732" s="94">
        <v>388</v>
      </c>
      <c r="J32732" s="94">
        <v>448</v>
      </c>
      <c r="K32732" s="94">
        <v>60</v>
      </c>
      <c r="O32732" s="94">
        <v>388</v>
      </c>
      <c r="P32732" s="94">
        <v>448</v>
      </c>
      <c r="Q32732" s="94">
        <v>60</v>
      </c>
      <c r="S32732" s="94">
        <v>93</v>
      </c>
      <c r="V32732" s="94">
        <v>33</v>
      </c>
      <c r="W32732" s="94">
        <v>10</v>
      </c>
      <c r="Y32732" s="94">
        <v>312</v>
      </c>
      <c r="AK32732" s="94">
        <v>93</v>
      </c>
      <c r="AN32732" s="94">
        <v>33</v>
      </c>
      <c r="AO32732" s="94">
        <v>10</v>
      </c>
      <c r="AQ32732" s="94">
        <v>312</v>
      </c>
      <c r="AS32732" s="94">
        <v>9</v>
      </c>
      <c r="AT32732" s="94">
        <v>92</v>
      </c>
      <c r="AU32732" s="94">
        <v>-32</v>
      </c>
    </row>
    <row r="32733" spans="1:47">
      <c r="A32733" s="85" t="s">
        <v>135</v>
      </c>
      <c r="B32733" s="86">
        <v>43550.125</v>
      </c>
      <c r="C32733" s="87">
        <v>43549</v>
      </c>
      <c r="D32733" s="85">
        <v>20</v>
      </c>
      <c r="E32733" s="86">
        <v>43549.833333333336</v>
      </c>
      <c r="F32733" s="88" t="s">
        <v>381</v>
      </c>
      <c r="G32733" s="89" t="s">
        <v>382</v>
      </c>
      <c r="H32733" s="94">
        <v>389</v>
      </c>
      <c r="I32733" s="94">
        <v>401</v>
      </c>
      <c r="J32733" s="94">
        <v>432</v>
      </c>
      <c r="K32733" s="94">
        <v>30</v>
      </c>
      <c r="O32733" s="94">
        <v>401</v>
      </c>
      <c r="P32733" s="94">
        <v>432</v>
      </c>
      <c r="Q32733" s="94">
        <v>30</v>
      </c>
      <c r="S32733" s="94">
        <v>85</v>
      </c>
      <c r="V32733" s="94">
        <v>33</v>
      </c>
      <c r="W32733" s="94">
        <v>0</v>
      </c>
      <c r="Y32733" s="94">
        <v>314</v>
      </c>
      <c r="AK32733" s="94">
        <v>85</v>
      </c>
      <c r="AN32733" s="94">
        <v>33</v>
      </c>
      <c r="AO32733" s="94">
        <v>0</v>
      </c>
      <c r="AQ32733" s="94">
        <v>314</v>
      </c>
      <c r="AS32733" s="94">
        <v>9</v>
      </c>
      <c r="AT32733" s="94">
        <v>52</v>
      </c>
      <c r="AU32733" s="94">
        <v>-31</v>
      </c>
    </row>
    <row r="32734" spans="1:47">
      <c r="A32734" s="85" t="s">
        <v>135</v>
      </c>
      <c r="B32734" s="86">
        <v>43550.166666666664</v>
      </c>
      <c r="C32734" s="87">
        <v>43549</v>
      </c>
      <c r="D32734" s="85">
        <v>21</v>
      </c>
      <c r="E32734" s="86">
        <v>43549.875</v>
      </c>
      <c r="F32734" s="88" t="s">
        <v>381</v>
      </c>
      <c r="G32734" s="89" t="s">
        <v>382</v>
      </c>
      <c r="H32734" s="94">
        <v>381</v>
      </c>
      <c r="I32734" s="94">
        <v>383</v>
      </c>
      <c r="J32734" s="94">
        <v>417</v>
      </c>
      <c r="K32734" s="94">
        <v>34</v>
      </c>
      <c r="O32734" s="94">
        <v>383</v>
      </c>
      <c r="P32734" s="94">
        <v>417</v>
      </c>
      <c r="Q32734" s="94">
        <v>34</v>
      </c>
      <c r="S32734" s="94">
        <v>73</v>
      </c>
      <c r="V32734" s="94">
        <v>32</v>
      </c>
      <c r="W32734" s="94">
        <v>0</v>
      </c>
      <c r="Y32734" s="94">
        <v>312</v>
      </c>
      <c r="AK32734" s="94">
        <v>73</v>
      </c>
      <c r="AN32734" s="94">
        <v>32</v>
      </c>
      <c r="AO32734" s="94">
        <v>0</v>
      </c>
      <c r="AQ32734" s="94">
        <v>312</v>
      </c>
      <c r="AS32734" s="94">
        <v>9</v>
      </c>
      <c r="AT32734" s="94">
        <v>66</v>
      </c>
      <c r="AU32734" s="94">
        <v>-41</v>
      </c>
    </row>
    <row r="32735" spans="1:47">
      <c r="A32735" s="85" t="s">
        <v>135</v>
      </c>
      <c r="B32735" s="86">
        <v>43550.208333333336</v>
      </c>
      <c r="C32735" s="87">
        <v>43549</v>
      </c>
      <c r="D32735" s="85">
        <v>22</v>
      </c>
      <c r="E32735" s="86">
        <v>43549.916666666664</v>
      </c>
      <c r="F32735" s="88" t="s">
        <v>381</v>
      </c>
      <c r="G32735" s="89" t="s">
        <v>382</v>
      </c>
      <c r="H32735" s="94">
        <v>352</v>
      </c>
      <c r="I32735" s="94">
        <v>354</v>
      </c>
      <c r="J32735" s="94">
        <v>388</v>
      </c>
      <c r="K32735" s="94">
        <v>33</v>
      </c>
      <c r="O32735" s="94">
        <v>354</v>
      </c>
      <c r="P32735" s="94">
        <v>388</v>
      </c>
      <c r="Q32735" s="94">
        <v>33</v>
      </c>
      <c r="S32735" s="94">
        <v>41</v>
      </c>
      <c r="V32735" s="94">
        <v>34</v>
      </c>
      <c r="W32735" s="94">
        <v>0</v>
      </c>
      <c r="Y32735" s="94">
        <v>313</v>
      </c>
      <c r="AK32735" s="94">
        <v>41</v>
      </c>
      <c r="AN32735" s="94">
        <v>34</v>
      </c>
      <c r="AO32735" s="94">
        <v>0</v>
      </c>
      <c r="AQ32735" s="94">
        <v>313</v>
      </c>
      <c r="AS32735" s="94">
        <v>18</v>
      </c>
      <c r="AT32735" s="94">
        <v>69</v>
      </c>
      <c r="AU32735" s="94">
        <v>-54</v>
      </c>
    </row>
    <row r="32736" spans="1:47">
      <c r="A32736" s="85" t="s">
        <v>135</v>
      </c>
      <c r="B32736" s="86">
        <v>43550.25</v>
      </c>
      <c r="C32736" s="87">
        <v>43549</v>
      </c>
      <c r="D32736" s="85">
        <v>23</v>
      </c>
      <c r="E32736" s="86">
        <v>43549.958333333336</v>
      </c>
      <c r="F32736" s="88" t="s">
        <v>381</v>
      </c>
      <c r="G32736" s="89" t="s">
        <v>382</v>
      </c>
      <c r="H32736" s="94">
        <v>314</v>
      </c>
      <c r="I32736" s="94">
        <v>321</v>
      </c>
      <c r="J32736" s="94">
        <v>389</v>
      </c>
      <c r="K32736" s="94">
        <v>68</v>
      </c>
      <c r="O32736" s="94">
        <v>321</v>
      </c>
      <c r="P32736" s="94">
        <v>389</v>
      </c>
      <c r="Q32736" s="94">
        <v>68</v>
      </c>
      <c r="S32736" s="94">
        <v>39</v>
      </c>
      <c r="V32736" s="94">
        <v>36</v>
      </c>
      <c r="W32736" s="94">
        <v>0</v>
      </c>
      <c r="Y32736" s="94">
        <v>314</v>
      </c>
      <c r="AK32736" s="94">
        <v>39</v>
      </c>
      <c r="AN32736" s="94">
        <v>36</v>
      </c>
      <c r="AO32736" s="94">
        <v>0</v>
      </c>
      <c r="AQ32736" s="94">
        <v>314</v>
      </c>
      <c r="AS32736" s="94">
        <v>16</v>
      </c>
      <c r="AT32736" s="94">
        <v>98</v>
      </c>
      <c r="AU32736" s="94">
        <v>-46</v>
      </c>
    </row>
    <row r="32737" spans="1:47">
      <c r="A32737" s="85" t="s">
        <v>135</v>
      </c>
      <c r="B32737" s="86">
        <v>43550.291666666664</v>
      </c>
      <c r="C32737" s="87">
        <v>43549</v>
      </c>
      <c r="D32737" s="85">
        <v>24</v>
      </c>
      <c r="E32737" s="86">
        <v>43550</v>
      </c>
      <c r="F32737" s="88" t="s">
        <v>381</v>
      </c>
      <c r="G32737" s="89" t="s">
        <v>382</v>
      </c>
      <c r="H32737" s="94">
        <v>281</v>
      </c>
      <c r="I32737" s="94">
        <v>280</v>
      </c>
      <c r="J32737" s="94">
        <v>383</v>
      </c>
      <c r="K32737" s="94">
        <v>102</v>
      </c>
      <c r="O32737" s="94">
        <v>280</v>
      </c>
      <c r="P32737" s="94">
        <v>383</v>
      </c>
      <c r="Q32737" s="94">
        <v>102</v>
      </c>
      <c r="S32737" s="94">
        <v>40</v>
      </c>
      <c r="V32737" s="94">
        <v>34</v>
      </c>
      <c r="W32737" s="94">
        <v>0</v>
      </c>
      <c r="Y32737" s="94">
        <v>309</v>
      </c>
      <c r="AK32737" s="94">
        <v>40</v>
      </c>
      <c r="AN32737" s="94">
        <v>34</v>
      </c>
      <c r="AO32737" s="94">
        <v>0</v>
      </c>
      <c r="AQ32737" s="94">
        <v>309</v>
      </c>
      <c r="AS32737" s="94">
        <v>11</v>
      </c>
      <c r="AT32737" s="94">
        <v>123</v>
      </c>
      <c r="AU32737" s="94">
        <v>-32</v>
      </c>
    </row>
    <row r="32738" spans="1:47">
      <c r="A32738" s="85" t="s">
        <v>135</v>
      </c>
      <c r="B32738" s="86">
        <v>43550.333333333336</v>
      </c>
      <c r="C32738" s="87">
        <v>43550</v>
      </c>
      <c r="D32738" s="85">
        <v>1</v>
      </c>
      <c r="E32738" s="86">
        <v>43550.041666666664</v>
      </c>
      <c r="F32738" s="88" t="s">
        <v>381</v>
      </c>
      <c r="G32738" s="89" t="s">
        <v>382</v>
      </c>
      <c r="H32738" s="94">
        <v>256</v>
      </c>
      <c r="I32738" s="94">
        <v>266</v>
      </c>
      <c r="J32738" s="94">
        <v>397</v>
      </c>
      <c r="K32738" s="94">
        <v>131</v>
      </c>
      <c r="O32738" s="94">
        <v>266</v>
      </c>
      <c r="P32738" s="94">
        <v>397</v>
      </c>
      <c r="Q32738" s="94">
        <v>131</v>
      </c>
      <c r="S32738" s="94">
        <v>47</v>
      </c>
      <c r="V32738" s="94">
        <v>37</v>
      </c>
      <c r="W32738" s="94">
        <v>0</v>
      </c>
      <c r="Y32738" s="94">
        <v>313</v>
      </c>
      <c r="AK32738" s="94">
        <v>47</v>
      </c>
      <c r="AN32738" s="94">
        <v>37</v>
      </c>
      <c r="AO32738" s="94">
        <v>0</v>
      </c>
      <c r="AQ32738" s="94">
        <v>313</v>
      </c>
      <c r="AS32738" s="94">
        <v>10</v>
      </c>
      <c r="AT32738" s="94">
        <v>144</v>
      </c>
      <c r="AU32738" s="94">
        <v>-23</v>
      </c>
    </row>
    <row r="32739" spans="1:47">
      <c r="A32739" s="85" t="s">
        <v>135</v>
      </c>
      <c r="B32739" s="86">
        <v>43550.375</v>
      </c>
      <c r="C32739" s="87">
        <v>43550</v>
      </c>
      <c r="D32739" s="85">
        <v>2</v>
      </c>
      <c r="E32739" s="86">
        <v>43550.083333333336</v>
      </c>
      <c r="F32739" s="88" t="s">
        <v>381</v>
      </c>
      <c r="G32739" s="89" t="s">
        <v>382</v>
      </c>
      <c r="H32739" s="94">
        <v>242</v>
      </c>
      <c r="I32739" s="94">
        <v>250</v>
      </c>
      <c r="J32739" s="94">
        <v>396</v>
      </c>
      <c r="K32739" s="94">
        <v>146</v>
      </c>
      <c r="O32739" s="94">
        <v>250</v>
      </c>
      <c r="P32739" s="94">
        <v>396</v>
      </c>
      <c r="Q32739" s="94">
        <v>146</v>
      </c>
      <c r="S32739" s="94">
        <v>47</v>
      </c>
      <c r="V32739" s="94">
        <v>37</v>
      </c>
      <c r="W32739" s="94">
        <v>0</v>
      </c>
      <c r="Y32739" s="94">
        <v>312</v>
      </c>
      <c r="AK32739" s="94">
        <v>47</v>
      </c>
      <c r="AN32739" s="94">
        <v>37</v>
      </c>
      <c r="AO32739" s="94">
        <v>0</v>
      </c>
      <c r="AQ32739" s="94">
        <v>312</v>
      </c>
      <c r="AS32739" s="94">
        <v>9</v>
      </c>
      <c r="AT32739" s="94">
        <v>159</v>
      </c>
      <c r="AU32739" s="94">
        <v>-22</v>
      </c>
    </row>
    <row r="32740" spans="1:47">
      <c r="A32740" s="85" t="s">
        <v>135</v>
      </c>
      <c r="B32740" s="86">
        <v>43550.416666666664</v>
      </c>
      <c r="C32740" s="87">
        <v>43550</v>
      </c>
      <c r="D32740" s="85">
        <v>3</v>
      </c>
      <c r="E32740" s="86">
        <v>43550.125</v>
      </c>
      <c r="F32740" s="88" t="s">
        <v>381</v>
      </c>
      <c r="G32740" s="89" t="s">
        <v>382</v>
      </c>
      <c r="H32740" s="94">
        <v>233</v>
      </c>
      <c r="I32740" s="94">
        <v>235</v>
      </c>
      <c r="J32740" s="94">
        <v>398</v>
      </c>
      <c r="K32740" s="94">
        <v>163</v>
      </c>
      <c r="O32740" s="94">
        <v>235</v>
      </c>
      <c r="P32740" s="94">
        <v>398</v>
      </c>
      <c r="Q32740" s="94">
        <v>163</v>
      </c>
      <c r="S32740" s="94">
        <v>51</v>
      </c>
      <c r="V32740" s="94">
        <v>35</v>
      </c>
      <c r="W32740" s="94">
        <v>0</v>
      </c>
      <c r="Y32740" s="94">
        <v>312</v>
      </c>
      <c r="AK32740" s="94">
        <v>51</v>
      </c>
      <c r="AN32740" s="94">
        <v>35</v>
      </c>
      <c r="AO32740" s="94">
        <v>0</v>
      </c>
      <c r="AQ32740" s="94">
        <v>312</v>
      </c>
      <c r="AS32740" s="94">
        <v>10</v>
      </c>
      <c r="AT32740" s="94">
        <v>169</v>
      </c>
      <c r="AU32740" s="94">
        <v>-16</v>
      </c>
    </row>
    <row r="32741" spans="1:47">
      <c r="A32741" s="85" t="s">
        <v>135</v>
      </c>
      <c r="B32741" s="86">
        <v>43550.458333333336</v>
      </c>
      <c r="C32741" s="87">
        <v>43550</v>
      </c>
      <c r="D32741" s="85">
        <v>4</v>
      </c>
      <c r="E32741" s="86">
        <v>43550.166666666664</v>
      </c>
      <c r="F32741" s="88" t="s">
        <v>381</v>
      </c>
      <c r="G32741" s="89" t="s">
        <v>382</v>
      </c>
      <c r="H32741" s="94">
        <v>229</v>
      </c>
      <c r="I32741" s="94">
        <v>240</v>
      </c>
      <c r="J32741" s="94">
        <v>403</v>
      </c>
      <c r="K32741" s="94">
        <v>162</v>
      </c>
      <c r="O32741" s="94">
        <v>240</v>
      </c>
      <c r="P32741" s="94">
        <v>403</v>
      </c>
      <c r="Q32741" s="94">
        <v>162</v>
      </c>
      <c r="S32741" s="94">
        <v>49</v>
      </c>
      <c r="V32741" s="94">
        <v>37</v>
      </c>
      <c r="W32741" s="94">
        <v>0</v>
      </c>
      <c r="Y32741" s="94">
        <v>317</v>
      </c>
      <c r="AK32741" s="94">
        <v>49</v>
      </c>
      <c r="AN32741" s="94">
        <v>37</v>
      </c>
      <c r="AO32741" s="94">
        <v>0</v>
      </c>
      <c r="AQ32741" s="94">
        <v>317</v>
      </c>
      <c r="AS32741" s="94">
        <v>9</v>
      </c>
      <c r="AT32741" s="94">
        <v>170</v>
      </c>
      <c r="AU32741" s="94">
        <v>-17</v>
      </c>
    </row>
    <row r="32742" spans="1:47">
      <c r="A32742" s="85" t="s">
        <v>135</v>
      </c>
      <c r="B32742" s="86">
        <v>43550.5</v>
      </c>
      <c r="C32742" s="87">
        <v>43550</v>
      </c>
      <c r="D32742" s="85">
        <v>5</v>
      </c>
      <c r="E32742" s="86">
        <v>43550.208333333336</v>
      </c>
      <c r="F32742" s="88" t="s">
        <v>381</v>
      </c>
      <c r="G32742" s="89" t="s">
        <v>382</v>
      </c>
      <c r="H32742" s="94">
        <v>235</v>
      </c>
      <c r="I32742" s="94">
        <v>235</v>
      </c>
      <c r="J32742" s="94">
        <v>393</v>
      </c>
      <c r="K32742" s="94">
        <v>158</v>
      </c>
      <c r="O32742" s="94">
        <v>235</v>
      </c>
      <c r="P32742" s="94">
        <v>393</v>
      </c>
      <c r="Q32742" s="94">
        <v>158</v>
      </c>
      <c r="S32742" s="94">
        <v>48</v>
      </c>
      <c r="V32742" s="94">
        <v>36</v>
      </c>
      <c r="W32742" s="94">
        <v>0</v>
      </c>
      <c r="Y32742" s="94">
        <v>309</v>
      </c>
      <c r="AK32742" s="94">
        <v>48</v>
      </c>
      <c r="AN32742" s="94">
        <v>36</v>
      </c>
      <c r="AO32742" s="94">
        <v>0</v>
      </c>
      <c r="AQ32742" s="94">
        <v>309</v>
      </c>
      <c r="AS32742" s="94">
        <v>10</v>
      </c>
      <c r="AT32742" s="94">
        <v>164</v>
      </c>
      <c r="AU32742" s="94">
        <v>-16</v>
      </c>
    </row>
    <row r="32743" spans="1:47">
      <c r="A32743" s="85" t="s">
        <v>135</v>
      </c>
      <c r="B32743" s="86">
        <v>43550.541666666664</v>
      </c>
      <c r="C32743" s="87">
        <v>43550</v>
      </c>
      <c r="D32743" s="85">
        <v>6</v>
      </c>
      <c r="E32743" s="86">
        <v>43550.25</v>
      </c>
      <c r="F32743" s="88" t="s">
        <v>381</v>
      </c>
      <c r="G32743" s="89" t="s">
        <v>382</v>
      </c>
      <c r="H32743" s="94">
        <v>251</v>
      </c>
      <c r="I32743" s="94">
        <v>259</v>
      </c>
      <c r="J32743" s="94">
        <v>395</v>
      </c>
      <c r="K32743" s="94">
        <v>136</v>
      </c>
      <c r="O32743" s="94">
        <v>259</v>
      </c>
      <c r="P32743" s="94">
        <v>395</v>
      </c>
      <c r="Q32743" s="94">
        <v>136</v>
      </c>
      <c r="S32743" s="94">
        <v>40</v>
      </c>
      <c r="V32743" s="94">
        <v>38</v>
      </c>
      <c r="W32743" s="94">
        <v>0</v>
      </c>
      <c r="Y32743" s="94">
        <v>317</v>
      </c>
      <c r="AK32743" s="94">
        <v>40</v>
      </c>
      <c r="AN32743" s="94">
        <v>38</v>
      </c>
      <c r="AO32743" s="94">
        <v>0</v>
      </c>
      <c r="AQ32743" s="94">
        <v>317</v>
      </c>
      <c r="AS32743" s="94">
        <v>11</v>
      </c>
      <c r="AT32743" s="94">
        <v>149</v>
      </c>
      <c r="AU32743" s="94">
        <v>-24</v>
      </c>
    </row>
    <row r="32744" spans="1:47">
      <c r="A32744" s="85" t="s">
        <v>135</v>
      </c>
      <c r="B32744" s="86">
        <v>43550.583333333336</v>
      </c>
      <c r="C32744" s="87">
        <v>43550</v>
      </c>
      <c r="D32744" s="85">
        <v>7</v>
      </c>
      <c r="E32744" s="86">
        <v>43550.291666666664</v>
      </c>
      <c r="F32744" s="88" t="s">
        <v>381</v>
      </c>
      <c r="G32744" s="89" t="s">
        <v>382</v>
      </c>
      <c r="H32744" s="94">
        <v>279</v>
      </c>
      <c r="I32744" s="94">
        <v>282</v>
      </c>
      <c r="J32744" s="94">
        <v>395</v>
      </c>
      <c r="K32744" s="94">
        <v>112</v>
      </c>
      <c r="O32744" s="94">
        <v>282</v>
      </c>
      <c r="P32744" s="94">
        <v>395</v>
      </c>
      <c r="Q32744" s="94">
        <v>112</v>
      </c>
      <c r="S32744" s="94">
        <v>42</v>
      </c>
      <c r="V32744" s="94">
        <v>38</v>
      </c>
      <c r="W32744" s="94">
        <v>2</v>
      </c>
      <c r="Y32744" s="94">
        <v>313</v>
      </c>
      <c r="AK32744" s="94">
        <v>42</v>
      </c>
      <c r="AN32744" s="94">
        <v>38</v>
      </c>
      <c r="AO32744" s="94">
        <v>2</v>
      </c>
      <c r="AQ32744" s="94">
        <v>313</v>
      </c>
      <c r="AS32744" s="94">
        <v>6</v>
      </c>
      <c r="AT32744" s="94">
        <v>145</v>
      </c>
      <c r="AU32744" s="94">
        <v>-39</v>
      </c>
    </row>
    <row r="32745" spans="1:47">
      <c r="A32745" s="85" t="s">
        <v>135</v>
      </c>
      <c r="B32745" s="86">
        <v>43550.625</v>
      </c>
      <c r="C32745" s="87">
        <v>43550</v>
      </c>
      <c r="D32745" s="85">
        <v>8</v>
      </c>
      <c r="E32745" s="86">
        <v>43550.333333333336</v>
      </c>
      <c r="F32745" s="88" t="s">
        <v>381</v>
      </c>
      <c r="G32745" s="89" t="s">
        <v>382</v>
      </c>
      <c r="H32745" s="94">
        <v>299</v>
      </c>
      <c r="I32745" s="94">
        <v>299</v>
      </c>
      <c r="J32745" s="94">
        <v>421</v>
      </c>
      <c r="K32745" s="94">
        <v>122</v>
      </c>
      <c r="O32745" s="94">
        <v>299</v>
      </c>
      <c r="P32745" s="94">
        <v>421</v>
      </c>
      <c r="Q32745" s="94">
        <v>122</v>
      </c>
      <c r="S32745" s="94">
        <v>43</v>
      </c>
      <c r="V32745" s="94">
        <v>35</v>
      </c>
      <c r="W32745" s="94">
        <v>22</v>
      </c>
      <c r="Y32745" s="94">
        <v>321</v>
      </c>
      <c r="AK32745" s="94">
        <v>43</v>
      </c>
      <c r="AN32745" s="94">
        <v>35</v>
      </c>
      <c r="AO32745" s="94">
        <v>22</v>
      </c>
      <c r="AQ32745" s="94">
        <v>321</v>
      </c>
      <c r="AS32745" s="94">
        <v>-4</v>
      </c>
      <c r="AT32745" s="94">
        <v>163</v>
      </c>
      <c r="AU32745" s="94">
        <v>-22</v>
      </c>
    </row>
    <row r="32746" spans="1:47">
      <c r="A32746" s="85" t="s">
        <v>135</v>
      </c>
      <c r="B32746" s="86">
        <v>43550.666666666664</v>
      </c>
      <c r="C32746" s="87">
        <v>43550</v>
      </c>
      <c r="D32746" s="85">
        <v>9</v>
      </c>
      <c r="E32746" s="86">
        <v>43550.375</v>
      </c>
      <c r="F32746" s="88" t="s">
        <v>381</v>
      </c>
      <c r="G32746" s="89" t="s">
        <v>382</v>
      </c>
      <c r="H32746" s="94">
        <v>310</v>
      </c>
      <c r="I32746" s="94">
        <v>310</v>
      </c>
      <c r="J32746" s="94">
        <v>460</v>
      </c>
      <c r="K32746" s="94">
        <v>149</v>
      </c>
      <c r="O32746" s="94">
        <v>310</v>
      </c>
      <c r="P32746" s="94">
        <v>460</v>
      </c>
      <c r="Q32746" s="94">
        <v>149</v>
      </c>
      <c r="S32746" s="94">
        <v>52</v>
      </c>
      <c r="V32746" s="94">
        <v>37</v>
      </c>
      <c r="W32746" s="94">
        <v>52</v>
      </c>
      <c r="Y32746" s="94">
        <v>319</v>
      </c>
      <c r="AK32746" s="94">
        <v>52</v>
      </c>
      <c r="AN32746" s="94">
        <v>37</v>
      </c>
      <c r="AO32746" s="94">
        <v>52</v>
      </c>
      <c r="AQ32746" s="94">
        <v>319</v>
      </c>
      <c r="AS32746" s="94">
        <v>22</v>
      </c>
      <c r="AT32746" s="94">
        <v>194</v>
      </c>
      <c r="AU32746" s="94">
        <v>-24</v>
      </c>
    </row>
    <row r="32747" spans="1:47">
      <c r="A32747" s="85" t="s">
        <v>135</v>
      </c>
      <c r="B32747" s="86">
        <v>43550.708333333336</v>
      </c>
      <c r="C32747" s="87">
        <v>43550</v>
      </c>
      <c r="D32747" s="85">
        <v>10</v>
      </c>
      <c r="E32747" s="86">
        <v>43550.416666666664</v>
      </c>
      <c r="F32747" s="88" t="s">
        <v>381</v>
      </c>
      <c r="G32747" s="89" t="s">
        <v>382</v>
      </c>
      <c r="H32747" s="94">
        <v>320</v>
      </c>
      <c r="I32747" s="94">
        <v>321</v>
      </c>
      <c r="J32747" s="94">
        <v>467</v>
      </c>
      <c r="K32747" s="94">
        <v>144</v>
      </c>
      <c r="O32747" s="94">
        <v>321</v>
      </c>
      <c r="P32747" s="94">
        <v>467</v>
      </c>
      <c r="Q32747" s="94">
        <v>144</v>
      </c>
      <c r="S32747" s="94">
        <v>43</v>
      </c>
      <c r="V32747" s="94">
        <v>37</v>
      </c>
      <c r="W32747" s="94">
        <v>73</v>
      </c>
      <c r="Y32747" s="94">
        <v>314</v>
      </c>
      <c r="AK32747" s="94">
        <v>43</v>
      </c>
      <c r="AN32747" s="94">
        <v>37</v>
      </c>
      <c r="AO32747" s="94">
        <v>73</v>
      </c>
      <c r="AQ32747" s="94">
        <v>314</v>
      </c>
      <c r="AS32747" s="94">
        <v>26</v>
      </c>
      <c r="AT32747" s="94">
        <v>190</v>
      </c>
      <c r="AU32747" s="94">
        <v>-6</v>
      </c>
    </row>
    <row r="32748" spans="1:47">
      <c r="A32748" s="85" t="s">
        <v>135</v>
      </c>
      <c r="B32748" s="86">
        <v>43550.75</v>
      </c>
      <c r="C32748" s="87">
        <v>43550</v>
      </c>
      <c r="D32748" s="85">
        <v>11</v>
      </c>
      <c r="E32748" s="86">
        <v>43550.458333333336</v>
      </c>
      <c r="F32748" s="88" t="s">
        <v>381</v>
      </c>
      <c r="G32748" s="89" t="s">
        <v>382</v>
      </c>
      <c r="H32748" s="94">
        <v>329</v>
      </c>
      <c r="I32748" s="94">
        <v>333</v>
      </c>
      <c r="J32748" s="94">
        <v>471</v>
      </c>
      <c r="K32748" s="94">
        <v>137</v>
      </c>
      <c r="O32748" s="94">
        <v>333</v>
      </c>
      <c r="P32748" s="94">
        <v>471</v>
      </c>
      <c r="Q32748" s="94">
        <v>137</v>
      </c>
      <c r="S32748" s="94">
        <v>41</v>
      </c>
      <c r="V32748" s="94">
        <v>36</v>
      </c>
      <c r="W32748" s="94">
        <v>85</v>
      </c>
      <c r="Y32748" s="94">
        <v>309</v>
      </c>
      <c r="AK32748" s="94">
        <v>41</v>
      </c>
      <c r="AN32748" s="94">
        <v>36</v>
      </c>
      <c r="AO32748" s="94">
        <v>85</v>
      </c>
      <c r="AQ32748" s="94">
        <v>309</v>
      </c>
      <c r="AS32748" s="94">
        <v>29</v>
      </c>
      <c r="AT32748" s="94">
        <v>169</v>
      </c>
      <c r="AU32748" s="94">
        <v>15</v>
      </c>
    </row>
    <row r="32749" spans="1:47">
      <c r="A32749" s="85" t="s">
        <v>135</v>
      </c>
      <c r="B32749" s="86">
        <v>43550.791666666664</v>
      </c>
      <c r="C32749" s="87">
        <v>43550</v>
      </c>
      <c r="D32749" s="85">
        <v>12</v>
      </c>
      <c r="E32749" s="86">
        <v>43550.5</v>
      </c>
      <c r="F32749" s="88" t="s">
        <v>381</v>
      </c>
      <c r="G32749" s="89" t="s">
        <v>382</v>
      </c>
      <c r="H32749" s="94">
        <v>345</v>
      </c>
      <c r="I32749" s="94">
        <v>346</v>
      </c>
      <c r="J32749" s="94">
        <v>504</v>
      </c>
      <c r="K32749" s="94">
        <v>158</v>
      </c>
      <c r="O32749" s="94">
        <v>346</v>
      </c>
      <c r="P32749" s="94">
        <v>504</v>
      </c>
      <c r="Q32749" s="94">
        <v>158</v>
      </c>
      <c r="S32749" s="94">
        <v>46</v>
      </c>
      <c r="V32749" s="94">
        <v>38</v>
      </c>
      <c r="W32749" s="94">
        <v>116</v>
      </c>
      <c r="Y32749" s="94">
        <v>304</v>
      </c>
      <c r="AK32749" s="94">
        <v>46</v>
      </c>
      <c r="AN32749" s="94">
        <v>38</v>
      </c>
      <c r="AO32749" s="94">
        <v>116</v>
      </c>
      <c r="AQ32749" s="94">
        <v>304</v>
      </c>
      <c r="AS32749" s="94">
        <v>31</v>
      </c>
      <c r="AT32749" s="94">
        <v>172</v>
      </c>
      <c r="AU32749" s="94">
        <v>18</v>
      </c>
    </row>
    <row r="32750" spans="1:47">
      <c r="A32750" s="85" t="s">
        <v>135</v>
      </c>
      <c r="B32750" s="86">
        <v>43550.833333333336</v>
      </c>
      <c r="C32750" s="87">
        <v>43550</v>
      </c>
      <c r="D32750" s="85">
        <v>13</v>
      </c>
      <c r="E32750" s="86">
        <v>43550.541666666664</v>
      </c>
      <c r="F32750" s="88" t="s">
        <v>381</v>
      </c>
      <c r="G32750" s="89" t="s">
        <v>382</v>
      </c>
      <c r="H32750" s="94">
        <v>356</v>
      </c>
      <c r="I32750" s="94">
        <v>356</v>
      </c>
      <c r="J32750" s="94">
        <v>516</v>
      </c>
      <c r="K32750" s="94">
        <v>159</v>
      </c>
      <c r="O32750" s="94">
        <v>356</v>
      </c>
      <c r="P32750" s="94">
        <v>516</v>
      </c>
      <c r="Q32750" s="94">
        <v>159</v>
      </c>
      <c r="S32750" s="94">
        <v>50</v>
      </c>
      <c r="V32750" s="94">
        <v>36</v>
      </c>
      <c r="W32750" s="94">
        <v>122</v>
      </c>
      <c r="Y32750" s="94">
        <v>308</v>
      </c>
      <c r="AK32750" s="94">
        <v>50</v>
      </c>
      <c r="AN32750" s="94">
        <v>36</v>
      </c>
      <c r="AO32750" s="94">
        <v>122</v>
      </c>
      <c r="AQ32750" s="94">
        <v>308</v>
      </c>
      <c r="AS32750" s="94">
        <v>36</v>
      </c>
      <c r="AT32750" s="94">
        <v>170</v>
      </c>
      <c r="AU32750" s="94">
        <v>14</v>
      </c>
    </row>
    <row r="32751" spans="1:47">
      <c r="A32751" s="85" t="s">
        <v>135</v>
      </c>
      <c r="B32751" s="86">
        <v>43550.875</v>
      </c>
      <c r="C32751" s="87">
        <v>43550</v>
      </c>
      <c r="D32751" s="85">
        <v>14</v>
      </c>
      <c r="E32751" s="86">
        <v>43550.583333333336</v>
      </c>
      <c r="F32751" s="88" t="s">
        <v>381</v>
      </c>
      <c r="G32751" s="89" t="s">
        <v>382</v>
      </c>
      <c r="H32751" s="94">
        <v>369</v>
      </c>
      <c r="I32751" s="94">
        <v>365</v>
      </c>
      <c r="J32751" s="94">
        <v>508</v>
      </c>
      <c r="K32751" s="94">
        <v>143</v>
      </c>
      <c r="O32751" s="94">
        <v>365</v>
      </c>
      <c r="P32751" s="94">
        <v>508</v>
      </c>
      <c r="Q32751" s="94">
        <v>143</v>
      </c>
      <c r="S32751" s="94">
        <v>38</v>
      </c>
      <c r="V32751" s="94">
        <v>38</v>
      </c>
      <c r="W32751" s="94">
        <v>123</v>
      </c>
      <c r="Y32751" s="94">
        <v>309</v>
      </c>
      <c r="AK32751" s="94">
        <v>38</v>
      </c>
      <c r="AN32751" s="94">
        <v>38</v>
      </c>
      <c r="AO32751" s="94">
        <v>123</v>
      </c>
      <c r="AQ32751" s="94">
        <v>309</v>
      </c>
      <c r="AS32751" s="94">
        <v>36</v>
      </c>
      <c r="AT32751" s="94">
        <v>162</v>
      </c>
      <c r="AU32751" s="94">
        <v>18</v>
      </c>
    </row>
    <row r="32752" spans="1:47">
      <c r="A32752" s="85" t="s">
        <v>135</v>
      </c>
      <c r="B32752" s="86">
        <v>43550.916666666664</v>
      </c>
      <c r="C32752" s="87">
        <v>43550</v>
      </c>
      <c r="D32752" s="85">
        <v>15</v>
      </c>
      <c r="E32752" s="86">
        <v>43550.625</v>
      </c>
      <c r="F32752" s="88" t="s">
        <v>381</v>
      </c>
      <c r="G32752" s="89" t="s">
        <v>382</v>
      </c>
      <c r="H32752" s="94">
        <v>384</v>
      </c>
      <c r="I32752" s="94">
        <v>385</v>
      </c>
      <c r="J32752" s="94">
        <v>504</v>
      </c>
      <c r="K32752" s="94">
        <v>119</v>
      </c>
      <c r="O32752" s="94">
        <v>385</v>
      </c>
      <c r="P32752" s="94">
        <v>504</v>
      </c>
      <c r="Q32752" s="94">
        <v>119</v>
      </c>
      <c r="S32752" s="94">
        <v>50</v>
      </c>
      <c r="V32752" s="94">
        <v>36</v>
      </c>
      <c r="W32752" s="94">
        <v>108</v>
      </c>
      <c r="Y32752" s="94">
        <v>310</v>
      </c>
      <c r="AK32752" s="94">
        <v>50</v>
      </c>
      <c r="AN32752" s="94">
        <v>36</v>
      </c>
      <c r="AO32752" s="94">
        <v>108</v>
      </c>
      <c r="AQ32752" s="94">
        <v>310</v>
      </c>
      <c r="AS32752" s="94">
        <v>43</v>
      </c>
      <c r="AT32752" s="94">
        <v>122</v>
      </c>
      <c r="AU32752" s="94">
        <v>31</v>
      </c>
    </row>
    <row r="32753" spans="1:47">
      <c r="A32753" s="85" t="s">
        <v>135</v>
      </c>
      <c r="B32753" s="86">
        <v>43550.958333333336</v>
      </c>
      <c r="C32753" s="87">
        <v>43550</v>
      </c>
      <c r="D32753" s="85">
        <v>16</v>
      </c>
      <c r="E32753" s="86">
        <v>43550.666666666664</v>
      </c>
      <c r="F32753" s="88" t="s">
        <v>381</v>
      </c>
      <c r="G32753" s="89" t="s">
        <v>382</v>
      </c>
      <c r="H32753" s="94">
        <v>395</v>
      </c>
      <c r="I32753" s="94">
        <v>383</v>
      </c>
      <c r="J32753" s="94">
        <v>491</v>
      </c>
      <c r="K32753" s="94">
        <v>107</v>
      </c>
      <c r="O32753" s="94">
        <v>383</v>
      </c>
      <c r="P32753" s="94">
        <v>491</v>
      </c>
      <c r="Q32753" s="94">
        <v>107</v>
      </c>
      <c r="S32753" s="94">
        <v>70</v>
      </c>
      <c r="V32753" s="94">
        <v>37</v>
      </c>
      <c r="W32753" s="94">
        <v>78</v>
      </c>
      <c r="Y32753" s="94">
        <v>306</v>
      </c>
      <c r="AK32753" s="94">
        <v>70</v>
      </c>
      <c r="AN32753" s="94">
        <v>37</v>
      </c>
      <c r="AO32753" s="94">
        <v>78</v>
      </c>
      <c r="AQ32753" s="94">
        <v>306</v>
      </c>
      <c r="AS32753" s="94">
        <v>41</v>
      </c>
      <c r="AT32753" s="94">
        <v>92</v>
      </c>
      <c r="AU32753" s="94">
        <v>20</v>
      </c>
    </row>
    <row r="32754" spans="1:47">
      <c r="A32754" s="85" t="s">
        <v>135</v>
      </c>
      <c r="B32754" s="86">
        <v>43551</v>
      </c>
      <c r="C32754" s="87">
        <v>43550</v>
      </c>
      <c r="D32754" s="85">
        <v>17</v>
      </c>
      <c r="E32754" s="86">
        <v>43550.708333333336</v>
      </c>
      <c r="F32754" s="88" t="s">
        <v>381</v>
      </c>
      <c r="G32754" s="89" t="s">
        <v>382</v>
      </c>
      <c r="H32754" s="94">
        <v>403</v>
      </c>
      <c r="I32754" s="94">
        <v>418</v>
      </c>
      <c r="J32754" s="94">
        <v>503</v>
      </c>
      <c r="K32754" s="94">
        <v>85</v>
      </c>
      <c r="O32754" s="94">
        <v>418</v>
      </c>
      <c r="P32754" s="94">
        <v>503</v>
      </c>
      <c r="Q32754" s="94">
        <v>85</v>
      </c>
      <c r="S32754" s="94">
        <v>72</v>
      </c>
      <c r="V32754" s="94">
        <v>37</v>
      </c>
      <c r="W32754" s="94">
        <v>83</v>
      </c>
      <c r="Y32754" s="94">
        <v>311</v>
      </c>
      <c r="AK32754" s="94">
        <v>72</v>
      </c>
      <c r="AN32754" s="94">
        <v>37</v>
      </c>
      <c r="AO32754" s="94">
        <v>83</v>
      </c>
      <c r="AQ32754" s="94">
        <v>311</v>
      </c>
      <c r="AS32754" s="94">
        <v>39</v>
      </c>
      <c r="AT32754" s="94">
        <v>90</v>
      </c>
      <c r="AU32754" s="94">
        <v>3</v>
      </c>
    </row>
    <row r="32755" spans="1:47">
      <c r="A32755" s="85" t="s">
        <v>135</v>
      </c>
      <c r="B32755" s="86">
        <v>43551.041666666664</v>
      </c>
      <c r="C32755" s="87">
        <v>43550</v>
      </c>
      <c r="D32755" s="85">
        <v>18</v>
      </c>
      <c r="E32755" s="86">
        <v>43550.75</v>
      </c>
      <c r="F32755" s="88" t="s">
        <v>381</v>
      </c>
      <c r="G32755" s="89" t="s">
        <v>382</v>
      </c>
      <c r="H32755" s="94">
        <v>396</v>
      </c>
      <c r="I32755" s="94">
        <v>390</v>
      </c>
      <c r="J32755" s="94">
        <v>449</v>
      </c>
      <c r="K32755" s="94">
        <v>58</v>
      </c>
      <c r="O32755" s="94">
        <v>390</v>
      </c>
      <c r="P32755" s="94">
        <v>449</v>
      </c>
      <c r="Q32755" s="94">
        <v>58</v>
      </c>
      <c r="S32755" s="94">
        <v>72</v>
      </c>
      <c r="V32755" s="94">
        <v>37</v>
      </c>
      <c r="W32755" s="94">
        <v>34</v>
      </c>
      <c r="Y32755" s="94">
        <v>306</v>
      </c>
      <c r="AK32755" s="94">
        <v>72</v>
      </c>
      <c r="AN32755" s="94">
        <v>37</v>
      </c>
      <c r="AO32755" s="94">
        <v>34</v>
      </c>
      <c r="AQ32755" s="94">
        <v>306</v>
      </c>
      <c r="AS32755" s="94">
        <v>29</v>
      </c>
      <c r="AT32755" s="94">
        <v>86</v>
      </c>
      <c r="AU32755" s="94">
        <v>-26</v>
      </c>
    </row>
    <row r="32756" spans="1:47">
      <c r="A32756" s="85" t="s">
        <v>135</v>
      </c>
      <c r="B32756" s="86">
        <v>43551.083333333336</v>
      </c>
      <c r="C32756" s="87">
        <v>43550</v>
      </c>
      <c r="D32756" s="85">
        <v>19</v>
      </c>
      <c r="E32756" s="86">
        <v>43550.791666666664</v>
      </c>
      <c r="F32756" s="88" t="s">
        <v>381</v>
      </c>
      <c r="G32756" s="89" t="s">
        <v>382</v>
      </c>
      <c r="H32756" s="94">
        <v>390</v>
      </c>
      <c r="I32756" s="94">
        <v>385</v>
      </c>
      <c r="J32756" s="94">
        <v>417</v>
      </c>
      <c r="K32756" s="94">
        <v>32</v>
      </c>
      <c r="O32756" s="94">
        <v>385</v>
      </c>
      <c r="P32756" s="94">
        <v>417</v>
      </c>
      <c r="Q32756" s="94">
        <v>32</v>
      </c>
      <c r="S32756" s="94">
        <v>73</v>
      </c>
      <c r="V32756" s="94">
        <v>35</v>
      </c>
      <c r="W32756" s="94">
        <v>4</v>
      </c>
      <c r="Y32756" s="94">
        <v>305</v>
      </c>
      <c r="AK32756" s="94">
        <v>73</v>
      </c>
      <c r="AN32756" s="94">
        <v>35</v>
      </c>
      <c r="AO32756" s="94">
        <v>4</v>
      </c>
      <c r="AQ32756" s="94">
        <v>305</v>
      </c>
      <c r="AS32756" s="94">
        <v>10</v>
      </c>
      <c r="AT32756" s="94">
        <v>69</v>
      </c>
      <c r="AU32756" s="94">
        <v>-43</v>
      </c>
    </row>
    <row r="32757" spans="1:47">
      <c r="A32757" s="85" t="s">
        <v>135</v>
      </c>
      <c r="B32757" s="86">
        <v>43551.125</v>
      </c>
      <c r="C32757" s="87">
        <v>43550</v>
      </c>
      <c r="D32757" s="85">
        <v>20</v>
      </c>
      <c r="E32757" s="86">
        <v>43550.833333333336</v>
      </c>
      <c r="F32757" s="88" t="s">
        <v>381</v>
      </c>
      <c r="G32757" s="89" t="s">
        <v>382</v>
      </c>
      <c r="H32757" s="94">
        <v>396</v>
      </c>
      <c r="I32757" s="94">
        <v>405</v>
      </c>
      <c r="J32757" s="94">
        <v>425</v>
      </c>
      <c r="K32757" s="94">
        <v>19</v>
      </c>
      <c r="O32757" s="94">
        <v>405</v>
      </c>
      <c r="P32757" s="94">
        <v>425</v>
      </c>
      <c r="Q32757" s="94">
        <v>19</v>
      </c>
      <c r="S32757" s="94">
        <v>77</v>
      </c>
      <c r="V32757" s="94">
        <v>37</v>
      </c>
      <c r="W32757" s="94">
        <v>0</v>
      </c>
      <c r="Y32757" s="94">
        <v>311</v>
      </c>
      <c r="AK32757" s="94">
        <v>77</v>
      </c>
      <c r="AN32757" s="94">
        <v>37</v>
      </c>
      <c r="AO32757" s="94">
        <v>0</v>
      </c>
      <c r="AQ32757" s="94">
        <v>311</v>
      </c>
      <c r="AS32757" s="94">
        <v>1</v>
      </c>
      <c r="AT32757" s="94">
        <v>66</v>
      </c>
      <c r="AU32757" s="94">
        <v>-48</v>
      </c>
    </row>
    <row r="32758" spans="1:47">
      <c r="A32758" s="85" t="s">
        <v>135</v>
      </c>
      <c r="B32758" s="86">
        <v>43551.166666666664</v>
      </c>
      <c r="C32758" s="87">
        <v>43550</v>
      </c>
      <c r="D32758" s="85">
        <v>21</v>
      </c>
      <c r="E32758" s="86">
        <v>43550.875</v>
      </c>
      <c r="F32758" s="88" t="s">
        <v>381</v>
      </c>
      <c r="G32758" s="89" t="s">
        <v>382</v>
      </c>
      <c r="H32758" s="94">
        <v>381</v>
      </c>
      <c r="I32758" s="94">
        <v>384</v>
      </c>
      <c r="J32758" s="94">
        <v>423</v>
      </c>
      <c r="K32758" s="94">
        <v>39</v>
      </c>
      <c r="O32758" s="94">
        <v>384</v>
      </c>
      <c r="P32758" s="94">
        <v>423</v>
      </c>
      <c r="Q32758" s="94">
        <v>39</v>
      </c>
      <c r="S32758" s="94">
        <v>81</v>
      </c>
      <c r="V32758" s="94">
        <v>37</v>
      </c>
      <c r="W32758" s="94">
        <v>0</v>
      </c>
      <c r="Y32758" s="94">
        <v>305</v>
      </c>
      <c r="AK32758" s="94">
        <v>81</v>
      </c>
      <c r="AN32758" s="94">
        <v>37</v>
      </c>
      <c r="AO32758" s="94">
        <v>0</v>
      </c>
      <c r="AQ32758" s="94">
        <v>305</v>
      </c>
      <c r="AS32758" s="94">
        <v>5</v>
      </c>
      <c r="AT32758" s="94">
        <v>81</v>
      </c>
      <c r="AU32758" s="94">
        <v>-47</v>
      </c>
    </row>
    <row r="32759" spans="1:47">
      <c r="A32759" s="85" t="s">
        <v>135</v>
      </c>
      <c r="B32759" s="86">
        <v>43551.208333333336</v>
      </c>
      <c r="C32759" s="87">
        <v>43550</v>
      </c>
      <c r="D32759" s="85">
        <v>22</v>
      </c>
      <c r="E32759" s="86">
        <v>43550.916666666664</v>
      </c>
      <c r="F32759" s="88" t="s">
        <v>381</v>
      </c>
      <c r="G32759" s="89" t="s">
        <v>382</v>
      </c>
      <c r="H32759" s="94">
        <v>359</v>
      </c>
      <c r="I32759" s="94">
        <v>364</v>
      </c>
      <c r="J32759" s="94">
        <v>418</v>
      </c>
      <c r="K32759" s="94">
        <v>53</v>
      </c>
      <c r="O32759" s="94">
        <v>364</v>
      </c>
      <c r="P32759" s="94">
        <v>418</v>
      </c>
      <c r="Q32759" s="94">
        <v>53</v>
      </c>
      <c r="S32759" s="94">
        <v>70</v>
      </c>
      <c r="V32759" s="94">
        <v>39</v>
      </c>
      <c r="W32759" s="94">
        <v>0</v>
      </c>
      <c r="Y32759" s="94">
        <v>309</v>
      </c>
      <c r="AK32759" s="94">
        <v>70</v>
      </c>
      <c r="AN32759" s="94">
        <v>39</v>
      </c>
      <c r="AO32759" s="94">
        <v>0</v>
      </c>
      <c r="AQ32759" s="94">
        <v>309</v>
      </c>
      <c r="AS32759" s="94">
        <v>21</v>
      </c>
      <c r="AT32759" s="94">
        <v>78</v>
      </c>
      <c r="AU32759" s="94">
        <v>-46</v>
      </c>
    </row>
    <row r="32760" spans="1:47">
      <c r="A32760" s="85" t="s">
        <v>135</v>
      </c>
      <c r="B32760" s="86">
        <v>43551.25</v>
      </c>
      <c r="C32760" s="87">
        <v>43550</v>
      </c>
      <c r="D32760" s="85">
        <v>23</v>
      </c>
      <c r="E32760" s="86">
        <v>43550.958333333336</v>
      </c>
      <c r="F32760" s="88" t="s">
        <v>381</v>
      </c>
      <c r="G32760" s="89" t="s">
        <v>382</v>
      </c>
      <c r="H32760" s="94">
        <v>321</v>
      </c>
      <c r="I32760" s="94">
        <v>336</v>
      </c>
      <c r="J32760" s="94">
        <v>415</v>
      </c>
      <c r="K32760" s="94">
        <v>79</v>
      </c>
      <c r="O32760" s="94">
        <v>336</v>
      </c>
      <c r="P32760" s="94">
        <v>415</v>
      </c>
      <c r="Q32760" s="94">
        <v>79</v>
      </c>
      <c r="S32760" s="94">
        <v>63</v>
      </c>
      <c r="V32760" s="94">
        <v>39</v>
      </c>
      <c r="W32760" s="94">
        <v>0</v>
      </c>
      <c r="Y32760" s="94">
        <v>313</v>
      </c>
      <c r="AK32760" s="94">
        <v>63</v>
      </c>
      <c r="AN32760" s="94">
        <v>39</v>
      </c>
      <c r="AO32760" s="94">
        <v>0</v>
      </c>
      <c r="AQ32760" s="94">
        <v>313</v>
      </c>
      <c r="AS32760" s="94">
        <v>20</v>
      </c>
      <c r="AT32760" s="94">
        <v>95</v>
      </c>
      <c r="AU32760" s="94">
        <v>-36</v>
      </c>
    </row>
    <row r="32761" spans="1:47">
      <c r="A32761" s="85" t="s">
        <v>135</v>
      </c>
      <c r="B32761" s="86">
        <v>43551.291666666664</v>
      </c>
      <c r="C32761" s="87">
        <v>43550</v>
      </c>
      <c r="D32761" s="85">
        <v>24</v>
      </c>
      <c r="E32761" s="86">
        <v>43551</v>
      </c>
      <c r="F32761" s="88" t="s">
        <v>381</v>
      </c>
      <c r="G32761" s="89" t="s">
        <v>382</v>
      </c>
      <c r="H32761" s="94">
        <v>287</v>
      </c>
      <c r="I32761" s="94">
        <v>294</v>
      </c>
      <c r="J32761" s="94">
        <v>396</v>
      </c>
      <c r="K32761" s="94">
        <v>102</v>
      </c>
      <c r="O32761" s="94">
        <v>294</v>
      </c>
      <c r="P32761" s="94">
        <v>396</v>
      </c>
      <c r="Q32761" s="94">
        <v>102</v>
      </c>
      <c r="S32761" s="94">
        <v>48</v>
      </c>
      <c r="V32761" s="94">
        <v>36</v>
      </c>
      <c r="W32761" s="94">
        <v>0</v>
      </c>
      <c r="Y32761" s="94">
        <v>312</v>
      </c>
      <c r="AK32761" s="94">
        <v>48</v>
      </c>
      <c r="AN32761" s="94">
        <v>36</v>
      </c>
      <c r="AO32761" s="94">
        <v>0</v>
      </c>
      <c r="AQ32761" s="94">
        <v>312</v>
      </c>
      <c r="AS32761" s="94">
        <v>32</v>
      </c>
      <c r="AT32761" s="94">
        <v>105</v>
      </c>
      <c r="AU32761" s="94">
        <v>-35</v>
      </c>
    </row>
    <row r="32762" spans="1:47">
      <c r="A32762" s="85" t="s">
        <v>135</v>
      </c>
      <c r="B32762" s="86">
        <v>43551.333333333336</v>
      </c>
      <c r="C32762" s="87">
        <v>43551</v>
      </c>
      <c r="D32762" s="85">
        <v>1</v>
      </c>
      <c r="E32762" s="86">
        <v>43551.041666666664</v>
      </c>
      <c r="F32762" s="88" t="s">
        <v>381</v>
      </c>
      <c r="G32762" s="89" t="s">
        <v>382</v>
      </c>
      <c r="H32762" s="94">
        <v>269</v>
      </c>
      <c r="I32762" s="94">
        <v>266</v>
      </c>
      <c r="J32762" s="94">
        <v>395</v>
      </c>
      <c r="K32762" s="94">
        <v>128</v>
      </c>
      <c r="O32762" s="94">
        <v>266</v>
      </c>
      <c r="P32762" s="94">
        <v>395</v>
      </c>
      <c r="Q32762" s="94">
        <v>128</v>
      </c>
      <c r="S32762" s="94">
        <v>47</v>
      </c>
      <c r="V32762" s="94">
        <v>38</v>
      </c>
      <c r="W32762" s="94">
        <v>0</v>
      </c>
      <c r="Y32762" s="94">
        <v>310</v>
      </c>
      <c r="AK32762" s="94">
        <v>47</v>
      </c>
      <c r="AN32762" s="94">
        <v>38</v>
      </c>
      <c r="AO32762" s="94">
        <v>0</v>
      </c>
      <c r="AQ32762" s="94">
        <v>310</v>
      </c>
      <c r="AS32762" s="94">
        <v>31</v>
      </c>
      <c r="AT32762" s="94">
        <v>134</v>
      </c>
      <c r="AU32762" s="94">
        <v>-37</v>
      </c>
    </row>
    <row r="32763" spans="1:47">
      <c r="A32763" s="85" t="s">
        <v>135</v>
      </c>
      <c r="B32763" s="86">
        <v>43551.375</v>
      </c>
      <c r="C32763" s="87">
        <v>43551</v>
      </c>
      <c r="D32763" s="85">
        <v>2</v>
      </c>
      <c r="E32763" s="86">
        <v>43551.083333333336</v>
      </c>
      <c r="F32763" s="88" t="s">
        <v>381</v>
      </c>
      <c r="G32763" s="89" t="s">
        <v>382</v>
      </c>
      <c r="H32763" s="94">
        <v>255</v>
      </c>
      <c r="I32763" s="94">
        <v>251</v>
      </c>
      <c r="J32763" s="94">
        <v>395</v>
      </c>
      <c r="K32763" s="94">
        <v>144</v>
      </c>
      <c r="O32763" s="94">
        <v>251</v>
      </c>
      <c r="P32763" s="94">
        <v>395</v>
      </c>
      <c r="Q32763" s="94">
        <v>144</v>
      </c>
      <c r="S32763" s="94">
        <v>43</v>
      </c>
      <c r="V32763" s="94">
        <v>38</v>
      </c>
      <c r="W32763" s="94">
        <v>0</v>
      </c>
      <c r="Y32763" s="94">
        <v>314</v>
      </c>
      <c r="AK32763" s="94">
        <v>43</v>
      </c>
      <c r="AN32763" s="94">
        <v>38</v>
      </c>
      <c r="AO32763" s="94">
        <v>0</v>
      </c>
      <c r="AQ32763" s="94">
        <v>314</v>
      </c>
      <c r="AS32763" s="94">
        <v>29</v>
      </c>
      <c r="AT32763" s="94">
        <v>150</v>
      </c>
      <c r="AU32763" s="94">
        <v>-35</v>
      </c>
    </row>
    <row r="32764" spans="1:47">
      <c r="A32764" s="85" t="s">
        <v>135</v>
      </c>
      <c r="B32764" s="86">
        <v>43551.416666666664</v>
      </c>
      <c r="C32764" s="87">
        <v>43551</v>
      </c>
      <c r="D32764" s="85">
        <v>3</v>
      </c>
      <c r="E32764" s="86">
        <v>43551.125</v>
      </c>
      <c r="F32764" s="88" t="s">
        <v>381</v>
      </c>
      <c r="G32764" s="89" t="s">
        <v>382</v>
      </c>
      <c r="H32764" s="94">
        <v>242</v>
      </c>
      <c r="I32764" s="94">
        <v>239</v>
      </c>
      <c r="J32764" s="94">
        <v>397</v>
      </c>
      <c r="K32764" s="94">
        <v>157</v>
      </c>
      <c r="O32764" s="94">
        <v>239</v>
      </c>
      <c r="P32764" s="94">
        <v>397</v>
      </c>
      <c r="Q32764" s="94">
        <v>157</v>
      </c>
      <c r="S32764" s="94">
        <v>46</v>
      </c>
      <c r="V32764" s="94">
        <v>38</v>
      </c>
      <c r="W32764" s="94">
        <v>0</v>
      </c>
      <c r="Y32764" s="94">
        <v>313</v>
      </c>
      <c r="AK32764" s="94">
        <v>46</v>
      </c>
      <c r="AN32764" s="94">
        <v>38</v>
      </c>
      <c r="AO32764" s="94">
        <v>0</v>
      </c>
      <c r="AQ32764" s="94">
        <v>313</v>
      </c>
      <c r="AS32764" s="94">
        <v>28</v>
      </c>
      <c r="AT32764" s="94">
        <v>162</v>
      </c>
      <c r="AU32764" s="94">
        <v>-33</v>
      </c>
    </row>
    <row r="32765" spans="1:47">
      <c r="A32765" s="85" t="s">
        <v>135</v>
      </c>
      <c r="B32765" s="86">
        <v>43551.458333333336</v>
      </c>
      <c r="C32765" s="87">
        <v>43551</v>
      </c>
      <c r="D32765" s="85">
        <v>4</v>
      </c>
      <c r="E32765" s="86">
        <v>43551.166666666664</v>
      </c>
      <c r="F32765" s="88" t="s">
        <v>381</v>
      </c>
      <c r="G32765" s="89" t="s">
        <v>382</v>
      </c>
      <c r="H32765" s="94">
        <v>239</v>
      </c>
      <c r="I32765" s="94">
        <v>238</v>
      </c>
      <c r="J32765" s="94">
        <v>396</v>
      </c>
      <c r="K32765" s="94">
        <v>158</v>
      </c>
      <c r="O32765" s="94">
        <v>238</v>
      </c>
      <c r="P32765" s="94">
        <v>396</v>
      </c>
      <c r="Q32765" s="94">
        <v>158</v>
      </c>
      <c r="S32765" s="94">
        <v>40</v>
      </c>
      <c r="V32765" s="94">
        <v>41</v>
      </c>
      <c r="W32765" s="94">
        <v>0</v>
      </c>
      <c r="Y32765" s="94">
        <v>315</v>
      </c>
      <c r="AK32765" s="94">
        <v>40</v>
      </c>
      <c r="AN32765" s="94">
        <v>41</v>
      </c>
      <c r="AO32765" s="94">
        <v>0</v>
      </c>
      <c r="AQ32765" s="94">
        <v>315</v>
      </c>
      <c r="AS32765" s="94">
        <v>28</v>
      </c>
      <c r="AT32765" s="94">
        <v>162</v>
      </c>
      <c r="AU32765" s="94">
        <v>-32</v>
      </c>
    </row>
    <row r="32766" spans="1:47">
      <c r="A32766" s="85" t="s">
        <v>135</v>
      </c>
      <c r="B32766" s="86">
        <v>43551.5</v>
      </c>
      <c r="C32766" s="87">
        <v>43551</v>
      </c>
      <c r="D32766" s="85">
        <v>5</v>
      </c>
      <c r="E32766" s="86">
        <v>43551.208333333336</v>
      </c>
      <c r="F32766" s="88" t="s">
        <v>381</v>
      </c>
      <c r="G32766" s="89" t="s">
        <v>382</v>
      </c>
      <c r="H32766" s="94">
        <v>243</v>
      </c>
      <c r="I32766" s="94">
        <v>238</v>
      </c>
      <c r="J32766" s="94">
        <v>397</v>
      </c>
      <c r="K32766" s="94">
        <v>158</v>
      </c>
      <c r="O32766" s="94">
        <v>238</v>
      </c>
      <c r="P32766" s="94">
        <v>397</v>
      </c>
      <c r="Q32766" s="94">
        <v>158</v>
      </c>
      <c r="S32766" s="94">
        <v>44</v>
      </c>
      <c r="V32766" s="94">
        <v>37</v>
      </c>
      <c r="W32766" s="94">
        <v>0</v>
      </c>
      <c r="Y32766" s="94">
        <v>316</v>
      </c>
      <c r="AK32766" s="94">
        <v>44</v>
      </c>
      <c r="AN32766" s="94">
        <v>37</v>
      </c>
      <c r="AO32766" s="94">
        <v>0</v>
      </c>
      <c r="AQ32766" s="94">
        <v>316</v>
      </c>
      <c r="AS32766" s="94">
        <v>29</v>
      </c>
      <c r="AT32766" s="94">
        <v>157</v>
      </c>
      <c r="AU32766" s="94">
        <v>-28</v>
      </c>
    </row>
    <row r="32767" spans="1:47">
      <c r="A32767" s="85" t="s">
        <v>135</v>
      </c>
      <c r="B32767" s="86">
        <v>43551.541666666664</v>
      </c>
      <c r="C32767" s="87">
        <v>43551</v>
      </c>
      <c r="D32767" s="85">
        <v>6</v>
      </c>
      <c r="E32767" s="86">
        <v>43551.25</v>
      </c>
      <c r="F32767" s="88" t="s">
        <v>381</v>
      </c>
      <c r="G32767" s="89" t="s">
        <v>382</v>
      </c>
      <c r="H32767" s="94">
        <v>261</v>
      </c>
      <c r="I32767" s="94">
        <v>257</v>
      </c>
      <c r="J32767" s="94">
        <v>398</v>
      </c>
      <c r="K32767" s="94">
        <v>141</v>
      </c>
      <c r="O32767" s="94">
        <v>257</v>
      </c>
      <c r="P32767" s="94">
        <v>398</v>
      </c>
      <c r="Q32767" s="94">
        <v>141</v>
      </c>
      <c r="S32767" s="94">
        <v>43</v>
      </c>
      <c r="V32767" s="94">
        <v>38</v>
      </c>
      <c r="W32767" s="94">
        <v>0</v>
      </c>
      <c r="Y32767" s="94">
        <v>317</v>
      </c>
      <c r="AK32767" s="94">
        <v>43</v>
      </c>
      <c r="AN32767" s="94">
        <v>38</v>
      </c>
      <c r="AO32767" s="94">
        <v>0</v>
      </c>
      <c r="AQ32767" s="94">
        <v>317</v>
      </c>
      <c r="AS32767" s="94">
        <v>29</v>
      </c>
      <c r="AT32767" s="94">
        <v>139</v>
      </c>
      <c r="AU32767" s="94">
        <v>-27</v>
      </c>
    </row>
    <row r="32768" spans="1:47">
      <c r="A32768" s="85" t="s">
        <v>135</v>
      </c>
      <c r="B32768" s="86">
        <v>43551.583333333336</v>
      </c>
      <c r="C32768" s="87">
        <v>43551</v>
      </c>
      <c r="D32768" s="85">
        <v>7</v>
      </c>
      <c r="E32768" s="86">
        <v>43551.291666666664</v>
      </c>
      <c r="F32768" s="88" t="s">
        <v>381</v>
      </c>
      <c r="G32768" s="89" t="s">
        <v>382</v>
      </c>
      <c r="H32768" s="94">
        <v>288</v>
      </c>
      <c r="I32768" s="94">
        <v>291</v>
      </c>
      <c r="J32768" s="94">
        <v>399</v>
      </c>
      <c r="K32768" s="94">
        <v>108</v>
      </c>
      <c r="O32768" s="94">
        <v>291</v>
      </c>
      <c r="P32768" s="94">
        <v>399</v>
      </c>
      <c r="Q32768" s="94">
        <v>108</v>
      </c>
      <c r="S32768" s="94">
        <v>41</v>
      </c>
      <c r="V32768" s="94">
        <v>39</v>
      </c>
      <c r="W32768" s="94">
        <v>0</v>
      </c>
      <c r="Y32768" s="94">
        <v>319</v>
      </c>
      <c r="AK32768" s="94">
        <v>41</v>
      </c>
      <c r="AN32768" s="94">
        <v>39</v>
      </c>
      <c r="AO32768" s="94">
        <v>0</v>
      </c>
      <c r="AQ32768" s="94">
        <v>319</v>
      </c>
      <c r="AS32768" s="94">
        <v>31</v>
      </c>
      <c r="AT32768" s="94">
        <v>119</v>
      </c>
      <c r="AU32768" s="94">
        <v>-42</v>
      </c>
    </row>
    <row r="32769" spans="1:47">
      <c r="A32769" s="85" t="s">
        <v>135</v>
      </c>
      <c r="B32769" s="86">
        <v>43551.625</v>
      </c>
      <c r="C32769" s="87">
        <v>43551</v>
      </c>
      <c r="D32769" s="85">
        <v>8</v>
      </c>
      <c r="E32769" s="86">
        <v>43551.333333333336</v>
      </c>
      <c r="F32769" s="88" t="s">
        <v>381</v>
      </c>
      <c r="G32769" s="89" t="s">
        <v>382</v>
      </c>
      <c r="H32769" s="94">
        <v>305</v>
      </c>
      <c r="I32769" s="94">
        <v>301</v>
      </c>
      <c r="J32769" s="94">
        <v>420</v>
      </c>
      <c r="K32769" s="94">
        <v>119</v>
      </c>
      <c r="O32769" s="94">
        <v>301</v>
      </c>
      <c r="P32769" s="94">
        <v>420</v>
      </c>
      <c r="Q32769" s="94">
        <v>119</v>
      </c>
      <c r="S32769" s="94">
        <v>55</v>
      </c>
      <c r="V32769" s="94">
        <v>37</v>
      </c>
      <c r="W32769" s="94">
        <v>8</v>
      </c>
      <c r="Y32769" s="94">
        <v>320</v>
      </c>
      <c r="AK32769" s="94">
        <v>55</v>
      </c>
      <c r="AN32769" s="94">
        <v>37</v>
      </c>
      <c r="AO32769" s="94">
        <v>8</v>
      </c>
      <c r="AQ32769" s="94">
        <v>320</v>
      </c>
      <c r="AS32769" s="94">
        <v>33</v>
      </c>
      <c r="AT32769" s="94">
        <v>127</v>
      </c>
      <c r="AU32769" s="94">
        <v>-33</v>
      </c>
    </row>
    <row r="32770" spans="1:47">
      <c r="A32770" s="85" t="s">
        <v>135</v>
      </c>
      <c r="B32770" s="86">
        <v>43551.666666666664</v>
      </c>
      <c r="C32770" s="87">
        <v>43551</v>
      </c>
      <c r="D32770" s="85">
        <v>9</v>
      </c>
      <c r="E32770" s="86">
        <v>43551.375</v>
      </c>
      <c r="F32770" s="88" t="s">
        <v>381</v>
      </c>
      <c r="G32770" s="89" t="s">
        <v>382</v>
      </c>
      <c r="H32770" s="94">
        <v>320</v>
      </c>
      <c r="I32770" s="94">
        <v>315</v>
      </c>
      <c r="J32770" s="94">
        <v>451</v>
      </c>
      <c r="K32770" s="94">
        <v>131</v>
      </c>
      <c r="O32770" s="94">
        <v>315</v>
      </c>
      <c r="P32770" s="94">
        <v>451</v>
      </c>
      <c r="Q32770" s="94">
        <v>131</v>
      </c>
      <c r="S32770" s="94">
        <v>79</v>
      </c>
      <c r="V32770" s="94">
        <v>39</v>
      </c>
      <c r="W32770" s="94">
        <v>21</v>
      </c>
      <c r="Y32770" s="94">
        <v>312</v>
      </c>
      <c r="AK32770" s="94">
        <v>79</v>
      </c>
      <c r="AN32770" s="94">
        <v>39</v>
      </c>
      <c r="AO32770" s="94">
        <v>21</v>
      </c>
      <c r="AQ32770" s="94">
        <v>312</v>
      </c>
      <c r="AS32770" s="94">
        <v>29</v>
      </c>
      <c r="AT32770" s="94">
        <v>130</v>
      </c>
      <c r="AU32770" s="94">
        <v>-14</v>
      </c>
    </row>
    <row r="32771" spans="1:47">
      <c r="A32771" s="85" t="s">
        <v>135</v>
      </c>
      <c r="B32771" s="86">
        <v>43551.708333333336</v>
      </c>
      <c r="C32771" s="87">
        <v>43551</v>
      </c>
      <c r="D32771" s="85">
        <v>10</v>
      </c>
      <c r="E32771" s="86">
        <v>43551.416666666664</v>
      </c>
      <c r="F32771" s="88" t="s">
        <v>381</v>
      </c>
      <c r="G32771" s="89" t="s">
        <v>382</v>
      </c>
      <c r="H32771" s="94">
        <v>332</v>
      </c>
      <c r="I32771" s="94">
        <v>328</v>
      </c>
      <c r="J32771" s="94">
        <v>450</v>
      </c>
      <c r="K32771" s="94">
        <v>122</v>
      </c>
      <c r="O32771" s="94">
        <v>328</v>
      </c>
      <c r="P32771" s="94">
        <v>450</v>
      </c>
      <c r="Q32771" s="94">
        <v>122</v>
      </c>
      <c r="S32771" s="94">
        <v>63</v>
      </c>
      <c r="V32771" s="94">
        <v>38</v>
      </c>
      <c r="W32771" s="94">
        <v>39</v>
      </c>
      <c r="Y32771" s="94">
        <v>310</v>
      </c>
      <c r="AK32771" s="94">
        <v>63</v>
      </c>
      <c r="AN32771" s="94">
        <v>38</v>
      </c>
      <c r="AO32771" s="94">
        <v>39</v>
      </c>
      <c r="AQ32771" s="94">
        <v>310</v>
      </c>
      <c r="AS32771" s="94">
        <v>27</v>
      </c>
      <c r="AT32771" s="94">
        <v>130</v>
      </c>
      <c r="AU32771" s="94">
        <v>-2</v>
      </c>
    </row>
    <row r="32772" spans="1:47">
      <c r="A32772" s="85" t="s">
        <v>135</v>
      </c>
      <c r="B32772" s="86">
        <v>43551.75</v>
      </c>
      <c r="C32772" s="87">
        <v>43551</v>
      </c>
      <c r="D32772" s="85">
        <v>11</v>
      </c>
      <c r="E32772" s="86">
        <v>43551.458333333336</v>
      </c>
      <c r="F32772" s="88" t="s">
        <v>381</v>
      </c>
      <c r="G32772" s="89" t="s">
        <v>382</v>
      </c>
      <c r="H32772" s="94">
        <v>344</v>
      </c>
      <c r="I32772" s="94">
        <v>343</v>
      </c>
      <c r="J32772" s="94">
        <v>483</v>
      </c>
      <c r="K32772" s="94">
        <v>137</v>
      </c>
      <c r="O32772" s="94">
        <v>343</v>
      </c>
      <c r="P32772" s="94">
        <v>483</v>
      </c>
      <c r="Q32772" s="94">
        <v>137</v>
      </c>
      <c r="S32772" s="94">
        <v>70</v>
      </c>
      <c r="V32772" s="94">
        <v>36</v>
      </c>
      <c r="W32772" s="94">
        <v>60</v>
      </c>
      <c r="Y32772" s="94">
        <v>317</v>
      </c>
      <c r="AK32772" s="94">
        <v>70</v>
      </c>
      <c r="AN32772" s="94">
        <v>36</v>
      </c>
      <c r="AO32772" s="94">
        <v>60</v>
      </c>
      <c r="AQ32772" s="94">
        <v>317</v>
      </c>
      <c r="AS32772" s="94">
        <v>31</v>
      </c>
      <c r="AT32772" s="94">
        <v>133</v>
      </c>
      <c r="AU32772" s="94">
        <v>12</v>
      </c>
    </row>
    <row r="32773" spans="1:47">
      <c r="A32773" s="85" t="s">
        <v>135</v>
      </c>
      <c r="B32773" s="86">
        <v>43551.791666666664</v>
      </c>
      <c r="C32773" s="87">
        <v>43551</v>
      </c>
      <c r="D32773" s="85">
        <v>12</v>
      </c>
      <c r="E32773" s="86">
        <v>43551.5</v>
      </c>
      <c r="F32773" s="88" t="s">
        <v>381</v>
      </c>
      <c r="G32773" s="89" t="s">
        <v>382</v>
      </c>
      <c r="H32773" s="94">
        <v>351</v>
      </c>
      <c r="I32773" s="94">
        <v>349</v>
      </c>
      <c r="J32773" s="94">
        <v>505</v>
      </c>
      <c r="K32773" s="94">
        <v>156</v>
      </c>
      <c r="O32773" s="94">
        <v>349</v>
      </c>
      <c r="P32773" s="94">
        <v>505</v>
      </c>
      <c r="Q32773" s="94">
        <v>156</v>
      </c>
      <c r="S32773" s="94">
        <v>95</v>
      </c>
      <c r="V32773" s="94">
        <v>35</v>
      </c>
      <c r="W32773" s="94">
        <v>66</v>
      </c>
      <c r="Y32773" s="94">
        <v>309</v>
      </c>
      <c r="AK32773" s="94">
        <v>95</v>
      </c>
      <c r="AN32773" s="94">
        <v>35</v>
      </c>
      <c r="AO32773" s="94">
        <v>66</v>
      </c>
      <c r="AQ32773" s="94">
        <v>309</v>
      </c>
      <c r="AS32773" s="94">
        <v>35</v>
      </c>
      <c r="AT32773" s="94">
        <v>154</v>
      </c>
      <c r="AU32773" s="94">
        <v>7</v>
      </c>
    </row>
    <row r="32774" spans="1:47">
      <c r="A32774" s="85" t="s">
        <v>135</v>
      </c>
      <c r="B32774" s="86">
        <v>43551.833333333336</v>
      </c>
      <c r="C32774" s="87">
        <v>43551</v>
      </c>
      <c r="D32774" s="85">
        <v>13</v>
      </c>
      <c r="E32774" s="86">
        <v>43551.541666666664</v>
      </c>
      <c r="F32774" s="88" t="s">
        <v>381</v>
      </c>
      <c r="G32774" s="89" t="s">
        <v>382</v>
      </c>
      <c r="H32774" s="94">
        <v>365</v>
      </c>
      <c r="I32774" s="94">
        <v>355</v>
      </c>
      <c r="J32774" s="94">
        <v>497</v>
      </c>
      <c r="K32774" s="94">
        <v>141</v>
      </c>
      <c r="O32774" s="94">
        <v>355</v>
      </c>
      <c r="P32774" s="94">
        <v>497</v>
      </c>
      <c r="Q32774" s="94">
        <v>141</v>
      </c>
      <c r="S32774" s="94">
        <v>87</v>
      </c>
      <c r="V32774" s="94">
        <v>36</v>
      </c>
      <c r="W32774" s="94">
        <v>63</v>
      </c>
      <c r="Y32774" s="94">
        <v>311</v>
      </c>
      <c r="AK32774" s="94">
        <v>87</v>
      </c>
      <c r="AN32774" s="94">
        <v>36</v>
      </c>
      <c r="AO32774" s="94">
        <v>63</v>
      </c>
      <c r="AQ32774" s="94">
        <v>311</v>
      </c>
      <c r="AS32774" s="94">
        <v>39</v>
      </c>
      <c r="AT32774" s="94">
        <v>129</v>
      </c>
      <c r="AU32774" s="94">
        <v>11</v>
      </c>
    </row>
    <row r="32775" spans="1:47">
      <c r="A32775" s="85" t="s">
        <v>135</v>
      </c>
      <c r="B32775" s="86">
        <v>43551.875</v>
      </c>
      <c r="C32775" s="87">
        <v>43551</v>
      </c>
      <c r="D32775" s="85">
        <v>14</v>
      </c>
      <c r="E32775" s="86">
        <v>43551.583333333336</v>
      </c>
      <c r="F32775" s="88" t="s">
        <v>381</v>
      </c>
      <c r="G32775" s="89" t="s">
        <v>382</v>
      </c>
      <c r="H32775" s="94">
        <v>376</v>
      </c>
      <c r="I32775" s="94">
        <v>355</v>
      </c>
      <c r="J32775" s="94">
        <v>485</v>
      </c>
      <c r="K32775" s="94">
        <v>130</v>
      </c>
      <c r="O32775" s="94">
        <v>355</v>
      </c>
      <c r="P32775" s="94">
        <v>485</v>
      </c>
      <c r="Q32775" s="94">
        <v>130</v>
      </c>
      <c r="S32775" s="94">
        <v>75</v>
      </c>
      <c r="V32775" s="94">
        <v>37</v>
      </c>
      <c r="W32775" s="94">
        <v>62</v>
      </c>
      <c r="Y32775" s="94">
        <v>311</v>
      </c>
      <c r="AK32775" s="94">
        <v>75</v>
      </c>
      <c r="AN32775" s="94">
        <v>37</v>
      </c>
      <c r="AO32775" s="94">
        <v>62</v>
      </c>
      <c r="AQ32775" s="94">
        <v>311</v>
      </c>
      <c r="AS32775" s="94">
        <v>44</v>
      </c>
      <c r="AT32775" s="94">
        <v>122</v>
      </c>
      <c r="AU32775" s="94">
        <v>7</v>
      </c>
    </row>
    <row r="32776" spans="1:47">
      <c r="A32776" s="85" t="s">
        <v>135</v>
      </c>
      <c r="B32776" s="86">
        <v>43551.916666666664</v>
      </c>
      <c r="C32776" s="87">
        <v>43551</v>
      </c>
      <c r="D32776" s="85">
        <v>15</v>
      </c>
      <c r="E32776" s="86">
        <v>43551.625</v>
      </c>
      <c r="F32776" s="88" t="s">
        <v>381</v>
      </c>
      <c r="G32776" s="89" t="s">
        <v>382</v>
      </c>
      <c r="H32776" s="94">
        <v>389</v>
      </c>
      <c r="I32776" s="94">
        <v>355</v>
      </c>
      <c r="J32776" s="94">
        <v>473</v>
      </c>
      <c r="K32776" s="94">
        <v>117</v>
      </c>
      <c r="O32776" s="94">
        <v>355</v>
      </c>
      <c r="P32776" s="94">
        <v>473</v>
      </c>
      <c r="Q32776" s="94">
        <v>117</v>
      </c>
      <c r="S32776" s="94">
        <v>51</v>
      </c>
      <c r="V32776" s="94">
        <v>35</v>
      </c>
      <c r="W32776" s="94">
        <v>71</v>
      </c>
      <c r="Y32776" s="94">
        <v>316</v>
      </c>
      <c r="AK32776" s="94">
        <v>51</v>
      </c>
      <c r="AN32776" s="94">
        <v>35</v>
      </c>
      <c r="AO32776" s="94">
        <v>71</v>
      </c>
      <c r="AQ32776" s="94">
        <v>316</v>
      </c>
      <c r="AS32776" s="94">
        <v>50</v>
      </c>
      <c r="AT32776" s="94">
        <v>100</v>
      </c>
      <c r="AU32776" s="94">
        <v>16</v>
      </c>
    </row>
    <row r="32777" spans="1:47">
      <c r="A32777" s="85" t="s">
        <v>135</v>
      </c>
      <c r="B32777" s="86">
        <v>43551.958333333336</v>
      </c>
      <c r="C32777" s="87">
        <v>43551</v>
      </c>
      <c r="D32777" s="85">
        <v>16</v>
      </c>
      <c r="E32777" s="86">
        <v>43551.666666666664</v>
      </c>
      <c r="F32777" s="88" t="s">
        <v>381</v>
      </c>
      <c r="G32777" s="89" t="s">
        <v>382</v>
      </c>
      <c r="H32777" s="94">
        <v>400</v>
      </c>
      <c r="I32777" s="94">
        <v>354</v>
      </c>
      <c r="J32777" s="94">
        <v>444</v>
      </c>
      <c r="K32777" s="94">
        <v>90</v>
      </c>
      <c r="O32777" s="94">
        <v>354</v>
      </c>
      <c r="P32777" s="94">
        <v>444</v>
      </c>
      <c r="Q32777" s="94">
        <v>90</v>
      </c>
      <c r="S32777" s="94">
        <v>41</v>
      </c>
      <c r="V32777" s="94">
        <v>36</v>
      </c>
      <c r="W32777" s="94">
        <v>57</v>
      </c>
      <c r="Y32777" s="94">
        <v>310</v>
      </c>
      <c r="AK32777" s="94">
        <v>41</v>
      </c>
      <c r="AN32777" s="94">
        <v>36</v>
      </c>
      <c r="AO32777" s="94">
        <v>57</v>
      </c>
      <c r="AQ32777" s="94">
        <v>310</v>
      </c>
      <c r="AS32777" s="94">
        <v>41</v>
      </c>
      <c r="AT32777" s="94">
        <v>109</v>
      </c>
      <c r="AU32777" s="94">
        <v>-1</v>
      </c>
    </row>
    <row r="32778" spans="1:47">
      <c r="A32778" s="85" t="s">
        <v>135</v>
      </c>
      <c r="B32778" s="86">
        <v>43552</v>
      </c>
      <c r="C32778" s="87">
        <v>43551</v>
      </c>
      <c r="D32778" s="85">
        <v>17</v>
      </c>
      <c r="E32778" s="86">
        <v>43551.708333333336</v>
      </c>
      <c r="F32778" s="88" t="s">
        <v>381</v>
      </c>
      <c r="G32778" s="89" t="s">
        <v>382</v>
      </c>
      <c r="H32778" s="94">
        <v>404</v>
      </c>
      <c r="I32778" s="94">
        <v>367</v>
      </c>
      <c r="J32778" s="94">
        <v>465</v>
      </c>
      <c r="K32778" s="94">
        <v>97</v>
      </c>
      <c r="O32778" s="94">
        <v>367</v>
      </c>
      <c r="P32778" s="94">
        <v>465</v>
      </c>
      <c r="Q32778" s="94">
        <v>97</v>
      </c>
      <c r="S32778" s="94">
        <v>38</v>
      </c>
      <c r="V32778" s="94">
        <v>35</v>
      </c>
      <c r="W32778" s="94">
        <v>76</v>
      </c>
      <c r="Y32778" s="94">
        <v>316</v>
      </c>
      <c r="AK32778" s="94">
        <v>38</v>
      </c>
      <c r="AN32778" s="94">
        <v>35</v>
      </c>
      <c r="AO32778" s="94">
        <v>76</v>
      </c>
      <c r="AQ32778" s="94">
        <v>316</v>
      </c>
      <c r="AS32778" s="94">
        <v>51</v>
      </c>
      <c r="AT32778" s="94">
        <v>123</v>
      </c>
      <c r="AU32778" s="94">
        <v>0</v>
      </c>
    </row>
    <row r="32779" spans="1:47">
      <c r="A32779" s="85" t="s">
        <v>135</v>
      </c>
      <c r="B32779" s="86">
        <v>43552.041666666664</v>
      </c>
      <c r="C32779" s="87">
        <v>43551</v>
      </c>
      <c r="D32779" s="85">
        <v>18</v>
      </c>
      <c r="E32779" s="86">
        <v>43551.75</v>
      </c>
      <c r="F32779" s="88" t="s">
        <v>381</v>
      </c>
      <c r="G32779" s="89" t="s">
        <v>382</v>
      </c>
      <c r="H32779" s="94">
        <v>398</v>
      </c>
      <c r="I32779" s="94">
        <v>365</v>
      </c>
      <c r="J32779" s="94">
        <v>433</v>
      </c>
      <c r="K32779" s="94">
        <v>68</v>
      </c>
      <c r="O32779" s="94">
        <v>365</v>
      </c>
      <c r="P32779" s="94">
        <v>433</v>
      </c>
      <c r="Q32779" s="94">
        <v>68</v>
      </c>
      <c r="S32779" s="94">
        <v>44</v>
      </c>
      <c r="V32779" s="94">
        <v>35</v>
      </c>
      <c r="W32779" s="94">
        <v>40</v>
      </c>
      <c r="Y32779" s="94">
        <v>314</v>
      </c>
      <c r="AK32779" s="94">
        <v>44</v>
      </c>
      <c r="AN32779" s="94">
        <v>35</v>
      </c>
      <c r="AO32779" s="94">
        <v>40</v>
      </c>
      <c r="AQ32779" s="94">
        <v>314</v>
      </c>
      <c r="AS32779" s="94">
        <v>58</v>
      </c>
      <c r="AT32779" s="94">
        <v>76</v>
      </c>
      <c r="AU32779" s="94">
        <v>-9</v>
      </c>
    </row>
    <row r="32780" spans="1:47">
      <c r="A32780" s="85" t="s">
        <v>135</v>
      </c>
      <c r="B32780" s="86">
        <v>43552.083333333336</v>
      </c>
      <c r="C32780" s="87">
        <v>43551</v>
      </c>
      <c r="D32780" s="85">
        <v>19</v>
      </c>
      <c r="E32780" s="86">
        <v>43551.791666666664</v>
      </c>
      <c r="F32780" s="88" t="s">
        <v>381</v>
      </c>
      <c r="G32780" s="89" t="s">
        <v>382</v>
      </c>
      <c r="H32780" s="94">
        <v>390</v>
      </c>
      <c r="I32780" s="94">
        <v>365</v>
      </c>
      <c r="J32780" s="94">
        <v>410</v>
      </c>
      <c r="K32780" s="94">
        <v>45</v>
      </c>
      <c r="O32780" s="94">
        <v>365</v>
      </c>
      <c r="P32780" s="94">
        <v>410</v>
      </c>
      <c r="Q32780" s="94">
        <v>45</v>
      </c>
      <c r="S32780" s="94">
        <v>54</v>
      </c>
      <c r="V32780" s="94">
        <v>36</v>
      </c>
      <c r="W32780" s="94">
        <v>5</v>
      </c>
      <c r="Y32780" s="94">
        <v>315</v>
      </c>
      <c r="AK32780" s="94">
        <v>54</v>
      </c>
      <c r="AN32780" s="94">
        <v>36</v>
      </c>
      <c r="AO32780" s="94">
        <v>5</v>
      </c>
      <c r="AQ32780" s="94">
        <v>315</v>
      </c>
      <c r="AS32780" s="94">
        <v>46</v>
      </c>
      <c r="AT32780" s="94">
        <v>60</v>
      </c>
      <c r="AU32780" s="94">
        <v>-52</v>
      </c>
    </row>
    <row r="32781" spans="1:47">
      <c r="A32781" s="85" t="s">
        <v>135</v>
      </c>
      <c r="B32781" s="86">
        <v>43552.125</v>
      </c>
      <c r="C32781" s="87">
        <v>43551</v>
      </c>
      <c r="D32781" s="85">
        <v>20</v>
      </c>
      <c r="E32781" s="86">
        <v>43551.833333333336</v>
      </c>
      <c r="F32781" s="88" t="s">
        <v>381</v>
      </c>
      <c r="G32781" s="89" t="s">
        <v>382</v>
      </c>
      <c r="H32781" s="94">
        <v>399</v>
      </c>
      <c r="I32781" s="94">
        <v>382</v>
      </c>
      <c r="J32781" s="94">
        <v>411</v>
      </c>
      <c r="K32781" s="94">
        <v>28</v>
      </c>
      <c r="O32781" s="94">
        <v>382</v>
      </c>
      <c r="P32781" s="94">
        <v>411</v>
      </c>
      <c r="Q32781" s="94">
        <v>28</v>
      </c>
      <c r="S32781" s="94">
        <v>67</v>
      </c>
      <c r="V32781" s="94">
        <v>35</v>
      </c>
      <c r="W32781" s="94">
        <v>0</v>
      </c>
      <c r="Y32781" s="94">
        <v>309</v>
      </c>
      <c r="AK32781" s="94">
        <v>67</v>
      </c>
      <c r="AN32781" s="94">
        <v>35</v>
      </c>
      <c r="AO32781" s="94">
        <v>0</v>
      </c>
      <c r="AQ32781" s="94">
        <v>309</v>
      </c>
      <c r="AS32781" s="94">
        <v>45</v>
      </c>
      <c r="AT32781" s="94">
        <v>47</v>
      </c>
      <c r="AU32781" s="94">
        <v>-64</v>
      </c>
    </row>
    <row r="32782" spans="1:47">
      <c r="A32782" s="85" t="s">
        <v>135</v>
      </c>
      <c r="B32782" s="86">
        <v>43552.166666666664</v>
      </c>
      <c r="C32782" s="87">
        <v>43551</v>
      </c>
      <c r="D32782" s="85">
        <v>21</v>
      </c>
      <c r="E32782" s="86">
        <v>43551.875</v>
      </c>
      <c r="F32782" s="88" t="s">
        <v>381</v>
      </c>
      <c r="G32782" s="89" t="s">
        <v>382</v>
      </c>
      <c r="H32782" s="94">
        <v>385</v>
      </c>
      <c r="I32782" s="94">
        <v>378</v>
      </c>
      <c r="J32782" s="94">
        <v>429</v>
      </c>
      <c r="K32782" s="94">
        <v>51</v>
      </c>
      <c r="O32782" s="94">
        <v>378</v>
      </c>
      <c r="P32782" s="94">
        <v>429</v>
      </c>
      <c r="Q32782" s="94">
        <v>51</v>
      </c>
      <c r="S32782" s="94">
        <v>78</v>
      </c>
      <c r="V32782" s="94">
        <v>37</v>
      </c>
      <c r="W32782" s="94">
        <v>0</v>
      </c>
      <c r="Y32782" s="94">
        <v>314</v>
      </c>
      <c r="AK32782" s="94">
        <v>78</v>
      </c>
      <c r="AN32782" s="94">
        <v>37</v>
      </c>
      <c r="AO32782" s="94">
        <v>0</v>
      </c>
      <c r="AQ32782" s="94">
        <v>314</v>
      </c>
      <c r="AS32782" s="94">
        <v>45</v>
      </c>
      <c r="AT32782" s="94">
        <v>66</v>
      </c>
      <c r="AU32782" s="94">
        <v>-60</v>
      </c>
    </row>
    <row r="32783" spans="1:47">
      <c r="A32783" s="85" t="s">
        <v>135</v>
      </c>
      <c r="B32783" s="86">
        <v>43552.208333333336</v>
      </c>
      <c r="C32783" s="87">
        <v>43551</v>
      </c>
      <c r="D32783" s="85">
        <v>22</v>
      </c>
      <c r="E32783" s="86">
        <v>43551.916666666664</v>
      </c>
      <c r="F32783" s="88" t="s">
        <v>381</v>
      </c>
      <c r="G32783" s="89" t="s">
        <v>382</v>
      </c>
      <c r="H32783" s="94">
        <v>360</v>
      </c>
      <c r="I32783" s="94">
        <v>351</v>
      </c>
      <c r="J32783" s="94">
        <v>394</v>
      </c>
      <c r="K32783" s="94">
        <v>42</v>
      </c>
      <c r="O32783" s="94">
        <v>351</v>
      </c>
      <c r="P32783" s="94">
        <v>394</v>
      </c>
      <c r="Q32783" s="94">
        <v>42</v>
      </c>
      <c r="S32783" s="94">
        <v>42</v>
      </c>
      <c r="V32783" s="94">
        <v>36</v>
      </c>
      <c r="W32783" s="94">
        <v>0</v>
      </c>
      <c r="Y32783" s="94">
        <v>316</v>
      </c>
      <c r="AK32783" s="94">
        <v>42</v>
      </c>
      <c r="AN32783" s="94">
        <v>36</v>
      </c>
      <c r="AO32783" s="94">
        <v>0</v>
      </c>
      <c r="AQ32783" s="94">
        <v>316</v>
      </c>
      <c r="AS32783" s="94">
        <v>42</v>
      </c>
      <c r="AT32783" s="94">
        <v>53</v>
      </c>
      <c r="AU32783" s="94">
        <v>-53</v>
      </c>
    </row>
    <row r="32784" spans="1:47">
      <c r="A32784" s="85" t="s">
        <v>135</v>
      </c>
      <c r="B32784" s="86">
        <v>43552.25</v>
      </c>
      <c r="C32784" s="87">
        <v>43551</v>
      </c>
      <c r="D32784" s="85">
        <v>23</v>
      </c>
      <c r="E32784" s="86">
        <v>43551.958333333336</v>
      </c>
      <c r="F32784" s="88" t="s">
        <v>381</v>
      </c>
      <c r="G32784" s="89" t="s">
        <v>382</v>
      </c>
      <c r="H32784" s="94">
        <v>324</v>
      </c>
      <c r="I32784" s="94">
        <v>318</v>
      </c>
      <c r="J32784" s="94">
        <v>393</v>
      </c>
      <c r="K32784" s="94">
        <v>75</v>
      </c>
      <c r="O32784" s="94">
        <v>318</v>
      </c>
      <c r="P32784" s="94">
        <v>393</v>
      </c>
      <c r="Q32784" s="94">
        <v>75</v>
      </c>
      <c r="S32784" s="94">
        <v>43</v>
      </c>
      <c r="V32784" s="94">
        <v>38</v>
      </c>
      <c r="W32784" s="94">
        <v>0</v>
      </c>
      <c r="Y32784" s="94">
        <v>312</v>
      </c>
      <c r="AK32784" s="94">
        <v>43</v>
      </c>
      <c r="AN32784" s="94">
        <v>38</v>
      </c>
      <c r="AO32784" s="94">
        <v>0</v>
      </c>
      <c r="AQ32784" s="94">
        <v>312</v>
      </c>
      <c r="AS32784" s="94">
        <v>38</v>
      </c>
      <c r="AT32784" s="94">
        <v>68</v>
      </c>
      <c r="AU32784" s="94">
        <v>-31</v>
      </c>
    </row>
    <row r="32785" spans="1:47">
      <c r="A32785" s="85" t="s">
        <v>135</v>
      </c>
      <c r="B32785" s="86">
        <v>43552.291666666664</v>
      </c>
      <c r="C32785" s="87">
        <v>43551</v>
      </c>
      <c r="D32785" s="85">
        <v>24</v>
      </c>
      <c r="E32785" s="86">
        <v>43552</v>
      </c>
      <c r="F32785" s="88" t="s">
        <v>381</v>
      </c>
      <c r="G32785" s="89" t="s">
        <v>382</v>
      </c>
      <c r="H32785" s="94">
        <v>289</v>
      </c>
      <c r="I32785" s="94">
        <v>289</v>
      </c>
      <c r="J32785" s="94">
        <v>396</v>
      </c>
      <c r="K32785" s="94">
        <v>106</v>
      </c>
      <c r="O32785" s="94">
        <v>289</v>
      </c>
      <c r="P32785" s="94">
        <v>396</v>
      </c>
      <c r="Q32785" s="94">
        <v>106</v>
      </c>
      <c r="S32785" s="94">
        <v>44</v>
      </c>
      <c r="V32785" s="94">
        <v>36</v>
      </c>
      <c r="W32785" s="94">
        <v>0</v>
      </c>
      <c r="Y32785" s="94">
        <v>316</v>
      </c>
      <c r="AK32785" s="94">
        <v>44</v>
      </c>
      <c r="AN32785" s="94">
        <v>36</v>
      </c>
      <c r="AO32785" s="94">
        <v>0</v>
      </c>
      <c r="AQ32785" s="94">
        <v>316</v>
      </c>
      <c r="AS32785" s="94">
        <v>30</v>
      </c>
      <c r="AT32785" s="94">
        <v>93</v>
      </c>
      <c r="AU32785" s="94">
        <v>-17</v>
      </c>
    </row>
    <row r="32786" spans="1:47">
      <c r="A32786" s="85" t="s">
        <v>135</v>
      </c>
      <c r="B32786" s="86">
        <v>43552.333333333336</v>
      </c>
      <c r="C32786" s="87">
        <v>43552</v>
      </c>
      <c r="D32786" s="85">
        <v>1</v>
      </c>
      <c r="E32786" s="86">
        <v>43552.041666666664</v>
      </c>
      <c r="F32786" s="88" t="s">
        <v>381</v>
      </c>
      <c r="G32786" s="89" t="s">
        <v>382</v>
      </c>
      <c r="H32786" s="94">
        <v>264</v>
      </c>
      <c r="I32786" s="94">
        <v>265</v>
      </c>
      <c r="J32786" s="94">
        <v>392</v>
      </c>
      <c r="K32786" s="94">
        <v>127</v>
      </c>
      <c r="O32786" s="94">
        <v>265</v>
      </c>
      <c r="P32786" s="94">
        <v>392</v>
      </c>
      <c r="Q32786" s="94">
        <v>127</v>
      </c>
      <c r="S32786" s="94">
        <v>41</v>
      </c>
      <c r="V32786" s="94">
        <v>37</v>
      </c>
      <c r="W32786" s="94">
        <v>0</v>
      </c>
      <c r="Y32786" s="94">
        <v>314</v>
      </c>
      <c r="AK32786" s="94">
        <v>41</v>
      </c>
      <c r="AN32786" s="94">
        <v>37</v>
      </c>
      <c r="AO32786" s="94">
        <v>0</v>
      </c>
      <c r="AQ32786" s="94">
        <v>314</v>
      </c>
      <c r="AS32786" s="94">
        <v>30</v>
      </c>
      <c r="AT32786" s="94">
        <v>99</v>
      </c>
      <c r="AU32786" s="94">
        <v>-2</v>
      </c>
    </row>
    <row r="32787" spans="1:47">
      <c r="A32787" s="85" t="s">
        <v>135</v>
      </c>
      <c r="B32787" s="86">
        <v>43552.375</v>
      </c>
      <c r="C32787" s="87">
        <v>43552</v>
      </c>
      <c r="D32787" s="85">
        <v>2</v>
      </c>
      <c r="E32787" s="86">
        <v>43552.083333333336</v>
      </c>
      <c r="F32787" s="88" t="s">
        <v>381</v>
      </c>
      <c r="G32787" s="89" t="s">
        <v>382</v>
      </c>
      <c r="H32787" s="94">
        <v>249</v>
      </c>
      <c r="I32787" s="94">
        <v>249</v>
      </c>
      <c r="J32787" s="94">
        <v>394</v>
      </c>
      <c r="K32787" s="94">
        <v>145</v>
      </c>
      <c r="O32787" s="94">
        <v>249</v>
      </c>
      <c r="P32787" s="94">
        <v>394</v>
      </c>
      <c r="Q32787" s="94">
        <v>145</v>
      </c>
      <c r="S32787" s="94">
        <v>39</v>
      </c>
      <c r="V32787" s="94">
        <v>38</v>
      </c>
      <c r="W32787" s="94">
        <v>0</v>
      </c>
      <c r="Y32787" s="94">
        <v>317</v>
      </c>
      <c r="AK32787" s="94">
        <v>39</v>
      </c>
      <c r="AN32787" s="94">
        <v>38</v>
      </c>
      <c r="AO32787" s="94">
        <v>0</v>
      </c>
      <c r="AQ32787" s="94">
        <v>317</v>
      </c>
      <c r="AS32787" s="94">
        <v>28</v>
      </c>
      <c r="AT32787" s="94">
        <v>109</v>
      </c>
      <c r="AU32787" s="94">
        <v>8</v>
      </c>
    </row>
    <row r="32788" spans="1:47">
      <c r="A32788" s="85" t="s">
        <v>135</v>
      </c>
      <c r="B32788" s="86">
        <v>43552.416666666664</v>
      </c>
      <c r="C32788" s="87">
        <v>43552</v>
      </c>
      <c r="D32788" s="85">
        <v>3</v>
      </c>
      <c r="E32788" s="86">
        <v>43552.125</v>
      </c>
      <c r="F32788" s="88" t="s">
        <v>381</v>
      </c>
      <c r="G32788" s="89" t="s">
        <v>382</v>
      </c>
      <c r="H32788" s="94">
        <v>240</v>
      </c>
      <c r="I32788" s="94">
        <v>237</v>
      </c>
      <c r="J32788" s="94">
        <v>392</v>
      </c>
      <c r="K32788" s="94">
        <v>154</v>
      </c>
      <c r="O32788" s="94">
        <v>237</v>
      </c>
      <c r="P32788" s="94">
        <v>392</v>
      </c>
      <c r="Q32788" s="94">
        <v>154</v>
      </c>
      <c r="S32788" s="94">
        <v>39</v>
      </c>
      <c r="V32788" s="94">
        <v>40</v>
      </c>
      <c r="W32788" s="94">
        <v>0</v>
      </c>
      <c r="Y32788" s="94">
        <v>313</v>
      </c>
      <c r="AK32788" s="94">
        <v>39</v>
      </c>
      <c r="AN32788" s="94">
        <v>40</v>
      </c>
      <c r="AO32788" s="94">
        <v>0</v>
      </c>
      <c r="AQ32788" s="94">
        <v>313</v>
      </c>
      <c r="AS32788" s="94">
        <v>27</v>
      </c>
      <c r="AT32788" s="94">
        <v>114</v>
      </c>
      <c r="AU32788" s="94">
        <v>13</v>
      </c>
    </row>
    <row r="32789" spans="1:47">
      <c r="A32789" s="85" t="s">
        <v>135</v>
      </c>
      <c r="B32789" s="86">
        <v>43552.458333333336</v>
      </c>
      <c r="C32789" s="87">
        <v>43552</v>
      </c>
      <c r="D32789" s="85">
        <v>4</v>
      </c>
      <c r="E32789" s="86">
        <v>43552.166666666664</v>
      </c>
      <c r="F32789" s="88" t="s">
        <v>381</v>
      </c>
      <c r="G32789" s="89" t="s">
        <v>382</v>
      </c>
      <c r="H32789" s="94">
        <v>235</v>
      </c>
      <c r="I32789" s="94">
        <v>234</v>
      </c>
      <c r="J32789" s="94">
        <v>391</v>
      </c>
      <c r="K32789" s="94">
        <v>157</v>
      </c>
      <c r="O32789" s="94">
        <v>234</v>
      </c>
      <c r="P32789" s="94">
        <v>391</v>
      </c>
      <c r="Q32789" s="94">
        <v>157</v>
      </c>
      <c r="S32789" s="94">
        <v>39</v>
      </c>
      <c r="V32789" s="94">
        <v>37</v>
      </c>
      <c r="W32789" s="94">
        <v>0</v>
      </c>
      <c r="Y32789" s="94">
        <v>315</v>
      </c>
      <c r="AK32789" s="94">
        <v>39</v>
      </c>
      <c r="AN32789" s="94">
        <v>37</v>
      </c>
      <c r="AO32789" s="94">
        <v>0</v>
      </c>
      <c r="AQ32789" s="94">
        <v>315</v>
      </c>
      <c r="AS32789" s="94">
        <v>27</v>
      </c>
      <c r="AT32789" s="94">
        <v>118</v>
      </c>
      <c r="AU32789" s="94">
        <v>12</v>
      </c>
    </row>
    <row r="32790" spans="1:47">
      <c r="A32790" s="85" t="s">
        <v>135</v>
      </c>
      <c r="B32790" s="86">
        <v>43552.5</v>
      </c>
      <c r="C32790" s="87">
        <v>43552</v>
      </c>
      <c r="D32790" s="85">
        <v>5</v>
      </c>
      <c r="E32790" s="86">
        <v>43552.208333333336</v>
      </c>
      <c r="F32790" s="88" t="s">
        <v>381</v>
      </c>
      <c r="G32790" s="89" t="s">
        <v>382</v>
      </c>
      <c r="H32790" s="94">
        <v>238</v>
      </c>
      <c r="I32790" s="94">
        <v>238</v>
      </c>
      <c r="J32790" s="94">
        <v>397</v>
      </c>
      <c r="K32790" s="94">
        <v>159</v>
      </c>
      <c r="O32790" s="94">
        <v>238</v>
      </c>
      <c r="P32790" s="94">
        <v>397</v>
      </c>
      <c r="Q32790" s="94">
        <v>159</v>
      </c>
      <c r="S32790" s="94">
        <v>41</v>
      </c>
      <c r="V32790" s="94">
        <v>41</v>
      </c>
      <c r="W32790" s="94">
        <v>0</v>
      </c>
      <c r="Y32790" s="94">
        <v>315</v>
      </c>
      <c r="AK32790" s="94">
        <v>41</v>
      </c>
      <c r="AN32790" s="94">
        <v>41</v>
      </c>
      <c r="AO32790" s="94">
        <v>0</v>
      </c>
      <c r="AQ32790" s="94">
        <v>315</v>
      </c>
      <c r="AS32790" s="94">
        <v>28</v>
      </c>
      <c r="AT32790" s="94">
        <v>113</v>
      </c>
      <c r="AU32790" s="94">
        <v>18</v>
      </c>
    </row>
    <row r="32791" spans="1:47">
      <c r="A32791" s="85" t="s">
        <v>135</v>
      </c>
      <c r="B32791" s="86">
        <v>43552.541666666664</v>
      </c>
      <c r="C32791" s="87">
        <v>43552</v>
      </c>
      <c r="D32791" s="85">
        <v>6</v>
      </c>
      <c r="E32791" s="86">
        <v>43552.25</v>
      </c>
      <c r="F32791" s="88" t="s">
        <v>381</v>
      </c>
      <c r="G32791" s="89" t="s">
        <v>382</v>
      </c>
      <c r="H32791" s="94">
        <v>258</v>
      </c>
      <c r="I32791" s="94">
        <v>254</v>
      </c>
      <c r="J32791" s="94">
        <v>396</v>
      </c>
      <c r="K32791" s="94">
        <v>141</v>
      </c>
      <c r="O32791" s="94">
        <v>254</v>
      </c>
      <c r="P32791" s="94">
        <v>396</v>
      </c>
      <c r="Q32791" s="94">
        <v>141</v>
      </c>
      <c r="S32791" s="94">
        <v>39</v>
      </c>
      <c r="V32791" s="94">
        <v>38</v>
      </c>
      <c r="W32791" s="94">
        <v>0</v>
      </c>
      <c r="Y32791" s="94">
        <v>319</v>
      </c>
      <c r="AK32791" s="94">
        <v>39</v>
      </c>
      <c r="AN32791" s="94">
        <v>38</v>
      </c>
      <c r="AO32791" s="94">
        <v>0</v>
      </c>
      <c r="AQ32791" s="94">
        <v>319</v>
      </c>
      <c r="AS32791" s="94">
        <v>20</v>
      </c>
      <c r="AT32791" s="94">
        <v>108</v>
      </c>
      <c r="AU32791" s="94">
        <v>13</v>
      </c>
    </row>
    <row r="32792" spans="1:47">
      <c r="A32792" s="85" t="s">
        <v>135</v>
      </c>
      <c r="B32792" s="86">
        <v>43552.583333333336</v>
      </c>
      <c r="C32792" s="87">
        <v>43552</v>
      </c>
      <c r="D32792" s="85">
        <v>7</v>
      </c>
      <c r="E32792" s="86">
        <v>43552.291666666664</v>
      </c>
      <c r="F32792" s="88" t="s">
        <v>381</v>
      </c>
      <c r="G32792" s="89" t="s">
        <v>382</v>
      </c>
      <c r="H32792" s="94">
        <v>285</v>
      </c>
      <c r="I32792" s="94">
        <v>287</v>
      </c>
      <c r="J32792" s="94">
        <v>403</v>
      </c>
      <c r="K32792" s="94">
        <v>115</v>
      </c>
      <c r="O32792" s="94">
        <v>287</v>
      </c>
      <c r="P32792" s="94">
        <v>403</v>
      </c>
      <c r="Q32792" s="94">
        <v>115</v>
      </c>
      <c r="S32792" s="94">
        <v>44</v>
      </c>
      <c r="V32792" s="94">
        <v>40</v>
      </c>
      <c r="W32792" s="94">
        <v>1</v>
      </c>
      <c r="Y32792" s="94">
        <v>318</v>
      </c>
      <c r="AK32792" s="94">
        <v>44</v>
      </c>
      <c r="AN32792" s="94">
        <v>40</v>
      </c>
      <c r="AO32792" s="94">
        <v>1</v>
      </c>
      <c r="AQ32792" s="94">
        <v>318</v>
      </c>
      <c r="AS32792" s="94">
        <v>-5</v>
      </c>
      <c r="AT32792" s="94">
        <v>107</v>
      </c>
      <c r="AU32792" s="94">
        <v>14</v>
      </c>
    </row>
    <row r="32793" spans="1:47">
      <c r="A32793" s="85" t="s">
        <v>135</v>
      </c>
      <c r="B32793" s="86">
        <v>43552.625</v>
      </c>
      <c r="C32793" s="87">
        <v>43552</v>
      </c>
      <c r="D32793" s="85">
        <v>8</v>
      </c>
      <c r="E32793" s="86">
        <v>43552.333333333336</v>
      </c>
      <c r="F32793" s="88" t="s">
        <v>381</v>
      </c>
      <c r="G32793" s="89" t="s">
        <v>382</v>
      </c>
      <c r="H32793" s="94">
        <v>301</v>
      </c>
      <c r="I32793" s="94">
        <v>302</v>
      </c>
      <c r="J32793" s="94">
        <v>435</v>
      </c>
      <c r="K32793" s="94">
        <v>133</v>
      </c>
      <c r="O32793" s="94">
        <v>302</v>
      </c>
      <c r="P32793" s="94">
        <v>435</v>
      </c>
      <c r="Q32793" s="94">
        <v>133</v>
      </c>
      <c r="S32793" s="94">
        <v>42</v>
      </c>
      <c r="V32793" s="94">
        <v>40</v>
      </c>
      <c r="W32793" s="94">
        <v>33</v>
      </c>
      <c r="Y32793" s="94">
        <v>320</v>
      </c>
      <c r="AK32793" s="94">
        <v>42</v>
      </c>
      <c r="AN32793" s="94">
        <v>40</v>
      </c>
      <c r="AO32793" s="94">
        <v>33</v>
      </c>
      <c r="AQ32793" s="94">
        <v>320</v>
      </c>
      <c r="AS32793" s="94">
        <v>-7</v>
      </c>
      <c r="AT32793" s="94">
        <v>125</v>
      </c>
      <c r="AU32793" s="94">
        <v>40</v>
      </c>
    </row>
    <row r="32794" spans="1:47">
      <c r="A32794" s="85" t="s">
        <v>135</v>
      </c>
      <c r="B32794" s="86">
        <v>43552.666666666664</v>
      </c>
      <c r="C32794" s="87">
        <v>43552</v>
      </c>
      <c r="D32794" s="85">
        <v>9</v>
      </c>
      <c r="E32794" s="86">
        <v>43552.375</v>
      </c>
      <c r="F32794" s="88" t="s">
        <v>381</v>
      </c>
      <c r="G32794" s="89" t="s">
        <v>382</v>
      </c>
      <c r="H32794" s="94">
        <v>317</v>
      </c>
      <c r="I32794" s="94">
        <v>317</v>
      </c>
      <c r="J32794" s="94">
        <v>493</v>
      </c>
      <c r="K32794" s="94">
        <v>175</v>
      </c>
      <c r="O32794" s="94">
        <v>317</v>
      </c>
      <c r="P32794" s="94">
        <v>493</v>
      </c>
      <c r="Q32794" s="94">
        <v>175</v>
      </c>
      <c r="S32794" s="94">
        <v>42</v>
      </c>
      <c r="V32794" s="94">
        <v>39</v>
      </c>
      <c r="W32794" s="94">
        <v>98</v>
      </c>
      <c r="Y32794" s="94">
        <v>314</v>
      </c>
      <c r="AK32794" s="94">
        <v>42</v>
      </c>
      <c r="AN32794" s="94">
        <v>39</v>
      </c>
      <c r="AO32794" s="94">
        <v>98</v>
      </c>
      <c r="AQ32794" s="94">
        <v>314</v>
      </c>
      <c r="AS32794" s="94">
        <v>29</v>
      </c>
      <c r="AT32794" s="94">
        <v>151</v>
      </c>
      <c r="AU32794" s="94">
        <v>63</v>
      </c>
    </row>
    <row r="32795" spans="1:47">
      <c r="A32795" s="85" t="s">
        <v>135</v>
      </c>
      <c r="B32795" s="86">
        <v>43552.708333333336</v>
      </c>
      <c r="C32795" s="87">
        <v>43552</v>
      </c>
      <c r="D32795" s="85">
        <v>10</v>
      </c>
      <c r="E32795" s="86">
        <v>43552.416666666664</v>
      </c>
      <c r="F32795" s="88" t="s">
        <v>381</v>
      </c>
      <c r="G32795" s="89" t="s">
        <v>382</v>
      </c>
      <c r="H32795" s="94">
        <v>326</v>
      </c>
      <c r="I32795" s="94">
        <v>327</v>
      </c>
      <c r="J32795" s="94">
        <v>527</v>
      </c>
      <c r="K32795" s="94">
        <v>200</v>
      </c>
      <c r="O32795" s="94">
        <v>327</v>
      </c>
      <c r="P32795" s="94">
        <v>527</v>
      </c>
      <c r="Q32795" s="94">
        <v>200</v>
      </c>
      <c r="S32795" s="94">
        <v>52</v>
      </c>
      <c r="V32795" s="94">
        <v>39</v>
      </c>
      <c r="W32795" s="94">
        <v>119</v>
      </c>
      <c r="Y32795" s="94">
        <v>317</v>
      </c>
      <c r="AK32795" s="94">
        <v>52</v>
      </c>
      <c r="AN32795" s="94">
        <v>39</v>
      </c>
      <c r="AO32795" s="94">
        <v>119</v>
      </c>
      <c r="AQ32795" s="94">
        <v>317</v>
      </c>
      <c r="AS32795" s="94">
        <v>35</v>
      </c>
      <c r="AT32795" s="94">
        <v>179</v>
      </c>
      <c r="AU32795" s="94">
        <v>75</v>
      </c>
    </row>
    <row r="32796" spans="1:47">
      <c r="A32796" s="85" t="s">
        <v>135</v>
      </c>
      <c r="B32796" s="86">
        <v>43552.75</v>
      </c>
      <c r="C32796" s="87">
        <v>43552</v>
      </c>
      <c r="D32796" s="85">
        <v>11</v>
      </c>
      <c r="E32796" s="86">
        <v>43552.458333333336</v>
      </c>
      <c r="F32796" s="88" t="s">
        <v>381</v>
      </c>
      <c r="G32796" s="89" t="s">
        <v>382</v>
      </c>
      <c r="H32796" s="94">
        <v>337</v>
      </c>
      <c r="I32796" s="94">
        <v>331</v>
      </c>
      <c r="J32796" s="94">
        <v>523</v>
      </c>
      <c r="K32796" s="94">
        <v>192</v>
      </c>
      <c r="O32796" s="94">
        <v>331</v>
      </c>
      <c r="P32796" s="94">
        <v>523</v>
      </c>
      <c r="Q32796" s="94">
        <v>192</v>
      </c>
      <c r="S32796" s="94">
        <v>41</v>
      </c>
      <c r="V32796" s="94">
        <v>41</v>
      </c>
      <c r="W32796" s="94">
        <v>129</v>
      </c>
      <c r="Y32796" s="94">
        <v>312</v>
      </c>
      <c r="AK32796" s="94">
        <v>41</v>
      </c>
      <c r="AN32796" s="94">
        <v>41</v>
      </c>
      <c r="AO32796" s="94">
        <v>129</v>
      </c>
      <c r="AQ32796" s="94">
        <v>312</v>
      </c>
      <c r="AS32796" s="94">
        <v>36</v>
      </c>
      <c r="AT32796" s="94">
        <v>169</v>
      </c>
      <c r="AU32796" s="94">
        <v>78</v>
      </c>
    </row>
    <row r="32797" spans="1:47">
      <c r="A32797" s="85" t="s">
        <v>135</v>
      </c>
      <c r="B32797" s="86">
        <v>43552.791666666664</v>
      </c>
      <c r="C32797" s="87">
        <v>43552</v>
      </c>
      <c r="D32797" s="85">
        <v>12</v>
      </c>
      <c r="E32797" s="86">
        <v>43552.5</v>
      </c>
      <c r="F32797" s="88" t="s">
        <v>381</v>
      </c>
      <c r="G32797" s="89" t="s">
        <v>382</v>
      </c>
      <c r="H32797" s="94">
        <v>347</v>
      </c>
      <c r="I32797" s="94">
        <v>339</v>
      </c>
      <c r="J32797" s="94">
        <v>525</v>
      </c>
      <c r="K32797" s="94">
        <v>179</v>
      </c>
      <c r="O32797" s="94">
        <v>339</v>
      </c>
      <c r="P32797" s="94">
        <v>525</v>
      </c>
      <c r="Q32797" s="94">
        <v>179</v>
      </c>
      <c r="S32797" s="94">
        <v>40</v>
      </c>
      <c r="V32797" s="94">
        <v>45</v>
      </c>
      <c r="W32797" s="94">
        <v>131</v>
      </c>
      <c r="Y32797" s="94">
        <v>309</v>
      </c>
      <c r="AK32797" s="94">
        <v>40</v>
      </c>
      <c r="AN32797" s="94">
        <v>45</v>
      </c>
      <c r="AO32797" s="94">
        <v>131</v>
      </c>
      <c r="AQ32797" s="94">
        <v>309</v>
      </c>
      <c r="AS32797" s="94">
        <v>37</v>
      </c>
      <c r="AT32797" s="94">
        <v>169</v>
      </c>
      <c r="AU32797" s="94">
        <v>62</v>
      </c>
    </row>
    <row r="32798" spans="1:47">
      <c r="A32798" s="85" t="s">
        <v>135</v>
      </c>
      <c r="B32798" s="86">
        <v>43552.833333333336</v>
      </c>
      <c r="C32798" s="87">
        <v>43552</v>
      </c>
      <c r="D32798" s="85">
        <v>13</v>
      </c>
      <c r="E32798" s="86">
        <v>43552.541666666664</v>
      </c>
      <c r="F32798" s="88" t="s">
        <v>381</v>
      </c>
      <c r="G32798" s="89" t="s">
        <v>382</v>
      </c>
      <c r="H32798" s="94">
        <v>358</v>
      </c>
      <c r="I32798" s="94">
        <v>342</v>
      </c>
      <c r="J32798" s="94">
        <v>520</v>
      </c>
      <c r="K32798" s="94">
        <v>176</v>
      </c>
      <c r="O32798" s="94">
        <v>342</v>
      </c>
      <c r="P32798" s="94">
        <v>520</v>
      </c>
      <c r="Q32798" s="94">
        <v>176</v>
      </c>
      <c r="S32798" s="94">
        <v>40</v>
      </c>
      <c r="V32798" s="94">
        <v>43</v>
      </c>
      <c r="W32798" s="94">
        <v>125</v>
      </c>
      <c r="Y32798" s="94">
        <v>312</v>
      </c>
      <c r="AK32798" s="94">
        <v>40</v>
      </c>
      <c r="AN32798" s="94">
        <v>43</v>
      </c>
      <c r="AO32798" s="94">
        <v>125</v>
      </c>
      <c r="AQ32798" s="94">
        <v>312</v>
      </c>
      <c r="AS32798" s="94">
        <v>35</v>
      </c>
      <c r="AT32798" s="94">
        <v>163</v>
      </c>
      <c r="AU32798" s="94">
        <v>55</v>
      </c>
    </row>
    <row r="32799" spans="1:47">
      <c r="A32799" s="85" t="s">
        <v>135</v>
      </c>
      <c r="B32799" s="86">
        <v>43552.875</v>
      </c>
      <c r="C32799" s="87">
        <v>43552</v>
      </c>
      <c r="D32799" s="85">
        <v>14</v>
      </c>
      <c r="E32799" s="86">
        <v>43552.583333333336</v>
      </c>
      <c r="F32799" s="88" t="s">
        <v>381</v>
      </c>
      <c r="G32799" s="89" t="s">
        <v>382</v>
      </c>
      <c r="H32799" s="94">
        <v>372</v>
      </c>
      <c r="I32799" s="94">
        <v>357</v>
      </c>
      <c r="J32799" s="94">
        <v>540</v>
      </c>
      <c r="K32799" s="94">
        <v>182</v>
      </c>
      <c r="O32799" s="94">
        <v>357</v>
      </c>
      <c r="P32799" s="94">
        <v>540</v>
      </c>
      <c r="Q32799" s="94">
        <v>182</v>
      </c>
      <c r="S32799" s="94">
        <v>63</v>
      </c>
      <c r="V32799" s="94">
        <v>40</v>
      </c>
      <c r="W32799" s="94">
        <v>121</v>
      </c>
      <c r="Y32799" s="94">
        <v>316</v>
      </c>
      <c r="AK32799" s="94">
        <v>63</v>
      </c>
      <c r="AN32799" s="94">
        <v>40</v>
      </c>
      <c r="AO32799" s="94">
        <v>121</v>
      </c>
      <c r="AQ32799" s="94">
        <v>316</v>
      </c>
      <c r="AS32799" s="94">
        <v>39</v>
      </c>
      <c r="AT32799" s="94">
        <v>145</v>
      </c>
      <c r="AU32799" s="94">
        <v>56</v>
      </c>
    </row>
    <row r="32800" spans="1:47">
      <c r="A32800" s="85" t="s">
        <v>135</v>
      </c>
      <c r="B32800" s="86">
        <v>43552.916666666664</v>
      </c>
      <c r="C32800" s="87">
        <v>43552</v>
      </c>
      <c r="D32800" s="85">
        <v>15</v>
      </c>
      <c r="E32800" s="86">
        <v>43552.625</v>
      </c>
      <c r="F32800" s="88" t="s">
        <v>381</v>
      </c>
      <c r="G32800" s="89" t="s">
        <v>382</v>
      </c>
      <c r="H32800" s="94">
        <v>384</v>
      </c>
      <c r="I32800" s="94">
        <v>362</v>
      </c>
      <c r="J32800" s="94">
        <v>529</v>
      </c>
      <c r="K32800" s="94">
        <v>167</v>
      </c>
      <c r="O32800" s="94">
        <v>362</v>
      </c>
      <c r="P32800" s="94">
        <v>529</v>
      </c>
      <c r="Q32800" s="94">
        <v>167</v>
      </c>
      <c r="S32800" s="94">
        <v>54</v>
      </c>
      <c r="V32800" s="94">
        <v>43</v>
      </c>
      <c r="W32800" s="94">
        <v>106</v>
      </c>
      <c r="Y32800" s="94">
        <v>326</v>
      </c>
      <c r="AK32800" s="94">
        <v>54</v>
      </c>
      <c r="AN32800" s="94">
        <v>43</v>
      </c>
      <c r="AO32800" s="94">
        <v>106</v>
      </c>
      <c r="AQ32800" s="94">
        <v>326</v>
      </c>
      <c r="AS32800" s="94">
        <v>37</v>
      </c>
      <c r="AT32800" s="94">
        <v>141</v>
      </c>
      <c r="AU32800" s="94">
        <v>37</v>
      </c>
    </row>
    <row r="32801" spans="1:47">
      <c r="A32801" s="85" t="s">
        <v>135</v>
      </c>
      <c r="B32801" s="86">
        <v>43552.958333333336</v>
      </c>
      <c r="C32801" s="87">
        <v>43552</v>
      </c>
      <c r="D32801" s="85">
        <v>16</v>
      </c>
      <c r="E32801" s="86">
        <v>43552.666666666664</v>
      </c>
      <c r="F32801" s="88" t="s">
        <v>381</v>
      </c>
      <c r="G32801" s="89" t="s">
        <v>382</v>
      </c>
      <c r="H32801" s="94">
        <v>392</v>
      </c>
      <c r="I32801" s="94">
        <v>366</v>
      </c>
      <c r="J32801" s="94">
        <v>528</v>
      </c>
      <c r="K32801" s="94">
        <v>147</v>
      </c>
      <c r="O32801" s="94">
        <v>366</v>
      </c>
      <c r="P32801" s="94">
        <v>528</v>
      </c>
      <c r="Q32801" s="94">
        <v>147</v>
      </c>
      <c r="S32801" s="94">
        <v>72</v>
      </c>
      <c r="V32801" s="94">
        <v>40</v>
      </c>
      <c r="W32801" s="94">
        <v>96</v>
      </c>
      <c r="Y32801" s="94">
        <v>320</v>
      </c>
      <c r="AK32801" s="94">
        <v>72</v>
      </c>
      <c r="AN32801" s="94">
        <v>40</v>
      </c>
      <c r="AO32801" s="94">
        <v>96</v>
      </c>
      <c r="AQ32801" s="94">
        <v>320</v>
      </c>
      <c r="AS32801" s="94">
        <v>39</v>
      </c>
      <c r="AT32801" s="94">
        <v>148</v>
      </c>
      <c r="AU32801" s="94">
        <v>42</v>
      </c>
    </row>
    <row r="32802" spans="1:47">
      <c r="A32802" s="85" t="s">
        <v>135</v>
      </c>
      <c r="B32802" s="86">
        <v>43553</v>
      </c>
      <c r="C32802" s="87">
        <v>43552</v>
      </c>
      <c r="D32802" s="85">
        <v>17</v>
      </c>
      <c r="E32802" s="86">
        <v>43552.708333333336</v>
      </c>
      <c r="F32802" s="88" t="s">
        <v>381</v>
      </c>
      <c r="G32802" s="89" t="s">
        <v>382</v>
      </c>
      <c r="H32802" s="94">
        <v>399</v>
      </c>
      <c r="I32802" s="94">
        <v>373</v>
      </c>
      <c r="J32802" s="94">
        <v>502</v>
      </c>
      <c r="K32802" s="94">
        <v>126</v>
      </c>
      <c r="O32802" s="94">
        <v>373</v>
      </c>
      <c r="P32802" s="94">
        <v>502</v>
      </c>
      <c r="Q32802" s="94">
        <v>126</v>
      </c>
      <c r="S32802" s="94">
        <v>39</v>
      </c>
      <c r="V32802" s="94">
        <v>42</v>
      </c>
      <c r="W32802" s="94">
        <v>103</v>
      </c>
      <c r="Y32802" s="94">
        <v>318</v>
      </c>
      <c r="AK32802" s="94">
        <v>39</v>
      </c>
      <c r="AN32802" s="94">
        <v>42</v>
      </c>
      <c r="AO32802" s="94">
        <v>103</v>
      </c>
      <c r="AQ32802" s="94">
        <v>318</v>
      </c>
      <c r="AS32802" s="94">
        <v>39</v>
      </c>
      <c r="AT32802" s="94">
        <v>141</v>
      </c>
      <c r="AU32802" s="94">
        <v>34</v>
      </c>
    </row>
    <row r="32803" spans="1:47">
      <c r="A32803" s="85" t="s">
        <v>135</v>
      </c>
      <c r="B32803" s="86">
        <v>43553.041666666664</v>
      </c>
      <c r="C32803" s="87">
        <v>43552</v>
      </c>
      <c r="D32803" s="85">
        <v>18</v>
      </c>
      <c r="E32803" s="86">
        <v>43552.75</v>
      </c>
      <c r="F32803" s="88" t="s">
        <v>381</v>
      </c>
      <c r="G32803" s="89" t="s">
        <v>382</v>
      </c>
      <c r="H32803" s="94">
        <v>391</v>
      </c>
      <c r="I32803" s="94">
        <v>369</v>
      </c>
      <c r="J32803" s="94">
        <v>458</v>
      </c>
      <c r="K32803" s="94">
        <v>89</v>
      </c>
      <c r="O32803" s="94">
        <v>369</v>
      </c>
      <c r="P32803" s="94">
        <v>458</v>
      </c>
      <c r="Q32803" s="94">
        <v>89</v>
      </c>
      <c r="S32803" s="94">
        <v>42</v>
      </c>
      <c r="V32803" s="94">
        <v>39</v>
      </c>
      <c r="W32803" s="94">
        <v>59</v>
      </c>
      <c r="Y32803" s="94">
        <v>318</v>
      </c>
      <c r="AK32803" s="94">
        <v>42</v>
      </c>
      <c r="AN32803" s="94">
        <v>39</v>
      </c>
      <c r="AO32803" s="94">
        <v>59</v>
      </c>
      <c r="AQ32803" s="94">
        <v>318</v>
      </c>
      <c r="AS32803" s="94">
        <v>39</v>
      </c>
      <c r="AT32803" s="94">
        <v>94</v>
      </c>
      <c r="AU32803" s="94">
        <v>14</v>
      </c>
    </row>
    <row r="32804" spans="1:47">
      <c r="A32804" s="85" t="s">
        <v>135</v>
      </c>
      <c r="B32804" s="86">
        <v>43553.083333333336</v>
      </c>
      <c r="C32804" s="87">
        <v>43552</v>
      </c>
      <c r="D32804" s="85">
        <v>19</v>
      </c>
      <c r="E32804" s="86">
        <v>43552.791666666664</v>
      </c>
      <c r="F32804" s="88" t="s">
        <v>381</v>
      </c>
      <c r="G32804" s="89" t="s">
        <v>382</v>
      </c>
      <c r="H32804" s="94">
        <v>383</v>
      </c>
      <c r="I32804" s="94">
        <v>368</v>
      </c>
      <c r="J32804" s="94">
        <v>418</v>
      </c>
      <c r="K32804" s="94">
        <v>50</v>
      </c>
      <c r="O32804" s="94">
        <v>368</v>
      </c>
      <c r="P32804" s="94">
        <v>418</v>
      </c>
      <c r="Q32804" s="94">
        <v>50</v>
      </c>
      <c r="S32804" s="94">
        <v>39</v>
      </c>
      <c r="V32804" s="94">
        <v>41</v>
      </c>
      <c r="W32804" s="94">
        <v>11</v>
      </c>
      <c r="Y32804" s="94">
        <v>327</v>
      </c>
      <c r="AK32804" s="94">
        <v>39</v>
      </c>
      <c r="AN32804" s="94">
        <v>41</v>
      </c>
      <c r="AO32804" s="94">
        <v>11</v>
      </c>
      <c r="AQ32804" s="94">
        <v>327</v>
      </c>
      <c r="AS32804" s="94">
        <v>16</v>
      </c>
      <c r="AT32804" s="94">
        <v>68</v>
      </c>
      <c r="AU32804" s="94">
        <v>-24</v>
      </c>
    </row>
    <row r="32805" spans="1:47">
      <c r="A32805" s="85" t="s">
        <v>135</v>
      </c>
      <c r="B32805" s="86">
        <v>43553.125</v>
      </c>
      <c r="C32805" s="87">
        <v>43552</v>
      </c>
      <c r="D32805" s="85">
        <v>20</v>
      </c>
      <c r="E32805" s="86">
        <v>43552.833333333336</v>
      </c>
      <c r="F32805" s="88" t="s">
        <v>381</v>
      </c>
      <c r="G32805" s="89" t="s">
        <v>382</v>
      </c>
      <c r="H32805" s="94">
        <v>388</v>
      </c>
      <c r="I32805" s="94">
        <v>375</v>
      </c>
      <c r="J32805" s="94">
        <v>402</v>
      </c>
      <c r="K32805" s="94">
        <v>26</v>
      </c>
      <c r="O32805" s="94">
        <v>375</v>
      </c>
      <c r="P32805" s="94">
        <v>402</v>
      </c>
      <c r="Q32805" s="94">
        <v>26</v>
      </c>
      <c r="S32805" s="94">
        <v>39</v>
      </c>
      <c r="V32805" s="94">
        <v>37</v>
      </c>
      <c r="W32805" s="94">
        <v>0</v>
      </c>
      <c r="Y32805" s="94">
        <v>326</v>
      </c>
      <c r="AK32805" s="94">
        <v>39</v>
      </c>
      <c r="AN32805" s="94">
        <v>37</v>
      </c>
      <c r="AO32805" s="94">
        <v>0</v>
      </c>
      <c r="AQ32805" s="94">
        <v>326</v>
      </c>
      <c r="AS32805" s="94">
        <v>13</v>
      </c>
      <c r="AT32805" s="94">
        <v>59</v>
      </c>
      <c r="AU32805" s="94">
        <v>-46</v>
      </c>
    </row>
    <row r="32806" spans="1:47">
      <c r="A32806" s="85" t="s">
        <v>135</v>
      </c>
      <c r="B32806" s="86">
        <v>43553.166666666664</v>
      </c>
      <c r="C32806" s="87">
        <v>43552</v>
      </c>
      <c r="D32806" s="85">
        <v>21</v>
      </c>
      <c r="E32806" s="86">
        <v>43552.875</v>
      </c>
      <c r="F32806" s="88" t="s">
        <v>381</v>
      </c>
      <c r="G32806" s="89" t="s">
        <v>382</v>
      </c>
      <c r="H32806" s="94">
        <v>373</v>
      </c>
      <c r="I32806" s="94">
        <v>373</v>
      </c>
      <c r="J32806" s="94">
        <v>412</v>
      </c>
      <c r="K32806" s="94">
        <v>39</v>
      </c>
      <c r="O32806" s="94">
        <v>373</v>
      </c>
      <c r="P32806" s="94">
        <v>412</v>
      </c>
      <c r="Q32806" s="94">
        <v>39</v>
      </c>
      <c r="S32806" s="94">
        <v>41</v>
      </c>
      <c r="V32806" s="94">
        <v>39</v>
      </c>
      <c r="W32806" s="94">
        <v>0</v>
      </c>
      <c r="Y32806" s="94">
        <v>332</v>
      </c>
      <c r="AK32806" s="94">
        <v>41</v>
      </c>
      <c r="AN32806" s="94">
        <v>39</v>
      </c>
      <c r="AO32806" s="94">
        <v>0</v>
      </c>
      <c r="AQ32806" s="94">
        <v>332</v>
      </c>
      <c r="AS32806" s="94">
        <v>22</v>
      </c>
      <c r="AT32806" s="94">
        <v>63</v>
      </c>
      <c r="AU32806" s="94">
        <v>-46</v>
      </c>
    </row>
    <row r="32807" spans="1:47">
      <c r="A32807" s="85" t="s">
        <v>135</v>
      </c>
      <c r="B32807" s="86">
        <v>43553.208333333336</v>
      </c>
      <c r="C32807" s="87">
        <v>43552</v>
      </c>
      <c r="D32807" s="85">
        <v>22</v>
      </c>
      <c r="E32807" s="86">
        <v>43552.916666666664</v>
      </c>
      <c r="F32807" s="88" t="s">
        <v>381</v>
      </c>
      <c r="G32807" s="89" t="s">
        <v>382</v>
      </c>
      <c r="H32807" s="94">
        <v>347</v>
      </c>
      <c r="I32807" s="94">
        <v>350</v>
      </c>
      <c r="J32807" s="94">
        <v>434</v>
      </c>
      <c r="K32807" s="94">
        <v>83</v>
      </c>
      <c r="O32807" s="94">
        <v>350</v>
      </c>
      <c r="P32807" s="94">
        <v>434</v>
      </c>
      <c r="Q32807" s="94">
        <v>83</v>
      </c>
      <c r="S32807" s="94">
        <v>42</v>
      </c>
      <c r="V32807" s="94">
        <v>38</v>
      </c>
      <c r="W32807" s="94">
        <v>0</v>
      </c>
      <c r="Y32807" s="94">
        <v>354</v>
      </c>
      <c r="AK32807" s="94">
        <v>42</v>
      </c>
      <c r="AN32807" s="94">
        <v>38</v>
      </c>
      <c r="AO32807" s="94">
        <v>0</v>
      </c>
      <c r="AQ32807" s="94">
        <v>354</v>
      </c>
      <c r="AS32807" s="94">
        <v>21</v>
      </c>
      <c r="AT32807" s="94">
        <v>99</v>
      </c>
      <c r="AU32807" s="94">
        <v>-37</v>
      </c>
    </row>
    <row r="32808" spans="1:47">
      <c r="A32808" s="85" t="s">
        <v>135</v>
      </c>
      <c r="B32808" s="86">
        <v>43553.25</v>
      </c>
      <c r="C32808" s="87">
        <v>43552</v>
      </c>
      <c r="D32808" s="85">
        <v>23</v>
      </c>
      <c r="E32808" s="86">
        <v>43552.958333333336</v>
      </c>
      <c r="F32808" s="88" t="s">
        <v>381</v>
      </c>
      <c r="G32808" s="89" t="s">
        <v>382</v>
      </c>
      <c r="H32808" s="94">
        <v>315</v>
      </c>
      <c r="I32808" s="94">
        <v>311</v>
      </c>
      <c r="J32808" s="94">
        <v>436</v>
      </c>
      <c r="K32808" s="94">
        <v>125</v>
      </c>
      <c r="O32808" s="94">
        <v>311</v>
      </c>
      <c r="P32808" s="94">
        <v>436</v>
      </c>
      <c r="Q32808" s="94">
        <v>125</v>
      </c>
      <c r="S32808" s="94">
        <v>41</v>
      </c>
      <c r="V32808" s="94">
        <v>39</v>
      </c>
      <c r="W32808" s="94">
        <v>0</v>
      </c>
      <c r="Y32808" s="94">
        <v>356</v>
      </c>
      <c r="AK32808" s="94">
        <v>41</v>
      </c>
      <c r="AN32808" s="94">
        <v>39</v>
      </c>
      <c r="AO32808" s="94">
        <v>0</v>
      </c>
      <c r="AQ32808" s="94">
        <v>356</v>
      </c>
      <c r="AS32808" s="94">
        <v>38</v>
      </c>
      <c r="AT32808" s="94">
        <v>117</v>
      </c>
      <c r="AU32808" s="94">
        <v>-30</v>
      </c>
    </row>
    <row r="32809" spans="1:47">
      <c r="A32809" s="85" t="s">
        <v>135</v>
      </c>
      <c r="B32809" s="86">
        <v>43553.291666666664</v>
      </c>
      <c r="C32809" s="87">
        <v>43552</v>
      </c>
      <c r="D32809" s="85">
        <v>24</v>
      </c>
      <c r="E32809" s="86">
        <v>43553</v>
      </c>
      <c r="F32809" s="88" t="s">
        <v>381</v>
      </c>
      <c r="G32809" s="89" t="s">
        <v>382</v>
      </c>
      <c r="H32809" s="94">
        <v>281</v>
      </c>
      <c r="I32809" s="94">
        <v>286</v>
      </c>
      <c r="J32809" s="94">
        <v>450</v>
      </c>
      <c r="K32809" s="94">
        <v>163</v>
      </c>
      <c r="O32809" s="94">
        <v>286</v>
      </c>
      <c r="P32809" s="94">
        <v>450</v>
      </c>
      <c r="Q32809" s="94">
        <v>163</v>
      </c>
      <c r="S32809" s="94">
        <v>45</v>
      </c>
      <c r="V32809" s="94">
        <v>40</v>
      </c>
      <c r="W32809" s="94">
        <v>0</v>
      </c>
      <c r="Y32809" s="94">
        <v>365</v>
      </c>
      <c r="AK32809" s="94">
        <v>45</v>
      </c>
      <c r="AN32809" s="94">
        <v>40</v>
      </c>
      <c r="AO32809" s="94">
        <v>0</v>
      </c>
      <c r="AQ32809" s="94">
        <v>365</v>
      </c>
      <c r="AS32809" s="94">
        <v>31</v>
      </c>
      <c r="AT32809" s="94">
        <v>147</v>
      </c>
      <c r="AU32809" s="94">
        <v>-15</v>
      </c>
    </row>
    <row r="32810" spans="1:47">
      <c r="A32810" s="85" t="s">
        <v>135</v>
      </c>
      <c r="B32810" s="86">
        <v>43553.333333333336</v>
      </c>
      <c r="C32810" s="87">
        <v>43553</v>
      </c>
      <c r="D32810" s="85">
        <v>1</v>
      </c>
      <c r="E32810" s="86">
        <v>43553.041666666664</v>
      </c>
      <c r="F32810" s="88" t="s">
        <v>381</v>
      </c>
      <c r="G32810" s="89" t="s">
        <v>382</v>
      </c>
      <c r="H32810" s="94">
        <v>260</v>
      </c>
      <c r="I32810" s="94">
        <v>260</v>
      </c>
      <c r="J32810" s="94">
        <v>455</v>
      </c>
      <c r="K32810" s="94">
        <v>195</v>
      </c>
      <c r="O32810" s="94">
        <v>260</v>
      </c>
      <c r="P32810" s="94">
        <v>455</v>
      </c>
      <c r="Q32810" s="94">
        <v>195</v>
      </c>
      <c r="S32810" s="94">
        <v>53</v>
      </c>
      <c r="V32810" s="94">
        <v>37</v>
      </c>
      <c r="W32810" s="94">
        <v>0</v>
      </c>
      <c r="Y32810" s="94">
        <v>365</v>
      </c>
      <c r="AK32810" s="94">
        <v>53</v>
      </c>
      <c r="AN32810" s="94">
        <v>37</v>
      </c>
      <c r="AO32810" s="94">
        <v>0</v>
      </c>
      <c r="AQ32810" s="94">
        <v>365</v>
      </c>
      <c r="AS32810" s="94">
        <v>30</v>
      </c>
      <c r="AT32810" s="94">
        <v>156</v>
      </c>
      <c r="AU32810" s="94">
        <v>9</v>
      </c>
    </row>
    <row r="32811" spans="1:47">
      <c r="A32811" s="85" t="s">
        <v>135</v>
      </c>
      <c r="B32811" s="86">
        <v>43553.375</v>
      </c>
      <c r="C32811" s="87">
        <v>43553</v>
      </c>
      <c r="D32811" s="85">
        <v>2</v>
      </c>
      <c r="E32811" s="86">
        <v>43553.083333333336</v>
      </c>
      <c r="F32811" s="88" t="s">
        <v>381</v>
      </c>
      <c r="G32811" s="89" t="s">
        <v>382</v>
      </c>
      <c r="H32811" s="94">
        <v>245</v>
      </c>
      <c r="I32811" s="94">
        <v>248</v>
      </c>
      <c r="J32811" s="94">
        <v>462</v>
      </c>
      <c r="K32811" s="94">
        <v>214</v>
      </c>
      <c r="O32811" s="94">
        <v>248</v>
      </c>
      <c r="P32811" s="94">
        <v>462</v>
      </c>
      <c r="Q32811" s="94">
        <v>214</v>
      </c>
      <c r="S32811" s="94">
        <v>53</v>
      </c>
      <c r="V32811" s="94">
        <v>40</v>
      </c>
      <c r="W32811" s="94">
        <v>0</v>
      </c>
      <c r="Y32811" s="94">
        <v>369</v>
      </c>
      <c r="AK32811" s="94">
        <v>53</v>
      </c>
      <c r="AN32811" s="94">
        <v>40</v>
      </c>
      <c r="AO32811" s="94">
        <v>0</v>
      </c>
      <c r="AQ32811" s="94">
        <v>369</v>
      </c>
      <c r="AS32811" s="94">
        <v>28</v>
      </c>
      <c r="AT32811" s="94">
        <v>172</v>
      </c>
      <c r="AU32811" s="94">
        <v>14</v>
      </c>
    </row>
    <row r="32812" spans="1:47">
      <c r="A32812" s="85" t="s">
        <v>135</v>
      </c>
      <c r="B32812" s="86">
        <v>43553.416666666664</v>
      </c>
      <c r="C32812" s="87">
        <v>43553</v>
      </c>
      <c r="D32812" s="85">
        <v>3</v>
      </c>
      <c r="E32812" s="86">
        <v>43553.125</v>
      </c>
      <c r="F32812" s="88" t="s">
        <v>381</v>
      </c>
      <c r="G32812" s="89" t="s">
        <v>382</v>
      </c>
      <c r="H32812" s="94">
        <v>236</v>
      </c>
      <c r="I32812" s="94">
        <v>236</v>
      </c>
      <c r="J32812" s="94">
        <v>459</v>
      </c>
      <c r="K32812" s="94">
        <v>222</v>
      </c>
      <c r="O32812" s="94">
        <v>236</v>
      </c>
      <c r="P32812" s="94">
        <v>459</v>
      </c>
      <c r="Q32812" s="94">
        <v>222</v>
      </c>
      <c r="S32812" s="94">
        <v>54</v>
      </c>
      <c r="V32812" s="94">
        <v>41</v>
      </c>
      <c r="W32812" s="94">
        <v>0</v>
      </c>
      <c r="Y32812" s="94">
        <v>364</v>
      </c>
      <c r="AK32812" s="94">
        <v>54</v>
      </c>
      <c r="AN32812" s="94">
        <v>41</v>
      </c>
      <c r="AO32812" s="94">
        <v>0</v>
      </c>
      <c r="AQ32812" s="94">
        <v>364</v>
      </c>
      <c r="AS32812" s="94">
        <v>22</v>
      </c>
      <c r="AT32812" s="94">
        <v>182</v>
      </c>
      <c r="AU32812" s="94">
        <v>18</v>
      </c>
    </row>
    <row r="32813" spans="1:47">
      <c r="A32813" s="85" t="s">
        <v>135</v>
      </c>
      <c r="B32813" s="86">
        <v>43553.458333333336</v>
      </c>
      <c r="C32813" s="87">
        <v>43553</v>
      </c>
      <c r="D32813" s="85">
        <v>4</v>
      </c>
      <c r="E32813" s="86">
        <v>43553.166666666664</v>
      </c>
      <c r="F32813" s="88" t="s">
        <v>381</v>
      </c>
      <c r="G32813" s="89" t="s">
        <v>382</v>
      </c>
      <c r="H32813" s="94">
        <v>233</v>
      </c>
      <c r="I32813" s="94">
        <v>235</v>
      </c>
      <c r="J32813" s="94">
        <v>460</v>
      </c>
      <c r="K32813" s="94">
        <v>225</v>
      </c>
      <c r="O32813" s="94">
        <v>235</v>
      </c>
      <c r="P32813" s="94">
        <v>460</v>
      </c>
      <c r="Q32813" s="94">
        <v>225</v>
      </c>
      <c r="S32813" s="94">
        <v>54</v>
      </c>
      <c r="V32813" s="94">
        <v>39</v>
      </c>
      <c r="W32813" s="94">
        <v>0</v>
      </c>
      <c r="Y32813" s="94">
        <v>367</v>
      </c>
      <c r="AK32813" s="94">
        <v>54</v>
      </c>
      <c r="AN32813" s="94">
        <v>39</v>
      </c>
      <c r="AO32813" s="94">
        <v>0</v>
      </c>
      <c r="AQ32813" s="94">
        <v>367</v>
      </c>
      <c r="AS32813" s="94">
        <v>4</v>
      </c>
      <c r="AT32813" s="94">
        <v>196</v>
      </c>
      <c r="AU32813" s="94">
        <v>25</v>
      </c>
    </row>
    <row r="32814" spans="1:47">
      <c r="A32814" s="85" t="s">
        <v>135</v>
      </c>
      <c r="B32814" s="86">
        <v>43553.5</v>
      </c>
      <c r="C32814" s="87">
        <v>43553</v>
      </c>
      <c r="D32814" s="85">
        <v>5</v>
      </c>
      <c r="E32814" s="86">
        <v>43553.208333333336</v>
      </c>
      <c r="F32814" s="88" t="s">
        <v>381</v>
      </c>
      <c r="G32814" s="89" t="s">
        <v>382</v>
      </c>
      <c r="H32814" s="94">
        <v>238</v>
      </c>
      <c r="I32814" s="94">
        <v>242</v>
      </c>
      <c r="J32814" s="94">
        <v>462</v>
      </c>
      <c r="K32814" s="94">
        <v>220</v>
      </c>
      <c r="O32814" s="94">
        <v>242</v>
      </c>
      <c r="P32814" s="94">
        <v>462</v>
      </c>
      <c r="Q32814" s="94">
        <v>220</v>
      </c>
      <c r="S32814" s="94">
        <v>50</v>
      </c>
      <c r="V32814" s="94">
        <v>43</v>
      </c>
      <c r="W32814" s="94">
        <v>0</v>
      </c>
      <c r="Y32814" s="94">
        <v>369</v>
      </c>
      <c r="AK32814" s="94">
        <v>50</v>
      </c>
      <c r="AN32814" s="94">
        <v>43</v>
      </c>
      <c r="AO32814" s="94">
        <v>0</v>
      </c>
      <c r="AQ32814" s="94">
        <v>369</v>
      </c>
      <c r="AS32814" s="94">
        <v>-20</v>
      </c>
      <c r="AT32814" s="94">
        <v>210</v>
      </c>
      <c r="AU32814" s="94">
        <v>30</v>
      </c>
    </row>
    <row r="32815" spans="1:47">
      <c r="A32815" s="85" t="s">
        <v>135</v>
      </c>
      <c r="B32815" s="86">
        <v>43553.541666666664</v>
      </c>
      <c r="C32815" s="87">
        <v>43553</v>
      </c>
      <c r="D32815" s="85">
        <v>6</v>
      </c>
      <c r="E32815" s="86">
        <v>43553.25</v>
      </c>
      <c r="F32815" s="88" t="s">
        <v>381</v>
      </c>
      <c r="G32815" s="89" t="s">
        <v>382</v>
      </c>
      <c r="H32815" s="94">
        <v>255</v>
      </c>
      <c r="I32815" s="94">
        <v>252</v>
      </c>
      <c r="J32815" s="94">
        <v>449</v>
      </c>
      <c r="K32815" s="94">
        <v>197</v>
      </c>
      <c r="O32815" s="94">
        <v>252</v>
      </c>
      <c r="P32815" s="94">
        <v>449</v>
      </c>
      <c r="Q32815" s="94">
        <v>197</v>
      </c>
      <c r="S32815" s="94">
        <v>44</v>
      </c>
      <c r="V32815" s="94">
        <v>40</v>
      </c>
      <c r="W32815" s="94">
        <v>0</v>
      </c>
      <c r="Y32815" s="94">
        <v>365</v>
      </c>
      <c r="AK32815" s="94">
        <v>44</v>
      </c>
      <c r="AN32815" s="94">
        <v>40</v>
      </c>
      <c r="AO32815" s="94">
        <v>0</v>
      </c>
      <c r="AQ32815" s="94">
        <v>365</v>
      </c>
      <c r="AS32815" s="94">
        <v>-28</v>
      </c>
      <c r="AT32815" s="94">
        <v>212</v>
      </c>
      <c r="AU32815" s="94">
        <v>13</v>
      </c>
    </row>
    <row r="32816" spans="1:47">
      <c r="A32816" s="85" t="s">
        <v>135</v>
      </c>
      <c r="B32816" s="86">
        <v>43553.583333333336</v>
      </c>
      <c r="C32816" s="87">
        <v>43553</v>
      </c>
      <c r="D32816" s="85">
        <v>7</v>
      </c>
      <c r="E32816" s="86">
        <v>43553.291666666664</v>
      </c>
      <c r="F32816" s="88" t="s">
        <v>381</v>
      </c>
      <c r="G32816" s="89" t="s">
        <v>382</v>
      </c>
      <c r="H32816" s="94">
        <v>280</v>
      </c>
      <c r="I32816" s="94">
        <v>274</v>
      </c>
      <c r="J32816" s="94">
        <v>445</v>
      </c>
      <c r="K32816" s="94">
        <v>170</v>
      </c>
      <c r="O32816" s="94">
        <v>274</v>
      </c>
      <c r="P32816" s="94">
        <v>445</v>
      </c>
      <c r="Q32816" s="94">
        <v>170</v>
      </c>
      <c r="S32816" s="94">
        <v>43</v>
      </c>
      <c r="V32816" s="94">
        <v>40</v>
      </c>
      <c r="W32816" s="94">
        <v>0</v>
      </c>
      <c r="Y32816" s="94">
        <v>362</v>
      </c>
      <c r="AK32816" s="94">
        <v>43</v>
      </c>
      <c r="AN32816" s="94">
        <v>40</v>
      </c>
      <c r="AO32816" s="94">
        <v>0</v>
      </c>
      <c r="AQ32816" s="94">
        <v>362</v>
      </c>
      <c r="AS32816" s="94">
        <v>-13</v>
      </c>
      <c r="AT32816" s="94">
        <v>188</v>
      </c>
      <c r="AU32816" s="94">
        <v>-5</v>
      </c>
    </row>
    <row r="32817" spans="1:47">
      <c r="A32817" s="85" t="s">
        <v>135</v>
      </c>
      <c r="B32817" s="86">
        <v>43553.625</v>
      </c>
      <c r="C32817" s="87">
        <v>43553</v>
      </c>
      <c r="D32817" s="85">
        <v>8</v>
      </c>
      <c r="E32817" s="86">
        <v>43553.333333333336</v>
      </c>
      <c r="F32817" s="88" t="s">
        <v>381</v>
      </c>
      <c r="G32817" s="89" t="s">
        <v>382</v>
      </c>
      <c r="H32817" s="94">
        <v>295</v>
      </c>
      <c r="I32817" s="94">
        <v>301</v>
      </c>
      <c r="J32817" s="94">
        <v>468</v>
      </c>
      <c r="K32817" s="94">
        <v>164</v>
      </c>
      <c r="O32817" s="94">
        <v>301</v>
      </c>
      <c r="P32817" s="94">
        <v>468</v>
      </c>
      <c r="Q32817" s="94">
        <v>164</v>
      </c>
      <c r="S32817" s="94">
        <v>44</v>
      </c>
      <c r="V32817" s="94">
        <v>40</v>
      </c>
      <c r="W32817" s="94">
        <v>40</v>
      </c>
      <c r="Y32817" s="94">
        <v>344</v>
      </c>
      <c r="AK32817" s="94">
        <v>44</v>
      </c>
      <c r="AN32817" s="94">
        <v>40</v>
      </c>
      <c r="AO32817" s="94">
        <v>40</v>
      </c>
      <c r="AQ32817" s="94">
        <v>344</v>
      </c>
      <c r="AS32817" s="94">
        <v>9</v>
      </c>
      <c r="AT32817" s="94">
        <v>177</v>
      </c>
      <c r="AU32817" s="94">
        <v>4</v>
      </c>
    </row>
    <row r="32818" spans="1:47">
      <c r="A32818" s="85" t="s">
        <v>135</v>
      </c>
      <c r="B32818" s="86">
        <v>43553.666666666664</v>
      </c>
      <c r="C32818" s="87">
        <v>43553</v>
      </c>
      <c r="D32818" s="85">
        <v>9</v>
      </c>
      <c r="E32818" s="86">
        <v>43553.375</v>
      </c>
      <c r="F32818" s="88" t="s">
        <v>381</v>
      </c>
      <c r="G32818" s="89" t="s">
        <v>382</v>
      </c>
      <c r="H32818" s="94">
        <v>308</v>
      </c>
      <c r="I32818" s="94">
        <v>310</v>
      </c>
      <c r="J32818" s="94">
        <v>511</v>
      </c>
      <c r="K32818" s="94">
        <v>201</v>
      </c>
      <c r="O32818" s="94">
        <v>310</v>
      </c>
      <c r="P32818" s="94">
        <v>511</v>
      </c>
      <c r="Q32818" s="94">
        <v>201</v>
      </c>
      <c r="S32818" s="94">
        <v>40</v>
      </c>
      <c r="V32818" s="94">
        <v>41</v>
      </c>
      <c r="W32818" s="94">
        <v>86</v>
      </c>
      <c r="Y32818" s="94">
        <v>344</v>
      </c>
      <c r="AK32818" s="94">
        <v>40</v>
      </c>
      <c r="AN32818" s="94">
        <v>41</v>
      </c>
      <c r="AO32818" s="94">
        <v>86</v>
      </c>
      <c r="AQ32818" s="94">
        <v>344</v>
      </c>
      <c r="AS32818" s="94">
        <v>8</v>
      </c>
      <c r="AT32818" s="94">
        <v>233</v>
      </c>
      <c r="AU32818" s="94">
        <v>37</v>
      </c>
    </row>
    <row r="32819" spans="1:47">
      <c r="A32819" s="85" t="s">
        <v>135</v>
      </c>
      <c r="B32819" s="86">
        <v>43553.708333333336</v>
      </c>
      <c r="C32819" s="87">
        <v>43553</v>
      </c>
      <c r="D32819" s="85">
        <v>10</v>
      </c>
      <c r="E32819" s="86">
        <v>43553.416666666664</v>
      </c>
      <c r="F32819" s="88" t="s">
        <v>381</v>
      </c>
      <c r="G32819" s="89" t="s">
        <v>382</v>
      </c>
      <c r="H32819" s="94">
        <v>319</v>
      </c>
      <c r="I32819" s="94">
        <v>322</v>
      </c>
      <c r="J32819" s="94">
        <v>550</v>
      </c>
      <c r="K32819" s="94">
        <v>227</v>
      </c>
      <c r="O32819" s="94">
        <v>322</v>
      </c>
      <c r="P32819" s="94">
        <v>550</v>
      </c>
      <c r="Q32819" s="94">
        <v>227</v>
      </c>
      <c r="S32819" s="94">
        <v>42</v>
      </c>
      <c r="V32819" s="94">
        <v>39</v>
      </c>
      <c r="W32819" s="94">
        <v>128</v>
      </c>
      <c r="Y32819" s="94">
        <v>341</v>
      </c>
      <c r="AK32819" s="94">
        <v>42</v>
      </c>
      <c r="AN32819" s="94">
        <v>39</v>
      </c>
      <c r="AO32819" s="94">
        <v>128</v>
      </c>
      <c r="AQ32819" s="94">
        <v>341</v>
      </c>
      <c r="AS32819" s="94">
        <v>16</v>
      </c>
      <c r="AT32819" s="94">
        <v>248</v>
      </c>
      <c r="AU32819" s="94">
        <v>54</v>
      </c>
    </row>
    <row r="32820" spans="1:47">
      <c r="A32820" s="85" t="s">
        <v>135</v>
      </c>
      <c r="B32820" s="86">
        <v>43553.75</v>
      </c>
      <c r="C32820" s="87">
        <v>43553</v>
      </c>
      <c r="D32820" s="85">
        <v>11</v>
      </c>
      <c r="E32820" s="86">
        <v>43553.458333333336</v>
      </c>
      <c r="F32820" s="88" t="s">
        <v>381</v>
      </c>
      <c r="G32820" s="89" t="s">
        <v>382</v>
      </c>
      <c r="H32820" s="94">
        <v>328</v>
      </c>
      <c r="I32820" s="94">
        <v>326</v>
      </c>
      <c r="J32820" s="94">
        <v>549</v>
      </c>
      <c r="K32820" s="94">
        <v>223</v>
      </c>
      <c r="O32820" s="94">
        <v>326</v>
      </c>
      <c r="P32820" s="94">
        <v>549</v>
      </c>
      <c r="Q32820" s="94">
        <v>223</v>
      </c>
      <c r="S32820" s="94">
        <v>40</v>
      </c>
      <c r="V32820" s="94">
        <v>40</v>
      </c>
      <c r="W32820" s="94">
        <v>128</v>
      </c>
      <c r="Y32820" s="94">
        <v>341</v>
      </c>
      <c r="AK32820" s="94">
        <v>40</v>
      </c>
      <c r="AN32820" s="94">
        <v>40</v>
      </c>
      <c r="AO32820" s="94">
        <v>128</v>
      </c>
      <c r="AQ32820" s="94">
        <v>341</v>
      </c>
      <c r="AS32820" s="94">
        <v>34</v>
      </c>
      <c r="AT32820" s="94">
        <v>231</v>
      </c>
      <c r="AU32820" s="94">
        <v>48</v>
      </c>
    </row>
    <row r="32821" spans="1:47">
      <c r="A32821" s="85" t="s">
        <v>135</v>
      </c>
      <c r="B32821" s="86">
        <v>43553.791666666664</v>
      </c>
      <c r="C32821" s="87">
        <v>43553</v>
      </c>
      <c r="D32821" s="85">
        <v>12</v>
      </c>
      <c r="E32821" s="86">
        <v>43553.5</v>
      </c>
      <c r="F32821" s="88" t="s">
        <v>381</v>
      </c>
      <c r="G32821" s="89" t="s">
        <v>382</v>
      </c>
      <c r="H32821" s="94">
        <v>337</v>
      </c>
      <c r="I32821" s="94">
        <v>328</v>
      </c>
      <c r="J32821" s="94">
        <v>543</v>
      </c>
      <c r="K32821" s="94">
        <v>214</v>
      </c>
      <c r="O32821" s="94">
        <v>328</v>
      </c>
      <c r="P32821" s="94">
        <v>543</v>
      </c>
      <c r="Q32821" s="94">
        <v>214</v>
      </c>
      <c r="S32821" s="94">
        <v>41</v>
      </c>
      <c r="V32821" s="94">
        <v>37</v>
      </c>
      <c r="W32821" s="94">
        <v>126</v>
      </c>
      <c r="Y32821" s="94">
        <v>339</v>
      </c>
      <c r="AK32821" s="94">
        <v>41</v>
      </c>
      <c r="AN32821" s="94">
        <v>37</v>
      </c>
      <c r="AO32821" s="94">
        <v>126</v>
      </c>
      <c r="AQ32821" s="94">
        <v>339</v>
      </c>
      <c r="AS32821" s="94">
        <v>33</v>
      </c>
      <c r="AT32821" s="94">
        <v>239</v>
      </c>
      <c r="AU32821" s="94">
        <v>33</v>
      </c>
    </row>
    <row r="32822" spans="1:47">
      <c r="A32822" s="85" t="s">
        <v>135</v>
      </c>
      <c r="B32822" s="86">
        <v>43553.833333333336</v>
      </c>
      <c r="C32822" s="87">
        <v>43553</v>
      </c>
      <c r="D32822" s="85">
        <v>13</v>
      </c>
      <c r="E32822" s="86">
        <v>43553.541666666664</v>
      </c>
      <c r="F32822" s="88" t="s">
        <v>381</v>
      </c>
      <c r="G32822" s="89" t="s">
        <v>382</v>
      </c>
      <c r="H32822" s="94">
        <v>345</v>
      </c>
      <c r="I32822" s="94">
        <v>332</v>
      </c>
      <c r="J32822" s="94">
        <v>547</v>
      </c>
      <c r="K32822" s="94">
        <v>215</v>
      </c>
      <c r="O32822" s="94">
        <v>332</v>
      </c>
      <c r="P32822" s="94">
        <v>547</v>
      </c>
      <c r="Q32822" s="94">
        <v>215</v>
      </c>
      <c r="S32822" s="94">
        <v>45</v>
      </c>
      <c r="V32822" s="94">
        <v>38</v>
      </c>
      <c r="W32822" s="94">
        <v>125</v>
      </c>
      <c r="Y32822" s="94">
        <v>339</v>
      </c>
      <c r="AK32822" s="94">
        <v>45</v>
      </c>
      <c r="AN32822" s="94">
        <v>38</v>
      </c>
      <c r="AO32822" s="94">
        <v>125</v>
      </c>
      <c r="AQ32822" s="94">
        <v>339</v>
      </c>
      <c r="AS32822" s="94">
        <v>32</v>
      </c>
      <c r="AT32822" s="94">
        <v>238</v>
      </c>
      <c r="AU32822" s="94">
        <v>35</v>
      </c>
    </row>
    <row r="32823" spans="1:47">
      <c r="A32823" s="85" t="s">
        <v>135</v>
      </c>
      <c r="B32823" s="86">
        <v>43553.875</v>
      </c>
      <c r="C32823" s="87">
        <v>43553</v>
      </c>
      <c r="D32823" s="85">
        <v>14</v>
      </c>
      <c r="E32823" s="86">
        <v>43553.583333333336</v>
      </c>
      <c r="F32823" s="88" t="s">
        <v>381</v>
      </c>
      <c r="G32823" s="89" t="s">
        <v>382</v>
      </c>
      <c r="H32823" s="94">
        <v>358</v>
      </c>
      <c r="I32823" s="94">
        <v>347</v>
      </c>
      <c r="J32823" s="94">
        <v>553</v>
      </c>
      <c r="K32823" s="94">
        <v>205</v>
      </c>
      <c r="O32823" s="94">
        <v>347</v>
      </c>
      <c r="P32823" s="94">
        <v>553</v>
      </c>
      <c r="Q32823" s="94">
        <v>205</v>
      </c>
      <c r="S32823" s="94">
        <v>47</v>
      </c>
      <c r="V32823" s="94">
        <v>38</v>
      </c>
      <c r="W32823" s="94">
        <v>127</v>
      </c>
      <c r="Y32823" s="94">
        <v>341</v>
      </c>
      <c r="AK32823" s="94">
        <v>47</v>
      </c>
      <c r="AN32823" s="94">
        <v>38</v>
      </c>
      <c r="AO32823" s="94">
        <v>127</v>
      </c>
      <c r="AQ32823" s="94">
        <v>341</v>
      </c>
      <c r="AS32823" s="94">
        <v>36</v>
      </c>
      <c r="AT32823" s="94">
        <v>216</v>
      </c>
      <c r="AU32823" s="94">
        <v>39</v>
      </c>
    </row>
    <row r="32824" spans="1:47">
      <c r="A32824" s="85" t="s">
        <v>135</v>
      </c>
      <c r="B32824" s="86">
        <v>43553.916666666664</v>
      </c>
      <c r="C32824" s="87">
        <v>43553</v>
      </c>
      <c r="D32824" s="85">
        <v>15</v>
      </c>
      <c r="E32824" s="86">
        <v>43553.625</v>
      </c>
      <c r="F32824" s="88" t="s">
        <v>381</v>
      </c>
      <c r="G32824" s="89" t="s">
        <v>382</v>
      </c>
      <c r="H32824" s="94">
        <v>370</v>
      </c>
      <c r="I32824" s="94">
        <v>355</v>
      </c>
      <c r="J32824" s="94">
        <v>558</v>
      </c>
      <c r="K32824" s="94">
        <v>203</v>
      </c>
      <c r="O32824" s="94">
        <v>355</v>
      </c>
      <c r="P32824" s="94">
        <v>558</v>
      </c>
      <c r="Q32824" s="94">
        <v>203</v>
      </c>
      <c r="S32824" s="94">
        <v>50</v>
      </c>
      <c r="V32824" s="94">
        <v>40</v>
      </c>
      <c r="W32824" s="94">
        <v>126</v>
      </c>
      <c r="Y32824" s="94">
        <v>342</v>
      </c>
      <c r="AK32824" s="94">
        <v>50</v>
      </c>
      <c r="AN32824" s="94">
        <v>40</v>
      </c>
      <c r="AO32824" s="94">
        <v>126</v>
      </c>
      <c r="AQ32824" s="94">
        <v>342</v>
      </c>
      <c r="AS32824" s="94">
        <v>37</v>
      </c>
      <c r="AT32824" s="94">
        <v>221</v>
      </c>
      <c r="AU32824" s="94">
        <v>33</v>
      </c>
    </row>
    <row r="32825" spans="1:47">
      <c r="A32825" s="85" t="s">
        <v>135</v>
      </c>
      <c r="B32825" s="86">
        <v>43553.958333333336</v>
      </c>
      <c r="C32825" s="87">
        <v>43553</v>
      </c>
      <c r="D32825" s="85">
        <v>16</v>
      </c>
      <c r="E32825" s="86">
        <v>43553.666666666664</v>
      </c>
      <c r="F32825" s="88" t="s">
        <v>381</v>
      </c>
      <c r="G32825" s="89" t="s">
        <v>382</v>
      </c>
      <c r="H32825" s="94">
        <v>376</v>
      </c>
      <c r="I32825" s="94">
        <v>365</v>
      </c>
      <c r="J32825" s="94">
        <v>549</v>
      </c>
      <c r="K32825" s="94">
        <v>184</v>
      </c>
      <c r="O32825" s="94">
        <v>365</v>
      </c>
      <c r="P32825" s="94">
        <v>549</v>
      </c>
      <c r="Q32825" s="94">
        <v>184</v>
      </c>
      <c r="S32825" s="94">
        <v>47</v>
      </c>
      <c r="V32825" s="94">
        <v>38</v>
      </c>
      <c r="W32825" s="94">
        <v>124</v>
      </c>
      <c r="Y32825" s="94">
        <v>340</v>
      </c>
      <c r="AK32825" s="94">
        <v>47</v>
      </c>
      <c r="AN32825" s="94">
        <v>38</v>
      </c>
      <c r="AO32825" s="94">
        <v>124</v>
      </c>
      <c r="AQ32825" s="94">
        <v>340</v>
      </c>
      <c r="AS32825" s="94">
        <v>39</v>
      </c>
      <c r="AT32825" s="94">
        <v>205</v>
      </c>
      <c r="AU32825" s="94">
        <v>26</v>
      </c>
    </row>
    <row r="32826" spans="1:47">
      <c r="A32826" s="85" t="s">
        <v>135</v>
      </c>
      <c r="B32826" s="86">
        <v>43554</v>
      </c>
      <c r="C32826" s="87">
        <v>43553</v>
      </c>
      <c r="D32826" s="85">
        <v>17</v>
      </c>
      <c r="E32826" s="86">
        <v>43553.708333333336</v>
      </c>
      <c r="F32826" s="88" t="s">
        <v>381</v>
      </c>
      <c r="G32826" s="89" t="s">
        <v>382</v>
      </c>
      <c r="H32826" s="94">
        <v>382</v>
      </c>
      <c r="I32826" s="94">
        <v>367</v>
      </c>
      <c r="J32826" s="94">
        <v>538</v>
      </c>
      <c r="K32826" s="94">
        <v>170</v>
      </c>
      <c r="O32826" s="94">
        <v>367</v>
      </c>
      <c r="P32826" s="94">
        <v>538</v>
      </c>
      <c r="Q32826" s="94">
        <v>170</v>
      </c>
      <c r="S32826" s="94">
        <v>45</v>
      </c>
      <c r="V32826" s="94">
        <v>38</v>
      </c>
      <c r="W32826" s="94">
        <v>115</v>
      </c>
      <c r="Y32826" s="94">
        <v>340</v>
      </c>
      <c r="AK32826" s="94">
        <v>45</v>
      </c>
      <c r="AN32826" s="94">
        <v>38</v>
      </c>
      <c r="AO32826" s="94">
        <v>115</v>
      </c>
      <c r="AQ32826" s="94">
        <v>340</v>
      </c>
      <c r="AS32826" s="94">
        <v>43</v>
      </c>
      <c r="AT32826" s="94">
        <v>184</v>
      </c>
      <c r="AU32826" s="94">
        <v>24</v>
      </c>
    </row>
    <row r="32827" spans="1:47">
      <c r="A32827" s="85" t="s">
        <v>135</v>
      </c>
      <c r="B32827" s="86">
        <v>43554.041666666664</v>
      </c>
      <c r="C32827" s="87">
        <v>43553</v>
      </c>
      <c r="D32827" s="85">
        <v>18</v>
      </c>
      <c r="E32827" s="86">
        <v>43553.75</v>
      </c>
      <c r="F32827" s="88" t="s">
        <v>381</v>
      </c>
      <c r="G32827" s="89" t="s">
        <v>382</v>
      </c>
      <c r="H32827" s="94">
        <v>375</v>
      </c>
      <c r="I32827" s="94">
        <v>370</v>
      </c>
      <c r="J32827" s="94">
        <v>499</v>
      </c>
      <c r="K32827" s="94">
        <v>128</v>
      </c>
      <c r="O32827" s="94">
        <v>370</v>
      </c>
      <c r="P32827" s="94">
        <v>499</v>
      </c>
      <c r="Q32827" s="94">
        <v>128</v>
      </c>
      <c r="S32827" s="94">
        <v>51</v>
      </c>
      <c r="V32827" s="94">
        <v>37</v>
      </c>
      <c r="W32827" s="94">
        <v>70</v>
      </c>
      <c r="Y32827" s="94">
        <v>341</v>
      </c>
      <c r="AK32827" s="94">
        <v>51</v>
      </c>
      <c r="AN32827" s="94">
        <v>37</v>
      </c>
      <c r="AO32827" s="94">
        <v>70</v>
      </c>
      <c r="AQ32827" s="94">
        <v>341</v>
      </c>
      <c r="AS32827" s="94">
        <v>38</v>
      </c>
      <c r="AT32827" s="94">
        <v>145</v>
      </c>
      <c r="AU32827" s="94">
        <v>-1</v>
      </c>
    </row>
    <row r="32828" spans="1:47">
      <c r="A32828" s="85" t="s">
        <v>135</v>
      </c>
      <c r="B32828" s="86">
        <v>43554.083333333336</v>
      </c>
      <c r="C32828" s="87">
        <v>43553</v>
      </c>
      <c r="D32828" s="85">
        <v>19</v>
      </c>
      <c r="E32828" s="86">
        <v>43553.791666666664</v>
      </c>
      <c r="F32828" s="88" t="s">
        <v>381</v>
      </c>
      <c r="G32828" s="89" t="s">
        <v>382</v>
      </c>
      <c r="H32828" s="94">
        <v>372</v>
      </c>
      <c r="I32828" s="94">
        <v>368</v>
      </c>
      <c r="J32828" s="94">
        <v>441</v>
      </c>
      <c r="K32828" s="94">
        <v>72</v>
      </c>
      <c r="O32828" s="94">
        <v>368</v>
      </c>
      <c r="P32828" s="94">
        <v>441</v>
      </c>
      <c r="Q32828" s="94">
        <v>72</v>
      </c>
      <c r="S32828" s="94">
        <v>44</v>
      </c>
      <c r="V32828" s="94">
        <v>39</v>
      </c>
      <c r="W32828" s="94">
        <v>15</v>
      </c>
      <c r="Y32828" s="94">
        <v>343</v>
      </c>
      <c r="AK32828" s="94">
        <v>44</v>
      </c>
      <c r="AN32828" s="94">
        <v>39</v>
      </c>
      <c r="AO32828" s="94">
        <v>15</v>
      </c>
      <c r="AQ32828" s="94">
        <v>343</v>
      </c>
      <c r="AS32828" s="94">
        <v>20</v>
      </c>
      <c r="AT32828" s="94">
        <v>109</v>
      </c>
      <c r="AU32828" s="94">
        <v>-48</v>
      </c>
    </row>
    <row r="32829" spans="1:47">
      <c r="A32829" s="85" t="s">
        <v>135</v>
      </c>
      <c r="B32829" s="86">
        <v>43554.125</v>
      </c>
      <c r="C32829" s="87">
        <v>43553</v>
      </c>
      <c r="D32829" s="85">
        <v>20</v>
      </c>
      <c r="E32829" s="86">
        <v>43553.833333333336</v>
      </c>
      <c r="F32829" s="88" t="s">
        <v>381</v>
      </c>
      <c r="G32829" s="89" t="s">
        <v>382</v>
      </c>
      <c r="H32829" s="94">
        <v>379</v>
      </c>
      <c r="I32829" s="94">
        <v>374</v>
      </c>
      <c r="J32829" s="94">
        <v>417</v>
      </c>
      <c r="K32829" s="94">
        <v>43</v>
      </c>
      <c r="O32829" s="94">
        <v>374</v>
      </c>
      <c r="P32829" s="94">
        <v>417</v>
      </c>
      <c r="Q32829" s="94">
        <v>43</v>
      </c>
      <c r="S32829" s="94">
        <v>40</v>
      </c>
      <c r="V32829" s="94">
        <v>36</v>
      </c>
      <c r="W32829" s="94">
        <v>0</v>
      </c>
      <c r="Y32829" s="94">
        <v>341</v>
      </c>
      <c r="AK32829" s="94">
        <v>40</v>
      </c>
      <c r="AN32829" s="94">
        <v>36</v>
      </c>
      <c r="AO32829" s="94">
        <v>0</v>
      </c>
      <c r="AQ32829" s="94">
        <v>341</v>
      </c>
      <c r="AS32829" s="94">
        <v>10</v>
      </c>
      <c r="AT32829" s="94">
        <v>91</v>
      </c>
      <c r="AU32829" s="94">
        <v>-58</v>
      </c>
    </row>
    <row r="32830" spans="1:47">
      <c r="A32830" s="85" t="s">
        <v>135</v>
      </c>
      <c r="B32830" s="86">
        <v>43554.166666666664</v>
      </c>
      <c r="C32830" s="87">
        <v>43553</v>
      </c>
      <c r="D32830" s="85">
        <v>21</v>
      </c>
      <c r="E32830" s="86">
        <v>43553.875</v>
      </c>
      <c r="F32830" s="88" t="s">
        <v>381</v>
      </c>
      <c r="G32830" s="89" t="s">
        <v>382</v>
      </c>
      <c r="H32830" s="94">
        <v>369</v>
      </c>
      <c r="I32830" s="94">
        <v>373</v>
      </c>
      <c r="J32830" s="94">
        <v>433</v>
      </c>
      <c r="K32830" s="94">
        <v>60</v>
      </c>
      <c r="O32830" s="94">
        <v>373</v>
      </c>
      <c r="P32830" s="94">
        <v>433</v>
      </c>
      <c r="Q32830" s="94">
        <v>60</v>
      </c>
      <c r="S32830" s="94">
        <v>48</v>
      </c>
      <c r="V32830" s="94">
        <v>40</v>
      </c>
      <c r="W32830" s="94">
        <v>0</v>
      </c>
      <c r="Y32830" s="94">
        <v>345</v>
      </c>
      <c r="AK32830" s="94">
        <v>48</v>
      </c>
      <c r="AN32830" s="94">
        <v>40</v>
      </c>
      <c r="AO32830" s="94">
        <v>0</v>
      </c>
      <c r="AQ32830" s="94">
        <v>345</v>
      </c>
      <c r="AS32830" s="94">
        <v>14</v>
      </c>
      <c r="AT32830" s="94">
        <v>102</v>
      </c>
      <c r="AU32830" s="94">
        <v>-56</v>
      </c>
    </row>
    <row r="32831" spans="1:47">
      <c r="A32831" s="85" t="s">
        <v>135</v>
      </c>
      <c r="B32831" s="86">
        <v>43554.208333333336</v>
      </c>
      <c r="C32831" s="87">
        <v>43553</v>
      </c>
      <c r="D32831" s="85">
        <v>22</v>
      </c>
      <c r="E32831" s="86">
        <v>43553.916666666664</v>
      </c>
      <c r="F32831" s="88" t="s">
        <v>381</v>
      </c>
      <c r="G32831" s="89" t="s">
        <v>382</v>
      </c>
      <c r="H32831" s="94">
        <v>348</v>
      </c>
      <c r="I32831" s="94">
        <v>344</v>
      </c>
      <c r="J32831" s="94">
        <v>428</v>
      </c>
      <c r="K32831" s="94">
        <v>82</v>
      </c>
      <c r="O32831" s="94">
        <v>344</v>
      </c>
      <c r="P32831" s="94">
        <v>428</v>
      </c>
      <c r="Q32831" s="94">
        <v>82</v>
      </c>
      <c r="S32831" s="94">
        <v>47</v>
      </c>
      <c r="V32831" s="94">
        <v>38</v>
      </c>
      <c r="W32831" s="94">
        <v>0</v>
      </c>
      <c r="Y32831" s="94">
        <v>343</v>
      </c>
      <c r="AK32831" s="94">
        <v>47</v>
      </c>
      <c r="AN32831" s="94">
        <v>38</v>
      </c>
      <c r="AO32831" s="94">
        <v>0</v>
      </c>
      <c r="AQ32831" s="94">
        <v>343</v>
      </c>
      <c r="AS32831" s="94">
        <v>11</v>
      </c>
      <c r="AT32831" s="94">
        <v>123</v>
      </c>
      <c r="AU32831" s="94">
        <v>-52</v>
      </c>
    </row>
    <row r="32832" spans="1:47">
      <c r="A32832" s="85" t="s">
        <v>135</v>
      </c>
      <c r="B32832" s="86">
        <v>43554.25</v>
      </c>
      <c r="C32832" s="87">
        <v>43553</v>
      </c>
      <c r="D32832" s="85">
        <v>23</v>
      </c>
      <c r="E32832" s="86">
        <v>43553.958333333336</v>
      </c>
      <c r="F32832" s="88" t="s">
        <v>381</v>
      </c>
      <c r="G32832" s="89" t="s">
        <v>382</v>
      </c>
      <c r="H32832" s="94">
        <v>321</v>
      </c>
      <c r="I32832" s="94">
        <v>317</v>
      </c>
      <c r="J32832" s="94">
        <v>429</v>
      </c>
      <c r="K32832" s="94">
        <v>111</v>
      </c>
      <c r="O32832" s="94">
        <v>317</v>
      </c>
      <c r="P32832" s="94">
        <v>429</v>
      </c>
      <c r="Q32832" s="94">
        <v>111</v>
      </c>
      <c r="S32832" s="94">
        <v>44</v>
      </c>
      <c r="V32832" s="94">
        <v>39</v>
      </c>
      <c r="W32832" s="94">
        <v>0</v>
      </c>
      <c r="Y32832" s="94">
        <v>346</v>
      </c>
      <c r="AK32832" s="94">
        <v>44</v>
      </c>
      <c r="AN32832" s="94">
        <v>39</v>
      </c>
      <c r="AO32832" s="94">
        <v>0</v>
      </c>
      <c r="AQ32832" s="94">
        <v>346</v>
      </c>
      <c r="AS32832" s="94">
        <v>9</v>
      </c>
      <c r="AT32832" s="94">
        <v>140</v>
      </c>
      <c r="AU32832" s="94">
        <v>-38</v>
      </c>
    </row>
    <row r="32833" spans="1:47">
      <c r="A32833" s="85" t="s">
        <v>135</v>
      </c>
      <c r="B32833" s="86">
        <v>43554.291666666664</v>
      </c>
      <c r="C32833" s="87">
        <v>43553</v>
      </c>
      <c r="D32833" s="85">
        <v>24</v>
      </c>
      <c r="E32833" s="86">
        <v>43554</v>
      </c>
      <c r="F32833" s="88" t="s">
        <v>381</v>
      </c>
      <c r="G32833" s="89" t="s">
        <v>382</v>
      </c>
      <c r="H32833" s="94">
        <v>288</v>
      </c>
      <c r="I32833" s="94">
        <v>288</v>
      </c>
      <c r="J32833" s="94">
        <v>429</v>
      </c>
      <c r="K32833" s="94">
        <v>140</v>
      </c>
      <c r="O32833" s="94">
        <v>288</v>
      </c>
      <c r="P32833" s="94">
        <v>429</v>
      </c>
      <c r="Q32833" s="94">
        <v>140</v>
      </c>
      <c r="S32833" s="94">
        <v>44</v>
      </c>
      <c r="V32833" s="94">
        <v>37</v>
      </c>
      <c r="W32833" s="94">
        <v>0</v>
      </c>
      <c r="Y32833" s="94">
        <v>348</v>
      </c>
      <c r="AK32833" s="94">
        <v>44</v>
      </c>
      <c r="AN32833" s="94">
        <v>37</v>
      </c>
      <c r="AO32833" s="94">
        <v>0</v>
      </c>
      <c r="AQ32833" s="94">
        <v>348</v>
      </c>
      <c r="AS32833" s="94">
        <v>7</v>
      </c>
      <c r="AT32833" s="94">
        <v>161</v>
      </c>
      <c r="AU32833" s="94">
        <v>-28</v>
      </c>
    </row>
    <row r="32834" spans="1:47">
      <c r="A32834" s="85" t="s">
        <v>135</v>
      </c>
      <c r="B32834" s="86">
        <v>43554.333333333336</v>
      </c>
      <c r="C32834" s="87">
        <v>43554</v>
      </c>
      <c r="D32834" s="85">
        <v>1</v>
      </c>
      <c r="E32834" s="86">
        <v>43554.041666666664</v>
      </c>
      <c r="F32834" s="88" t="s">
        <v>381</v>
      </c>
      <c r="G32834" s="89" t="s">
        <v>382</v>
      </c>
      <c r="H32834" s="94">
        <v>260</v>
      </c>
      <c r="I32834" s="94">
        <v>266</v>
      </c>
      <c r="J32834" s="94">
        <v>435</v>
      </c>
      <c r="K32834" s="94">
        <v>169</v>
      </c>
      <c r="O32834" s="94">
        <v>266</v>
      </c>
      <c r="P32834" s="94">
        <v>435</v>
      </c>
      <c r="Q32834" s="94">
        <v>169</v>
      </c>
      <c r="S32834" s="94">
        <v>53</v>
      </c>
      <c r="V32834" s="94">
        <v>37</v>
      </c>
      <c r="W32834" s="94">
        <v>0</v>
      </c>
      <c r="Y32834" s="94">
        <v>345</v>
      </c>
      <c r="AK32834" s="94">
        <v>53</v>
      </c>
      <c r="AN32834" s="94">
        <v>37</v>
      </c>
      <c r="AO32834" s="94">
        <v>0</v>
      </c>
      <c r="AQ32834" s="94">
        <v>345</v>
      </c>
      <c r="AS32834" s="94">
        <v>6</v>
      </c>
      <c r="AT32834" s="94">
        <v>167</v>
      </c>
      <c r="AU32834" s="94">
        <v>-4</v>
      </c>
    </row>
    <row r="32835" spans="1:47">
      <c r="A32835" s="85" t="s">
        <v>135</v>
      </c>
      <c r="B32835" s="86">
        <v>43554.375</v>
      </c>
      <c r="C32835" s="87">
        <v>43554</v>
      </c>
      <c r="D32835" s="85">
        <v>2</v>
      </c>
      <c r="E32835" s="86">
        <v>43554.083333333336</v>
      </c>
      <c r="F32835" s="88" t="s">
        <v>381</v>
      </c>
      <c r="G32835" s="89" t="s">
        <v>382</v>
      </c>
      <c r="H32835" s="94">
        <v>245</v>
      </c>
      <c r="I32835" s="94">
        <v>247</v>
      </c>
      <c r="J32835" s="94">
        <v>441</v>
      </c>
      <c r="K32835" s="94">
        <v>194</v>
      </c>
      <c r="O32835" s="94">
        <v>247</v>
      </c>
      <c r="P32835" s="94">
        <v>441</v>
      </c>
      <c r="Q32835" s="94">
        <v>194</v>
      </c>
      <c r="S32835" s="94">
        <v>56</v>
      </c>
      <c r="V32835" s="94">
        <v>36</v>
      </c>
      <c r="W32835" s="94">
        <v>0</v>
      </c>
      <c r="Y32835" s="94">
        <v>349</v>
      </c>
      <c r="AK32835" s="94">
        <v>56</v>
      </c>
      <c r="AN32835" s="94">
        <v>36</v>
      </c>
      <c r="AO32835" s="94">
        <v>0</v>
      </c>
      <c r="AQ32835" s="94">
        <v>349</v>
      </c>
      <c r="AS32835" s="94">
        <v>4</v>
      </c>
      <c r="AT32835" s="94">
        <v>186</v>
      </c>
      <c r="AU32835" s="94">
        <v>4</v>
      </c>
    </row>
    <row r="32836" spans="1:47">
      <c r="A32836" s="85" t="s">
        <v>135</v>
      </c>
      <c r="B32836" s="86">
        <v>43554.416666666664</v>
      </c>
      <c r="C32836" s="87">
        <v>43554</v>
      </c>
      <c r="D32836" s="85">
        <v>3</v>
      </c>
      <c r="E32836" s="86">
        <v>43554.125</v>
      </c>
      <c r="F32836" s="88" t="s">
        <v>381</v>
      </c>
      <c r="G32836" s="89" t="s">
        <v>382</v>
      </c>
      <c r="H32836" s="94">
        <v>237</v>
      </c>
      <c r="I32836" s="94">
        <v>233</v>
      </c>
      <c r="J32836" s="94">
        <v>433</v>
      </c>
      <c r="K32836" s="94">
        <v>199</v>
      </c>
      <c r="O32836" s="94">
        <v>233</v>
      </c>
      <c r="P32836" s="94">
        <v>433</v>
      </c>
      <c r="Q32836" s="94">
        <v>199</v>
      </c>
      <c r="S32836" s="94">
        <v>50</v>
      </c>
      <c r="V32836" s="94">
        <v>39</v>
      </c>
      <c r="W32836" s="94">
        <v>0</v>
      </c>
      <c r="Y32836" s="94">
        <v>344</v>
      </c>
      <c r="AK32836" s="94">
        <v>50</v>
      </c>
      <c r="AN32836" s="94">
        <v>39</v>
      </c>
      <c r="AO32836" s="94">
        <v>0</v>
      </c>
      <c r="AQ32836" s="94">
        <v>344</v>
      </c>
      <c r="AS32836" s="94">
        <v>3</v>
      </c>
      <c r="AT32836" s="94">
        <v>190</v>
      </c>
      <c r="AU32836" s="94">
        <v>6</v>
      </c>
    </row>
    <row r="32837" spans="1:47">
      <c r="A32837" s="85" t="s">
        <v>135</v>
      </c>
      <c r="B32837" s="86">
        <v>43554.458333333336</v>
      </c>
      <c r="C32837" s="87">
        <v>43554</v>
      </c>
      <c r="D32837" s="85">
        <v>4</v>
      </c>
      <c r="E32837" s="86">
        <v>43554.166666666664</v>
      </c>
      <c r="F32837" s="88" t="s">
        <v>381</v>
      </c>
      <c r="G32837" s="89" t="s">
        <v>382</v>
      </c>
      <c r="H32837" s="94">
        <v>230</v>
      </c>
      <c r="I32837" s="94">
        <v>232</v>
      </c>
      <c r="J32837" s="94">
        <v>431</v>
      </c>
      <c r="K32837" s="94">
        <v>199</v>
      </c>
      <c r="O32837" s="94">
        <v>232</v>
      </c>
      <c r="P32837" s="94">
        <v>431</v>
      </c>
      <c r="Q32837" s="94">
        <v>199</v>
      </c>
      <c r="S32837" s="94">
        <v>44</v>
      </c>
      <c r="V32837" s="94">
        <v>37</v>
      </c>
      <c r="W32837" s="94">
        <v>0</v>
      </c>
      <c r="Y32837" s="94">
        <v>350</v>
      </c>
      <c r="AK32837" s="94">
        <v>44</v>
      </c>
      <c r="AN32837" s="94">
        <v>37</v>
      </c>
      <c r="AO32837" s="94">
        <v>0</v>
      </c>
      <c r="AQ32837" s="94">
        <v>350</v>
      </c>
      <c r="AS32837" s="94">
        <v>-6</v>
      </c>
      <c r="AT32837" s="94">
        <v>195</v>
      </c>
      <c r="AU32837" s="94">
        <v>10</v>
      </c>
    </row>
    <row r="32838" spans="1:47">
      <c r="A32838" s="85" t="s">
        <v>135</v>
      </c>
      <c r="B32838" s="86">
        <v>43554.5</v>
      </c>
      <c r="C32838" s="87">
        <v>43554</v>
      </c>
      <c r="D32838" s="85">
        <v>5</v>
      </c>
      <c r="E32838" s="86">
        <v>43554.208333333336</v>
      </c>
      <c r="F32838" s="88" t="s">
        <v>381</v>
      </c>
      <c r="G32838" s="89" t="s">
        <v>382</v>
      </c>
      <c r="H32838" s="94">
        <v>230</v>
      </c>
      <c r="I32838" s="94">
        <v>227</v>
      </c>
      <c r="J32838" s="94">
        <v>428</v>
      </c>
      <c r="K32838" s="94">
        <v>200</v>
      </c>
      <c r="O32838" s="94">
        <v>227</v>
      </c>
      <c r="P32838" s="94">
        <v>428</v>
      </c>
      <c r="Q32838" s="94">
        <v>200</v>
      </c>
      <c r="S32838" s="94">
        <v>46</v>
      </c>
      <c r="V32838" s="94">
        <v>35</v>
      </c>
      <c r="W32838" s="94">
        <v>0</v>
      </c>
      <c r="Y32838" s="94">
        <v>347</v>
      </c>
      <c r="AK32838" s="94">
        <v>46</v>
      </c>
      <c r="AN32838" s="94">
        <v>35</v>
      </c>
      <c r="AO32838" s="94">
        <v>0</v>
      </c>
      <c r="AQ32838" s="94">
        <v>347</v>
      </c>
      <c r="AS32838" s="94">
        <v>-6</v>
      </c>
      <c r="AT32838" s="94">
        <v>196</v>
      </c>
      <c r="AU32838" s="94">
        <v>10</v>
      </c>
    </row>
    <row r="32839" spans="1:47">
      <c r="A32839" s="85" t="s">
        <v>135</v>
      </c>
      <c r="B32839" s="86">
        <v>43554.541666666664</v>
      </c>
      <c r="C32839" s="87">
        <v>43554</v>
      </c>
      <c r="D32839" s="85">
        <v>6</v>
      </c>
      <c r="E32839" s="86">
        <v>43554.25</v>
      </c>
      <c r="F32839" s="88" t="s">
        <v>381</v>
      </c>
      <c r="G32839" s="89" t="s">
        <v>382</v>
      </c>
      <c r="H32839" s="94">
        <v>240</v>
      </c>
      <c r="I32839" s="94">
        <v>241</v>
      </c>
      <c r="J32839" s="94">
        <v>429</v>
      </c>
      <c r="K32839" s="94">
        <v>188</v>
      </c>
      <c r="O32839" s="94">
        <v>241</v>
      </c>
      <c r="P32839" s="94">
        <v>429</v>
      </c>
      <c r="Q32839" s="94">
        <v>188</v>
      </c>
      <c r="S32839" s="94">
        <v>40</v>
      </c>
      <c r="V32839" s="94">
        <v>40</v>
      </c>
      <c r="W32839" s="94">
        <v>0</v>
      </c>
      <c r="Y32839" s="94">
        <v>349</v>
      </c>
      <c r="AK32839" s="94">
        <v>40</v>
      </c>
      <c r="AN32839" s="94">
        <v>40</v>
      </c>
      <c r="AO32839" s="94">
        <v>0</v>
      </c>
      <c r="AQ32839" s="94">
        <v>349</v>
      </c>
      <c r="AS32839" s="94">
        <v>-9</v>
      </c>
      <c r="AT32839" s="94">
        <v>195</v>
      </c>
      <c r="AU32839" s="94">
        <v>2</v>
      </c>
    </row>
    <row r="32840" spans="1:47">
      <c r="A32840" s="85" t="s">
        <v>135</v>
      </c>
      <c r="B32840" s="86">
        <v>43554.583333333336</v>
      </c>
      <c r="C32840" s="87">
        <v>43554</v>
      </c>
      <c r="D32840" s="85">
        <v>7</v>
      </c>
      <c r="E32840" s="86">
        <v>43554.291666666664</v>
      </c>
      <c r="F32840" s="88" t="s">
        <v>381</v>
      </c>
      <c r="G32840" s="89" t="s">
        <v>382</v>
      </c>
      <c r="H32840" s="94">
        <v>248</v>
      </c>
      <c r="I32840" s="94">
        <v>248</v>
      </c>
      <c r="J32840" s="94">
        <v>428</v>
      </c>
      <c r="K32840" s="94">
        <v>180</v>
      </c>
      <c r="O32840" s="94">
        <v>248</v>
      </c>
      <c r="P32840" s="94">
        <v>428</v>
      </c>
      <c r="Q32840" s="94">
        <v>180</v>
      </c>
      <c r="S32840" s="94">
        <v>40</v>
      </c>
      <c r="V32840" s="94">
        <v>39</v>
      </c>
      <c r="W32840" s="94">
        <v>1</v>
      </c>
      <c r="Y32840" s="94">
        <v>348</v>
      </c>
      <c r="AK32840" s="94">
        <v>40</v>
      </c>
      <c r="AN32840" s="94">
        <v>39</v>
      </c>
      <c r="AO32840" s="94">
        <v>1</v>
      </c>
      <c r="AQ32840" s="94">
        <v>348</v>
      </c>
      <c r="AS32840" s="94">
        <v>-10</v>
      </c>
      <c r="AT32840" s="94">
        <v>191</v>
      </c>
      <c r="AU32840" s="94">
        <v>-1</v>
      </c>
    </row>
    <row r="32841" spans="1:47">
      <c r="A32841" s="85" t="s">
        <v>135</v>
      </c>
      <c r="B32841" s="86">
        <v>43554.625</v>
      </c>
      <c r="C32841" s="87">
        <v>43554</v>
      </c>
      <c r="D32841" s="85">
        <v>8</v>
      </c>
      <c r="E32841" s="86">
        <v>43554.333333333336</v>
      </c>
      <c r="F32841" s="88" t="s">
        <v>381</v>
      </c>
      <c r="G32841" s="89" t="s">
        <v>382</v>
      </c>
      <c r="H32841" s="94">
        <v>260</v>
      </c>
      <c r="I32841" s="94">
        <v>267</v>
      </c>
      <c r="J32841" s="94">
        <v>464</v>
      </c>
      <c r="K32841" s="94">
        <v>196</v>
      </c>
      <c r="O32841" s="94">
        <v>267</v>
      </c>
      <c r="P32841" s="94">
        <v>464</v>
      </c>
      <c r="Q32841" s="94">
        <v>196</v>
      </c>
      <c r="S32841" s="94">
        <v>39</v>
      </c>
      <c r="V32841" s="94">
        <v>39</v>
      </c>
      <c r="W32841" s="94">
        <v>37</v>
      </c>
      <c r="Y32841" s="94">
        <v>349</v>
      </c>
      <c r="AK32841" s="94">
        <v>39</v>
      </c>
      <c r="AN32841" s="94">
        <v>39</v>
      </c>
      <c r="AO32841" s="94">
        <v>37</v>
      </c>
      <c r="AQ32841" s="94">
        <v>349</v>
      </c>
      <c r="AS32841" s="94">
        <v>-7</v>
      </c>
      <c r="AT32841" s="94">
        <v>215</v>
      </c>
      <c r="AU32841" s="94">
        <v>10</v>
      </c>
    </row>
    <row r="32842" spans="1:47">
      <c r="A32842" s="85" t="s">
        <v>135</v>
      </c>
      <c r="B32842" s="86">
        <v>43554.666666666664</v>
      </c>
      <c r="C32842" s="87">
        <v>43554</v>
      </c>
      <c r="D32842" s="85">
        <v>9</v>
      </c>
      <c r="E32842" s="86">
        <v>43554.375</v>
      </c>
      <c r="F32842" s="88" t="s">
        <v>381</v>
      </c>
      <c r="G32842" s="89" t="s">
        <v>382</v>
      </c>
      <c r="H32842" s="94">
        <v>280</v>
      </c>
      <c r="I32842" s="94">
        <v>275</v>
      </c>
      <c r="J32842" s="94">
        <v>505</v>
      </c>
      <c r="K32842" s="94">
        <v>229</v>
      </c>
      <c r="O32842" s="94">
        <v>275</v>
      </c>
      <c r="P32842" s="94">
        <v>505</v>
      </c>
      <c r="Q32842" s="94">
        <v>229</v>
      </c>
      <c r="S32842" s="94">
        <v>43</v>
      </c>
      <c r="V32842" s="94">
        <v>39</v>
      </c>
      <c r="W32842" s="94">
        <v>78</v>
      </c>
      <c r="Y32842" s="94">
        <v>345</v>
      </c>
      <c r="AK32842" s="94">
        <v>43</v>
      </c>
      <c r="AN32842" s="94">
        <v>39</v>
      </c>
      <c r="AO32842" s="94">
        <v>78</v>
      </c>
      <c r="AQ32842" s="94">
        <v>345</v>
      </c>
      <c r="AS32842" s="94">
        <v>18</v>
      </c>
      <c r="AT32842" s="94">
        <v>234</v>
      </c>
      <c r="AU32842" s="94">
        <v>37</v>
      </c>
    </row>
    <row r="32843" spans="1:47">
      <c r="A32843" s="85" t="s">
        <v>135</v>
      </c>
      <c r="B32843" s="86">
        <v>43554.708333333336</v>
      </c>
      <c r="C32843" s="87">
        <v>43554</v>
      </c>
      <c r="D32843" s="85">
        <v>10</v>
      </c>
      <c r="E32843" s="86">
        <v>43554.416666666664</v>
      </c>
      <c r="F32843" s="88" t="s">
        <v>381</v>
      </c>
      <c r="G32843" s="89" t="s">
        <v>382</v>
      </c>
      <c r="H32843" s="94">
        <v>291</v>
      </c>
      <c r="I32843" s="94">
        <v>297</v>
      </c>
      <c r="J32843" s="94">
        <v>554</v>
      </c>
      <c r="K32843" s="94">
        <v>257</v>
      </c>
      <c r="O32843" s="94">
        <v>297</v>
      </c>
      <c r="P32843" s="94">
        <v>554</v>
      </c>
      <c r="Q32843" s="94">
        <v>257</v>
      </c>
      <c r="S32843" s="94">
        <v>50</v>
      </c>
      <c r="V32843" s="94">
        <v>41</v>
      </c>
      <c r="W32843" s="94">
        <v>117</v>
      </c>
      <c r="Y32843" s="94">
        <v>346</v>
      </c>
      <c r="AK32843" s="94">
        <v>50</v>
      </c>
      <c r="AN32843" s="94">
        <v>41</v>
      </c>
      <c r="AO32843" s="94">
        <v>117</v>
      </c>
      <c r="AQ32843" s="94">
        <v>346</v>
      </c>
      <c r="AS32843" s="94">
        <v>24</v>
      </c>
      <c r="AT32843" s="94">
        <v>261</v>
      </c>
      <c r="AU32843" s="94">
        <v>47</v>
      </c>
    </row>
    <row r="32844" spans="1:47">
      <c r="A32844" s="85" t="s">
        <v>135</v>
      </c>
      <c r="B32844" s="86">
        <v>43554.75</v>
      </c>
      <c r="C32844" s="87">
        <v>43554</v>
      </c>
      <c r="D32844" s="85">
        <v>11</v>
      </c>
      <c r="E32844" s="86">
        <v>43554.458333333336</v>
      </c>
      <c r="F32844" s="88" t="s">
        <v>381</v>
      </c>
      <c r="G32844" s="89" t="s">
        <v>382</v>
      </c>
      <c r="H32844" s="94">
        <v>300</v>
      </c>
      <c r="I32844" s="94">
        <v>294</v>
      </c>
      <c r="J32844" s="94">
        <v>559</v>
      </c>
      <c r="K32844" s="94">
        <v>265</v>
      </c>
      <c r="O32844" s="94">
        <v>294</v>
      </c>
      <c r="P32844" s="94">
        <v>559</v>
      </c>
      <c r="Q32844" s="94">
        <v>265</v>
      </c>
      <c r="S32844" s="94">
        <v>39</v>
      </c>
      <c r="V32844" s="94">
        <v>39</v>
      </c>
      <c r="W32844" s="94">
        <v>138</v>
      </c>
      <c r="Y32844" s="94">
        <v>343</v>
      </c>
      <c r="AK32844" s="94">
        <v>39</v>
      </c>
      <c r="AN32844" s="94">
        <v>39</v>
      </c>
      <c r="AO32844" s="94">
        <v>138</v>
      </c>
      <c r="AQ32844" s="94">
        <v>343</v>
      </c>
      <c r="AS32844" s="94">
        <v>24</v>
      </c>
      <c r="AT32844" s="94">
        <v>292</v>
      </c>
      <c r="AU32844" s="94">
        <v>28</v>
      </c>
    </row>
    <row r="32845" spans="1:47">
      <c r="A32845" s="85" t="s">
        <v>135</v>
      </c>
      <c r="B32845" s="86">
        <v>43554.791666666664</v>
      </c>
      <c r="C32845" s="87">
        <v>43554</v>
      </c>
      <c r="D32845" s="85">
        <v>12</v>
      </c>
      <c r="E32845" s="86">
        <v>43554.5</v>
      </c>
      <c r="F32845" s="88" t="s">
        <v>381</v>
      </c>
      <c r="G32845" s="89" t="s">
        <v>382</v>
      </c>
      <c r="H32845" s="94">
        <v>314</v>
      </c>
      <c r="I32845" s="94">
        <v>301</v>
      </c>
      <c r="J32845" s="94">
        <v>565</v>
      </c>
      <c r="K32845" s="94">
        <v>264</v>
      </c>
      <c r="O32845" s="94">
        <v>301</v>
      </c>
      <c r="P32845" s="94">
        <v>565</v>
      </c>
      <c r="Q32845" s="94">
        <v>264</v>
      </c>
      <c r="S32845" s="94">
        <v>40</v>
      </c>
      <c r="V32845" s="94">
        <v>41</v>
      </c>
      <c r="W32845" s="94">
        <v>142</v>
      </c>
      <c r="Y32845" s="94">
        <v>342</v>
      </c>
      <c r="AK32845" s="94">
        <v>40</v>
      </c>
      <c r="AN32845" s="94">
        <v>41</v>
      </c>
      <c r="AO32845" s="94">
        <v>142</v>
      </c>
      <c r="AQ32845" s="94">
        <v>342</v>
      </c>
      <c r="AS32845" s="94">
        <v>30</v>
      </c>
      <c r="AT32845" s="94">
        <v>303</v>
      </c>
      <c r="AU32845" s="94">
        <v>15</v>
      </c>
    </row>
    <row r="32846" spans="1:47">
      <c r="A32846" s="85" t="s">
        <v>135</v>
      </c>
      <c r="B32846" s="86">
        <v>43554.833333333336</v>
      </c>
      <c r="C32846" s="87">
        <v>43554</v>
      </c>
      <c r="D32846" s="85">
        <v>13</v>
      </c>
      <c r="E32846" s="86">
        <v>43554.541666666664</v>
      </c>
      <c r="F32846" s="88" t="s">
        <v>381</v>
      </c>
      <c r="G32846" s="89" t="s">
        <v>382</v>
      </c>
      <c r="H32846" s="94">
        <v>325</v>
      </c>
      <c r="I32846" s="94">
        <v>318</v>
      </c>
      <c r="J32846" s="94">
        <v>563</v>
      </c>
      <c r="K32846" s="94">
        <v>245</v>
      </c>
      <c r="O32846" s="94">
        <v>318</v>
      </c>
      <c r="P32846" s="94">
        <v>563</v>
      </c>
      <c r="Q32846" s="94">
        <v>245</v>
      </c>
      <c r="S32846" s="94">
        <v>39</v>
      </c>
      <c r="V32846" s="94">
        <v>41</v>
      </c>
      <c r="W32846" s="94">
        <v>141</v>
      </c>
      <c r="Y32846" s="94">
        <v>342</v>
      </c>
      <c r="AK32846" s="94">
        <v>39</v>
      </c>
      <c r="AN32846" s="94">
        <v>41</v>
      </c>
      <c r="AO32846" s="94">
        <v>141</v>
      </c>
      <c r="AQ32846" s="94">
        <v>342</v>
      </c>
      <c r="AS32846" s="94">
        <v>32</v>
      </c>
      <c r="AT32846" s="94">
        <v>283</v>
      </c>
      <c r="AU32846" s="94">
        <v>17</v>
      </c>
    </row>
    <row r="32847" spans="1:47">
      <c r="A32847" s="85" t="s">
        <v>135</v>
      </c>
      <c r="B32847" s="86">
        <v>43554.875</v>
      </c>
      <c r="C32847" s="87">
        <v>43554</v>
      </c>
      <c r="D32847" s="85">
        <v>14</v>
      </c>
      <c r="E32847" s="86">
        <v>43554.583333333336</v>
      </c>
      <c r="F32847" s="88" t="s">
        <v>381</v>
      </c>
      <c r="G32847" s="89" t="s">
        <v>382</v>
      </c>
      <c r="H32847" s="94">
        <v>338</v>
      </c>
      <c r="I32847" s="94">
        <v>323</v>
      </c>
      <c r="J32847" s="94">
        <v>559</v>
      </c>
      <c r="K32847" s="94">
        <v>235</v>
      </c>
      <c r="O32847" s="94">
        <v>323</v>
      </c>
      <c r="P32847" s="94">
        <v>559</v>
      </c>
      <c r="Q32847" s="94">
        <v>235</v>
      </c>
      <c r="S32847" s="94">
        <v>39</v>
      </c>
      <c r="V32847" s="94">
        <v>39</v>
      </c>
      <c r="W32847" s="94">
        <v>142</v>
      </c>
      <c r="Y32847" s="94">
        <v>339</v>
      </c>
      <c r="AK32847" s="94">
        <v>39</v>
      </c>
      <c r="AN32847" s="94">
        <v>39</v>
      </c>
      <c r="AO32847" s="94">
        <v>142</v>
      </c>
      <c r="AQ32847" s="94">
        <v>339</v>
      </c>
      <c r="AS32847" s="94">
        <v>33</v>
      </c>
      <c r="AT32847" s="94">
        <v>267</v>
      </c>
      <c r="AU32847" s="94">
        <v>24</v>
      </c>
    </row>
    <row r="32848" spans="1:47">
      <c r="A32848" s="85" t="s">
        <v>135</v>
      </c>
      <c r="B32848" s="86">
        <v>43554.916666666664</v>
      </c>
      <c r="C32848" s="87">
        <v>43554</v>
      </c>
      <c r="D32848" s="85">
        <v>15</v>
      </c>
      <c r="E32848" s="86">
        <v>43554.625</v>
      </c>
      <c r="F32848" s="88" t="s">
        <v>381</v>
      </c>
      <c r="G32848" s="89" t="s">
        <v>382</v>
      </c>
      <c r="H32848" s="94">
        <v>350</v>
      </c>
      <c r="I32848" s="94">
        <v>331</v>
      </c>
      <c r="J32848" s="94">
        <v>556</v>
      </c>
      <c r="K32848" s="94">
        <v>225</v>
      </c>
      <c r="O32848" s="94">
        <v>331</v>
      </c>
      <c r="P32848" s="94">
        <v>556</v>
      </c>
      <c r="Q32848" s="94">
        <v>225</v>
      </c>
      <c r="S32848" s="94">
        <v>39</v>
      </c>
      <c r="V32848" s="94">
        <v>35</v>
      </c>
      <c r="W32848" s="94">
        <v>140</v>
      </c>
      <c r="Y32848" s="94">
        <v>342</v>
      </c>
      <c r="AK32848" s="94">
        <v>39</v>
      </c>
      <c r="AN32848" s="94">
        <v>35</v>
      </c>
      <c r="AO32848" s="94">
        <v>140</v>
      </c>
      <c r="AQ32848" s="94">
        <v>342</v>
      </c>
      <c r="AS32848" s="94">
        <v>34</v>
      </c>
      <c r="AT32848" s="94">
        <v>256</v>
      </c>
      <c r="AU32848" s="94">
        <v>25</v>
      </c>
    </row>
    <row r="32849" spans="1:47">
      <c r="A32849" s="85" t="s">
        <v>135</v>
      </c>
      <c r="B32849" s="86">
        <v>43554.958333333336</v>
      </c>
      <c r="C32849" s="87">
        <v>43554</v>
      </c>
      <c r="D32849" s="85">
        <v>16</v>
      </c>
      <c r="E32849" s="86">
        <v>43554.666666666664</v>
      </c>
      <c r="F32849" s="88" t="s">
        <v>381</v>
      </c>
      <c r="G32849" s="89" t="s">
        <v>382</v>
      </c>
      <c r="H32849" s="94">
        <v>359</v>
      </c>
      <c r="I32849" s="94">
        <v>348</v>
      </c>
      <c r="J32849" s="94">
        <v>547</v>
      </c>
      <c r="K32849" s="94">
        <v>199</v>
      </c>
      <c r="O32849" s="94">
        <v>348</v>
      </c>
      <c r="P32849" s="94">
        <v>547</v>
      </c>
      <c r="Q32849" s="94">
        <v>199</v>
      </c>
      <c r="S32849" s="94">
        <v>38</v>
      </c>
      <c r="V32849" s="94">
        <v>36</v>
      </c>
      <c r="W32849" s="94">
        <v>133</v>
      </c>
      <c r="Y32849" s="94">
        <v>340</v>
      </c>
      <c r="AK32849" s="94">
        <v>38</v>
      </c>
      <c r="AN32849" s="94">
        <v>36</v>
      </c>
      <c r="AO32849" s="94">
        <v>133</v>
      </c>
      <c r="AQ32849" s="94">
        <v>340</v>
      </c>
      <c r="AS32849" s="94">
        <v>34</v>
      </c>
      <c r="AT32849" s="94">
        <v>223</v>
      </c>
      <c r="AU32849" s="94">
        <v>32</v>
      </c>
    </row>
    <row r="32850" spans="1:47">
      <c r="A32850" s="85" t="s">
        <v>135</v>
      </c>
      <c r="B32850" s="86">
        <v>43555</v>
      </c>
      <c r="C32850" s="87">
        <v>43554</v>
      </c>
      <c r="D32850" s="85">
        <v>17</v>
      </c>
      <c r="E32850" s="86">
        <v>43554.708333333336</v>
      </c>
      <c r="F32850" s="88" t="s">
        <v>381</v>
      </c>
      <c r="G32850" s="89" t="s">
        <v>382</v>
      </c>
      <c r="H32850" s="94">
        <v>365</v>
      </c>
      <c r="I32850" s="94">
        <v>368</v>
      </c>
      <c r="J32850" s="94">
        <v>545</v>
      </c>
      <c r="K32850" s="94">
        <v>177</v>
      </c>
      <c r="O32850" s="94">
        <v>368</v>
      </c>
      <c r="P32850" s="94">
        <v>545</v>
      </c>
      <c r="Q32850" s="94">
        <v>177</v>
      </c>
      <c r="S32850" s="94">
        <v>48</v>
      </c>
      <c r="V32850" s="94">
        <v>36</v>
      </c>
      <c r="W32850" s="94">
        <v>123</v>
      </c>
      <c r="Y32850" s="94">
        <v>338</v>
      </c>
      <c r="AK32850" s="94">
        <v>48</v>
      </c>
      <c r="AN32850" s="94">
        <v>36</v>
      </c>
      <c r="AO32850" s="94">
        <v>123</v>
      </c>
      <c r="AQ32850" s="94">
        <v>338</v>
      </c>
      <c r="AS32850" s="94">
        <v>26</v>
      </c>
      <c r="AT32850" s="94">
        <v>214</v>
      </c>
      <c r="AU32850" s="94">
        <v>20</v>
      </c>
    </row>
    <row r="32851" spans="1:47">
      <c r="A32851" s="85" t="s">
        <v>135</v>
      </c>
      <c r="B32851" s="86">
        <v>43555.041666666664</v>
      </c>
      <c r="C32851" s="87">
        <v>43554</v>
      </c>
      <c r="D32851" s="85">
        <v>18</v>
      </c>
      <c r="E32851" s="86">
        <v>43554.75</v>
      </c>
      <c r="F32851" s="88" t="s">
        <v>381</v>
      </c>
      <c r="G32851" s="89" t="s">
        <v>382</v>
      </c>
      <c r="H32851" s="94">
        <v>366</v>
      </c>
      <c r="I32851" s="94">
        <v>371</v>
      </c>
      <c r="J32851" s="94">
        <v>506</v>
      </c>
      <c r="K32851" s="94">
        <v>134</v>
      </c>
      <c r="O32851" s="94">
        <v>371</v>
      </c>
      <c r="P32851" s="94">
        <v>506</v>
      </c>
      <c r="Q32851" s="94">
        <v>134</v>
      </c>
      <c r="S32851" s="94">
        <v>49</v>
      </c>
      <c r="V32851" s="94">
        <v>32</v>
      </c>
      <c r="W32851" s="94">
        <v>77</v>
      </c>
      <c r="Y32851" s="94">
        <v>348</v>
      </c>
      <c r="AK32851" s="94">
        <v>49</v>
      </c>
      <c r="AN32851" s="94">
        <v>32</v>
      </c>
      <c r="AO32851" s="94">
        <v>77</v>
      </c>
      <c r="AQ32851" s="94">
        <v>348</v>
      </c>
      <c r="AS32851" s="94">
        <v>17</v>
      </c>
      <c r="AT32851" s="94">
        <v>157</v>
      </c>
      <c r="AU32851" s="94">
        <v>10</v>
      </c>
    </row>
    <row r="32852" spans="1:47">
      <c r="A32852" s="85" t="s">
        <v>135</v>
      </c>
      <c r="B32852" s="86">
        <v>43555.083333333336</v>
      </c>
      <c r="C32852" s="87">
        <v>43554</v>
      </c>
      <c r="D32852" s="85">
        <v>19</v>
      </c>
      <c r="E32852" s="86">
        <v>43554.791666666664</v>
      </c>
      <c r="F32852" s="88" t="s">
        <v>381</v>
      </c>
      <c r="G32852" s="89" t="s">
        <v>382</v>
      </c>
      <c r="H32852" s="94">
        <v>362</v>
      </c>
      <c r="I32852" s="94">
        <v>360</v>
      </c>
      <c r="J32852" s="94">
        <v>434</v>
      </c>
      <c r="K32852" s="94">
        <v>70</v>
      </c>
      <c r="O32852" s="94">
        <v>360</v>
      </c>
      <c r="P32852" s="94">
        <v>434</v>
      </c>
      <c r="Q32852" s="94">
        <v>70</v>
      </c>
      <c r="S32852" s="94">
        <v>49</v>
      </c>
      <c r="V32852" s="94">
        <v>31</v>
      </c>
      <c r="W32852" s="94">
        <v>17</v>
      </c>
      <c r="Y32852" s="94">
        <v>337</v>
      </c>
      <c r="AK32852" s="94">
        <v>49</v>
      </c>
      <c r="AN32852" s="94">
        <v>31</v>
      </c>
      <c r="AO32852" s="94">
        <v>17</v>
      </c>
      <c r="AQ32852" s="94">
        <v>337</v>
      </c>
      <c r="AS32852" s="94">
        <v>13</v>
      </c>
      <c r="AT32852" s="94">
        <v>87</v>
      </c>
      <c r="AU32852" s="94">
        <v>-19</v>
      </c>
    </row>
    <row r="32853" spans="1:47">
      <c r="A32853" s="85" t="s">
        <v>135</v>
      </c>
      <c r="B32853" s="86">
        <v>43555.125</v>
      </c>
      <c r="C32853" s="87">
        <v>43554</v>
      </c>
      <c r="D32853" s="85">
        <v>20</v>
      </c>
      <c r="E32853" s="86">
        <v>43554.833333333336</v>
      </c>
      <c r="F32853" s="88" t="s">
        <v>381</v>
      </c>
      <c r="G32853" s="89" t="s">
        <v>382</v>
      </c>
      <c r="H32853" s="94">
        <v>371</v>
      </c>
      <c r="I32853" s="94">
        <v>372</v>
      </c>
      <c r="J32853" s="94">
        <v>420</v>
      </c>
      <c r="K32853" s="94">
        <v>47</v>
      </c>
      <c r="O32853" s="94">
        <v>372</v>
      </c>
      <c r="P32853" s="94">
        <v>420</v>
      </c>
      <c r="Q32853" s="94">
        <v>47</v>
      </c>
      <c r="S32853" s="94">
        <v>43</v>
      </c>
      <c r="V32853" s="94">
        <v>33</v>
      </c>
      <c r="W32853" s="94">
        <v>0</v>
      </c>
      <c r="Y32853" s="94">
        <v>344</v>
      </c>
      <c r="AK32853" s="94">
        <v>43</v>
      </c>
      <c r="AN32853" s="94">
        <v>33</v>
      </c>
      <c r="AO32853" s="94">
        <v>0</v>
      </c>
      <c r="AQ32853" s="94">
        <v>344</v>
      </c>
      <c r="AS32853" s="94">
        <v>11</v>
      </c>
      <c r="AT32853" s="94">
        <v>68</v>
      </c>
      <c r="AU32853" s="94">
        <v>-32</v>
      </c>
    </row>
    <row r="32854" spans="1:47">
      <c r="A32854" s="85" t="s">
        <v>135</v>
      </c>
      <c r="B32854" s="86">
        <v>43555.166666666664</v>
      </c>
      <c r="C32854" s="87">
        <v>43554</v>
      </c>
      <c r="D32854" s="85">
        <v>21</v>
      </c>
      <c r="E32854" s="86">
        <v>43554.875</v>
      </c>
      <c r="F32854" s="88" t="s">
        <v>381</v>
      </c>
      <c r="G32854" s="89" t="s">
        <v>382</v>
      </c>
      <c r="H32854" s="94">
        <v>358</v>
      </c>
      <c r="I32854" s="94">
        <v>361</v>
      </c>
      <c r="J32854" s="94">
        <v>419</v>
      </c>
      <c r="K32854" s="94">
        <v>56</v>
      </c>
      <c r="O32854" s="94">
        <v>361</v>
      </c>
      <c r="P32854" s="94">
        <v>419</v>
      </c>
      <c r="Q32854" s="94">
        <v>56</v>
      </c>
      <c r="S32854" s="94">
        <v>44</v>
      </c>
      <c r="V32854" s="94">
        <v>31</v>
      </c>
      <c r="W32854" s="94">
        <v>0</v>
      </c>
      <c r="Y32854" s="94">
        <v>344</v>
      </c>
      <c r="AK32854" s="94">
        <v>44</v>
      </c>
      <c r="AN32854" s="94">
        <v>31</v>
      </c>
      <c r="AO32854" s="94">
        <v>0</v>
      </c>
      <c r="AQ32854" s="94">
        <v>344</v>
      </c>
      <c r="AS32854" s="94">
        <v>-23</v>
      </c>
      <c r="AT32854" s="94">
        <v>104</v>
      </c>
      <c r="AU32854" s="94">
        <v>-25</v>
      </c>
    </row>
    <row r="32855" spans="1:47">
      <c r="A32855" s="85" t="s">
        <v>135</v>
      </c>
      <c r="B32855" s="86">
        <v>43555.208333333336</v>
      </c>
      <c r="C32855" s="87">
        <v>43554</v>
      </c>
      <c r="D32855" s="85">
        <v>22</v>
      </c>
      <c r="E32855" s="86">
        <v>43554.916666666664</v>
      </c>
      <c r="F32855" s="88" t="s">
        <v>381</v>
      </c>
      <c r="G32855" s="89" t="s">
        <v>382</v>
      </c>
      <c r="H32855" s="94">
        <v>337</v>
      </c>
      <c r="I32855" s="94">
        <v>334</v>
      </c>
      <c r="J32855" s="94">
        <v>424</v>
      </c>
      <c r="K32855" s="94">
        <v>87</v>
      </c>
      <c r="O32855" s="94">
        <v>334</v>
      </c>
      <c r="P32855" s="94">
        <v>424</v>
      </c>
      <c r="Q32855" s="94">
        <v>87</v>
      </c>
      <c r="S32855" s="94">
        <v>45</v>
      </c>
      <c r="V32855" s="94">
        <v>30</v>
      </c>
      <c r="W32855" s="94">
        <v>0</v>
      </c>
      <c r="Y32855" s="94">
        <v>349</v>
      </c>
      <c r="AK32855" s="94">
        <v>45</v>
      </c>
      <c r="AN32855" s="94">
        <v>30</v>
      </c>
      <c r="AO32855" s="94">
        <v>0</v>
      </c>
      <c r="AQ32855" s="94">
        <v>349</v>
      </c>
      <c r="AS32855" s="94">
        <v>-28</v>
      </c>
      <c r="AT32855" s="94">
        <v>138</v>
      </c>
      <c r="AU32855" s="94">
        <v>-23</v>
      </c>
    </row>
    <row r="32856" spans="1:47">
      <c r="A32856" s="85" t="s">
        <v>135</v>
      </c>
      <c r="B32856" s="86">
        <v>43555.25</v>
      </c>
      <c r="C32856" s="87">
        <v>43554</v>
      </c>
      <c r="D32856" s="85">
        <v>23</v>
      </c>
      <c r="E32856" s="86">
        <v>43554.958333333336</v>
      </c>
      <c r="F32856" s="88" t="s">
        <v>381</v>
      </c>
      <c r="G32856" s="89" t="s">
        <v>382</v>
      </c>
      <c r="H32856" s="94">
        <v>308</v>
      </c>
      <c r="I32856" s="94">
        <v>311</v>
      </c>
      <c r="J32856" s="94">
        <v>424</v>
      </c>
      <c r="K32856" s="94">
        <v>113</v>
      </c>
      <c r="O32856" s="94">
        <v>311</v>
      </c>
      <c r="P32856" s="94">
        <v>424</v>
      </c>
      <c r="Q32856" s="94">
        <v>113</v>
      </c>
      <c r="S32856" s="94">
        <v>42</v>
      </c>
      <c r="V32856" s="94">
        <v>31</v>
      </c>
      <c r="W32856" s="94">
        <v>0</v>
      </c>
      <c r="Y32856" s="94">
        <v>351</v>
      </c>
      <c r="AK32856" s="94">
        <v>42</v>
      </c>
      <c r="AN32856" s="94">
        <v>31</v>
      </c>
      <c r="AO32856" s="94">
        <v>0</v>
      </c>
      <c r="AQ32856" s="94">
        <v>351</v>
      </c>
      <c r="AS32856" s="94">
        <v>-30</v>
      </c>
      <c r="AT32856" s="94">
        <v>159</v>
      </c>
      <c r="AU32856" s="94">
        <v>-16</v>
      </c>
    </row>
    <row r="32857" spans="1:47">
      <c r="A32857" s="85" t="s">
        <v>135</v>
      </c>
      <c r="B32857" s="86">
        <v>43555.291666666664</v>
      </c>
      <c r="C32857" s="87">
        <v>43554</v>
      </c>
      <c r="D32857" s="85">
        <v>24</v>
      </c>
      <c r="E32857" s="86">
        <v>43555</v>
      </c>
      <c r="F32857" s="88" t="s">
        <v>381</v>
      </c>
      <c r="G32857" s="89" t="s">
        <v>382</v>
      </c>
      <c r="H32857" s="94">
        <v>281</v>
      </c>
      <c r="I32857" s="94">
        <v>282</v>
      </c>
      <c r="J32857" s="94">
        <v>429</v>
      </c>
      <c r="K32857" s="94">
        <v>143</v>
      </c>
      <c r="O32857" s="94">
        <v>282</v>
      </c>
      <c r="P32857" s="94">
        <v>429</v>
      </c>
      <c r="Q32857" s="94">
        <v>143</v>
      </c>
      <c r="S32857" s="94">
        <v>39</v>
      </c>
      <c r="V32857" s="94">
        <v>30</v>
      </c>
      <c r="W32857" s="94">
        <v>0</v>
      </c>
      <c r="Y32857" s="94">
        <v>360</v>
      </c>
      <c r="AK32857" s="94">
        <v>39</v>
      </c>
      <c r="AN32857" s="94">
        <v>30</v>
      </c>
      <c r="AO32857" s="94">
        <v>0</v>
      </c>
      <c r="AQ32857" s="94">
        <v>360</v>
      </c>
      <c r="AS32857" s="94">
        <v>-34</v>
      </c>
      <c r="AT32857" s="94">
        <v>187</v>
      </c>
      <c r="AU32857" s="94">
        <v>-10</v>
      </c>
    </row>
    <row r="32858" spans="1:47">
      <c r="A32858" s="85" t="s">
        <v>135</v>
      </c>
      <c r="B32858" s="86">
        <v>43555.333333333336</v>
      </c>
      <c r="C32858" s="87">
        <v>43555</v>
      </c>
      <c r="D32858" s="85">
        <v>1</v>
      </c>
      <c r="E32858" s="86">
        <v>43555.041666666664</v>
      </c>
      <c r="F32858" s="88" t="s">
        <v>381</v>
      </c>
      <c r="G32858" s="89" t="s">
        <v>382</v>
      </c>
      <c r="H32858" s="94">
        <v>263</v>
      </c>
      <c r="I32858" s="94">
        <v>272</v>
      </c>
      <c r="J32858" s="94">
        <v>455</v>
      </c>
      <c r="K32858" s="94">
        <v>183</v>
      </c>
      <c r="O32858" s="94">
        <v>272</v>
      </c>
      <c r="P32858" s="94">
        <v>455</v>
      </c>
      <c r="Q32858" s="94">
        <v>183</v>
      </c>
      <c r="S32858" s="94">
        <v>47</v>
      </c>
      <c r="V32858" s="94">
        <v>31</v>
      </c>
      <c r="W32858" s="94">
        <v>0</v>
      </c>
      <c r="Y32858" s="94">
        <v>377</v>
      </c>
      <c r="AK32858" s="94">
        <v>47</v>
      </c>
      <c r="AN32858" s="94">
        <v>31</v>
      </c>
      <c r="AO32858" s="94">
        <v>0</v>
      </c>
      <c r="AQ32858" s="94">
        <v>377</v>
      </c>
      <c r="AS32858" s="94">
        <v>-20</v>
      </c>
      <c r="AT32858" s="94">
        <v>205</v>
      </c>
      <c r="AU32858" s="94">
        <v>-2</v>
      </c>
    </row>
    <row r="32859" spans="1:47">
      <c r="A32859" s="85" t="s">
        <v>135</v>
      </c>
      <c r="B32859" s="86">
        <v>43555.375</v>
      </c>
      <c r="C32859" s="87">
        <v>43555</v>
      </c>
      <c r="D32859" s="85">
        <v>2</v>
      </c>
      <c r="E32859" s="86">
        <v>43555.083333333336</v>
      </c>
      <c r="F32859" s="88" t="s">
        <v>381</v>
      </c>
      <c r="G32859" s="89" t="s">
        <v>382</v>
      </c>
      <c r="H32859" s="94">
        <v>247</v>
      </c>
      <c r="I32859" s="94">
        <v>240</v>
      </c>
      <c r="J32859" s="94">
        <v>467</v>
      </c>
      <c r="K32859" s="94">
        <v>220</v>
      </c>
      <c r="O32859" s="94">
        <v>240</v>
      </c>
      <c r="P32859" s="94">
        <v>467</v>
      </c>
      <c r="Q32859" s="94">
        <v>220</v>
      </c>
      <c r="S32859" s="94">
        <v>70</v>
      </c>
      <c r="V32859" s="94">
        <v>25</v>
      </c>
      <c r="W32859" s="94">
        <v>0</v>
      </c>
      <c r="Y32859" s="94">
        <v>372</v>
      </c>
      <c r="AK32859" s="94">
        <v>70</v>
      </c>
      <c r="AN32859" s="94">
        <v>25</v>
      </c>
      <c r="AO32859" s="94">
        <v>0</v>
      </c>
      <c r="AQ32859" s="94">
        <v>372</v>
      </c>
      <c r="AS32859" s="94">
        <v>-17</v>
      </c>
      <c r="AT32859" s="94">
        <v>228</v>
      </c>
      <c r="AU32859" s="94">
        <v>9</v>
      </c>
    </row>
    <row r="32860" spans="1:47">
      <c r="A32860" s="85" t="s">
        <v>135</v>
      </c>
      <c r="B32860" s="86">
        <v>43555.416666666664</v>
      </c>
      <c r="C32860" s="87">
        <v>43555</v>
      </c>
      <c r="D32860" s="85">
        <v>3</v>
      </c>
      <c r="E32860" s="86">
        <v>43555.125</v>
      </c>
      <c r="F32860" s="88" t="s">
        <v>381</v>
      </c>
      <c r="G32860" s="89" t="s">
        <v>382</v>
      </c>
      <c r="H32860" s="94">
        <v>235</v>
      </c>
      <c r="I32860" s="94">
        <v>228</v>
      </c>
      <c r="J32860" s="94">
        <v>446</v>
      </c>
      <c r="K32860" s="94">
        <v>213</v>
      </c>
      <c r="O32860" s="94">
        <v>228</v>
      </c>
      <c r="P32860" s="94">
        <v>446</v>
      </c>
      <c r="Q32860" s="94">
        <v>213</v>
      </c>
      <c r="S32860" s="94">
        <v>50</v>
      </c>
      <c r="V32860" s="94">
        <v>26</v>
      </c>
      <c r="W32860" s="94">
        <v>0</v>
      </c>
      <c r="Y32860" s="94">
        <v>370</v>
      </c>
      <c r="AK32860" s="94">
        <v>50</v>
      </c>
      <c r="AN32860" s="94">
        <v>26</v>
      </c>
      <c r="AO32860" s="94">
        <v>0</v>
      </c>
      <c r="AQ32860" s="94">
        <v>370</v>
      </c>
      <c r="AS32860" s="94">
        <v>1</v>
      </c>
      <c r="AT32860" s="94">
        <v>208</v>
      </c>
      <c r="AU32860" s="94">
        <v>4</v>
      </c>
    </row>
    <row r="32861" spans="1:47">
      <c r="A32861" s="85" t="s">
        <v>135</v>
      </c>
      <c r="B32861" s="86">
        <v>43555.458333333336</v>
      </c>
      <c r="C32861" s="87">
        <v>43555</v>
      </c>
      <c r="D32861" s="85">
        <v>4</v>
      </c>
      <c r="E32861" s="86">
        <v>43555.166666666664</v>
      </c>
      <c r="F32861" s="88" t="s">
        <v>381</v>
      </c>
      <c r="G32861" s="89" t="s">
        <v>382</v>
      </c>
      <c r="H32861" s="94">
        <v>229</v>
      </c>
      <c r="I32861" s="94">
        <v>232</v>
      </c>
      <c r="J32861" s="94">
        <v>444</v>
      </c>
      <c r="K32861" s="94">
        <v>212</v>
      </c>
      <c r="O32861" s="94">
        <v>232</v>
      </c>
      <c r="P32861" s="94">
        <v>444</v>
      </c>
      <c r="Q32861" s="94">
        <v>212</v>
      </c>
      <c r="S32861" s="94">
        <v>43</v>
      </c>
      <c r="V32861" s="94">
        <v>26</v>
      </c>
      <c r="W32861" s="94">
        <v>0</v>
      </c>
      <c r="Y32861" s="94">
        <v>375</v>
      </c>
      <c r="AK32861" s="94">
        <v>43</v>
      </c>
      <c r="AN32861" s="94">
        <v>26</v>
      </c>
      <c r="AO32861" s="94">
        <v>0</v>
      </c>
      <c r="AQ32861" s="94">
        <v>375</v>
      </c>
      <c r="AS32861" s="94">
        <v>2</v>
      </c>
      <c r="AT32861" s="94">
        <v>206</v>
      </c>
      <c r="AU32861" s="94">
        <v>4</v>
      </c>
    </row>
    <row r="32862" spans="1:47">
      <c r="A32862" s="85" t="s">
        <v>135</v>
      </c>
      <c r="B32862" s="86">
        <v>43555.5</v>
      </c>
      <c r="C32862" s="87">
        <v>43555</v>
      </c>
      <c r="D32862" s="85">
        <v>5</v>
      </c>
      <c r="E32862" s="86">
        <v>43555.208333333336</v>
      </c>
      <c r="F32862" s="88" t="s">
        <v>381</v>
      </c>
      <c r="G32862" s="89" t="s">
        <v>382</v>
      </c>
      <c r="H32862" s="94">
        <v>226</v>
      </c>
      <c r="I32862" s="94">
        <v>219</v>
      </c>
      <c r="J32862" s="94">
        <v>441</v>
      </c>
      <c r="K32862" s="94">
        <v>221</v>
      </c>
      <c r="O32862" s="94">
        <v>219</v>
      </c>
      <c r="P32862" s="94">
        <v>441</v>
      </c>
      <c r="Q32862" s="94">
        <v>221</v>
      </c>
      <c r="S32862" s="94">
        <v>44</v>
      </c>
      <c r="V32862" s="94">
        <v>26</v>
      </c>
      <c r="W32862" s="94">
        <v>0</v>
      </c>
      <c r="Y32862" s="94">
        <v>371</v>
      </c>
      <c r="AK32862" s="94">
        <v>44</v>
      </c>
      <c r="AN32862" s="94">
        <v>26</v>
      </c>
      <c r="AO32862" s="94">
        <v>0</v>
      </c>
      <c r="AQ32862" s="94">
        <v>371</v>
      </c>
      <c r="AS32862" s="94">
        <v>7</v>
      </c>
      <c r="AT32862" s="94">
        <v>207</v>
      </c>
      <c r="AU32862" s="94">
        <v>7</v>
      </c>
    </row>
    <row r="32863" spans="1:47">
      <c r="A32863" s="85" t="s">
        <v>135</v>
      </c>
      <c r="B32863" s="86">
        <v>43555.541666666664</v>
      </c>
      <c r="C32863" s="87">
        <v>43555</v>
      </c>
      <c r="D32863" s="85">
        <v>6</v>
      </c>
      <c r="E32863" s="86">
        <v>43555.25</v>
      </c>
      <c r="F32863" s="88" t="s">
        <v>381</v>
      </c>
      <c r="G32863" s="89" t="s">
        <v>382</v>
      </c>
      <c r="H32863" s="94">
        <v>232</v>
      </c>
      <c r="I32863" s="94">
        <v>233</v>
      </c>
      <c r="J32863" s="94">
        <v>448</v>
      </c>
      <c r="K32863" s="94">
        <v>215</v>
      </c>
      <c r="O32863" s="94">
        <v>233</v>
      </c>
      <c r="P32863" s="94">
        <v>448</v>
      </c>
      <c r="Q32863" s="94">
        <v>215</v>
      </c>
      <c r="S32863" s="94">
        <v>45</v>
      </c>
      <c r="V32863" s="94">
        <v>27</v>
      </c>
      <c r="W32863" s="94">
        <v>0</v>
      </c>
      <c r="Y32863" s="94">
        <v>376</v>
      </c>
      <c r="AK32863" s="94">
        <v>45</v>
      </c>
      <c r="AN32863" s="94">
        <v>27</v>
      </c>
      <c r="AO32863" s="94">
        <v>0</v>
      </c>
      <c r="AQ32863" s="94">
        <v>376</v>
      </c>
      <c r="AS32863" s="94">
        <v>16</v>
      </c>
      <c r="AT32863" s="94">
        <v>203</v>
      </c>
      <c r="AU32863" s="94">
        <v>-4</v>
      </c>
    </row>
    <row r="32864" spans="1:47">
      <c r="A32864" s="85" t="s">
        <v>135</v>
      </c>
      <c r="B32864" s="86">
        <v>43555.583333333336</v>
      </c>
      <c r="C32864" s="87">
        <v>43555</v>
      </c>
      <c r="D32864" s="85">
        <v>7</v>
      </c>
      <c r="E32864" s="86">
        <v>43555.291666666664</v>
      </c>
      <c r="F32864" s="88" t="s">
        <v>381</v>
      </c>
      <c r="G32864" s="89" t="s">
        <v>382</v>
      </c>
      <c r="H32864" s="94">
        <v>234</v>
      </c>
      <c r="I32864" s="94">
        <v>235</v>
      </c>
      <c r="J32864" s="94">
        <v>444</v>
      </c>
      <c r="K32864" s="94">
        <v>209</v>
      </c>
      <c r="O32864" s="94">
        <v>235</v>
      </c>
      <c r="P32864" s="94">
        <v>444</v>
      </c>
      <c r="Q32864" s="94">
        <v>209</v>
      </c>
      <c r="S32864" s="94">
        <v>45</v>
      </c>
      <c r="V32864" s="94">
        <v>26</v>
      </c>
      <c r="W32864" s="94">
        <v>1</v>
      </c>
      <c r="Y32864" s="94">
        <v>372</v>
      </c>
      <c r="AK32864" s="94">
        <v>45</v>
      </c>
      <c r="AN32864" s="94">
        <v>26</v>
      </c>
      <c r="AO32864" s="94">
        <v>1</v>
      </c>
      <c r="AQ32864" s="94">
        <v>372</v>
      </c>
      <c r="AS32864" s="94">
        <v>8</v>
      </c>
      <c r="AT32864" s="94">
        <v>203</v>
      </c>
      <c r="AU32864" s="94">
        <v>-1</v>
      </c>
    </row>
    <row r="32865" spans="1:47">
      <c r="A32865" s="85" t="s">
        <v>135</v>
      </c>
      <c r="B32865" s="86">
        <v>43555.625</v>
      </c>
      <c r="C32865" s="87">
        <v>43555</v>
      </c>
      <c r="D32865" s="85">
        <v>8</v>
      </c>
      <c r="E32865" s="86">
        <v>43555.333333333336</v>
      </c>
      <c r="F32865" s="88" t="s">
        <v>381</v>
      </c>
      <c r="G32865" s="89" t="s">
        <v>382</v>
      </c>
      <c r="H32865" s="94">
        <v>247</v>
      </c>
      <c r="I32865" s="94">
        <v>258</v>
      </c>
      <c r="J32865" s="94">
        <v>490</v>
      </c>
      <c r="K32865" s="94">
        <v>231</v>
      </c>
      <c r="O32865" s="94">
        <v>258</v>
      </c>
      <c r="P32865" s="94">
        <v>490</v>
      </c>
      <c r="Q32865" s="94">
        <v>231</v>
      </c>
      <c r="S32865" s="94">
        <v>48</v>
      </c>
      <c r="V32865" s="94">
        <v>27</v>
      </c>
      <c r="W32865" s="94">
        <v>44</v>
      </c>
      <c r="Y32865" s="94">
        <v>371</v>
      </c>
      <c r="AK32865" s="94">
        <v>48</v>
      </c>
      <c r="AN32865" s="94">
        <v>27</v>
      </c>
      <c r="AO32865" s="94">
        <v>44</v>
      </c>
      <c r="AQ32865" s="94">
        <v>371</v>
      </c>
      <c r="AS32865" s="94">
        <v>-8</v>
      </c>
      <c r="AT32865" s="94">
        <v>241</v>
      </c>
      <c r="AU32865" s="94">
        <v>25</v>
      </c>
    </row>
    <row r="32866" spans="1:47">
      <c r="A32866" s="85" t="s">
        <v>135</v>
      </c>
      <c r="B32866" s="86">
        <v>43555.666666666664</v>
      </c>
      <c r="C32866" s="87">
        <v>43555</v>
      </c>
      <c r="D32866" s="85">
        <v>9</v>
      </c>
      <c r="E32866" s="86">
        <v>43555.375</v>
      </c>
      <c r="F32866" s="88" t="s">
        <v>381</v>
      </c>
      <c r="G32866" s="89" t="s">
        <v>382</v>
      </c>
      <c r="H32866" s="94">
        <v>266</v>
      </c>
      <c r="I32866" s="94">
        <v>253</v>
      </c>
      <c r="J32866" s="94">
        <v>528</v>
      </c>
      <c r="K32866" s="94">
        <v>275</v>
      </c>
      <c r="O32866" s="94">
        <v>253</v>
      </c>
      <c r="P32866" s="94">
        <v>528</v>
      </c>
      <c r="Q32866" s="94">
        <v>275</v>
      </c>
      <c r="S32866" s="94">
        <v>40</v>
      </c>
      <c r="V32866" s="94">
        <v>26</v>
      </c>
      <c r="W32866" s="94">
        <v>106</v>
      </c>
      <c r="Y32866" s="94">
        <v>356</v>
      </c>
      <c r="AK32866" s="94">
        <v>40</v>
      </c>
      <c r="AN32866" s="94">
        <v>26</v>
      </c>
      <c r="AO32866" s="94">
        <v>106</v>
      </c>
      <c r="AQ32866" s="94">
        <v>356</v>
      </c>
      <c r="AS32866" s="94">
        <v>9</v>
      </c>
      <c r="AT32866" s="94">
        <v>297</v>
      </c>
      <c r="AU32866" s="94">
        <v>45</v>
      </c>
    </row>
    <row r="32867" spans="1:47">
      <c r="A32867" s="85" t="s">
        <v>135</v>
      </c>
      <c r="B32867" s="86">
        <v>43555.708333333336</v>
      </c>
      <c r="C32867" s="87">
        <v>43555</v>
      </c>
      <c r="D32867" s="85">
        <v>10</v>
      </c>
      <c r="E32867" s="86">
        <v>43555.416666666664</v>
      </c>
      <c r="F32867" s="88" t="s">
        <v>381</v>
      </c>
      <c r="G32867" s="89" t="s">
        <v>382</v>
      </c>
      <c r="H32867" s="94">
        <v>283</v>
      </c>
      <c r="I32867" s="94">
        <v>271</v>
      </c>
      <c r="J32867" s="94">
        <v>554</v>
      </c>
      <c r="K32867" s="94">
        <v>282</v>
      </c>
      <c r="O32867" s="94">
        <v>271</v>
      </c>
      <c r="P32867" s="94">
        <v>554</v>
      </c>
      <c r="Q32867" s="94">
        <v>282</v>
      </c>
      <c r="S32867" s="94">
        <v>39</v>
      </c>
      <c r="V32867" s="94">
        <v>30</v>
      </c>
      <c r="W32867" s="94">
        <v>130</v>
      </c>
      <c r="Y32867" s="94">
        <v>355</v>
      </c>
      <c r="AK32867" s="94">
        <v>39</v>
      </c>
      <c r="AN32867" s="94">
        <v>30</v>
      </c>
      <c r="AO32867" s="94">
        <v>130</v>
      </c>
      <c r="AQ32867" s="94">
        <v>355</v>
      </c>
      <c r="AS32867" s="94">
        <v>23</v>
      </c>
      <c r="AT32867" s="94">
        <v>313</v>
      </c>
      <c r="AU32867" s="94">
        <v>36</v>
      </c>
    </row>
    <row r="32868" spans="1:47">
      <c r="A32868" s="85" t="s">
        <v>135</v>
      </c>
      <c r="B32868" s="86">
        <v>43555.75</v>
      </c>
      <c r="C32868" s="87">
        <v>43555</v>
      </c>
      <c r="D32868" s="85">
        <v>11</v>
      </c>
      <c r="E32868" s="86">
        <v>43555.458333333336</v>
      </c>
      <c r="F32868" s="88" t="s">
        <v>381</v>
      </c>
      <c r="G32868" s="89" t="s">
        <v>382</v>
      </c>
      <c r="H32868" s="94">
        <v>296</v>
      </c>
      <c r="I32868" s="94">
        <v>286</v>
      </c>
      <c r="J32868" s="94">
        <v>562</v>
      </c>
      <c r="K32868" s="94">
        <v>276</v>
      </c>
      <c r="O32868" s="94">
        <v>286</v>
      </c>
      <c r="P32868" s="94">
        <v>562</v>
      </c>
      <c r="Q32868" s="94">
        <v>276</v>
      </c>
      <c r="S32868" s="94">
        <v>42</v>
      </c>
      <c r="V32868" s="94">
        <v>30</v>
      </c>
      <c r="W32868" s="94">
        <v>138</v>
      </c>
      <c r="Y32868" s="94">
        <v>352</v>
      </c>
      <c r="AK32868" s="94">
        <v>42</v>
      </c>
      <c r="AN32868" s="94">
        <v>30</v>
      </c>
      <c r="AO32868" s="94">
        <v>138</v>
      </c>
      <c r="AQ32868" s="94">
        <v>352</v>
      </c>
      <c r="AS32868" s="94">
        <v>28</v>
      </c>
      <c r="AT32868" s="94">
        <v>303</v>
      </c>
      <c r="AU32868" s="94">
        <v>36</v>
      </c>
    </row>
    <row r="32869" spans="1:47">
      <c r="A32869" s="85" t="s">
        <v>135</v>
      </c>
      <c r="B32869" s="86">
        <v>43555.791666666664</v>
      </c>
      <c r="C32869" s="87">
        <v>43555</v>
      </c>
      <c r="D32869" s="85">
        <v>12</v>
      </c>
      <c r="E32869" s="86">
        <v>43555.5</v>
      </c>
      <c r="F32869" s="88" t="s">
        <v>381</v>
      </c>
      <c r="G32869" s="89" t="s">
        <v>382</v>
      </c>
      <c r="H32869" s="94">
        <v>312</v>
      </c>
      <c r="I32869" s="94">
        <v>284</v>
      </c>
      <c r="J32869" s="94">
        <v>539</v>
      </c>
      <c r="K32869" s="94">
        <v>255</v>
      </c>
      <c r="O32869" s="94">
        <v>284</v>
      </c>
      <c r="P32869" s="94">
        <v>539</v>
      </c>
      <c r="Q32869" s="94">
        <v>255</v>
      </c>
      <c r="S32869" s="94">
        <v>44</v>
      </c>
      <c r="V32869" s="94">
        <v>28</v>
      </c>
      <c r="W32869" s="94">
        <v>143</v>
      </c>
      <c r="Y32869" s="94">
        <v>324</v>
      </c>
      <c r="AK32869" s="94">
        <v>44</v>
      </c>
      <c r="AN32869" s="94">
        <v>28</v>
      </c>
      <c r="AO32869" s="94">
        <v>143</v>
      </c>
      <c r="AQ32869" s="94">
        <v>324</v>
      </c>
      <c r="AS32869" s="94">
        <v>26</v>
      </c>
      <c r="AT32869" s="94">
        <v>293</v>
      </c>
      <c r="AU32869" s="94">
        <v>26</v>
      </c>
    </row>
    <row r="32870" spans="1:47">
      <c r="A32870" s="85" t="s">
        <v>135</v>
      </c>
      <c r="B32870" s="86">
        <v>43555.833333333336</v>
      </c>
      <c r="C32870" s="87">
        <v>43555</v>
      </c>
      <c r="D32870" s="85">
        <v>13</v>
      </c>
      <c r="E32870" s="86">
        <v>43555.541666666664</v>
      </c>
      <c r="F32870" s="88" t="s">
        <v>381</v>
      </c>
      <c r="G32870" s="89" t="s">
        <v>382</v>
      </c>
      <c r="H32870" s="94">
        <v>329</v>
      </c>
      <c r="I32870" s="94">
        <v>291</v>
      </c>
      <c r="J32870" s="94">
        <v>542</v>
      </c>
      <c r="K32870" s="94">
        <v>250</v>
      </c>
      <c r="O32870" s="94">
        <v>291</v>
      </c>
      <c r="P32870" s="94">
        <v>542</v>
      </c>
      <c r="Q32870" s="94">
        <v>250</v>
      </c>
      <c r="S32870" s="94">
        <v>39</v>
      </c>
      <c r="V32870" s="94">
        <v>25</v>
      </c>
      <c r="W32870" s="94">
        <v>141</v>
      </c>
      <c r="Y32870" s="94">
        <v>337</v>
      </c>
      <c r="AK32870" s="94">
        <v>39</v>
      </c>
      <c r="AN32870" s="94">
        <v>25</v>
      </c>
      <c r="AO32870" s="94">
        <v>141</v>
      </c>
      <c r="AQ32870" s="94">
        <v>337</v>
      </c>
      <c r="AS32870" s="94">
        <v>23</v>
      </c>
      <c r="AT32870" s="94">
        <v>300</v>
      </c>
      <c r="AU32870" s="94">
        <v>18</v>
      </c>
    </row>
    <row r="32871" spans="1:47">
      <c r="A32871" s="85" t="s">
        <v>135</v>
      </c>
      <c r="B32871" s="86">
        <v>43555.875</v>
      </c>
      <c r="C32871" s="87">
        <v>43555</v>
      </c>
      <c r="D32871" s="85">
        <v>14</v>
      </c>
      <c r="E32871" s="86">
        <v>43555.583333333336</v>
      </c>
      <c r="F32871" s="88" t="s">
        <v>381</v>
      </c>
      <c r="G32871" s="89" t="s">
        <v>382</v>
      </c>
      <c r="H32871" s="94">
        <v>347</v>
      </c>
      <c r="I32871" s="94">
        <v>322</v>
      </c>
      <c r="J32871" s="94">
        <v>555</v>
      </c>
      <c r="K32871" s="94">
        <v>233</v>
      </c>
      <c r="O32871" s="94">
        <v>322</v>
      </c>
      <c r="P32871" s="94">
        <v>555</v>
      </c>
      <c r="Q32871" s="94">
        <v>233</v>
      </c>
      <c r="S32871" s="94">
        <v>38</v>
      </c>
      <c r="V32871" s="94">
        <v>29</v>
      </c>
      <c r="W32871" s="94">
        <v>142</v>
      </c>
      <c r="Y32871" s="94">
        <v>346</v>
      </c>
      <c r="AK32871" s="94">
        <v>38</v>
      </c>
      <c r="AN32871" s="94">
        <v>29</v>
      </c>
      <c r="AO32871" s="94">
        <v>142</v>
      </c>
      <c r="AQ32871" s="94">
        <v>346</v>
      </c>
      <c r="AS32871" s="94">
        <v>32</v>
      </c>
      <c r="AT32871" s="94">
        <v>256</v>
      </c>
      <c r="AU32871" s="94">
        <v>34</v>
      </c>
    </row>
    <row r="32872" spans="1:47">
      <c r="A32872" s="85" t="s">
        <v>135</v>
      </c>
      <c r="B32872" s="86">
        <v>43555.916666666664</v>
      </c>
      <c r="C32872" s="87">
        <v>43555</v>
      </c>
      <c r="D32872" s="85">
        <v>15</v>
      </c>
      <c r="E32872" s="86">
        <v>43555.625</v>
      </c>
      <c r="F32872" s="88" t="s">
        <v>381</v>
      </c>
      <c r="G32872" s="89" t="s">
        <v>382</v>
      </c>
      <c r="H32872" s="94">
        <v>365</v>
      </c>
      <c r="I32872" s="94">
        <v>329</v>
      </c>
      <c r="J32872" s="94">
        <v>558</v>
      </c>
      <c r="K32872" s="94">
        <v>229</v>
      </c>
      <c r="O32872" s="94">
        <v>329</v>
      </c>
      <c r="P32872" s="94">
        <v>558</v>
      </c>
      <c r="Q32872" s="94">
        <v>229</v>
      </c>
      <c r="S32872" s="94">
        <v>47</v>
      </c>
      <c r="V32872" s="94">
        <v>26</v>
      </c>
      <c r="W32872" s="94">
        <v>139</v>
      </c>
      <c r="Y32872" s="94">
        <v>346</v>
      </c>
      <c r="AK32872" s="94">
        <v>47</v>
      </c>
      <c r="AN32872" s="94">
        <v>26</v>
      </c>
      <c r="AO32872" s="94">
        <v>139</v>
      </c>
      <c r="AQ32872" s="94">
        <v>346</v>
      </c>
      <c r="AS32872" s="94">
        <v>35</v>
      </c>
      <c r="AT32872" s="94">
        <v>242</v>
      </c>
      <c r="AU32872" s="94">
        <v>41</v>
      </c>
    </row>
    <row r="32873" spans="1:47">
      <c r="A32873" s="85" t="s">
        <v>135</v>
      </c>
      <c r="B32873" s="86">
        <v>43555.958333333336</v>
      </c>
      <c r="C32873" s="87">
        <v>43555</v>
      </c>
      <c r="D32873" s="85">
        <v>16</v>
      </c>
      <c r="E32873" s="86">
        <v>43555.666666666664</v>
      </c>
      <c r="F32873" s="88" t="s">
        <v>381</v>
      </c>
      <c r="G32873" s="89" t="s">
        <v>382</v>
      </c>
      <c r="H32873" s="94">
        <v>378</v>
      </c>
      <c r="I32873" s="94">
        <v>350</v>
      </c>
      <c r="J32873" s="94">
        <v>557</v>
      </c>
      <c r="K32873" s="94">
        <v>206</v>
      </c>
      <c r="O32873" s="94">
        <v>350</v>
      </c>
      <c r="P32873" s="94">
        <v>557</v>
      </c>
      <c r="Q32873" s="94">
        <v>206</v>
      </c>
      <c r="S32873" s="94">
        <v>44</v>
      </c>
      <c r="V32873" s="94">
        <v>27</v>
      </c>
      <c r="W32873" s="94">
        <v>135</v>
      </c>
      <c r="Y32873" s="94">
        <v>351</v>
      </c>
      <c r="AK32873" s="94">
        <v>44</v>
      </c>
      <c r="AN32873" s="94">
        <v>27</v>
      </c>
      <c r="AO32873" s="94">
        <v>135</v>
      </c>
      <c r="AQ32873" s="94">
        <v>351</v>
      </c>
      <c r="AS32873" s="94">
        <v>38</v>
      </c>
      <c r="AT32873" s="94">
        <v>218</v>
      </c>
      <c r="AU32873" s="94">
        <v>37</v>
      </c>
    </row>
    <row r="32874" spans="1:47">
      <c r="A32874" s="85" t="s">
        <v>135</v>
      </c>
      <c r="B32874" s="86">
        <v>43556</v>
      </c>
      <c r="C32874" s="87">
        <v>43555</v>
      </c>
      <c r="D32874" s="85">
        <v>17</v>
      </c>
      <c r="E32874" s="86">
        <v>43555.708333333336</v>
      </c>
      <c r="F32874" s="88" t="s">
        <v>381</v>
      </c>
      <c r="G32874" s="89" t="s">
        <v>382</v>
      </c>
      <c r="H32874" s="94">
        <v>388</v>
      </c>
      <c r="I32874" s="94">
        <v>364</v>
      </c>
      <c r="J32874" s="94">
        <v>545</v>
      </c>
      <c r="K32874" s="94">
        <v>181</v>
      </c>
      <c r="O32874" s="94">
        <v>364</v>
      </c>
      <c r="P32874" s="94">
        <v>545</v>
      </c>
      <c r="Q32874" s="94">
        <v>181</v>
      </c>
      <c r="S32874" s="94">
        <v>49</v>
      </c>
      <c r="V32874" s="94">
        <v>29</v>
      </c>
      <c r="W32874" s="94">
        <v>117</v>
      </c>
      <c r="Y32874" s="94">
        <v>350</v>
      </c>
      <c r="AK32874" s="94">
        <v>49</v>
      </c>
      <c r="AN32874" s="94">
        <v>29</v>
      </c>
      <c r="AO32874" s="94">
        <v>117</v>
      </c>
      <c r="AQ32874" s="94">
        <v>350</v>
      </c>
      <c r="AS32874" s="94">
        <v>37</v>
      </c>
      <c r="AT32874" s="94">
        <v>207</v>
      </c>
      <c r="AU32874" s="94">
        <v>20</v>
      </c>
    </row>
    <row r="32875" spans="1:47">
      <c r="A32875" s="85" t="s">
        <v>135</v>
      </c>
      <c r="B32875" s="86">
        <v>43556.041666666664</v>
      </c>
      <c r="C32875" s="87">
        <v>43555</v>
      </c>
      <c r="D32875" s="85">
        <v>18</v>
      </c>
      <c r="E32875" s="86">
        <v>43555.75</v>
      </c>
      <c r="F32875" s="88" t="s">
        <v>381</v>
      </c>
      <c r="G32875" s="89" t="s">
        <v>382</v>
      </c>
      <c r="H32875" s="94">
        <v>384</v>
      </c>
      <c r="I32875" s="94">
        <v>374</v>
      </c>
      <c r="J32875" s="94">
        <v>485</v>
      </c>
      <c r="K32875" s="94">
        <v>111</v>
      </c>
      <c r="O32875" s="94">
        <v>374</v>
      </c>
      <c r="P32875" s="94">
        <v>485</v>
      </c>
      <c r="Q32875" s="94">
        <v>111</v>
      </c>
      <c r="S32875" s="94">
        <v>49</v>
      </c>
      <c r="V32875" s="94">
        <v>28</v>
      </c>
      <c r="W32875" s="94">
        <v>66</v>
      </c>
      <c r="Y32875" s="94">
        <v>342</v>
      </c>
      <c r="AK32875" s="94">
        <v>49</v>
      </c>
      <c r="AN32875" s="94">
        <v>28</v>
      </c>
      <c r="AO32875" s="94">
        <v>66</v>
      </c>
      <c r="AQ32875" s="94">
        <v>342</v>
      </c>
      <c r="AS32875" s="94">
        <v>24</v>
      </c>
      <c r="AT32875" s="94">
        <v>155</v>
      </c>
      <c r="AU32875" s="94">
        <v>-18</v>
      </c>
    </row>
    <row r="32876" spans="1:47">
      <c r="A32876" s="85" t="s">
        <v>135</v>
      </c>
      <c r="B32876" s="86">
        <v>43556.083333333336</v>
      </c>
      <c r="C32876" s="87">
        <v>43555</v>
      </c>
      <c r="D32876" s="85">
        <v>19</v>
      </c>
      <c r="E32876" s="86">
        <v>43555.791666666664</v>
      </c>
      <c r="F32876" s="88" t="s">
        <v>381</v>
      </c>
      <c r="G32876" s="89" t="s">
        <v>382</v>
      </c>
      <c r="H32876" s="94">
        <v>377</v>
      </c>
      <c r="I32876" s="94">
        <v>368</v>
      </c>
      <c r="J32876" s="94">
        <v>432</v>
      </c>
      <c r="K32876" s="94">
        <v>64</v>
      </c>
      <c r="O32876" s="94">
        <v>368</v>
      </c>
      <c r="P32876" s="94">
        <v>432</v>
      </c>
      <c r="Q32876" s="94">
        <v>64</v>
      </c>
      <c r="S32876" s="94">
        <v>44</v>
      </c>
      <c r="V32876" s="94">
        <v>30</v>
      </c>
      <c r="W32876" s="94">
        <v>11</v>
      </c>
      <c r="Y32876" s="94">
        <v>347</v>
      </c>
      <c r="AK32876" s="94">
        <v>44</v>
      </c>
      <c r="AN32876" s="94">
        <v>30</v>
      </c>
      <c r="AO32876" s="94">
        <v>11</v>
      </c>
      <c r="AQ32876" s="94">
        <v>347</v>
      </c>
      <c r="AS32876" s="94">
        <v>15</v>
      </c>
      <c r="AT32876" s="94">
        <v>89</v>
      </c>
      <c r="AU32876" s="94">
        <v>-30</v>
      </c>
    </row>
    <row r="32877" spans="1:47">
      <c r="A32877" s="85" t="s">
        <v>135</v>
      </c>
      <c r="B32877" s="86">
        <v>43556.125</v>
      </c>
      <c r="C32877" s="87">
        <v>43555</v>
      </c>
      <c r="D32877" s="85">
        <v>20</v>
      </c>
      <c r="E32877" s="86">
        <v>43555.833333333336</v>
      </c>
      <c r="F32877" s="88" t="s">
        <v>381</v>
      </c>
      <c r="G32877" s="89" t="s">
        <v>382</v>
      </c>
      <c r="H32877" s="94">
        <v>385</v>
      </c>
      <c r="I32877" s="94">
        <v>383</v>
      </c>
      <c r="J32877" s="94">
        <v>443</v>
      </c>
      <c r="K32877" s="94">
        <v>59</v>
      </c>
      <c r="O32877" s="94">
        <v>383</v>
      </c>
      <c r="P32877" s="94">
        <v>443</v>
      </c>
      <c r="Q32877" s="94">
        <v>59</v>
      </c>
      <c r="S32877" s="94">
        <v>47</v>
      </c>
      <c r="V32877" s="94">
        <v>30</v>
      </c>
      <c r="W32877" s="94">
        <v>0</v>
      </c>
      <c r="Y32877" s="94">
        <v>366</v>
      </c>
      <c r="AK32877" s="94">
        <v>47</v>
      </c>
      <c r="AN32877" s="94">
        <v>30</v>
      </c>
      <c r="AO32877" s="94">
        <v>0</v>
      </c>
      <c r="AQ32877" s="94">
        <v>366</v>
      </c>
      <c r="AS32877" s="94">
        <v>8</v>
      </c>
      <c r="AT32877" s="94">
        <v>83</v>
      </c>
      <c r="AU32877" s="94">
        <v>-32</v>
      </c>
    </row>
    <row r="32878" spans="1:47">
      <c r="A32878" s="85" t="s">
        <v>135</v>
      </c>
      <c r="B32878" s="86">
        <v>43556.166666666664</v>
      </c>
      <c r="C32878" s="87">
        <v>43555</v>
      </c>
      <c r="D32878" s="85">
        <v>21</v>
      </c>
      <c r="E32878" s="86">
        <v>43555.875</v>
      </c>
      <c r="F32878" s="88" t="s">
        <v>381</v>
      </c>
      <c r="G32878" s="89" t="s">
        <v>382</v>
      </c>
      <c r="H32878" s="94">
        <v>372</v>
      </c>
      <c r="I32878" s="94">
        <v>372</v>
      </c>
      <c r="J32878" s="94">
        <v>440</v>
      </c>
      <c r="K32878" s="94">
        <v>68</v>
      </c>
      <c r="O32878" s="94">
        <v>372</v>
      </c>
      <c r="P32878" s="94">
        <v>440</v>
      </c>
      <c r="Q32878" s="94">
        <v>68</v>
      </c>
      <c r="S32878" s="94">
        <v>44</v>
      </c>
      <c r="V32878" s="94">
        <v>31</v>
      </c>
      <c r="W32878" s="94">
        <v>0</v>
      </c>
      <c r="Y32878" s="94">
        <v>365</v>
      </c>
      <c r="AK32878" s="94">
        <v>44</v>
      </c>
      <c r="AN32878" s="94">
        <v>31</v>
      </c>
      <c r="AO32878" s="94">
        <v>0</v>
      </c>
      <c r="AQ32878" s="94">
        <v>365</v>
      </c>
      <c r="AS32878" s="94">
        <v>-13</v>
      </c>
      <c r="AT32878" s="94">
        <v>110</v>
      </c>
      <c r="AU32878" s="94">
        <v>-29</v>
      </c>
    </row>
    <row r="32879" spans="1:47">
      <c r="A32879" s="85" t="s">
        <v>135</v>
      </c>
      <c r="B32879" s="86">
        <v>43556.208333333336</v>
      </c>
      <c r="C32879" s="87">
        <v>43555</v>
      </c>
      <c r="D32879" s="85">
        <v>22</v>
      </c>
      <c r="E32879" s="86">
        <v>43555.916666666664</v>
      </c>
      <c r="F32879" s="88" t="s">
        <v>381</v>
      </c>
      <c r="G32879" s="89" t="s">
        <v>382</v>
      </c>
      <c r="H32879" s="94">
        <v>348</v>
      </c>
      <c r="I32879" s="94">
        <v>346</v>
      </c>
      <c r="J32879" s="94">
        <v>441</v>
      </c>
      <c r="K32879" s="94">
        <v>94</v>
      </c>
      <c r="O32879" s="94">
        <v>346</v>
      </c>
      <c r="P32879" s="94">
        <v>441</v>
      </c>
      <c r="Q32879" s="94">
        <v>94</v>
      </c>
      <c r="S32879" s="94">
        <v>44</v>
      </c>
      <c r="V32879" s="94">
        <v>32</v>
      </c>
      <c r="W32879" s="94">
        <v>0</v>
      </c>
      <c r="Y32879" s="94">
        <v>365</v>
      </c>
      <c r="AK32879" s="94">
        <v>44</v>
      </c>
      <c r="AN32879" s="94">
        <v>32</v>
      </c>
      <c r="AO32879" s="94">
        <v>0</v>
      </c>
      <c r="AQ32879" s="94">
        <v>365</v>
      </c>
      <c r="AS32879" s="94">
        <v>-17</v>
      </c>
      <c r="AT32879" s="94">
        <v>134</v>
      </c>
      <c r="AU32879" s="94">
        <v>-23</v>
      </c>
    </row>
    <row r="32880" spans="1:47">
      <c r="A32880" s="85" t="s">
        <v>135</v>
      </c>
      <c r="B32880" s="86">
        <v>43556.25</v>
      </c>
      <c r="C32880" s="87">
        <v>43555</v>
      </c>
      <c r="D32880" s="85">
        <v>23</v>
      </c>
      <c r="E32880" s="86">
        <v>43555.958333333336</v>
      </c>
      <c r="F32880" s="88" t="s">
        <v>381</v>
      </c>
      <c r="G32880" s="89" t="s">
        <v>382</v>
      </c>
      <c r="H32880" s="94">
        <v>317</v>
      </c>
      <c r="I32880" s="94">
        <v>314</v>
      </c>
      <c r="J32880" s="94">
        <v>441</v>
      </c>
      <c r="K32880" s="94">
        <v>127</v>
      </c>
      <c r="O32880" s="94">
        <v>314</v>
      </c>
      <c r="P32880" s="94">
        <v>441</v>
      </c>
      <c r="Q32880" s="94">
        <v>127</v>
      </c>
      <c r="S32880" s="94">
        <v>41</v>
      </c>
      <c r="V32880" s="94">
        <v>33</v>
      </c>
      <c r="W32880" s="94">
        <v>0</v>
      </c>
      <c r="Y32880" s="94">
        <v>367</v>
      </c>
      <c r="AK32880" s="94">
        <v>41</v>
      </c>
      <c r="AN32880" s="94">
        <v>33</v>
      </c>
      <c r="AO32880" s="94">
        <v>0</v>
      </c>
      <c r="AQ32880" s="94">
        <v>367</v>
      </c>
      <c r="AS32880" s="94">
        <v>-13</v>
      </c>
      <c r="AT32880" s="94">
        <v>154</v>
      </c>
      <c r="AU32880" s="94">
        <v>-14</v>
      </c>
    </row>
    <row r="32881" spans="1:47">
      <c r="A32881" s="85" t="s">
        <v>135</v>
      </c>
      <c r="B32881" s="86">
        <v>43556.291666666664</v>
      </c>
      <c r="C32881" s="87">
        <v>43555</v>
      </c>
      <c r="D32881" s="85">
        <v>24</v>
      </c>
      <c r="E32881" s="86">
        <v>43556</v>
      </c>
      <c r="F32881" s="88" t="s">
        <v>381</v>
      </c>
      <c r="G32881" s="89" t="s">
        <v>382</v>
      </c>
      <c r="H32881" s="94">
        <v>284</v>
      </c>
      <c r="I32881" s="94">
        <v>280</v>
      </c>
      <c r="J32881" s="94">
        <v>441</v>
      </c>
      <c r="K32881" s="94">
        <v>160</v>
      </c>
      <c r="O32881" s="94">
        <v>280</v>
      </c>
      <c r="P32881" s="94">
        <v>441</v>
      </c>
      <c r="Q32881" s="94">
        <v>160</v>
      </c>
      <c r="S32881" s="94">
        <v>42</v>
      </c>
      <c r="V32881" s="94">
        <v>30</v>
      </c>
      <c r="W32881" s="94">
        <v>0</v>
      </c>
      <c r="Y32881" s="94">
        <v>369</v>
      </c>
      <c r="AK32881" s="94">
        <v>42</v>
      </c>
      <c r="AN32881" s="94">
        <v>30</v>
      </c>
      <c r="AO32881" s="94">
        <v>0</v>
      </c>
      <c r="AQ32881" s="94">
        <v>369</v>
      </c>
      <c r="AS32881" s="94">
        <v>0</v>
      </c>
      <c r="AT32881" s="94">
        <v>166</v>
      </c>
      <c r="AU32881" s="94">
        <v>-6</v>
      </c>
    </row>
    <row r="32882" spans="1:47">
      <c r="A32882" s="85" t="s">
        <v>135</v>
      </c>
      <c r="B32882" s="86">
        <v>43556.333333333336</v>
      </c>
      <c r="C32882" s="87">
        <v>43556</v>
      </c>
      <c r="D32882" s="85">
        <v>1</v>
      </c>
      <c r="E32882" s="86">
        <v>43556.041666666664</v>
      </c>
      <c r="F32882" s="88" t="s">
        <v>381</v>
      </c>
      <c r="G32882" s="89" t="s">
        <v>382</v>
      </c>
      <c r="H32882" s="94">
        <v>263</v>
      </c>
      <c r="I32882" s="94">
        <v>257</v>
      </c>
      <c r="J32882" s="94">
        <v>476</v>
      </c>
      <c r="K32882" s="94">
        <v>217</v>
      </c>
      <c r="O32882" s="94">
        <v>257</v>
      </c>
      <c r="P32882" s="94">
        <v>476</v>
      </c>
      <c r="Q32882" s="94">
        <v>217</v>
      </c>
      <c r="S32882" s="94">
        <v>64</v>
      </c>
      <c r="V32882" s="94">
        <v>31</v>
      </c>
      <c r="W32882" s="94">
        <v>0</v>
      </c>
      <c r="Y32882" s="94">
        <v>381</v>
      </c>
      <c r="AK32882" s="94">
        <v>64</v>
      </c>
      <c r="AN32882" s="94">
        <v>31</v>
      </c>
      <c r="AO32882" s="94">
        <v>0</v>
      </c>
      <c r="AQ32882" s="94">
        <v>381</v>
      </c>
      <c r="AS32882" s="94">
        <v>4</v>
      </c>
      <c r="AT32882" s="94">
        <v>208</v>
      </c>
      <c r="AU32882" s="94">
        <v>5</v>
      </c>
    </row>
    <row r="32883" spans="1:47">
      <c r="A32883" s="85" t="s">
        <v>135</v>
      </c>
      <c r="B32883" s="86">
        <v>43556.375</v>
      </c>
      <c r="C32883" s="87">
        <v>43556</v>
      </c>
      <c r="D32883" s="85">
        <v>2</v>
      </c>
      <c r="E32883" s="86">
        <v>43556.083333333336</v>
      </c>
      <c r="F32883" s="88" t="s">
        <v>381</v>
      </c>
      <c r="G32883" s="89" t="s">
        <v>382</v>
      </c>
      <c r="H32883" s="94">
        <v>247</v>
      </c>
      <c r="I32883" s="94">
        <v>245</v>
      </c>
      <c r="J32883" s="94">
        <v>487</v>
      </c>
      <c r="K32883" s="94">
        <v>233</v>
      </c>
      <c r="O32883" s="94">
        <v>245</v>
      </c>
      <c r="P32883" s="94">
        <v>487</v>
      </c>
      <c r="Q32883" s="94">
        <v>233</v>
      </c>
      <c r="S32883" s="94">
        <v>87</v>
      </c>
      <c r="V32883" s="94">
        <v>30</v>
      </c>
      <c r="W32883" s="94">
        <v>0</v>
      </c>
      <c r="Y32883" s="94">
        <v>370</v>
      </c>
      <c r="AK32883" s="94">
        <v>87</v>
      </c>
      <c r="AN32883" s="94">
        <v>30</v>
      </c>
      <c r="AO32883" s="94">
        <v>0</v>
      </c>
      <c r="AQ32883" s="94">
        <v>370</v>
      </c>
      <c r="AS32883" s="94">
        <v>9</v>
      </c>
      <c r="AT32883" s="94">
        <v>220</v>
      </c>
      <c r="AU32883" s="94">
        <v>4</v>
      </c>
    </row>
    <row r="32884" spans="1:47">
      <c r="A32884" s="85" t="s">
        <v>135</v>
      </c>
      <c r="B32884" s="86">
        <v>43556.416666666664</v>
      </c>
      <c r="C32884" s="87">
        <v>43556</v>
      </c>
      <c r="D32884" s="85">
        <v>3</v>
      </c>
      <c r="E32884" s="86">
        <v>43556.125</v>
      </c>
      <c r="F32884" s="88" t="s">
        <v>381</v>
      </c>
      <c r="G32884" s="89" t="s">
        <v>382</v>
      </c>
      <c r="H32884" s="94">
        <v>236</v>
      </c>
      <c r="I32884" s="94">
        <v>229</v>
      </c>
      <c r="J32884" s="94">
        <v>456</v>
      </c>
      <c r="K32884" s="94">
        <v>226</v>
      </c>
      <c r="O32884" s="94">
        <v>229</v>
      </c>
      <c r="P32884" s="94">
        <v>456</v>
      </c>
      <c r="Q32884" s="94">
        <v>226</v>
      </c>
      <c r="S32884" s="94">
        <v>53</v>
      </c>
      <c r="V32884" s="94">
        <v>33</v>
      </c>
      <c r="W32884" s="94">
        <v>0</v>
      </c>
      <c r="Y32884" s="94">
        <v>370</v>
      </c>
      <c r="AK32884" s="94">
        <v>53</v>
      </c>
      <c r="AN32884" s="94">
        <v>33</v>
      </c>
      <c r="AO32884" s="94">
        <v>0</v>
      </c>
      <c r="AQ32884" s="94">
        <v>370</v>
      </c>
      <c r="AS32884" s="94">
        <v>17</v>
      </c>
      <c r="AT32884" s="94">
        <v>214</v>
      </c>
      <c r="AU32884" s="94">
        <v>-5</v>
      </c>
    </row>
    <row r="32885" spans="1:47">
      <c r="A32885" s="85" t="s">
        <v>135</v>
      </c>
      <c r="B32885" s="86">
        <v>43556.458333333336</v>
      </c>
      <c r="C32885" s="87">
        <v>43556</v>
      </c>
      <c r="D32885" s="85">
        <v>4</v>
      </c>
      <c r="E32885" s="86">
        <v>43556.166666666664</v>
      </c>
      <c r="F32885" s="88" t="s">
        <v>381</v>
      </c>
      <c r="G32885" s="89" t="s">
        <v>382</v>
      </c>
      <c r="H32885" s="94">
        <v>235</v>
      </c>
      <c r="I32885" s="94">
        <v>228</v>
      </c>
      <c r="J32885" s="94">
        <v>460</v>
      </c>
      <c r="K32885" s="94">
        <v>226</v>
      </c>
      <c r="O32885" s="94">
        <v>228</v>
      </c>
      <c r="P32885" s="94">
        <v>460</v>
      </c>
      <c r="Q32885" s="94">
        <v>226</v>
      </c>
      <c r="S32885" s="94">
        <v>55</v>
      </c>
      <c r="V32885" s="94">
        <v>31</v>
      </c>
      <c r="W32885" s="94">
        <v>0</v>
      </c>
      <c r="Y32885" s="94">
        <v>374</v>
      </c>
      <c r="AK32885" s="94">
        <v>55</v>
      </c>
      <c r="AN32885" s="94">
        <v>31</v>
      </c>
      <c r="AO32885" s="94">
        <v>0</v>
      </c>
      <c r="AQ32885" s="94">
        <v>374</v>
      </c>
      <c r="AS32885" s="94">
        <v>11</v>
      </c>
      <c r="AT32885" s="94">
        <v>220</v>
      </c>
      <c r="AU32885" s="94">
        <v>-5</v>
      </c>
    </row>
    <row r="32886" spans="1:47">
      <c r="A32886" s="85" t="s">
        <v>135</v>
      </c>
      <c r="B32886" s="86">
        <v>43556.5</v>
      </c>
      <c r="C32886" s="87">
        <v>43556</v>
      </c>
      <c r="D32886" s="85">
        <v>5</v>
      </c>
      <c r="E32886" s="86">
        <v>43556.208333333336</v>
      </c>
      <c r="F32886" s="88" t="s">
        <v>381</v>
      </c>
      <c r="G32886" s="89" t="s">
        <v>382</v>
      </c>
      <c r="H32886" s="94">
        <v>238</v>
      </c>
      <c r="I32886" s="94">
        <v>233</v>
      </c>
      <c r="J32886" s="94">
        <v>483</v>
      </c>
      <c r="K32886" s="94">
        <v>249</v>
      </c>
      <c r="O32886" s="94">
        <v>233</v>
      </c>
      <c r="P32886" s="94">
        <v>483</v>
      </c>
      <c r="Q32886" s="94">
        <v>249</v>
      </c>
      <c r="S32886" s="94">
        <v>71</v>
      </c>
      <c r="V32886" s="94">
        <v>35</v>
      </c>
      <c r="W32886" s="94">
        <v>0</v>
      </c>
      <c r="Y32886" s="94">
        <v>377</v>
      </c>
      <c r="AK32886" s="94">
        <v>71</v>
      </c>
      <c r="AN32886" s="94">
        <v>35</v>
      </c>
      <c r="AO32886" s="94">
        <v>0</v>
      </c>
      <c r="AQ32886" s="94">
        <v>377</v>
      </c>
      <c r="AS32886" s="94">
        <v>12</v>
      </c>
      <c r="AT32886" s="94">
        <v>237</v>
      </c>
      <c r="AU32886" s="94">
        <v>0</v>
      </c>
    </row>
    <row r="32887" spans="1:47">
      <c r="A32887" s="85" t="s">
        <v>135</v>
      </c>
      <c r="B32887" s="86">
        <v>43556.541666666664</v>
      </c>
      <c r="C32887" s="87">
        <v>43556</v>
      </c>
      <c r="D32887" s="85">
        <v>6</v>
      </c>
      <c r="E32887" s="86">
        <v>43556.25</v>
      </c>
      <c r="F32887" s="88" t="s">
        <v>381</v>
      </c>
      <c r="G32887" s="89" t="s">
        <v>382</v>
      </c>
      <c r="H32887" s="94">
        <v>255</v>
      </c>
      <c r="I32887" s="94">
        <v>245</v>
      </c>
      <c r="J32887" s="94">
        <v>481</v>
      </c>
      <c r="K32887" s="94">
        <v>235</v>
      </c>
      <c r="O32887" s="94">
        <v>245</v>
      </c>
      <c r="P32887" s="94">
        <v>481</v>
      </c>
      <c r="Q32887" s="94">
        <v>235</v>
      </c>
      <c r="S32887" s="94">
        <v>78</v>
      </c>
      <c r="V32887" s="94">
        <v>35</v>
      </c>
      <c r="W32887" s="94">
        <v>0</v>
      </c>
      <c r="Y32887" s="94">
        <v>368</v>
      </c>
      <c r="AK32887" s="94">
        <v>78</v>
      </c>
      <c r="AN32887" s="94">
        <v>35</v>
      </c>
      <c r="AO32887" s="94">
        <v>0</v>
      </c>
      <c r="AQ32887" s="94">
        <v>368</v>
      </c>
      <c r="AS32887" s="94">
        <v>21</v>
      </c>
      <c r="AT32887" s="94">
        <v>221</v>
      </c>
      <c r="AU32887" s="94">
        <v>-7</v>
      </c>
    </row>
    <row r="32888" spans="1:47">
      <c r="A32888" s="85" t="s">
        <v>135</v>
      </c>
      <c r="B32888" s="86">
        <v>43556.583333333336</v>
      </c>
      <c r="C32888" s="87">
        <v>43556</v>
      </c>
      <c r="D32888" s="85">
        <v>7</v>
      </c>
      <c r="E32888" s="86">
        <v>43556.291666666664</v>
      </c>
      <c r="F32888" s="88" t="s">
        <v>381</v>
      </c>
      <c r="G32888" s="89" t="s">
        <v>382</v>
      </c>
      <c r="H32888" s="94">
        <v>283</v>
      </c>
      <c r="I32888" s="94">
        <v>271</v>
      </c>
      <c r="J32888" s="94">
        <v>484</v>
      </c>
      <c r="K32888" s="94">
        <v>213</v>
      </c>
      <c r="O32888" s="94">
        <v>271</v>
      </c>
      <c r="P32888" s="94">
        <v>484</v>
      </c>
      <c r="Q32888" s="94">
        <v>213</v>
      </c>
      <c r="S32888" s="94">
        <v>79</v>
      </c>
      <c r="V32888" s="94">
        <v>36</v>
      </c>
      <c r="W32888" s="94">
        <v>1</v>
      </c>
      <c r="Y32888" s="94">
        <v>368</v>
      </c>
      <c r="AK32888" s="94">
        <v>79</v>
      </c>
      <c r="AN32888" s="94">
        <v>36</v>
      </c>
      <c r="AO32888" s="94">
        <v>1</v>
      </c>
      <c r="AQ32888" s="94">
        <v>368</v>
      </c>
      <c r="AS32888" s="94">
        <v>22</v>
      </c>
      <c r="AT32888" s="94">
        <v>200</v>
      </c>
      <c r="AU32888" s="94">
        <v>-9</v>
      </c>
    </row>
    <row r="32889" spans="1:47">
      <c r="A32889" s="85" t="s">
        <v>135</v>
      </c>
      <c r="B32889" s="86">
        <v>43556.625</v>
      </c>
      <c r="C32889" s="87">
        <v>43556</v>
      </c>
      <c r="D32889" s="85">
        <v>8</v>
      </c>
      <c r="E32889" s="86">
        <v>43556.333333333336</v>
      </c>
      <c r="F32889" s="88" t="s">
        <v>381</v>
      </c>
      <c r="G32889" s="89" t="s">
        <v>382</v>
      </c>
      <c r="H32889" s="94">
        <v>300</v>
      </c>
      <c r="I32889" s="94">
        <v>287</v>
      </c>
      <c r="J32889" s="94">
        <v>507</v>
      </c>
      <c r="K32889" s="94">
        <v>219</v>
      </c>
      <c r="O32889" s="94">
        <v>287</v>
      </c>
      <c r="P32889" s="94">
        <v>507</v>
      </c>
      <c r="Q32889" s="94">
        <v>219</v>
      </c>
      <c r="S32889" s="94">
        <v>79</v>
      </c>
      <c r="V32889" s="94">
        <v>33</v>
      </c>
      <c r="W32889" s="94">
        <v>28</v>
      </c>
      <c r="Y32889" s="94">
        <v>367</v>
      </c>
      <c r="AK32889" s="94">
        <v>79</v>
      </c>
      <c r="AN32889" s="94">
        <v>33</v>
      </c>
      <c r="AO32889" s="94">
        <v>28</v>
      </c>
      <c r="AQ32889" s="94">
        <v>367</v>
      </c>
      <c r="AS32889" s="94">
        <v>3</v>
      </c>
      <c r="AT32889" s="94">
        <v>242</v>
      </c>
      <c r="AU32889" s="94">
        <v>-5</v>
      </c>
    </row>
    <row r="32890" spans="1:47">
      <c r="A32890" s="85" t="s">
        <v>135</v>
      </c>
      <c r="B32890" s="86">
        <v>43556.666666666664</v>
      </c>
      <c r="C32890" s="87">
        <v>43556</v>
      </c>
      <c r="D32890" s="85">
        <v>9</v>
      </c>
      <c r="E32890" s="86">
        <v>43556.375</v>
      </c>
      <c r="F32890" s="88" t="s">
        <v>381</v>
      </c>
      <c r="G32890" s="89" t="s">
        <v>382</v>
      </c>
      <c r="H32890" s="94">
        <v>318</v>
      </c>
      <c r="I32890" s="94">
        <v>306</v>
      </c>
      <c r="J32890" s="94">
        <v>554</v>
      </c>
      <c r="K32890" s="94">
        <v>248</v>
      </c>
      <c r="O32890" s="94">
        <v>306</v>
      </c>
      <c r="P32890" s="94">
        <v>554</v>
      </c>
      <c r="Q32890" s="94">
        <v>248</v>
      </c>
      <c r="S32890" s="94">
        <v>82</v>
      </c>
      <c r="V32890" s="94">
        <v>34</v>
      </c>
      <c r="W32890" s="94">
        <v>76</v>
      </c>
      <c r="Y32890" s="94">
        <v>362</v>
      </c>
      <c r="AK32890" s="94">
        <v>82</v>
      </c>
      <c r="AN32890" s="94">
        <v>34</v>
      </c>
      <c r="AO32890" s="94">
        <v>76</v>
      </c>
      <c r="AQ32890" s="94">
        <v>362</v>
      </c>
      <c r="AS32890" s="94">
        <v>17</v>
      </c>
      <c r="AT32890" s="94">
        <v>299</v>
      </c>
      <c r="AU32890" s="94">
        <v>-1</v>
      </c>
    </row>
    <row r="32891" spans="1:47">
      <c r="A32891" s="85" t="s">
        <v>135</v>
      </c>
      <c r="B32891" s="86">
        <v>43556.708333333336</v>
      </c>
      <c r="C32891" s="87">
        <v>43556</v>
      </c>
      <c r="D32891" s="85">
        <v>10</v>
      </c>
      <c r="E32891" s="86">
        <v>43556.416666666664</v>
      </c>
      <c r="F32891" s="88" t="s">
        <v>381</v>
      </c>
      <c r="G32891" s="89" t="s">
        <v>382</v>
      </c>
      <c r="H32891" s="94">
        <v>334</v>
      </c>
      <c r="I32891" s="94">
        <v>315</v>
      </c>
      <c r="J32891" s="94">
        <v>570</v>
      </c>
      <c r="K32891" s="94">
        <v>255</v>
      </c>
      <c r="O32891" s="94">
        <v>315</v>
      </c>
      <c r="P32891" s="94">
        <v>570</v>
      </c>
      <c r="Q32891" s="94">
        <v>255</v>
      </c>
      <c r="S32891" s="94">
        <v>86</v>
      </c>
      <c r="V32891" s="94">
        <v>32</v>
      </c>
      <c r="W32891" s="94">
        <v>93</v>
      </c>
      <c r="Y32891" s="94">
        <v>359</v>
      </c>
      <c r="AK32891" s="94">
        <v>86</v>
      </c>
      <c r="AN32891" s="94">
        <v>32</v>
      </c>
      <c r="AO32891" s="94">
        <v>93</v>
      </c>
      <c r="AQ32891" s="94">
        <v>359</v>
      </c>
      <c r="AS32891" s="94">
        <v>22</v>
      </c>
      <c r="AT32891" s="94">
        <v>318</v>
      </c>
      <c r="AU32891" s="94">
        <v>-9</v>
      </c>
    </row>
    <row r="32892" spans="1:47">
      <c r="A32892" s="85" t="s">
        <v>135</v>
      </c>
      <c r="B32892" s="86">
        <v>43556.75</v>
      </c>
      <c r="C32892" s="87">
        <v>43556</v>
      </c>
      <c r="D32892" s="85">
        <v>11</v>
      </c>
      <c r="E32892" s="86">
        <v>43556.458333333336</v>
      </c>
      <c r="F32892" s="88" t="s">
        <v>381</v>
      </c>
      <c r="G32892" s="89" t="s">
        <v>382</v>
      </c>
      <c r="H32892" s="94">
        <v>349</v>
      </c>
      <c r="I32892" s="94">
        <v>332</v>
      </c>
      <c r="J32892" s="94">
        <v>584</v>
      </c>
      <c r="K32892" s="94">
        <v>252</v>
      </c>
      <c r="O32892" s="94">
        <v>332</v>
      </c>
      <c r="P32892" s="94">
        <v>584</v>
      </c>
      <c r="Q32892" s="94">
        <v>252</v>
      </c>
      <c r="S32892" s="94">
        <v>78</v>
      </c>
      <c r="V32892" s="94">
        <v>34</v>
      </c>
      <c r="W32892" s="94">
        <v>114</v>
      </c>
      <c r="Y32892" s="94">
        <v>358</v>
      </c>
      <c r="AK32892" s="94">
        <v>78</v>
      </c>
      <c r="AN32892" s="94">
        <v>34</v>
      </c>
      <c r="AO32892" s="94">
        <v>114</v>
      </c>
      <c r="AQ32892" s="94">
        <v>358</v>
      </c>
      <c r="AS32892" s="94">
        <v>25</v>
      </c>
      <c r="AT32892" s="94">
        <v>329</v>
      </c>
      <c r="AU32892" s="94">
        <v>-15</v>
      </c>
    </row>
    <row r="32893" spans="1:47">
      <c r="A32893" s="85" t="s">
        <v>135</v>
      </c>
      <c r="B32893" s="86">
        <v>43556.791666666664</v>
      </c>
      <c r="C32893" s="87">
        <v>43556</v>
      </c>
      <c r="D32893" s="85">
        <v>12</v>
      </c>
      <c r="E32893" s="86">
        <v>43556.5</v>
      </c>
      <c r="F32893" s="88" t="s">
        <v>381</v>
      </c>
      <c r="G32893" s="89" t="s">
        <v>382</v>
      </c>
      <c r="H32893" s="94">
        <v>367</v>
      </c>
      <c r="I32893" s="94">
        <v>344</v>
      </c>
      <c r="J32893" s="94">
        <v>594</v>
      </c>
      <c r="K32893" s="94">
        <v>249</v>
      </c>
      <c r="O32893" s="94">
        <v>344</v>
      </c>
      <c r="P32893" s="94">
        <v>594</v>
      </c>
      <c r="Q32893" s="94">
        <v>249</v>
      </c>
      <c r="S32893" s="94">
        <v>78</v>
      </c>
      <c r="V32893" s="94">
        <v>33</v>
      </c>
      <c r="W32893" s="94">
        <v>117</v>
      </c>
      <c r="Y32893" s="94">
        <v>366</v>
      </c>
      <c r="AK32893" s="94">
        <v>78</v>
      </c>
      <c r="AN32893" s="94">
        <v>33</v>
      </c>
      <c r="AO32893" s="94">
        <v>117</v>
      </c>
      <c r="AQ32893" s="94">
        <v>366</v>
      </c>
      <c r="AS32893" s="94">
        <v>28</v>
      </c>
      <c r="AT32893" s="94">
        <v>324</v>
      </c>
      <c r="AU32893" s="94">
        <v>-20</v>
      </c>
    </row>
    <row r="32894" spans="1:47">
      <c r="A32894" s="85" t="s">
        <v>135</v>
      </c>
      <c r="B32894" s="86">
        <v>43556.833333333336</v>
      </c>
      <c r="C32894" s="87">
        <v>43556</v>
      </c>
      <c r="D32894" s="85">
        <v>13</v>
      </c>
      <c r="E32894" s="86">
        <v>43556.541666666664</v>
      </c>
      <c r="F32894" s="88" t="s">
        <v>381</v>
      </c>
      <c r="G32894" s="89" t="s">
        <v>382</v>
      </c>
      <c r="H32894" s="94">
        <v>381</v>
      </c>
      <c r="I32894" s="94">
        <v>367</v>
      </c>
      <c r="J32894" s="94">
        <v>615</v>
      </c>
      <c r="K32894" s="94">
        <v>248</v>
      </c>
      <c r="O32894" s="94">
        <v>367</v>
      </c>
      <c r="P32894" s="94">
        <v>615</v>
      </c>
      <c r="Q32894" s="94">
        <v>248</v>
      </c>
      <c r="S32894" s="94">
        <v>84</v>
      </c>
      <c r="V32894" s="94">
        <v>33</v>
      </c>
      <c r="W32894" s="94">
        <v>130</v>
      </c>
      <c r="Y32894" s="94">
        <v>368</v>
      </c>
      <c r="AK32894" s="94">
        <v>84</v>
      </c>
      <c r="AN32894" s="94">
        <v>33</v>
      </c>
      <c r="AO32894" s="94">
        <v>130</v>
      </c>
      <c r="AQ32894" s="94">
        <v>368</v>
      </c>
      <c r="AS32894" s="94">
        <v>29</v>
      </c>
      <c r="AT32894" s="94">
        <v>306</v>
      </c>
      <c r="AU32894" s="94">
        <v>2</v>
      </c>
    </row>
    <row r="32895" spans="1:47">
      <c r="A32895" s="85" t="s">
        <v>135</v>
      </c>
      <c r="B32895" s="86">
        <v>43556.875</v>
      </c>
      <c r="C32895" s="87">
        <v>43556</v>
      </c>
      <c r="D32895" s="85">
        <v>14</v>
      </c>
      <c r="E32895" s="86">
        <v>43556.583333333336</v>
      </c>
      <c r="F32895" s="88" t="s">
        <v>381</v>
      </c>
      <c r="G32895" s="89" t="s">
        <v>382</v>
      </c>
      <c r="H32895" s="94">
        <v>405</v>
      </c>
      <c r="I32895" s="94">
        <v>388</v>
      </c>
      <c r="J32895" s="94">
        <v>619</v>
      </c>
      <c r="K32895" s="94">
        <v>231</v>
      </c>
      <c r="O32895" s="94">
        <v>388</v>
      </c>
      <c r="P32895" s="94">
        <v>619</v>
      </c>
      <c r="Q32895" s="94">
        <v>231</v>
      </c>
      <c r="S32895" s="94">
        <v>85</v>
      </c>
      <c r="V32895" s="94">
        <v>33</v>
      </c>
      <c r="W32895" s="94">
        <v>137</v>
      </c>
      <c r="Y32895" s="94">
        <v>364</v>
      </c>
      <c r="AK32895" s="94">
        <v>85</v>
      </c>
      <c r="AN32895" s="94">
        <v>33</v>
      </c>
      <c r="AO32895" s="94">
        <v>137</v>
      </c>
      <c r="AQ32895" s="94">
        <v>364</v>
      </c>
      <c r="AS32895" s="94">
        <v>27</v>
      </c>
      <c r="AT32895" s="94">
        <v>287</v>
      </c>
      <c r="AU32895" s="94">
        <v>6</v>
      </c>
    </row>
    <row r="32896" spans="1:47">
      <c r="A32896" s="85" t="s">
        <v>135</v>
      </c>
      <c r="B32896" s="86">
        <v>43556.916666666664</v>
      </c>
      <c r="C32896" s="87">
        <v>43556</v>
      </c>
      <c r="D32896" s="85">
        <v>15</v>
      </c>
      <c r="E32896" s="86">
        <v>43556.625</v>
      </c>
      <c r="F32896" s="88" t="s">
        <v>381</v>
      </c>
      <c r="G32896" s="89" t="s">
        <v>382</v>
      </c>
      <c r="H32896" s="94">
        <v>424</v>
      </c>
      <c r="I32896" s="94">
        <v>394</v>
      </c>
      <c r="J32896" s="94">
        <v>608</v>
      </c>
      <c r="K32896" s="94">
        <v>213</v>
      </c>
      <c r="O32896" s="94">
        <v>394</v>
      </c>
      <c r="P32896" s="94">
        <v>608</v>
      </c>
      <c r="Q32896" s="94">
        <v>213</v>
      </c>
      <c r="S32896" s="94">
        <v>77</v>
      </c>
      <c r="V32896" s="94">
        <v>34</v>
      </c>
      <c r="W32896" s="94">
        <v>136</v>
      </c>
      <c r="Y32896" s="94">
        <v>361</v>
      </c>
      <c r="AK32896" s="94">
        <v>77</v>
      </c>
      <c r="AN32896" s="94">
        <v>34</v>
      </c>
      <c r="AO32896" s="94">
        <v>136</v>
      </c>
      <c r="AQ32896" s="94">
        <v>361</v>
      </c>
      <c r="AS32896" s="94">
        <v>22</v>
      </c>
      <c r="AT32896" s="94">
        <v>276</v>
      </c>
      <c r="AU32896" s="94">
        <v>3</v>
      </c>
    </row>
    <row r="32897" spans="1:47">
      <c r="A32897" s="85" t="s">
        <v>135</v>
      </c>
      <c r="B32897" s="86">
        <v>43556.958333333336</v>
      </c>
      <c r="C32897" s="87">
        <v>43556</v>
      </c>
      <c r="D32897" s="85">
        <v>16</v>
      </c>
      <c r="E32897" s="86">
        <v>43556.666666666664</v>
      </c>
      <c r="F32897" s="88" t="s">
        <v>381</v>
      </c>
      <c r="G32897" s="89" t="s">
        <v>382</v>
      </c>
      <c r="H32897" s="94">
        <v>440</v>
      </c>
      <c r="I32897" s="94">
        <v>419</v>
      </c>
      <c r="J32897" s="94">
        <v>622</v>
      </c>
      <c r="K32897" s="94">
        <v>203</v>
      </c>
      <c r="O32897" s="94">
        <v>419</v>
      </c>
      <c r="P32897" s="94">
        <v>622</v>
      </c>
      <c r="Q32897" s="94">
        <v>203</v>
      </c>
      <c r="S32897" s="94">
        <v>92</v>
      </c>
      <c r="V32897" s="94">
        <v>33</v>
      </c>
      <c r="W32897" s="94">
        <v>132</v>
      </c>
      <c r="Y32897" s="94">
        <v>365</v>
      </c>
      <c r="AK32897" s="94">
        <v>92</v>
      </c>
      <c r="AN32897" s="94">
        <v>33</v>
      </c>
      <c r="AO32897" s="94">
        <v>132</v>
      </c>
      <c r="AQ32897" s="94">
        <v>365</v>
      </c>
      <c r="AS32897" s="94">
        <v>18</v>
      </c>
      <c r="AT32897" s="94">
        <v>279</v>
      </c>
      <c r="AU32897" s="94">
        <v>-5</v>
      </c>
    </row>
    <row r="32898" spans="1:47">
      <c r="A32898" s="85" t="s">
        <v>135</v>
      </c>
      <c r="B32898" s="86">
        <v>43557</v>
      </c>
      <c r="C32898" s="87">
        <v>43556</v>
      </c>
      <c r="D32898" s="85">
        <v>17</v>
      </c>
      <c r="E32898" s="86">
        <v>43556.708333333336</v>
      </c>
      <c r="F32898" s="88" t="s">
        <v>381</v>
      </c>
      <c r="G32898" s="89" t="s">
        <v>382</v>
      </c>
      <c r="H32898" s="94">
        <v>447</v>
      </c>
      <c r="I32898" s="94">
        <v>433</v>
      </c>
      <c r="J32898" s="94">
        <v>612</v>
      </c>
      <c r="K32898" s="94">
        <v>179</v>
      </c>
      <c r="O32898" s="94">
        <v>433</v>
      </c>
      <c r="P32898" s="94">
        <v>612</v>
      </c>
      <c r="Q32898" s="94">
        <v>179</v>
      </c>
      <c r="S32898" s="94">
        <v>95</v>
      </c>
      <c r="V32898" s="94">
        <v>38</v>
      </c>
      <c r="W32898" s="94">
        <v>117</v>
      </c>
      <c r="Y32898" s="94">
        <v>362</v>
      </c>
      <c r="AK32898" s="94">
        <v>95</v>
      </c>
      <c r="AN32898" s="94">
        <v>38</v>
      </c>
      <c r="AO32898" s="94">
        <v>117</v>
      </c>
      <c r="AQ32898" s="94">
        <v>362</v>
      </c>
      <c r="AS32898" s="94">
        <v>17</v>
      </c>
      <c r="AT32898" s="94">
        <v>262</v>
      </c>
      <c r="AU32898" s="94">
        <v>-13</v>
      </c>
    </row>
    <row r="32899" spans="1:47">
      <c r="A32899" s="85" t="s">
        <v>135</v>
      </c>
      <c r="B32899" s="86">
        <v>43557.041666666664</v>
      </c>
      <c r="C32899" s="87">
        <v>43556</v>
      </c>
      <c r="D32899" s="85">
        <v>18</v>
      </c>
      <c r="E32899" s="86">
        <v>43556.75</v>
      </c>
      <c r="F32899" s="88" t="s">
        <v>381</v>
      </c>
      <c r="G32899" s="89" t="s">
        <v>382</v>
      </c>
      <c r="H32899" s="94">
        <v>438</v>
      </c>
      <c r="I32899" s="94">
        <v>435</v>
      </c>
      <c r="J32899" s="94">
        <v>559</v>
      </c>
      <c r="K32899" s="94">
        <v>123</v>
      </c>
      <c r="O32899" s="94">
        <v>435</v>
      </c>
      <c r="P32899" s="94">
        <v>559</v>
      </c>
      <c r="Q32899" s="94">
        <v>123</v>
      </c>
      <c r="S32899" s="94">
        <v>92</v>
      </c>
      <c r="V32899" s="94">
        <v>38</v>
      </c>
      <c r="W32899" s="94">
        <v>72</v>
      </c>
      <c r="Y32899" s="94">
        <v>357</v>
      </c>
      <c r="AK32899" s="94">
        <v>92</v>
      </c>
      <c r="AN32899" s="94">
        <v>38</v>
      </c>
      <c r="AO32899" s="94">
        <v>72</v>
      </c>
      <c r="AQ32899" s="94">
        <v>357</v>
      </c>
      <c r="AS32899" s="94">
        <v>20</v>
      </c>
      <c r="AT32899" s="94">
        <v>185</v>
      </c>
      <c r="AU32899" s="94">
        <v>-25</v>
      </c>
    </row>
    <row r="32900" spans="1:47">
      <c r="A32900" s="85" t="s">
        <v>135</v>
      </c>
      <c r="B32900" s="86">
        <v>43557.083333333336</v>
      </c>
      <c r="C32900" s="87">
        <v>43556</v>
      </c>
      <c r="D32900" s="85">
        <v>19</v>
      </c>
      <c r="E32900" s="86">
        <v>43556.791666666664</v>
      </c>
      <c r="F32900" s="88" t="s">
        <v>381</v>
      </c>
      <c r="G32900" s="89" t="s">
        <v>382</v>
      </c>
      <c r="H32900" s="94">
        <v>428</v>
      </c>
      <c r="I32900" s="94">
        <v>413</v>
      </c>
      <c r="J32900" s="94">
        <v>484</v>
      </c>
      <c r="K32900" s="94">
        <v>71</v>
      </c>
      <c r="O32900" s="94">
        <v>413</v>
      </c>
      <c r="P32900" s="94">
        <v>484</v>
      </c>
      <c r="Q32900" s="94">
        <v>71</v>
      </c>
      <c r="S32900" s="94">
        <v>88</v>
      </c>
      <c r="V32900" s="94">
        <v>35</v>
      </c>
      <c r="W32900" s="94">
        <v>8</v>
      </c>
      <c r="Y32900" s="94">
        <v>353</v>
      </c>
      <c r="AK32900" s="94">
        <v>88</v>
      </c>
      <c r="AN32900" s="94">
        <v>35</v>
      </c>
      <c r="AO32900" s="94">
        <v>8</v>
      </c>
      <c r="AQ32900" s="94">
        <v>353</v>
      </c>
      <c r="AS32900" s="94">
        <v>16</v>
      </c>
      <c r="AT32900" s="94">
        <v>108</v>
      </c>
      <c r="AU32900" s="94">
        <v>-46</v>
      </c>
    </row>
    <row r="32901" spans="1:47">
      <c r="A32901" s="85" t="s">
        <v>135</v>
      </c>
      <c r="B32901" s="86">
        <v>43557.125</v>
      </c>
      <c r="C32901" s="87">
        <v>43556</v>
      </c>
      <c r="D32901" s="85">
        <v>20</v>
      </c>
      <c r="E32901" s="86">
        <v>43556.833333333336</v>
      </c>
      <c r="F32901" s="88" t="s">
        <v>381</v>
      </c>
      <c r="G32901" s="89" t="s">
        <v>382</v>
      </c>
      <c r="H32901" s="94">
        <v>435</v>
      </c>
      <c r="I32901" s="94">
        <v>420</v>
      </c>
      <c r="J32901" s="94">
        <v>473</v>
      </c>
      <c r="K32901" s="94">
        <v>52</v>
      </c>
      <c r="O32901" s="94">
        <v>420</v>
      </c>
      <c r="P32901" s="94">
        <v>473</v>
      </c>
      <c r="Q32901" s="94">
        <v>52</v>
      </c>
      <c r="S32901" s="94">
        <v>77</v>
      </c>
      <c r="V32901" s="94">
        <v>35</v>
      </c>
      <c r="W32901" s="94">
        <v>0</v>
      </c>
      <c r="Y32901" s="94">
        <v>361</v>
      </c>
      <c r="AK32901" s="94">
        <v>77</v>
      </c>
      <c r="AN32901" s="94">
        <v>35</v>
      </c>
      <c r="AO32901" s="94">
        <v>0</v>
      </c>
      <c r="AQ32901" s="94">
        <v>361</v>
      </c>
      <c r="AS32901" s="94">
        <v>-27</v>
      </c>
      <c r="AT32901" s="94">
        <v>99</v>
      </c>
      <c r="AU32901" s="94">
        <v>-20</v>
      </c>
    </row>
    <row r="32902" spans="1:47">
      <c r="A32902" s="85" t="s">
        <v>135</v>
      </c>
      <c r="B32902" s="86">
        <v>43557.166666666664</v>
      </c>
      <c r="C32902" s="87">
        <v>43556</v>
      </c>
      <c r="D32902" s="85">
        <v>21</v>
      </c>
      <c r="E32902" s="86">
        <v>43556.875</v>
      </c>
      <c r="F32902" s="88" t="s">
        <v>381</v>
      </c>
      <c r="G32902" s="89" t="s">
        <v>382</v>
      </c>
      <c r="H32902" s="94">
        <v>416</v>
      </c>
      <c r="I32902" s="94">
        <v>404</v>
      </c>
      <c r="J32902" s="94">
        <v>479</v>
      </c>
      <c r="K32902" s="94">
        <v>75</v>
      </c>
      <c r="O32902" s="94">
        <v>404</v>
      </c>
      <c r="P32902" s="94">
        <v>479</v>
      </c>
      <c r="Q32902" s="94">
        <v>75</v>
      </c>
      <c r="S32902" s="94">
        <v>87</v>
      </c>
      <c r="V32902" s="94">
        <v>34</v>
      </c>
      <c r="W32902" s="94">
        <v>0</v>
      </c>
      <c r="Y32902" s="94">
        <v>358</v>
      </c>
      <c r="AK32902" s="94">
        <v>87</v>
      </c>
      <c r="AN32902" s="94">
        <v>34</v>
      </c>
      <c r="AO32902" s="94">
        <v>0</v>
      </c>
      <c r="AQ32902" s="94">
        <v>358</v>
      </c>
      <c r="AS32902" s="94">
        <v>-15</v>
      </c>
      <c r="AT32902" s="94">
        <v>124</v>
      </c>
      <c r="AU32902" s="94">
        <v>-34</v>
      </c>
    </row>
    <row r="32903" spans="1:47">
      <c r="A32903" s="85" t="s">
        <v>135</v>
      </c>
      <c r="B32903" s="86">
        <v>43557.208333333336</v>
      </c>
      <c r="C32903" s="87">
        <v>43556</v>
      </c>
      <c r="D32903" s="85">
        <v>22</v>
      </c>
      <c r="E32903" s="86">
        <v>43556.916666666664</v>
      </c>
      <c r="F32903" s="88" t="s">
        <v>381</v>
      </c>
      <c r="G32903" s="89" t="s">
        <v>382</v>
      </c>
      <c r="H32903" s="94">
        <v>385</v>
      </c>
      <c r="I32903" s="94">
        <v>376</v>
      </c>
      <c r="J32903" s="94">
        <v>487</v>
      </c>
      <c r="K32903" s="94">
        <v>111</v>
      </c>
      <c r="O32903" s="94">
        <v>376</v>
      </c>
      <c r="P32903" s="94">
        <v>487</v>
      </c>
      <c r="Q32903" s="94">
        <v>111</v>
      </c>
      <c r="S32903" s="94">
        <v>89</v>
      </c>
      <c r="V32903" s="94">
        <v>36</v>
      </c>
      <c r="W32903" s="94">
        <v>0</v>
      </c>
      <c r="Y32903" s="94">
        <v>362</v>
      </c>
      <c r="AK32903" s="94">
        <v>89</v>
      </c>
      <c r="AN32903" s="94">
        <v>36</v>
      </c>
      <c r="AO32903" s="94">
        <v>0</v>
      </c>
      <c r="AQ32903" s="94">
        <v>362</v>
      </c>
      <c r="AS32903" s="94">
        <v>14</v>
      </c>
      <c r="AT32903" s="94">
        <v>132</v>
      </c>
      <c r="AU32903" s="94">
        <v>-35</v>
      </c>
    </row>
    <row r="32904" spans="1:47">
      <c r="A32904" s="85" t="s">
        <v>135</v>
      </c>
      <c r="B32904" s="86">
        <v>43557.25</v>
      </c>
      <c r="C32904" s="87">
        <v>43556</v>
      </c>
      <c r="D32904" s="85">
        <v>23</v>
      </c>
      <c r="E32904" s="86">
        <v>43556.958333333336</v>
      </c>
      <c r="F32904" s="88" t="s">
        <v>381</v>
      </c>
      <c r="G32904" s="89" t="s">
        <v>382</v>
      </c>
      <c r="H32904" s="94">
        <v>348</v>
      </c>
      <c r="I32904" s="94">
        <v>332</v>
      </c>
      <c r="J32904" s="94">
        <v>481</v>
      </c>
      <c r="K32904" s="94">
        <v>148</v>
      </c>
      <c r="O32904" s="94">
        <v>332</v>
      </c>
      <c r="P32904" s="94">
        <v>481</v>
      </c>
      <c r="Q32904" s="94">
        <v>148</v>
      </c>
      <c r="S32904" s="94">
        <v>90</v>
      </c>
      <c r="V32904" s="94">
        <v>33</v>
      </c>
      <c r="W32904" s="94">
        <v>0</v>
      </c>
      <c r="Y32904" s="94">
        <v>358</v>
      </c>
      <c r="AK32904" s="94">
        <v>90</v>
      </c>
      <c r="AN32904" s="94">
        <v>33</v>
      </c>
      <c r="AO32904" s="94">
        <v>0</v>
      </c>
      <c r="AQ32904" s="94">
        <v>358</v>
      </c>
      <c r="AS32904" s="94">
        <v>-2</v>
      </c>
      <c r="AT32904" s="94">
        <v>173</v>
      </c>
      <c r="AU32904" s="94">
        <v>-23</v>
      </c>
    </row>
    <row r="32905" spans="1:47">
      <c r="A32905" s="85" t="s">
        <v>135</v>
      </c>
      <c r="B32905" s="86">
        <v>43557.291666666664</v>
      </c>
      <c r="C32905" s="87">
        <v>43556</v>
      </c>
      <c r="D32905" s="85">
        <v>24</v>
      </c>
      <c r="E32905" s="86">
        <v>43557</v>
      </c>
      <c r="F32905" s="88" t="s">
        <v>381</v>
      </c>
      <c r="G32905" s="89" t="s">
        <v>382</v>
      </c>
      <c r="H32905" s="94">
        <v>307</v>
      </c>
      <c r="I32905" s="94">
        <v>301</v>
      </c>
      <c r="J32905" s="94">
        <v>481</v>
      </c>
      <c r="K32905" s="94">
        <v>180</v>
      </c>
      <c r="O32905" s="94">
        <v>301</v>
      </c>
      <c r="P32905" s="94">
        <v>481</v>
      </c>
      <c r="Q32905" s="94">
        <v>180</v>
      </c>
      <c r="S32905" s="94">
        <v>86</v>
      </c>
      <c r="V32905" s="94">
        <v>36</v>
      </c>
      <c r="W32905" s="94">
        <v>0</v>
      </c>
      <c r="Y32905" s="94">
        <v>359</v>
      </c>
      <c r="AK32905" s="94">
        <v>86</v>
      </c>
      <c r="AN32905" s="94">
        <v>36</v>
      </c>
      <c r="AO32905" s="94">
        <v>0</v>
      </c>
      <c r="AQ32905" s="94">
        <v>359</v>
      </c>
      <c r="AS32905" s="94">
        <v>8</v>
      </c>
      <c r="AT32905" s="94">
        <v>188</v>
      </c>
      <c r="AU32905" s="94">
        <v>-16</v>
      </c>
    </row>
    <row r="32906" spans="1:47">
      <c r="A32906" s="85" t="s">
        <v>135</v>
      </c>
      <c r="B32906" s="86">
        <v>43557.333333333336</v>
      </c>
      <c r="C32906" s="87">
        <v>43557</v>
      </c>
      <c r="D32906" s="85">
        <v>1</v>
      </c>
      <c r="E32906" s="86">
        <v>43557.041666666664</v>
      </c>
      <c r="F32906" s="88" t="s">
        <v>381</v>
      </c>
      <c r="G32906" s="89" t="s">
        <v>382</v>
      </c>
      <c r="H32906" s="94">
        <v>279</v>
      </c>
      <c r="I32906" s="94">
        <v>276</v>
      </c>
      <c r="J32906" s="94">
        <v>479</v>
      </c>
      <c r="K32906" s="94">
        <v>202</v>
      </c>
      <c r="O32906" s="94">
        <v>276</v>
      </c>
      <c r="P32906" s="94">
        <v>479</v>
      </c>
      <c r="Q32906" s="94">
        <v>202</v>
      </c>
      <c r="S32906" s="94">
        <v>83</v>
      </c>
      <c r="V32906" s="94">
        <v>37</v>
      </c>
      <c r="W32906" s="94">
        <v>0</v>
      </c>
      <c r="Y32906" s="94">
        <v>359</v>
      </c>
      <c r="AK32906" s="94">
        <v>83</v>
      </c>
      <c r="AN32906" s="94">
        <v>37</v>
      </c>
      <c r="AO32906" s="94">
        <v>0</v>
      </c>
      <c r="AQ32906" s="94">
        <v>359</v>
      </c>
      <c r="AS32906" s="94">
        <v>21</v>
      </c>
      <c r="AT32906" s="94">
        <v>203</v>
      </c>
      <c r="AU32906" s="94">
        <v>-22</v>
      </c>
    </row>
    <row r="32907" spans="1:47">
      <c r="A32907" s="85" t="s">
        <v>135</v>
      </c>
      <c r="B32907" s="86">
        <v>43557.375</v>
      </c>
      <c r="C32907" s="87">
        <v>43557</v>
      </c>
      <c r="D32907" s="85">
        <v>2</v>
      </c>
      <c r="E32907" s="86">
        <v>43557.083333333336</v>
      </c>
      <c r="F32907" s="88" t="s">
        <v>381</v>
      </c>
      <c r="G32907" s="89" t="s">
        <v>382</v>
      </c>
      <c r="H32907" s="94">
        <v>262</v>
      </c>
      <c r="I32907" s="94">
        <v>261</v>
      </c>
      <c r="J32907" s="94">
        <v>489</v>
      </c>
      <c r="K32907" s="94">
        <v>228</v>
      </c>
      <c r="O32907" s="94">
        <v>261</v>
      </c>
      <c r="P32907" s="94">
        <v>489</v>
      </c>
      <c r="Q32907" s="94">
        <v>228</v>
      </c>
      <c r="S32907" s="94">
        <v>89</v>
      </c>
      <c r="V32907" s="94">
        <v>35</v>
      </c>
      <c r="W32907" s="94">
        <v>0</v>
      </c>
      <c r="Y32907" s="94">
        <v>365</v>
      </c>
      <c r="AK32907" s="94">
        <v>89</v>
      </c>
      <c r="AN32907" s="94">
        <v>35</v>
      </c>
      <c r="AO32907" s="94">
        <v>0</v>
      </c>
      <c r="AQ32907" s="94">
        <v>365</v>
      </c>
      <c r="AS32907" s="94">
        <v>12</v>
      </c>
      <c r="AT32907" s="94">
        <v>230</v>
      </c>
      <c r="AU32907" s="94">
        <v>-14</v>
      </c>
    </row>
    <row r="32908" spans="1:47">
      <c r="A32908" s="85" t="s">
        <v>135</v>
      </c>
      <c r="B32908" s="86">
        <v>43557.416666666664</v>
      </c>
      <c r="C32908" s="87">
        <v>43557</v>
      </c>
      <c r="D32908" s="85">
        <v>3</v>
      </c>
      <c r="E32908" s="86">
        <v>43557.125</v>
      </c>
      <c r="F32908" s="88" t="s">
        <v>381</v>
      </c>
      <c r="G32908" s="89" t="s">
        <v>382</v>
      </c>
      <c r="H32908" s="94">
        <v>250</v>
      </c>
      <c r="I32908" s="94">
        <v>251</v>
      </c>
      <c r="J32908" s="94">
        <v>487</v>
      </c>
      <c r="K32908" s="94">
        <v>235</v>
      </c>
      <c r="O32908" s="94">
        <v>251</v>
      </c>
      <c r="P32908" s="94">
        <v>487</v>
      </c>
      <c r="Q32908" s="94">
        <v>235</v>
      </c>
      <c r="S32908" s="94">
        <v>85</v>
      </c>
      <c r="V32908" s="94">
        <v>36</v>
      </c>
      <c r="W32908" s="94">
        <v>0</v>
      </c>
      <c r="Y32908" s="94">
        <v>366</v>
      </c>
      <c r="AK32908" s="94">
        <v>85</v>
      </c>
      <c r="AN32908" s="94">
        <v>36</v>
      </c>
      <c r="AO32908" s="94">
        <v>0</v>
      </c>
      <c r="AQ32908" s="94">
        <v>366</v>
      </c>
      <c r="AS32908" s="94">
        <v>9</v>
      </c>
      <c r="AT32908" s="94">
        <v>237</v>
      </c>
      <c r="AU32908" s="94">
        <v>-11</v>
      </c>
    </row>
    <row r="32909" spans="1:47">
      <c r="A32909" s="85" t="s">
        <v>135</v>
      </c>
      <c r="B32909" s="86">
        <v>43557.458333333336</v>
      </c>
      <c r="C32909" s="87">
        <v>43557</v>
      </c>
      <c r="D32909" s="85">
        <v>4</v>
      </c>
      <c r="E32909" s="86">
        <v>43557.166666666664</v>
      </c>
      <c r="F32909" s="88" t="s">
        <v>381</v>
      </c>
      <c r="G32909" s="89" t="s">
        <v>382</v>
      </c>
      <c r="H32909" s="94">
        <v>250</v>
      </c>
      <c r="I32909" s="94">
        <v>244</v>
      </c>
      <c r="J32909" s="94">
        <v>481</v>
      </c>
      <c r="K32909" s="94">
        <v>237</v>
      </c>
      <c r="O32909" s="94">
        <v>244</v>
      </c>
      <c r="P32909" s="94">
        <v>481</v>
      </c>
      <c r="Q32909" s="94">
        <v>237</v>
      </c>
      <c r="S32909" s="94">
        <v>78</v>
      </c>
      <c r="V32909" s="94">
        <v>39</v>
      </c>
      <c r="W32909" s="94">
        <v>0</v>
      </c>
      <c r="Y32909" s="94">
        <v>364</v>
      </c>
      <c r="AK32909" s="94">
        <v>78</v>
      </c>
      <c r="AN32909" s="94">
        <v>39</v>
      </c>
      <c r="AO32909" s="94">
        <v>0</v>
      </c>
      <c r="AQ32909" s="94">
        <v>364</v>
      </c>
      <c r="AS32909" s="94">
        <v>18</v>
      </c>
      <c r="AT32909" s="94">
        <v>227</v>
      </c>
      <c r="AU32909" s="94">
        <v>-8</v>
      </c>
    </row>
    <row r="32910" spans="1:47">
      <c r="A32910" s="85" t="s">
        <v>135</v>
      </c>
      <c r="B32910" s="86">
        <v>43557.5</v>
      </c>
      <c r="C32910" s="87">
        <v>43557</v>
      </c>
      <c r="D32910" s="85">
        <v>5</v>
      </c>
      <c r="E32910" s="86">
        <v>43557.208333333336</v>
      </c>
      <c r="F32910" s="88" t="s">
        <v>381</v>
      </c>
      <c r="G32910" s="89" t="s">
        <v>382</v>
      </c>
      <c r="H32910" s="94">
        <v>252</v>
      </c>
      <c r="I32910" s="94">
        <v>253</v>
      </c>
      <c r="J32910" s="94">
        <v>485</v>
      </c>
      <c r="K32910" s="94">
        <v>232</v>
      </c>
      <c r="O32910" s="94">
        <v>253</v>
      </c>
      <c r="P32910" s="94">
        <v>485</v>
      </c>
      <c r="Q32910" s="94">
        <v>232</v>
      </c>
      <c r="S32910" s="94">
        <v>79</v>
      </c>
      <c r="V32910" s="94">
        <v>41</v>
      </c>
      <c r="W32910" s="94">
        <v>0</v>
      </c>
      <c r="Y32910" s="94">
        <v>365</v>
      </c>
      <c r="AK32910" s="94">
        <v>79</v>
      </c>
      <c r="AN32910" s="94">
        <v>41</v>
      </c>
      <c r="AO32910" s="94">
        <v>0</v>
      </c>
      <c r="AQ32910" s="94">
        <v>365</v>
      </c>
      <c r="AS32910" s="94">
        <v>9</v>
      </c>
      <c r="AT32910" s="94">
        <v>225</v>
      </c>
      <c r="AU32910" s="94">
        <v>-2</v>
      </c>
    </row>
    <row r="32911" spans="1:47">
      <c r="A32911" s="85" t="s">
        <v>135</v>
      </c>
      <c r="B32911" s="86">
        <v>43557.541666666664</v>
      </c>
      <c r="C32911" s="87">
        <v>43557</v>
      </c>
      <c r="D32911" s="85">
        <v>6</v>
      </c>
      <c r="E32911" s="86">
        <v>43557.25</v>
      </c>
      <c r="F32911" s="88" t="s">
        <v>381</v>
      </c>
      <c r="G32911" s="89" t="s">
        <v>382</v>
      </c>
      <c r="H32911" s="94">
        <v>267</v>
      </c>
      <c r="I32911" s="94">
        <v>259</v>
      </c>
      <c r="J32911" s="94">
        <v>490</v>
      </c>
      <c r="K32911" s="94">
        <v>230</v>
      </c>
      <c r="O32911" s="94">
        <v>259</v>
      </c>
      <c r="P32911" s="94">
        <v>490</v>
      </c>
      <c r="Q32911" s="94">
        <v>230</v>
      </c>
      <c r="S32911" s="94">
        <v>90</v>
      </c>
      <c r="V32911" s="94">
        <v>39</v>
      </c>
      <c r="W32911" s="94">
        <v>0</v>
      </c>
      <c r="Y32911" s="94">
        <v>361</v>
      </c>
      <c r="AK32911" s="94">
        <v>90</v>
      </c>
      <c r="AN32911" s="94">
        <v>39</v>
      </c>
      <c r="AO32911" s="94">
        <v>0</v>
      </c>
      <c r="AQ32911" s="94">
        <v>361</v>
      </c>
      <c r="AS32911" s="94">
        <v>6</v>
      </c>
      <c r="AT32911" s="94">
        <v>224</v>
      </c>
      <c r="AU32911" s="94">
        <v>0</v>
      </c>
    </row>
    <row r="32912" spans="1:47">
      <c r="A32912" s="85" t="s">
        <v>135</v>
      </c>
      <c r="B32912" s="86">
        <v>43557.583333333336</v>
      </c>
      <c r="C32912" s="87">
        <v>43557</v>
      </c>
      <c r="D32912" s="85">
        <v>7</v>
      </c>
      <c r="E32912" s="86">
        <v>43557.291666666664</v>
      </c>
      <c r="F32912" s="88" t="s">
        <v>381</v>
      </c>
      <c r="G32912" s="89" t="s">
        <v>382</v>
      </c>
      <c r="H32912" s="94">
        <v>292</v>
      </c>
      <c r="I32912" s="94">
        <v>289</v>
      </c>
      <c r="J32912" s="94">
        <v>499</v>
      </c>
      <c r="K32912" s="94">
        <v>210</v>
      </c>
      <c r="O32912" s="94">
        <v>289</v>
      </c>
      <c r="P32912" s="94">
        <v>499</v>
      </c>
      <c r="Q32912" s="94">
        <v>210</v>
      </c>
      <c r="S32912" s="94">
        <v>93</v>
      </c>
      <c r="V32912" s="94">
        <v>40</v>
      </c>
      <c r="W32912" s="94">
        <v>2</v>
      </c>
      <c r="Y32912" s="94">
        <v>364</v>
      </c>
      <c r="AK32912" s="94">
        <v>93</v>
      </c>
      <c r="AN32912" s="94">
        <v>40</v>
      </c>
      <c r="AO32912" s="94">
        <v>2</v>
      </c>
      <c r="AQ32912" s="94">
        <v>364</v>
      </c>
      <c r="AS32912" s="94">
        <v>5</v>
      </c>
      <c r="AT32912" s="94">
        <v>195</v>
      </c>
      <c r="AU32912" s="94">
        <v>10</v>
      </c>
    </row>
    <row r="32913" spans="1:47">
      <c r="A32913" s="85" t="s">
        <v>135</v>
      </c>
      <c r="B32913" s="86">
        <v>43557.625</v>
      </c>
      <c r="C32913" s="87">
        <v>43557</v>
      </c>
      <c r="D32913" s="85">
        <v>8</v>
      </c>
      <c r="E32913" s="86">
        <v>43557.333333333336</v>
      </c>
      <c r="F32913" s="88" t="s">
        <v>381</v>
      </c>
      <c r="G32913" s="89" t="s">
        <v>382</v>
      </c>
      <c r="H32913" s="94">
        <v>312</v>
      </c>
      <c r="I32913" s="94">
        <v>309</v>
      </c>
      <c r="J32913" s="94">
        <v>530</v>
      </c>
      <c r="K32913" s="94">
        <v>217</v>
      </c>
      <c r="O32913" s="94">
        <v>309</v>
      </c>
      <c r="P32913" s="94">
        <v>530</v>
      </c>
      <c r="Q32913" s="94">
        <v>217</v>
      </c>
      <c r="S32913" s="94">
        <v>87</v>
      </c>
      <c r="V32913" s="94">
        <v>40</v>
      </c>
      <c r="W32913" s="94">
        <v>40</v>
      </c>
      <c r="Y32913" s="94">
        <v>363</v>
      </c>
      <c r="AK32913" s="94">
        <v>87</v>
      </c>
      <c r="AN32913" s="94">
        <v>40</v>
      </c>
      <c r="AO32913" s="94">
        <v>40</v>
      </c>
      <c r="AQ32913" s="94">
        <v>363</v>
      </c>
      <c r="AS32913" s="94">
        <v>7</v>
      </c>
      <c r="AT32913" s="94">
        <v>220</v>
      </c>
      <c r="AU32913" s="94">
        <v>17</v>
      </c>
    </row>
    <row r="32914" spans="1:47">
      <c r="A32914" s="85" t="s">
        <v>135</v>
      </c>
      <c r="B32914" s="86">
        <v>43557.666666666664</v>
      </c>
      <c r="C32914" s="87">
        <v>43557</v>
      </c>
      <c r="D32914" s="85">
        <v>9</v>
      </c>
      <c r="E32914" s="86">
        <v>43557.375</v>
      </c>
      <c r="F32914" s="88" t="s">
        <v>381</v>
      </c>
      <c r="G32914" s="89" t="s">
        <v>382</v>
      </c>
      <c r="H32914" s="94">
        <v>328</v>
      </c>
      <c r="I32914" s="94">
        <v>321</v>
      </c>
      <c r="J32914" s="94">
        <v>582</v>
      </c>
      <c r="K32914" s="94">
        <v>261</v>
      </c>
      <c r="O32914" s="94">
        <v>321</v>
      </c>
      <c r="P32914" s="94">
        <v>582</v>
      </c>
      <c r="Q32914" s="94">
        <v>261</v>
      </c>
      <c r="S32914" s="94">
        <v>78</v>
      </c>
      <c r="V32914" s="94">
        <v>38</v>
      </c>
      <c r="W32914" s="94">
        <v>109</v>
      </c>
      <c r="Y32914" s="94">
        <v>357</v>
      </c>
      <c r="AK32914" s="94">
        <v>78</v>
      </c>
      <c r="AN32914" s="94">
        <v>38</v>
      </c>
      <c r="AO32914" s="94">
        <v>109</v>
      </c>
      <c r="AQ32914" s="94">
        <v>357</v>
      </c>
      <c r="AS32914" s="94">
        <v>24</v>
      </c>
      <c r="AT32914" s="94">
        <v>285</v>
      </c>
      <c r="AU32914" s="94">
        <v>25</v>
      </c>
    </row>
    <row r="32915" spans="1:47">
      <c r="A32915" s="85" t="s">
        <v>135</v>
      </c>
      <c r="B32915" s="86">
        <v>43557.708333333336</v>
      </c>
      <c r="C32915" s="87">
        <v>43557</v>
      </c>
      <c r="D32915" s="85">
        <v>10</v>
      </c>
      <c r="E32915" s="86">
        <v>43557.416666666664</v>
      </c>
      <c r="F32915" s="88" t="s">
        <v>381</v>
      </c>
      <c r="G32915" s="89" t="s">
        <v>382</v>
      </c>
      <c r="H32915" s="94">
        <v>341</v>
      </c>
      <c r="I32915" s="94">
        <v>338</v>
      </c>
      <c r="J32915" s="94">
        <v>619</v>
      </c>
      <c r="K32915" s="94">
        <v>281</v>
      </c>
      <c r="O32915" s="94">
        <v>338</v>
      </c>
      <c r="P32915" s="94">
        <v>619</v>
      </c>
      <c r="Q32915" s="94">
        <v>281</v>
      </c>
      <c r="S32915" s="94">
        <v>91</v>
      </c>
      <c r="V32915" s="94">
        <v>40</v>
      </c>
      <c r="W32915" s="94">
        <v>129</v>
      </c>
      <c r="Y32915" s="94">
        <v>359</v>
      </c>
      <c r="AK32915" s="94">
        <v>91</v>
      </c>
      <c r="AN32915" s="94">
        <v>40</v>
      </c>
      <c r="AO32915" s="94">
        <v>129</v>
      </c>
      <c r="AQ32915" s="94">
        <v>359</v>
      </c>
      <c r="AS32915" s="94">
        <v>27</v>
      </c>
      <c r="AT32915" s="94">
        <v>312</v>
      </c>
      <c r="AU32915" s="94">
        <v>28</v>
      </c>
    </row>
    <row r="32916" spans="1:47">
      <c r="A32916" s="85" t="s">
        <v>135</v>
      </c>
      <c r="B32916" s="86">
        <v>43557.75</v>
      </c>
      <c r="C32916" s="87">
        <v>43557</v>
      </c>
      <c r="D32916" s="85">
        <v>11</v>
      </c>
      <c r="E32916" s="86">
        <v>43557.458333333336</v>
      </c>
      <c r="F32916" s="88" t="s">
        <v>381</v>
      </c>
      <c r="G32916" s="89" t="s">
        <v>382</v>
      </c>
      <c r="H32916" s="94">
        <v>355</v>
      </c>
      <c r="I32916" s="94">
        <v>350</v>
      </c>
      <c r="J32916" s="94">
        <v>628</v>
      </c>
      <c r="K32916" s="94">
        <v>277</v>
      </c>
      <c r="O32916" s="94">
        <v>350</v>
      </c>
      <c r="P32916" s="94">
        <v>628</v>
      </c>
      <c r="Q32916" s="94">
        <v>277</v>
      </c>
      <c r="S32916" s="94">
        <v>99</v>
      </c>
      <c r="V32916" s="94">
        <v>37</v>
      </c>
      <c r="W32916" s="94">
        <v>136</v>
      </c>
      <c r="Y32916" s="94">
        <v>356</v>
      </c>
      <c r="AK32916" s="94">
        <v>99</v>
      </c>
      <c r="AN32916" s="94">
        <v>37</v>
      </c>
      <c r="AO32916" s="94">
        <v>136</v>
      </c>
      <c r="AQ32916" s="94">
        <v>356</v>
      </c>
      <c r="AS32916" s="94">
        <v>22</v>
      </c>
      <c r="AT32916" s="94">
        <v>310</v>
      </c>
      <c r="AU32916" s="94">
        <v>36</v>
      </c>
    </row>
    <row r="32917" spans="1:47">
      <c r="A32917" s="85" t="s">
        <v>135</v>
      </c>
      <c r="B32917" s="86">
        <v>43557.791666666664</v>
      </c>
      <c r="C32917" s="87">
        <v>43557</v>
      </c>
      <c r="D32917" s="85">
        <v>12</v>
      </c>
      <c r="E32917" s="86">
        <v>43557.5</v>
      </c>
      <c r="F32917" s="88" t="s">
        <v>381</v>
      </c>
      <c r="G32917" s="89" t="s">
        <v>382</v>
      </c>
      <c r="H32917" s="94">
        <v>366</v>
      </c>
      <c r="I32917" s="94">
        <v>366</v>
      </c>
      <c r="J32917" s="94">
        <v>637</v>
      </c>
      <c r="K32917" s="94">
        <v>271</v>
      </c>
      <c r="O32917" s="94">
        <v>366</v>
      </c>
      <c r="P32917" s="94">
        <v>637</v>
      </c>
      <c r="Q32917" s="94">
        <v>271</v>
      </c>
      <c r="S32917" s="94">
        <v>103</v>
      </c>
      <c r="V32917" s="94">
        <v>42</v>
      </c>
      <c r="W32917" s="94">
        <v>140</v>
      </c>
      <c r="Y32917" s="94">
        <v>352</v>
      </c>
      <c r="AK32917" s="94">
        <v>103</v>
      </c>
      <c r="AN32917" s="94">
        <v>42</v>
      </c>
      <c r="AO32917" s="94">
        <v>140</v>
      </c>
      <c r="AQ32917" s="94">
        <v>352</v>
      </c>
      <c r="AS32917" s="94">
        <v>19</v>
      </c>
      <c r="AT32917" s="94">
        <v>243</v>
      </c>
      <c r="AU32917" s="94">
        <v>22</v>
      </c>
    </row>
    <row r="32918" spans="1:47">
      <c r="A32918" s="85" t="s">
        <v>135</v>
      </c>
      <c r="B32918" s="86">
        <v>43557.833333333336</v>
      </c>
      <c r="C32918" s="87">
        <v>43557</v>
      </c>
      <c r="D32918" s="85">
        <v>13</v>
      </c>
      <c r="E32918" s="86">
        <v>43557.541666666664</v>
      </c>
      <c r="F32918" s="88" t="s">
        <v>381</v>
      </c>
      <c r="G32918" s="89" t="s">
        <v>382</v>
      </c>
      <c r="H32918" s="94">
        <v>378</v>
      </c>
      <c r="I32918" s="94">
        <v>388</v>
      </c>
      <c r="J32918" s="94">
        <v>628</v>
      </c>
      <c r="K32918" s="94">
        <v>239</v>
      </c>
      <c r="O32918" s="94">
        <v>388</v>
      </c>
      <c r="P32918" s="94">
        <v>628</v>
      </c>
      <c r="Q32918" s="94">
        <v>239</v>
      </c>
      <c r="S32918" s="94">
        <v>104</v>
      </c>
      <c r="V32918" s="94">
        <v>35</v>
      </c>
      <c r="W32918" s="94">
        <v>136</v>
      </c>
      <c r="Y32918" s="94">
        <v>353</v>
      </c>
      <c r="AK32918" s="94">
        <v>104</v>
      </c>
      <c r="AN32918" s="94">
        <v>35</v>
      </c>
      <c r="AO32918" s="94">
        <v>136</v>
      </c>
      <c r="AQ32918" s="94">
        <v>353</v>
      </c>
      <c r="AS32918" s="94">
        <v>24</v>
      </c>
      <c r="AT32918" s="94">
        <v>199</v>
      </c>
      <c r="AU32918" s="94">
        <v>16</v>
      </c>
    </row>
    <row r="32919" spans="1:47">
      <c r="A32919" s="85" t="s">
        <v>135</v>
      </c>
      <c r="B32919" s="86">
        <v>43557.875</v>
      </c>
      <c r="C32919" s="87">
        <v>43557</v>
      </c>
      <c r="D32919" s="85">
        <v>14</v>
      </c>
      <c r="E32919" s="86">
        <v>43557.583333333336</v>
      </c>
      <c r="F32919" s="88" t="s">
        <v>381</v>
      </c>
      <c r="G32919" s="89" t="s">
        <v>382</v>
      </c>
      <c r="H32919" s="94">
        <v>395</v>
      </c>
      <c r="I32919" s="94">
        <v>408</v>
      </c>
      <c r="J32919" s="94">
        <v>575</v>
      </c>
      <c r="K32919" s="94">
        <v>167</v>
      </c>
      <c r="O32919" s="94">
        <v>408</v>
      </c>
      <c r="P32919" s="94">
        <v>575</v>
      </c>
      <c r="Q32919" s="94">
        <v>167</v>
      </c>
      <c r="S32919" s="94">
        <v>95</v>
      </c>
      <c r="V32919" s="94">
        <v>37</v>
      </c>
      <c r="W32919" s="94">
        <v>130</v>
      </c>
      <c r="Y32919" s="94">
        <v>313</v>
      </c>
      <c r="AK32919" s="94">
        <v>95</v>
      </c>
      <c r="AN32919" s="94">
        <v>37</v>
      </c>
      <c r="AO32919" s="94">
        <v>130</v>
      </c>
      <c r="AQ32919" s="94">
        <v>313</v>
      </c>
      <c r="AS32919" s="94">
        <v>34</v>
      </c>
      <c r="AT32919" s="94">
        <v>121</v>
      </c>
      <c r="AU32919" s="94">
        <v>12</v>
      </c>
    </row>
    <row r="32920" spans="1:47">
      <c r="A32920" s="85" t="s">
        <v>135</v>
      </c>
      <c r="B32920" s="86">
        <v>43557.916666666664</v>
      </c>
      <c r="C32920" s="87">
        <v>43557</v>
      </c>
      <c r="D32920" s="85">
        <v>15</v>
      </c>
      <c r="E32920" s="86">
        <v>43557.625</v>
      </c>
      <c r="F32920" s="88" t="s">
        <v>381</v>
      </c>
      <c r="G32920" s="89" t="s">
        <v>382</v>
      </c>
      <c r="H32920" s="94">
        <v>398</v>
      </c>
      <c r="I32920" s="94">
        <v>423</v>
      </c>
      <c r="J32920" s="94">
        <v>568</v>
      </c>
      <c r="K32920" s="94">
        <v>143</v>
      </c>
      <c r="O32920" s="94">
        <v>423</v>
      </c>
      <c r="P32920" s="94">
        <v>568</v>
      </c>
      <c r="Q32920" s="94">
        <v>143</v>
      </c>
      <c r="S32920" s="94">
        <v>108</v>
      </c>
      <c r="V32920" s="94">
        <v>37</v>
      </c>
      <c r="W32920" s="94">
        <v>120</v>
      </c>
      <c r="Y32920" s="94">
        <v>303</v>
      </c>
      <c r="AK32920" s="94">
        <v>108</v>
      </c>
      <c r="AN32920" s="94">
        <v>37</v>
      </c>
      <c r="AO32920" s="94">
        <v>120</v>
      </c>
      <c r="AQ32920" s="94">
        <v>303</v>
      </c>
      <c r="AS32920" s="94">
        <v>39</v>
      </c>
      <c r="AT32920" s="94">
        <v>100</v>
      </c>
      <c r="AU32920" s="94">
        <v>14</v>
      </c>
    </row>
    <row r="32921" spans="1:47">
      <c r="A32921" s="85" t="s">
        <v>135</v>
      </c>
      <c r="B32921" s="86">
        <v>43557.958333333336</v>
      </c>
      <c r="C32921" s="87">
        <v>43557</v>
      </c>
      <c r="D32921" s="85">
        <v>16</v>
      </c>
      <c r="E32921" s="86">
        <v>43557.666666666664</v>
      </c>
      <c r="F32921" s="88" t="s">
        <v>381</v>
      </c>
      <c r="G32921" s="89" t="s">
        <v>382</v>
      </c>
      <c r="H32921" s="94">
        <v>403</v>
      </c>
      <c r="I32921" s="94">
        <v>431</v>
      </c>
      <c r="J32921" s="94">
        <v>570</v>
      </c>
      <c r="K32921" s="94">
        <v>135</v>
      </c>
      <c r="O32921" s="94">
        <v>431</v>
      </c>
      <c r="P32921" s="94">
        <v>570</v>
      </c>
      <c r="Q32921" s="94">
        <v>135</v>
      </c>
      <c r="S32921" s="94">
        <v>102</v>
      </c>
      <c r="V32921" s="94">
        <v>37</v>
      </c>
      <c r="W32921" s="94">
        <v>130</v>
      </c>
      <c r="Y32921" s="94">
        <v>301</v>
      </c>
      <c r="AK32921" s="94">
        <v>102</v>
      </c>
      <c r="AN32921" s="94">
        <v>37</v>
      </c>
      <c r="AO32921" s="94">
        <v>130</v>
      </c>
      <c r="AQ32921" s="94">
        <v>301</v>
      </c>
      <c r="AS32921" s="94">
        <v>21</v>
      </c>
      <c r="AT32921" s="94">
        <v>105</v>
      </c>
      <c r="AU32921" s="94">
        <v>26</v>
      </c>
    </row>
    <row r="32922" spans="1:47">
      <c r="A32922" s="85" t="s">
        <v>135</v>
      </c>
      <c r="B32922" s="86">
        <v>43558</v>
      </c>
      <c r="C32922" s="87">
        <v>43557</v>
      </c>
      <c r="D32922" s="85">
        <v>17</v>
      </c>
      <c r="E32922" s="86">
        <v>43557.708333333336</v>
      </c>
      <c r="F32922" s="88" t="s">
        <v>381</v>
      </c>
      <c r="G32922" s="89" t="s">
        <v>382</v>
      </c>
      <c r="H32922" s="94">
        <v>407</v>
      </c>
      <c r="I32922" s="94">
        <v>430</v>
      </c>
      <c r="J32922" s="94">
        <v>531</v>
      </c>
      <c r="K32922" s="94">
        <v>101</v>
      </c>
      <c r="O32922" s="94">
        <v>430</v>
      </c>
      <c r="P32922" s="94">
        <v>531</v>
      </c>
      <c r="Q32922" s="94">
        <v>101</v>
      </c>
      <c r="S32922" s="94">
        <v>77</v>
      </c>
      <c r="V32922" s="94">
        <v>34</v>
      </c>
      <c r="W32922" s="94">
        <v>121</v>
      </c>
      <c r="Y32922" s="94">
        <v>299</v>
      </c>
      <c r="AK32922" s="94">
        <v>77</v>
      </c>
      <c r="AN32922" s="94">
        <v>34</v>
      </c>
      <c r="AO32922" s="94">
        <v>121</v>
      </c>
      <c r="AQ32922" s="94">
        <v>299</v>
      </c>
      <c r="AS32922" s="94">
        <v>21</v>
      </c>
      <c r="AT32922" s="94">
        <v>142</v>
      </c>
      <c r="AU32922" s="94">
        <v>18</v>
      </c>
    </row>
    <row r="32923" spans="1:47">
      <c r="A32923" s="85" t="s">
        <v>135</v>
      </c>
      <c r="B32923" s="86">
        <v>43558.041666666664</v>
      </c>
      <c r="C32923" s="87">
        <v>43557</v>
      </c>
      <c r="D32923" s="85">
        <v>18</v>
      </c>
      <c r="E32923" s="86">
        <v>43557.75</v>
      </c>
      <c r="F32923" s="88" t="s">
        <v>381</v>
      </c>
      <c r="G32923" s="89" t="s">
        <v>382</v>
      </c>
      <c r="H32923" s="94">
        <v>400</v>
      </c>
      <c r="I32923" s="94">
        <v>416</v>
      </c>
      <c r="J32923" s="94">
        <v>490</v>
      </c>
      <c r="K32923" s="94">
        <v>73</v>
      </c>
      <c r="O32923" s="94">
        <v>416</v>
      </c>
      <c r="P32923" s="94">
        <v>490</v>
      </c>
      <c r="Q32923" s="94">
        <v>73</v>
      </c>
      <c r="S32923" s="94">
        <v>77</v>
      </c>
      <c r="V32923" s="94">
        <v>37</v>
      </c>
      <c r="W32923" s="94">
        <v>75</v>
      </c>
      <c r="Y32923" s="94">
        <v>301</v>
      </c>
      <c r="AK32923" s="94">
        <v>77</v>
      </c>
      <c r="AN32923" s="94">
        <v>37</v>
      </c>
      <c r="AO32923" s="94">
        <v>75</v>
      </c>
      <c r="AQ32923" s="94">
        <v>301</v>
      </c>
      <c r="AS32923" s="94">
        <v>20</v>
      </c>
      <c r="AT32923" s="94">
        <v>110</v>
      </c>
      <c r="AU32923" s="94">
        <v>-3</v>
      </c>
    </row>
    <row r="32924" spans="1:47">
      <c r="A32924" s="85" t="s">
        <v>135</v>
      </c>
      <c r="B32924" s="86">
        <v>43558.083333333336</v>
      </c>
      <c r="C32924" s="87">
        <v>43557</v>
      </c>
      <c r="D32924" s="85">
        <v>19</v>
      </c>
      <c r="E32924" s="86">
        <v>43557.791666666664</v>
      </c>
      <c r="F32924" s="88" t="s">
        <v>381</v>
      </c>
      <c r="G32924" s="89" t="s">
        <v>382</v>
      </c>
      <c r="H32924" s="94">
        <v>390</v>
      </c>
      <c r="I32924" s="94">
        <v>405</v>
      </c>
      <c r="J32924" s="94">
        <v>440</v>
      </c>
      <c r="K32924" s="94">
        <v>35</v>
      </c>
      <c r="O32924" s="94">
        <v>405</v>
      </c>
      <c r="P32924" s="94">
        <v>440</v>
      </c>
      <c r="Q32924" s="94">
        <v>35</v>
      </c>
      <c r="S32924" s="94">
        <v>81</v>
      </c>
      <c r="V32924" s="94">
        <v>35</v>
      </c>
      <c r="W32924" s="94">
        <v>17</v>
      </c>
      <c r="Y32924" s="94">
        <v>307</v>
      </c>
      <c r="AK32924" s="94">
        <v>81</v>
      </c>
      <c r="AN32924" s="94">
        <v>35</v>
      </c>
      <c r="AO32924" s="94">
        <v>17</v>
      </c>
      <c r="AQ32924" s="94">
        <v>307</v>
      </c>
      <c r="AS32924" s="94">
        <v>-4</v>
      </c>
      <c r="AT32924" s="94">
        <v>77</v>
      </c>
      <c r="AU32924" s="94">
        <v>-27</v>
      </c>
    </row>
    <row r="32925" spans="1:47">
      <c r="A32925" s="85" t="s">
        <v>135</v>
      </c>
      <c r="B32925" s="86">
        <v>43558.125</v>
      </c>
      <c r="C32925" s="87">
        <v>43557</v>
      </c>
      <c r="D32925" s="85">
        <v>20</v>
      </c>
      <c r="E32925" s="86">
        <v>43557.833333333336</v>
      </c>
      <c r="F32925" s="88" t="s">
        <v>381</v>
      </c>
      <c r="G32925" s="89" t="s">
        <v>382</v>
      </c>
      <c r="H32925" s="94">
        <v>396</v>
      </c>
      <c r="I32925" s="94">
        <v>404</v>
      </c>
      <c r="J32925" s="94">
        <v>423</v>
      </c>
      <c r="K32925" s="94">
        <v>18</v>
      </c>
      <c r="O32925" s="94">
        <v>404</v>
      </c>
      <c r="P32925" s="94">
        <v>423</v>
      </c>
      <c r="Q32925" s="94">
        <v>18</v>
      </c>
      <c r="S32925" s="94">
        <v>80</v>
      </c>
      <c r="V32925" s="94">
        <v>38</v>
      </c>
      <c r="W32925" s="94">
        <v>0</v>
      </c>
      <c r="Y32925" s="94">
        <v>305</v>
      </c>
      <c r="AK32925" s="94">
        <v>80</v>
      </c>
      <c r="AN32925" s="94">
        <v>38</v>
      </c>
      <c r="AO32925" s="94">
        <v>0</v>
      </c>
      <c r="AQ32925" s="94">
        <v>305</v>
      </c>
      <c r="AS32925" s="94">
        <v>-7</v>
      </c>
      <c r="AT32925" s="94">
        <v>46</v>
      </c>
      <c r="AU32925" s="94">
        <v>-21</v>
      </c>
    </row>
    <row r="32926" spans="1:47">
      <c r="A32926" s="85" t="s">
        <v>135</v>
      </c>
      <c r="B32926" s="86">
        <v>43558.166666666664</v>
      </c>
      <c r="C32926" s="87">
        <v>43557</v>
      </c>
      <c r="D32926" s="85">
        <v>21</v>
      </c>
      <c r="E32926" s="86">
        <v>43557.875</v>
      </c>
      <c r="F32926" s="88" t="s">
        <v>381</v>
      </c>
      <c r="G32926" s="89" t="s">
        <v>382</v>
      </c>
      <c r="H32926" s="94">
        <v>383</v>
      </c>
      <c r="I32926" s="94">
        <v>391</v>
      </c>
      <c r="J32926" s="94">
        <v>422</v>
      </c>
      <c r="K32926" s="94">
        <v>31</v>
      </c>
      <c r="O32926" s="94">
        <v>391</v>
      </c>
      <c r="P32926" s="94">
        <v>422</v>
      </c>
      <c r="Q32926" s="94">
        <v>31</v>
      </c>
      <c r="S32926" s="94">
        <v>84</v>
      </c>
      <c r="V32926" s="94">
        <v>36</v>
      </c>
      <c r="W32926" s="94">
        <v>0</v>
      </c>
      <c r="Y32926" s="94">
        <v>302</v>
      </c>
      <c r="AK32926" s="94">
        <v>84</v>
      </c>
      <c r="AN32926" s="94">
        <v>36</v>
      </c>
      <c r="AO32926" s="94">
        <v>0</v>
      </c>
      <c r="AQ32926" s="94">
        <v>302</v>
      </c>
      <c r="AS32926" s="94">
        <v>-5</v>
      </c>
      <c r="AT32926" s="94">
        <v>53</v>
      </c>
      <c r="AU32926" s="94">
        <v>-17</v>
      </c>
    </row>
    <row r="32927" spans="1:47">
      <c r="A32927" s="85" t="s">
        <v>135</v>
      </c>
      <c r="B32927" s="86">
        <v>43558.208333333336</v>
      </c>
      <c r="C32927" s="87">
        <v>43557</v>
      </c>
      <c r="D32927" s="85">
        <v>22</v>
      </c>
      <c r="E32927" s="86">
        <v>43557.916666666664</v>
      </c>
      <c r="F32927" s="88" t="s">
        <v>381</v>
      </c>
      <c r="G32927" s="89" t="s">
        <v>382</v>
      </c>
      <c r="H32927" s="94">
        <v>359</v>
      </c>
      <c r="I32927" s="94">
        <v>372</v>
      </c>
      <c r="J32927" s="94">
        <v>429</v>
      </c>
      <c r="K32927" s="94">
        <v>56</v>
      </c>
      <c r="O32927" s="94">
        <v>372</v>
      </c>
      <c r="P32927" s="94">
        <v>429</v>
      </c>
      <c r="Q32927" s="94">
        <v>56</v>
      </c>
      <c r="S32927" s="94">
        <v>81</v>
      </c>
      <c r="V32927" s="94">
        <v>37</v>
      </c>
      <c r="W32927" s="94">
        <v>0</v>
      </c>
      <c r="Y32927" s="94">
        <v>311</v>
      </c>
      <c r="AK32927" s="94">
        <v>81</v>
      </c>
      <c r="AN32927" s="94">
        <v>37</v>
      </c>
      <c r="AO32927" s="94">
        <v>0</v>
      </c>
      <c r="AQ32927" s="94">
        <v>311</v>
      </c>
      <c r="AS32927" s="94">
        <v>-5</v>
      </c>
      <c r="AT32927" s="94">
        <v>83</v>
      </c>
      <c r="AU32927" s="94">
        <v>-22</v>
      </c>
    </row>
    <row r="32928" spans="1:47">
      <c r="A32928" s="85" t="s">
        <v>135</v>
      </c>
      <c r="B32928" s="86">
        <v>43558.25</v>
      </c>
      <c r="C32928" s="87">
        <v>43557</v>
      </c>
      <c r="D32928" s="85">
        <v>23</v>
      </c>
      <c r="E32928" s="86">
        <v>43557.958333333336</v>
      </c>
      <c r="F32928" s="88" t="s">
        <v>381</v>
      </c>
      <c r="G32928" s="89" t="s">
        <v>382</v>
      </c>
      <c r="H32928" s="94">
        <v>323</v>
      </c>
      <c r="I32928" s="94">
        <v>328</v>
      </c>
      <c r="J32928" s="94">
        <v>430</v>
      </c>
      <c r="K32928" s="94">
        <v>102</v>
      </c>
      <c r="O32928" s="94">
        <v>328</v>
      </c>
      <c r="P32928" s="94">
        <v>430</v>
      </c>
      <c r="Q32928" s="94">
        <v>102</v>
      </c>
      <c r="S32928" s="94">
        <v>85</v>
      </c>
      <c r="V32928" s="94">
        <v>38</v>
      </c>
      <c r="W32928" s="94">
        <v>0</v>
      </c>
      <c r="Y32928" s="94">
        <v>307</v>
      </c>
      <c r="AK32928" s="94">
        <v>85</v>
      </c>
      <c r="AN32928" s="94">
        <v>38</v>
      </c>
      <c r="AO32928" s="94">
        <v>0</v>
      </c>
      <c r="AQ32928" s="94">
        <v>307</v>
      </c>
      <c r="AS32928" s="94">
        <v>4</v>
      </c>
      <c r="AT32928" s="94">
        <v>117</v>
      </c>
      <c r="AU32928" s="94">
        <v>-19</v>
      </c>
    </row>
    <row r="32929" spans="1:47">
      <c r="A32929" s="85" t="s">
        <v>135</v>
      </c>
      <c r="B32929" s="86">
        <v>43558.291666666664</v>
      </c>
      <c r="C32929" s="87">
        <v>43557</v>
      </c>
      <c r="D32929" s="85">
        <v>24</v>
      </c>
      <c r="E32929" s="86">
        <v>43558</v>
      </c>
      <c r="F32929" s="88" t="s">
        <v>381</v>
      </c>
      <c r="G32929" s="89" t="s">
        <v>382</v>
      </c>
      <c r="H32929" s="94">
        <v>289</v>
      </c>
      <c r="I32929" s="94">
        <v>297</v>
      </c>
      <c r="J32929" s="94">
        <v>435</v>
      </c>
      <c r="K32929" s="94">
        <v>137</v>
      </c>
      <c r="O32929" s="94">
        <v>297</v>
      </c>
      <c r="P32929" s="94">
        <v>435</v>
      </c>
      <c r="Q32929" s="94">
        <v>137</v>
      </c>
      <c r="S32929" s="94">
        <v>85</v>
      </c>
      <c r="V32929" s="94">
        <v>37</v>
      </c>
      <c r="W32929" s="94">
        <v>0</v>
      </c>
      <c r="Y32929" s="94">
        <v>313</v>
      </c>
      <c r="AK32929" s="94">
        <v>85</v>
      </c>
      <c r="AN32929" s="94">
        <v>37</v>
      </c>
      <c r="AO32929" s="94">
        <v>0</v>
      </c>
      <c r="AQ32929" s="94">
        <v>313</v>
      </c>
      <c r="AS32929" s="94">
        <v>1</v>
      </c>
      <c r="AT32929" s="94">
        <v>153</v>
      </c>
      <c r="AU32929" s="94">
        <v>-17</v>
      </c>
    </row>
    <row r="32930" spans="1:47">
      <c r="A32930" s="85" t="s">
        <v>135</v>
      </c>
      <c r="B32930" s="86">
        <v>43558.333333333336</v>
      </c>
      <c r="C32930" s="87">
        <v>43558</v>
      </c>
      <c r="D32930" s="85">
        <v>1</v>
      </c>
      <c r="E32930" s="86">
        <v>43558.041666666664</v>
      </c>
      <c r="F32930" s="88" t="s">
        <v>381</v>
      </c>
      <c r="G32930" s="89" t="s">
        <v>382</v>
      </c>
      <c r="H32930" s="94">
        <v>264</v>
      </c>
      <c r="I32930" s="94">
        <v>280</v>
      </c>
      <c r="J32930" s="94">
        <v>438</v>
      </c>
      <c r="K32930" s="94">
        <v>158</v>
      </c>
      <c r="O32930" s="94">
        <v>280</v>
      </c>
      <c r="P32930" s="94">
        <v>438</v>
      </c>
      <c r="Q32930" s="94">
        <v>158</v>
      </c>
      <c r="S32930" s="94">
        <v>84</v>
      </c>
      <c r="V32930" s="94">
        <v>37</v>
      </c>
      <c r="W32930" s="94">
        <v>0</v>
      </c>
      <c r="Y32930" s="94">
        <v>317</v>
      </c>
      <c r="AK32930" s="94">
        <v>84</v>
      </c>
      <c r="AN32930" s="94">
        <v>37</v>
      </c>
      <c r="AO32930" s="94">
        <v>0</v>
      </c>
      <c r="AQ32930" s="94">
        <v>317</v>
      </c>
      <c r="AS32930" s="94">
        <v>2</v>
      </c>
      <c r="AT32930" s="94">
        <v>156</v>
      </c>
      <c r="AU32930" s="94">
        <v>0</v>
      </c>
    </row>
    <row r="32931" spans="1:47">
      <c r="A32931" s="85" t="s">
        <v>135</v>
      </c>
      <c r="B32931" s="86">
        <v>43558.375</v>
      </c>
      <c r="C32931" s="87">
        <v>43558</v>
      </c>
      <c r="D32931" s="85">
        <v>2</v>
      </c>
      <c r="E32931" s="86">
        <v>43558.083333333336</v>
      </c>
      <c r="F32931" s="88" t="s">
        <v>381</v>
      </c>
      <c r="G32931" s="89" t="s">
        <v>382</v>
      </c>
      <c r="H32931" s="94">
        <v>249</v>
      </c>
      <c r="I32931" s="94">
        <v>255</v>
      </c>
      <c r="J32931" s="94">
        <v>435</v>
      </c>
      <c r="K32931" s="94">
        <v>180</v>
      </c>
      <c r="O32931" s="94">
        <v>255</v>
      </c>
      <c r="P32931" s="94">
        <v>435</v>
      </c>
      <c r="Q32931" s="94">
        <v>180</v>
      </c>
      <c r="S32931" s="94">
        <v>81</v>
      </c>
      <c r="V32931" s="94">
        <v>39</v>
      </c>
      <c r="W32931" s="94">
        <v>0</v>
      </c>
      <c r="Y32931" s="94">
        <v>315</v>
      </c>
      <c r="AK32931" s="94">
        <v>81</v>
      </c>
      <c r="AN32931" s="94">
        <v>39</v>
      </c>
      <c r="AO32931" s="94">
        <v>0</v>
      </c>
      <c r="AQ32931" s="94">
        <v>315</v>
      </c>
      <c r="AS32931" s="94">
        <v>-4</v>
      </c>
      <c r="AT32931" s="94">
        <v>182</v>
      </c>
      <c r="AU32931" s="94">
        <v>2</v>
      </c>
    </row>
    <row r="32932" spans="1:47">
      <c r="A32932" s="85" t="s">
        <v>135</v>
      </c>
      <c r="B32932" s="86">
        <v>43558.416666666664</v>
      </c>
      <c r="C32932" s="87">
        <v>43558</v>
      </c>
      <c r="D32932" s="85">
        <v>3</v>
      </c>
      <c r="E32932" s="86">
        <v>43558.125</v>
      </c>
      <c r="F32932" s="88" t="s">
        <v>381</v>
      </c>
      <c r="G32932" s="89" t="s">
        <v>382</v>
      </c>
      <c r="H32932" s="94">
        <v>241</v>
      </c>
      <c r="I32932" s="94">
        <v>245</v>
      </c>
      <c r="J32932" s="94">
        <v>434</v>
      </c>
      <c r="K32932" s="94">
        <v>188</v>
      </c>
      <c r="O32932" s="94">
        <v>245</v>
      </c>
      <c r="P32932" s="94">
        <v>434</v>
      </c>
      <c r="Q32932" s="94">
        <v>188</v>
      </c>
      <c r="S32932" s="94">
        <v>81</v>
      </c>
      <c r="V32932" s="94">
        <v>36</v>
      </c>
      <c r="W32932" s="94">
        <v>0</v>
      </c>
      <c r="Y32932" s="94">
        <v>317</v>
      </c>
      <c r="AK32932" s="94">
        <v>81</v>
      </c>
      <c r="AN32932" s="94">
        <v>36</v>
      </c>
      <c r="AO32932" s="94">
        <v>0</v>
      </c>
      <c r="AQ32932" s="94">
        <v>317</v>
      </c>
      <c r="AS32932" s="94">
        <v>-3</v>
      </c>
      <c r="AT32932" s="94">
        <v>181</v>
      </c>
      <c r="AU32932" s="94">
        <v>10</v>
      </c>
    </row>
    <row r="32933" spans="1:47">
      <c r="A32933" s="85" t="s">
        <v>135</v>
      </c>
      <c r="B32933" s="86">
        <v>43558.458333333336</v>
      </c>
      <c r="C32933" s="87">
        <v>43558</v>
      </c>
      <c r="D32933" s="85">
        <v>4</v>
      </c>
      <c r="E32933" s="86">
        <v>43558.166666666664</v>
      </c>
      <c r="F32933" s="88" t="s">
        <v>381</v>
      </c>
      <c r="G32933" s="89" t="s">
        <v>382</v>
      </c>
      <c r="H32933" s="94">
        <v>238</v>
      </c>
      <c r="I32933" s="94">
        <v>245</v>
      </c>
      <c r="J32933" s="94">
        <v>437</v>
      </c>
      <c r="K32933" s="94">
        <v>192</v>
      </c>
      <c r="O32933" s="94">
        <v>245</v>
      </c>
      <c r="P32933" s="94">
        <v>437</v>
      </c>
      <c r="Q32933" s="94">
        <v>192</v>
      </c>
      <c r="S32933" s="94">
        <v>79</v>
      </c>
      <c r="V32933" s="94">
        <v>40</v>
      </c>
      <c r="W32933" s="94">
        <v>0</v>
      </c>
      <c r="Y32933" s="94">
        <v>318</v>
      </c>
      <c r="AK32933" s="94">
        <v>79</v>
      </c>
      <c r="AN32933" s="94">
        <v>40</v>
      </c>
      <c r="AO32933" s="94">
        <v>0</v>
      </c>
      <c r="AQ32933" s="94">
        <v>318</v>
      </c>
      <c r="AS32933" s="94">
        <v>-5</v>
      </c>
      <c r="AT32933" s="94">
        <v>179</v>
      </c>
      <c r="AU32933" s="94">
        <v>18</v>
      </c>
    </row>
    <row r="32934" spans="1:47">
      <c r="A32934" s="85" t="s">
        <v>135</v>
      </c>
      <c r="B32934" s="86">
        <v>43558.5</v>
      </c>
      <c r="C32934" s="87">
        <v>43558</v>
      </c>
      <c r="D32934" s="85">
        <v>5</v>
      </c>
      <c r="E32934" s="86">
        <v>43558.208333333336</v>
      </c>
      <c r="F32934" s="88" t="s">
        <v>381</v>
      </c>
      <c r="G32934" s="89" t="s">
        <v>382</v>
      </c>
      <c r="H32934" s="94">
        <v>244</v>
      </c>
      <c r="I32934" s="94">
        <v>249</v>
      </c>
      <c r="J32934" s="94">
        <v>437</v>
      </c>
      <c r="K32934" s="94">
        <v>188</v>
      </c>
      <c r="O32934" s="94">
        <v>249</v>
      </c>
      <c r="P32934" s="94">
        <v>437</v>
      </c>
      <c r="Q32934" s="94">
        <v>188</v>
      </c>
      <c r="S32934" s="94">
        <v>78</v>
      </c>
      <c r="V32934" s="94">
        <v>39</v>
      </c>
      <c r="W32934" s="94">
        <v>0</v>
      </c>
      <c r="Y32934" s="94">
        <v>320</v>
      </c>
      <c r="AK32934" s="94">
        <v>78</v>
      </c>
      <c r="AN32934" s="94">
        <v>39</v>
      </c>
      <c r="AO32934" s="94">
        <v>0</v>
      </c>
      <c r="AQ32934" s="94">
        <v>320</v>
      </c>
      <c r="AS32934" s="94">
        <v>-5</v>
      </c>
      <c r="AT32934" s="94">
        <v>175</v>
      </c>
      <c r="AU32934" s="94">
        <v>18</v>
      </c>
    </row>
    <row r="32935" spans="1:47">
      <c r="A32935" s="85" t="s">
        <v>135</v>
      </c>
      <c r="B32935" s="86">
        <v>43558.541666666664</v>
      </c>
      <c r="C32935" s="87">
        <v>43558</v>
      </c>
      <c r="D32935" s="85">
        <v>6</v>
      </c>
      <c r="E32935" s="86">
        <v>43558.25</v>
      </c>
      <c r="F32935" s="88" t="s">
        <v>381</v>
      </c>
      <c r="G32935" s="89" t="s">
        <v>382</v>
      </c>
      <c r="H32935" s="94">
        <v>260</v>
      </c>
      <c r="I32935" s="94">
        <v>266</v>
      </c>
      <c r="J32935" s="94">
        <v>439</v>
      </c>
      <c r="K32935" s="94">
        <v>172</v>
      </c>
      <c r="O32935" s="94">
        <v>266</v>
      </c>
      <c r="P32935" s="94">
        <v>439</v>
      </c>
      <c r="Q32935" s="94">
        <v>172</v>
      </c>
      <c r="S32935" s="94">
        <v>81</v>
      </c>
      <c r="V32935" s="94">
        <v>40</v>
      </c>
      <c r="W32935" s="94">
        <v>0</v>
      </c>
      <c r="Y32935" s="94">
        <v>318</v>
      </c>
      <c r="AK32935" s="94">
        <v>81</v>
      </c>
      <c r="AN32935" s="94">
        <v>40</v>
      </c>
      <c r="AO32935" s="94">
        <v>0</v>
      </c>
      <c r="AQ32935" s="94">
        <v>318</v>
      </c>
      <c r="AS32935" s="94">
        <v>-3</v>
      </c>
      <c r="AT32935" s="94">
        <v>157</v>
      </c>
      <c r="AU32935" s="94">
        <v>18</v>
      </c>
    </row>
    <row r="32936" spans="1:47">
      <c r="A32936" s="85" t="s">
        <v>135</v>
      </c>
      <c r="B32936" s="86">
        <v>43558.583333333336</v>
      </c>
      <c r="C32936" s="87">
        <v>43558</v>
      </c>
      <c r="D32936" s="85">
        <v>7</v>
      </c>
      <c r="E32936" s="86">
        <v>43558.291666666664</v>
      </c>
      <c r="F32936" s="88" t="s">
        <v>381</v>
      </c>
      <c r="G32936" s="89" t="s">
        <v>382</v>
      </c>
      <c r="H32936" s="94">
        <v>285</v>
      </c>
      <c r="I32936" s="94">
        <v>290</v>
      </c>
      <c r="J32936" s="94">
        <v>450</v>
      </c>
      <c r="K32936" s="94">
        <v>158</v>
      </c>
      <c r="O32936" s="94">
        <v>290</v>
      </c>
      <c r="P32936" s="94">
        <v>450</v>
      </c>
      <c r="Q32936" s="94">
        <v>158</v>
      </c>
      <c r="S32936" s="94">
        <v>88</v>
      </c>
      <c r="V32936" s="94">
        <v>40</v>
      </c>
      <c r="W32936" s="94">
        <v>0</v>
      </c>
      <c r="Y32936" s="94">
        <v>322</v>
      </c>
      <c r="AK32936" s="94">
        <v>88</v>
      </c>
      <c r="AN32936" s="94">
        <v>40</v>
      </c>
      <c r="AO32936" s="94">
        <v>0</v>
      </c>
      <c r="AQ32936" s="94">
        <v>322</v>
      </c>
      <c r="AS32936" s="94">
        <v>10</v>
      </c>
      <c r="AT32936" s="94">
        <v>131</v>
      </c>
      <c r="AU32936" s="94">
        <v>18</v>
      </c>
    </row>
    <row r="32937" spans="1:47">
      <c r="A32937" s="85" t="s">
        <v>135</v>
      </c>
      <c r="B32937" s="86">
        <v>43558.625</v>
      </c>
      <c r="C32937" s="87">
        <v>43558</v>
      </c>
      <c r="D32937" s="85">
        <v>8</v>
      </c>
      <c r="E32937" s="86">
        <v>43558.333333333336</v>
      </c>
      <c r="F32937" s="88" t="s">
        <v>381</v>
      </c>
      <c r="G32937" s="89" t="s">
        <v>382</v>
      </c>
      <c r="H32937" s="94">
        <v>303</v>
      </c>
      <c r="I32937" s="94">
        <v>313</v>
      </c>
      <c r="J32937" s="94">
        <v>488</v>
      </c>
      <c r="K32937" s="94">
        <v>174</v>
      </c>
      <c r="O32937" s="94">
        <v>313</v>
      </c>
      <c r="P32937" s="94">
        <v>488</v>
      </c>
      <c r="Q32937" s="94">
        <v>174</v>
      </c>
      <c r="S32937" s="94">
        <v>87</v>
      </c>
      <c r="V32937" s="94">
        <v>38</v>
      </c>
      <c r="W32937" s="94">
        <v>43</v>
      </c>
      <c r="Y32937" s="94">
        <v>320</v>
      </c>
      <c r="AK32937" s="94">
        <v>87</v>
      </c>
      <c r="AN32937" s="94">
        <v>38</v>
      </c>
      <c r="AO32937" s="94">
        <v>43</v>
      </c>
      <c r="AQ32937" s="94">
        <v>320</v>
      </c>
      <c r="AS32937" s="94">
        <v>21</v>
      </c>
      <c r="AT32937" s="94">
        <v>163</v>
      </c>
      <c r="AU32937" s="94">
        <v>15</v>
      </c>
    </row>
    <row r="32938" spans="1:47">
      <c r="A32938" s="85" t="s">
        <v>135</v>
      </c>
      <c r="B32938" s="86">
        <v>43558.666666666664</v>
      </c>
      <c r="C32938" s="87">
        <v>43558</v>
      </c>
      <c r="D32938" s="85">
        <v>9</v>
      </c>
      <c r="E32938" s="86">
        <v>43558.375</v>
      </c>
      <c r="F32938" s="88" t="s">
        <v>381</v>
      </c>
      <c r="G32938" s="89" t="s">
        <v>382</v>
      </c>
      <c r="H32938" s="94">
        <v>313</v>
      </c>
      <c r="I32938" s="94">
        <v>323</v>
      </c>
      <c r="J32938" s="94">
        <v>539</v>
      </c>
      <c r="K32938" s="94">
        <v>216</v>
      </c>
      <c r="O32938" s="94">
        <v>323</v>
      </c>
      <c r="P32938" s="94">
        <v>539</v>
      </c>
      <c r="Q32938" s="94">
        <v>216</v>
      </c>
      <c r="S32938" s="94">
        <v>78</v>
      </c>
      <c r="V32938" s="94">
        <v>37</v>
      </c>
      <c r="W32938" s="94">
        <v>101</v>
      </c>
      <c r="Y32938" s="94">
        <v>323</v>
      </c>
      <c r="AK32938" s="94">
        <v>78</v>
      </c>
      <c r="AN32938" s="94">
        <v>37</v>
      </c>
      <c r="AO32938" s="94">
        <v>101</v>
      </c>
      <c r="AQ32938" s="94">
        <v>323</v>
      </c>
      <c r="AS32938" s="94">
        <v>19</v>
      </c>
      <c r="AT32938" s="94">
        <v>254</v>
      </c>
      <c r="AU32938" s="94">
        <v>14</v>
      </c>
    </row>
    <row r="32939" spans="1:47">
      <c r="A32939" s="85" t="s">
        <v>135</v>
      </c>
      <c r="B32939" s="86">
        <v>43558.708333333336</v>
      </c>
      <c r="C32939" s="87">
        <v>43558</v>
      </c>
      <c r="D32939" s="85">
        <v>10</v>
      </c>
      <c r="E32939" s="86">
        <v>43558.416666666664</v>
      </c>
      <c r="F32939" s="88" t="s">
        <v>381</v>
      </c>
      <c r="G32939" s="89" t="s">
        <v>382</v>
      </c>
      <c r="H32939" s="94">
        <v>322</v>
      </c>
      <c r="I32939" s="94">
        <v>322</v>
      </c>
      <c r="J32939" s="94">
        <v>549</v>
      </c>
      <c r="K32939" s="94">
        <v>226</v>
      </c>
      <c r="O32939" s="94">
        <v>322</v>
      </c>
      <c r="P32939" s="94">
        <v>549</v>
      </c>
      <c r="Q32939" s="94">
        <v>226</v>
      </c>
      <c r="S32939" s="94">
        <v>90</v>
      </c>
      <c r="V32939" s="94">
        <v>36</v>
      </c>
      <c r="W32939" s="94">
        <v>107</v>
      </c>
      <c r="Y32939" s="94">
        <v>316</v>
      </c>
      <c r="AK32939" s="94">
        <v>90</v>
      </c>
      <c r="AN32939" s="94">
        <v>36</v>
      </c>
      <c r="AO32939" s="94">
        <v>107</v>
      </c>
      <c r="AQ32939" s="94">
        <v>316</v>
      </c>
      <c r="AS32939" s="94">
        <v>18</v>
      </c>
      <c r="AT32939" s="94">
        <v>195</v>
      </c>
      <c r="AU32939" s="94">
        <v>21</v>
      </c>
    </row>
    <row r="32940" spans="1:47">
      <c r="A32940" s="85" t="s">
        <v>135</v>
      </c>
      <c r="B32940" s="86">
        <v>43558.75</v>
      </c>
      <c r="C32940" s="87">
        <v>43558</v>
      </c>
      <c r="D32940" s="85">
        <v>11</v>
      </c>
      <c r="E32940" s="86">
        <v>43558.458333333336</v>
      </c>
      <c r="F32940" s="88" t="s">
        <v>381</v>
      </c>
      <c r="G32940" s="89" t="s">
        <v>382</v>
      </c>
      <c r="H32940" s="94">
        <v>330</v>
      </c>
      <c r="I32940" s="94">
        <v>341</v>
      </c>
      <c r="J32940" s="94">
        <v>558</v>
      </c>
      <c r="K32940" s="94">
        <v>217</v>
      </c>
      <c r="O32940" s="94">
        <v>341</v>
      </c>
      <c r="P32940" s="94">
        <v>558</v>
      </c>
      <c r="Q32940" s="94">
        <v>217</v>
      </c>
      <c r="S32940" s="94">
        <v>85</v>
      </c>
      <c r="V32940" s="94">
        <v>39</v>
      </c>
      <c r="W32940" s="94">
        <v>118</v>
      </c>
      <c r="Y32940" s="94">
        <v>316</v>
      </c>
      <c r="AK32940" s="94">
        <v>85</v>
      </c>
      <c r="AN32940" s="94">
        <v>39</v>
      </c>
      <c r="AO32940" s="94">
        <v>118</v>
      </c>
      <c r="AQ32940" s="94">
        <v>316</v>
      </c>
      <c r="AS32940" s="94">
        <v>17</v>
      </c>
      <c r="AT32940" s="94">
        <v>181</v>
      </c>
      <c r="AU32940" s="94">
        <v>19</v>
      </c>
    </row>
    <row r="32941" spans="1:47">
      <c r="A32941" s="85" t="s">
        <v>135</v>
      </c>
      <c r="B32941" s="86">
        <v>43558.791666666664</v>
      </c>
      <c r="C32941" s="87">
        <v>43558</v>
      </c>
      <c r="D32941" s="85">
        <v>12</v>
      </c>
      <c r="E32941" s="86">
        <v>43558.5</v>
      </c>
      <c r="F32941" s="88" t="s">
        <v>381</v>
      </c>
      <c r="G32941" s="89" t="s">
        <v>382</v>
      </c>
      <c r="H32941" s="94">
        <v>334</v>
      </c>
      <c r="I32941" s="94">
        <v>344</v>
      </c>
      <c r="J32941" s="94">
        <v>556</v>
      </c>
      <c r="K32941" s="94">
        <v>212</v>
      </c>
      <c r="O32941" s="94">
        <v>344</v>
      </c>
      <c r="P32941" s="94">
        <v>556</v>
      </c>
      <c r="Q32941" s="94">
        <v>212</v>
      </c>
      <c r="S32941" s="94">
        <v>85</v>
      </c>
      <c r="V32941" s="94">
        <v>35</v>
      </c>
      <c r="W32941" s="94">
        <v>119</v>
      </c>
      <c r="Y32941" s="94">
        <v>317</v>
      </c>
      <c r="AK32941" s="94">
        <v>85</v>
      </c>
      <c r="AN32941" s="94">
        <v>35</v>
      </c>
      <c r="AO32941" s="94">
        <v>119</v>
      </c>
      <c r="AQ32941" s="94">
        <v>317</v>
      </c>
      <c r="AS32941" s="94">
        <v>18</v>
      </c>
      <c r="AT32941" s="94">
        <v>181</v>
      </c>
      <c r="AU32941" s="94">
        <v>14</v>
      </c>
    </row>
    <row r="32942" spans="1:47">
      <c r="A32942" s="85" t="s">
        <v>135</v>
      </c>
      <c r="B32942" s="86">
        <v>43558.833333333336</v>
      </c>
      <c r="C32942" s="87">
        <v>43558</v>
      </c>
      <c r="D32942" s="85">
        <v>13</v>
      </c>
      <c r="E32942" s="86">
        <v>43558.541666666664</v>
      </c>
      <c r="F32942" s="88" t="s">
        <v>381</v>
      </c>
      <c r="G32942" s="89" t="s">
        <v>382</v>
      </c>
      <c r="H32942" s="94">
        <v>343</v>
      </c>
      <c r="I32942" s="94">
        <v>345</v>
      </c>
      <c r="J32942" s="94">
        <v>559</v>
      </c>
      <c r="K32942" s="94">
        <v>213</v>
      </c>
      <c r="O32942" s="94">
        <v>345</v>
      </c>
      <c r="P32942" s="94">
        <v>559</v>
      </c>
      <c r="Q32942" s="94">
        <v>213</v>
      </c>
      <c r="S32942" s="94">
        <v>85</v>
      </c>
      <c r="V32942" s="94">
        <v>36</v>
      </c>
      <c r="W32942" s="94">
        <v>122</v>
      </c>
      <c r="Y32942" s="94">
        <v>316</v>
      </c>
      <c r="AK32942" s="94">
        <v>85</v>
      </c>
      <c r="AN32942" s="94">
        <v>36</v>
      </c>
      <c r="AO32942" s="94">
        <v>122</v>
      </c>
      <c r="AQ32942" s="94">
        <v>316</v>
      </c>
      <c r="AS32942" s="94">
        <v>19</v>
      </c>
      <c r="AT32942" s="94">
        <v>204</v>
      </c>
      <c r="AU32942" s="94">
        <v>-2</v>
      </c>
    </row>
    <row r="32943" spans="1:47">
      <c r="A32943" s="85" t="s">
        <v>135</v>
      </c>
      <c r="B32943" s="86">
        <v>43558.875</v>
      </c>
      <c r="C32943" s="87">
        <v>43558</v>
      </c>
      <c r="D32943" s="85">
        <v>14</v>
      </c>
      <c r="E32943" s="86">
        <v>43558.583333333336</v>
      </c>
      <c r="F32943" s="88" t="s">
        <v>381</v>
      </c>
      <c r="G32943" s="89" t="s">
        <v>382</v>
      </c>
      <c r="H32943" s="94">
        <v>355</v>
      </c>
      <c r="I32943" s="94">
        <v>357</v>
      </c>
      <c r="J32943" s="94">
        <v>569</v>
      </c>
      <c r="K32943" s="94">
        <v>212</v>
      </c>
      <c r="O32943" s="94">
        <v>357</v>
      </c>
      <c r="P32943" s="94">
        <v>569</v>
      </c>
      <c r="Q32943" s="94">
        <v>212</v>
      </c>
      <c r="S32943" s="94">
        <v>97</v>
      </c>
      <c r="V32943" s="94">
        <v>34</v>
      </c>
      <c r="W32943" s="94">
        <v>118</v>
      </c>
      <c r="Y32943" s="94">
        <v>320</v>
      </c>
      <c r="AK32943" s="94">
        <v>97</v>
      </c>
      <c r="AN32943" s="94">
        <v>34</v>
      </c>
      <c r="AO32943" s="94">
        <v>118</v>
      </c>
      <c r="AQ32943" s="94">
        <v>320</v>
      </c>
      <c r="AS32943" s="94">
        <v>21</v>
      </c>
      <c r="AT32943" s="94">
        <v>206</v>
      </c>
      <c r="AU32943" s="94">
        <v>-13</v>
      </c>
    </row>
    <row r="32944" spans="1:47">
      <c r="A32944" s="85" t="s">
        <v>135</v>
      </c>
      <c r="B32944" s="86">
        <v>43558.916666666664</v>
      </c>
      <c r="C32944" s="87">
        <v>43558</v>
      </c>
      <c r="D32944" s="85">
        <v>15</v>
      </c>
      <c r="E32944" s="86">
        <v>43558.625</v>
      </c>
      <c r="F32944" s="88" t="s">
        <v>381</v>
      </c>
      <c r="G32944" s="89" t="s">
        <v>382</v>
      </c>
      <c r="H32944" s="94">
        <v>362</v>
      </c>
      <c r="I32944" s="94">
        <v>393</v>
      </c>
      <c r="J32944" s="94">
        <v>600</v>
      </c>
      <c r="K32944" s="94">
        <v>206</v>
      </c>
      <c r="O32944" s="94">
        <v>393</v>
      </c>
      <c r="P32944" s="94">
        <v>600</v>
      </c>
      <c r="Q32944" s="94">
        <v>206</v>
      </c>
      <c r="S32944" s="94">
        <v>109</v>
      </c>
      <c r="V32944" s="94">
        <v>40</v>
      </c>
      <c r="W32944" s="94">
        <v>127</v>
      </c>
      <c r="Y32944" s="94">
        <v>324</v>
      </c>
      <c r="AK32944" s="94">
        <v>109</v>
      </c>
      <c r="AN32944" s="94">
        <v>40</v>
      </c>
      <c r="AO32944" s="94">
        <v>127</v>
      </c>
      <c r="AQ32944" s="94">
        <v>324</v>
      </c>
      <c r="AS32944" s="94">
        <v>26</v>
      </c>
      <c r="AT32944" s="94">
        <v>164</v>
      </c>
      <c r="AU32944" s="94">
        <v>19</v>
      </c>
    </row>
    <row r="32945" spans="1:47">
      <c r="A32945" s="85" t="s">
        <v>135</v>
      </c>
      <c r="B32945" s="86">
        <v>43558.958333333336</v>
      </c>
      <c r="C32945" s="87">
        <v>43558</v>
      </c>
      <c r="D32945" s="85">
        <v>16</v>
      </c>
      <c r="E32945" s="86">
        <v>43558.666666666664</v>
      </c>
      <c r="F32945" s="88" t="s">
        <v>381</v>
      </c>
      <c r="G32945" s="89" t="s">
        <v>382</v>
      </c>
      <c r="H32945" s="94">
        <v>371</v>
      </c>
      <c r="I32945" s="94">
        <v>397</v>
      </c>
      <c r="J32945" s="94">
        <v>556</v>
      </c>
      <c r="K32945" s="94">
        <v>159</v>
      </c>
      <c r="O32945" s="94">
        <v>397</v>
      </c>
      <c r="P32945" s="94">
        <v>556</v>
      </c>
      <c r="Q32945" s="94">
        <v>159</v>
      </c>
      <c r="S32945" s="94">
        <v>85</v>
      </c>
      <c r="V32945" s="94">
        <v>35</v>
      </c>
      <c r="W32945" s="94">
        <v>119</v>
      </c>
      <c r="Y32945" s="94">
        <v>317</v>
      </c>
      <c r="AK32945" s="94">
        <v>85</v>
      </c>
      <c r="AN32945" s="94">
        <v>35</v>
      </c>
      <c r="AO32945" s="94">
        <v>119</v>
      </c>
      <c r="AQ32945" s="94">
        <v>317</v>
      </c>
      <c r="AS32945" s="94">
        <v>28</v>
      </c>
      <c r="AT32945" s="94">
        <v>132</v>
      </c>
      <c r="AU32945" s="94">
        <v>3</v>
      </c>
    </row>
    <row r="32946" spans="1:47">
      <c r="A32946" s="85" t="s">
        <v>135</v>
      </c>
      <c r="B32946" s="86">
        <v>43559</v>
      </c>
      <c r="C32946" s="87">
        <v>43558</v>
      </c>
      <c r="D32946" s="85">
        <v>17</v>
      </c>
      <c r="E32946" s="86">
        <v>43558.708333333336</v>
      </c>
      <c r="F32946" s="88" t="s">
        <v>381</v>
      </c>
      <c r="G32946" s="89" t="s">
        <v>382</v>
      </c>
      <c r="H32946" s="94">
        <v>376</v>
      </c>
      <c r="I32946" s="94">
        <v>406</v>
      </c>
      <c r="J32946" s="94">
        <v>551</v>
      </c>
      <c r="K32946" s="94">
        <v>144</v>
      </c>
      <c r="O32946" s="94">
        <v>406</v>
      </c>
      <c r="P32946" s="94">
        <v>551</v>
      </c>
      <c r="Q32946" s="94">
        <v>144</v>
      </c>
      <c r="S32946" s="94">
        <v>85</v>
      </c>
      <c r="V32946" s="94">
        <v>35</v>
      </c>
      <c r="W32946" s="94">
        <v>106</v>
      </c>
      <c r="Y32946" s="94">
        <v>325</v>
      </c>
      <c r="AK32946" s="94">
        <v>85</v>
      </c>
      <c r="AN32946" s="94">
        <v>35</v>
      </c>
      <c r="AO32946" s="94">
        <v>106</v>
      </c>
      <c r="AQ32946" s="94">
        <v>325</v>
      </c>
      <c r="AS32946" s="94">
        <v>35</v>
      </c>
      <c r="AT32946" s="94">
        <v>120</v>
      </c>
      <c r="AU32946" s="94">
        <v>5</v>
      </c>
    </row>
    <row r="32947" spans="1:47">
      <c r="A32947" s="85" t="s">
        <v>135</v>
      </c>
      <c r="B32947" s="86">
        <v>43559.041666666664</v>
      </c>
      <c r="C32947" s="87">
        <v>43558</v>
      </c>
      <c r="D32947" s="85">
        <v>18</v>
      </c>
      <c r="E32947" s="86">
        <v>43558.75</v>
      </c>
      <c r="F32947" s="88" t="s">
        <v>381</v>
      </c>
      <c r="G32947" s="89" t="s">
        <v>382</v>
      </c>
      <c r="H32947" s="94">
        <v>376</v>
      </c>
      <c r="I32947" s="94">
        <v>401</v>
      </c>
      <c r="J32947" s="94">
        <v>512</v>
      </c>
      <c r="K32947" s="94">
        <v>109</v>
      </c>
      <c r="O32947" s="94">
        <v>401</v>
      </c>
      <c r="P32947" s="94">
        <v>512</v>
      </c>
      <c r="Q32947" s="94">
        <v>109</v>
      </c>
      <c r="S32947" s="94">
        <v>87</v>
      </c>
      <c r="V32947" s="94">
        <v>37</v>
      </c>
      <c r="W32947" s="94">
        <v>67</v>
      </c>
      <c r="Y32947" s="94">
        <v>321</v>
      </c>
      <c r="AK32947" s="94">
        <v>87</v>
      </c>
      <c r="AN32947" s="94">
        <v>37</v>
      </c>
      <c r="AO32947" s="94">
        <v>67</v>
      </c>
      <c r="AQ32947" s="94">
        <v>321</v>
      </c>
      <c r="AS32947" s="94">
        <v>35</v>
      </c>
      <c r="AT32947" s="94">
        <v>118</v>
      </c>
      <c r="AU32947" s="94">
        <v>-6</v>
      </c>
    </row>
    <row r="32948" spans="1:47">
      <c r="A32948" s="85" t="s">
        <v>135</v>
      </c>
      <c r="B32948" s="86">
        <v>43559.083333333336</v>
      </c>
      <c r="C32948" s="87">
        <v>43558</v>
      </c>
      <c r="D32948" s="85">
        <v>19</v>
      </c>
      <c r="E32948" s="86">
        <v>43558.791666666664</v>
      </c>
      <c r="F32948" s="88" t="s">
        <v>381</v>
      </c>
      <c r="G32948" s="89" t="s">
        <v>382</v>
      </c>
      <c r="H32948" s="94">
        <v>370</v>
      </c>
      <c r="I32948" s="94">
        <v>402</v>
      </c>
      <c r="J32948" s="94">
        <v>473</v>
      </c>
      <c r="K32948" s="94">
        <v>70</v>
      </c>
      <c r="O32948" s="94">
        <v>402</v>
      </c>
      <c r="P32948" s="94">
        <v>473</v>
      </c>
      <c r="Q32948" s="94">
        <v>70</v>
      </c>
      <c r="S32948" s="94">
        <v>96</v>
      </c>
      <c r="V32948" s="94">
        <v>37</v>
      </c>
      <c r="W32948" s="94">
        <v>11</v>
      </c>
      <c r="Y32948" s="94">
        <v>329</v>
      </c>
      <c r="AK32948" s="94">
        <v>96</v>
      </c>
      <c r="AN32948" s="94">
        <v>37</v>
      </c>
      <c r="AO32948" s="94">
        <v>11</v>
      </c>
      <c r="AQ32948" s="94">
        <v>329</v>
      </c>
      <c r="AS32948" s="94">
        <v>27</v>
      </c>
      <c r="AT32948" s="94">
        <v>87</v>
      </c>
      <c r="AU32948" s="94">
        <v>-33</v>
      </c>
    </row>
    <row r="32949" spans="1:47">
      <c r="A32949" s="85" t="s">
        <v>135</v>
      </c>
      <c r="B32949" s="86">
        <v>43559.125</v>
      </c>
      <c r="C32949" s="87">
        <v>43558</v>
      </c>
      <c r="D32949" s="85">
        <v>20</v>
      </c>
      <c r="E32949" s="86">
        <v>43558.833333333336</v>
      </c>
      <c r="F32949" s="88" t="s">
        <v>381</v>
      </c>
      <c r="G32949" s="89" t="s">
        <v>382</v>
      </c>
      <c r="H32949" s="94">
        <v>381</v>
      </c>
      <c r="I32949" s="94">
        <v>397</v>
      </c>
      <c r="J32949" s="94">
        <v>443</v>
      </c>
      <c r="K32949" s="94">
        <v>46</v>
      </c>
      <c r="O32949" s="94">
        <v>397</v>
      </c>
      <c r="P32949" s="94">
        <v>443</v>
      </c>
      <c r="Q32949" s="94">
        <v>46</v>
      </c>
      <c r="S32949" s="94">
        <v>84</v>
      </c>
      <c r="V32949" s="94">
        <v>37</v>
      </c>
      <c r="W32949" s="94">
        <v>0</v>
      </c>
      <c r="Y32949" s="94">
        <v>322</v>
      </c>
      <c r="AK32949" s="94">
        <v>84</v>
      </c>
      <c r="AN32949" s="94">
        <v>37</v>
      </c>
      <c r="AO32949" s="94">
        <v>0</v>
      </c>
      <c r="AQ32949" s="94">
        <v>322</v>
      </c>
      <c r="AS32949" s="94">
        <v>7</v>
      </c>
      <c r="AT32949" s="94">
        <v>72</v>
      </c>
      <c r="AU32949" s="94">
        <v>-33</v>
      </c>
    </row>
    <row r="32950" spans="1:47">
      <c r="A32950" s="85" t="s">
        <v>135</v>
      </c>
      <c r="B32950" s="86">
        <v>43559.166666666664</v>
      </c>
      <c r="C32950" s="87">
        <v>43558</v>
      </c>
      <c r="D32950" s="85">
        <v>21</v>
      </c>
      <c r="E32950" s="86">
        <v>43558.875</v>
      </c>
      <c r="F32950" s="88" t="s">
        <v>381</v>
      </c>
      <c r="G32950" s="89" t="s">
        <v>382</v>
      </c>
      <c r="H32950" s="94">
        <v>374</v>
      </c>
      <c r="I32950" s="94">
        <v>397</v>
      </c>
      <c r="J32950" s="94">
        <v>455</v>
      </c>
      <c r="K32950" s="94">
        <v>58</v>
      </c>
      <c r="O32950" s="94">
        <v>397</v>
      </c>
      <c r="P32950" s="94">
        <v>455</v>
      </c>
      <c r="Q32950" s="94">
        <v>58</v>
      </c>
      <c r="S32950" s="94">
        <v>89</v>
      </c>
      <c r="V32950" s="94">
        <v>38</v>
      </c>
      <c r="W32950" s="94">
        <v>0</v>
      </c>
      <c r="Y32950" s="94">
        <v>328</v>
      </c>
      <c r="AK32950" s="94">
        <v>89</v>
      </c>
      <c r="AN32950" s="94">
        <v>38</v>
      </c>
      <c r="AO32950" s="94">
        <v>0</v>
      </c>
      <c r="AQ32950" s="94">
        <v>328</v>
      </c>
      <c r="AS32950" s="94">
        <v>20</v>
      </c>
      <c r="AT32950" s="94">
        <v>78</v>
      </c>
      <c r="AU32950" s="94">
        <v>-40</v>
      </c>
    </row>
    <row r="32951" spans="1:47">
      <c r="A32951" s="85" t="s">
        <v>135</v>
      </c>
      <c r="B32951" s="86">
        <v>43559.208333333336</v>
      </c>
      <c r="C32951" s="87">
        <v>43558</v>
      </c>
      <c r="D32951" s="85">
        <v>22</v>
      </c>
      <c r="E32951" s="86">
        <v>43558.916666666664</v>
      </c>
      <c r="F32951" s="88" t="s">
        <v>381</v>
      </c>
      <c r="G32951" s="89" t="s">
        <v>382</v>
      </c>
      <c r="H32951" s="94">
        <v>349</v>
      </c>
      <c r="I32951" s="94">
        <v>371</v>
      </c>
      <c r="J32951" s="94">
        <v>460</v>
      </c>
      <c r="K32951" s="94">
        <v>88</v>
      </c>
      <c r="O32951" s="94">
        <v>371</v>
      </c>
      <c r="P32951" s="94">
        <v>460</v>
      </c>
      <c r="Q32951" s="94">
        <v>88</v>
      </c>
      <c r="S32951" s="94">
        <v>96</v>
      </c>
      <c r="V32951" s="94">
        <v>36</v>
      </c>
      <c r="W32951" s="94">
        <v>0</v>
      </c>
      <c r="Y32951" s="94">
        <v>328</v>
      </c>
      <c r="AK32951" s="94">
        <v>96</v>
      </c>
      <c r="AN32951" s="94">
        <v>36</v>
      </c>
      <c r="AO32951" s="94">
        <v>0</v>
      </c>
      <c r="AQ32951" s="94">
        <v>328</v>
      </c>
      <c r="AS32951" s="94">
        <v>19</v>
      </c>
      <c r="AT32951" s="94">
        <v>100</v>
      </c>
      <c r="AU32951" s="94">
        <v>-31</v>
      </c>
    </row>
    <row r="32952" spans="1:47">
      <c r="A32952" s="85" t="s">
        <v>135</v>
      </c>
      <c r="B32952" s="86">
        <v>43559.25</v>
      </c>
      <c r="C32952" s="87">
        <v>43558</v>
      </c>
      <c r="D32952" s="85">
        <v>23</v>
      </c>
      <c r="E32952" s="86">
        <v>43558.958333333336</v>
      </c>
      <c r="F32952" s="88" t="s">
        <v>381</v>
      </c>
      <c r="G32952" s="89" t="s">
        <v>382</v>
      </c>
      <c r="H32952" s="94">
        <v>318</v>
      </c>
      <c r="I32952" s="94">
        <v>339</v>
      </c>
      <c r="J32952" s="94">
        <v>459</v>
      </c>
      <c r="K32952" s="94">
        <v>120</v>
      </c>
      <c r="O32952" s="94">
        <v>339</v>
      </c>
      <c r="P32952" s="94">
        <v>459</v>
      </c>
      <c r="Q32952" s="94">
        <v>120</v>
      </c>
      <c r="S32952" s="94">
        <v>96</v>
      </c>
      <c r="V32952" s="94">
        <v>40</v>
      </c>
      <c r="W32952" s="94">
        <v>0</v>
      </c>
      <c r="Y32952" s="94">
        <v>323</v>
      </c>
      <c r="AK32952" s="94">
        <v>96</v>
      </c>
      <c r="AN32952" s="94">
        <v>40</v>
      </c>
      <c r="AO32952" s="94">
        <v>0</v>
      </c>
      <c r="AQ32952" s="94">
        <v>323</v>
      </c>
      <c r="AS32952" s="94">
        <v>17</v>
      </c>
      <c r="AT32952" s="94">
        <v>126</v>
      </c>
      <c r="AU32952" s="94">
        <v>-23</v>
      </c>
    </row>
    <row r="32953" spans="1:47">
      <c r="A32953" s="85" t="s">
        <v>135</v>
      </c>
      <c r="B32953" s="86">
        <v>43559.291666666664</v>
      </c>
      <c r="C32953" s="87">
        <v>43558</v>
      </c>
      <c r="D32953" s="85">
        <v>24</v>
      </c>
      <c r="E32953" s="86">
        <v>43559</v>
      </c>
      <c r="F32953" s="88" t="s">
        <v>381</v>
      </c>
      <c r="G32953" s="89" t="s">
        <v>382</v>
      </c>
      <c r="H32953" s="94">
        <v>286</v>
      </c>
      <c r="I32953" s="94">
        <v>301</v>
      </c>
      <c r="J32953" s="94">
        <v>450</v>
      </c>
      <c r="K32953" s="94">
        <v>148</v>
      </c>
      <c r="O32953" s="94">
        <v>301</v>
      </c>
      <c r="P32953" s="94">
        <v>450</v>
      </c>
      <c r="Q32953" s="94">
        <v>148</v>
      </c>
      <c r="S32953" s="94">
        <v>86</v>
      </c>
      <c r="V32953" s="94">
        <v>39</v>
      </c>
      <c r="W32953" s="94">
        <v>0</v>
      </c>
      <c r="Y32953" s="94">
        <v>325</v>
      </c>
      <c r="AK32953" s="94">
        <v>86</v>
      </c>
      <c r="AN32953" s="94">
        <v>39</v>
      </c>
      <c r="AO32953" s="94">
        <v>0</v>
      </c>
      <c r="AQ32953" s="94">
        <v>325</v>
      </c>
      <c r="AS32953" s="94">
        <v>15</v>
      </c>
      <c r="AT32953" s="94">
        <v>146</v>
      </c>
      <c r="AU32953" s="94">
        <v>-13</v>
      </c>
    </row>
    <row r="32954" spans="1:47">
      <c r="A32954" s="85" t="s">
        <v>135</v>
      </c>
      <c r="B32954" s="86">
        <v>43559.333333333336</v>
      </c>
      <c r="C32954" s="87">
        <v>43559</v>
      </c>
      <c r="D32954" s="85">
        <v>1</v>
      </c>
      <c r="E32954" s="86">
        <v>43559.041666666664</v>
      </c>
      <c r="F32954" s="88" t="s">
        <v>381</v>
      </c>
      <c r="G32954" s="89" t="s">
        <v>382</v>
      </c>
      <c r="H32954" s="94">
        <v>262</v>
      </c>
      <c r="I32954" s="94">
        <v>281</v>
      </c>
      <c r="J32954" s="94">
        <v>462</v>
      </c>
      <c r="K32954" s="94">
        <v>180</v>
      </c>
      <c r="O32954" s="94">
        <v>281</v>
      </c>
      <c r="P32954" s="94">
        <v>462</v>
      </c>
      <c r="Q32954" s="94">
        <v>180</v>
      </c>
      <c r="S32954" s="94">
        <v>95</v>
      </c>
      <c r="V32954" s="94">
        <v>38</v>
      </c>
      <c r="W32954" s="94">
        <v>0</v>
      </c>
      <c r="Y32954" s="94">
        <v>329</v>
      </c>
      <c r="AK32954" s="94">
        <v>95</v>
      </c>
      <c r="AN32954" s="94">
        <v>38</v>
      </c>
      <c r="AO32954" s="94">
        <v>0</v>
      </c>
      <c r="AQ32954" s="94">
        <v>329</v>
      </c>
      <c r="AS32954" s="94">
        <v>20</v>
      </c>
      <c r="AT32954" s="94">
        <v>156</v>
      </c>
      <c r="AU32954" s="94">
        <v>4</v>
      </c>
    </row>
    <row r="32955" spans="1:47">
      <c r="A32955" s="85" t="s">
        <v>135</v>
      </c>
      <c r="B32955" s="86">
        <v>43559.375</v>
      </c>
      <c r="C32955" s="87">
        <v>43559</v>
      </c>
      <c r="D32955" s="85">
        <v>2</v>
      </c>
      <c r="E32955" s="86">
        <v>43559.083333333336</v>
      </c>
      <c r="F32955" s="88" t="s">
        <v>381</v>
      </c>
      <c r="G32955" s="89" t="s">
        <v>382</v>
      </c>
      <c r="H32955" s="94">
        <v>247</v>
      </c>
      <c r="I32955" s="94">
        <v>253</v>
      </c>
      <c r="J32955" s="94">
        <v>471</v>
      </c>
      <c r="K32955" s="94">
        <v>217</v>
      </c>
      <c r="O32955" s="94">
        <v>253</v>
      </c>
      <c r="P32955" s="94">
        <v>471</v>
      </c>
      <c r="Q32955" s="94">
        <v>217</v>
      </c>
      <c r="S32955" s="94">
        <v>99</v>
      </c>
      <c r="V32955" s="94">
        <v>38</v>
      </c>
      <c r="W32955" s="94">
        <v>0</v>
      </c>
      <c r="Y32955" s="94">
        <v>334</v>
      </c>
      <c r="AK32955" s="94">
        <v>99</v>
      </c>
      <c r="AN32955" s="94">
        <v>38</v>
      </c>
      <c r="AO32955" s="94">
        <v>0</v>
      </c>
      <c r="AQ32955" s="94">
        <v>334</v>
      </c>
      <c r="AS32955" s="94">
        <v>18</v>
      </c>
      <c r="AT32955" s="94">
        <v>185</v>
      </c>
      <c r="AU32955" s="94">
        <v>14</v>
      </c>
    </row>
    <row r="32956" spans="1:47">
      <c r="A32956" s="85" t="s">
        <v>135</v>
      </c>
      <c r="B32956" s="86">
        <v>43559.416666666664</v>
      </c>
      <c r="C32956" s="87">
        <v>43559</v>
      </c>
      <c r="D32956" s="85">
        <v>3</v>
      </c>
      <c r="E32956" s="86">
        <v>43559.125</v>
      </c>
      <c r="F32956" s="88" t="s">
        <v>381</v>
      </c>
      <c r="G32956" s="89" t="s">
        <v>382</v>
      </c>
      <c r="H32956" s="94">
        <v>238</v>
      </c>
      <c r="I32956" s="94">
        <v>254</v>
      </c>
      <c r="J32956" s="94">
        <v>477</v>
      </c>
      <c r="K32956" s="94">
        <v>220</v>
      </c>
      <c r="O32956" s="94">
        <v>254</v>
      </c>
      <c r="P32956" s="94">
        <v>477</v>
      </c>
      <c r="Q32956" s="94">
        <v>220</v>
      </c>
      <c r="S32956" s="94">
        <v>98</v>
      </c>
      <c r="V32956" s="94">
        <v>37</v>
      </c>
      <c r="W32956" s="94">
        <v>0</v>
      </c>
      <c r="Y32956" s="94">
        <v>342</v>
      </c>
      <c r="AK32956" s="94">
        <v>98</v>
      </c>
      <c r="AN32956" s="94">
        <v>37</v>
      </c>
      <c r="AO32956" s="94">
        <v>0</v>
      </c>
      <c r="AQ32956" s="94">
        <v>342</v>
      </c>
      <c r="AS32956" s="94">
        <v>16</v>
      </c>
      <c r="AT32956" s="94">
        <v>192</v>
      </c>
      <c r="AU32956" s="94">
        <v>12</v>
      </c>
    </row>
    <row r="32957" spans="1:47">
      <c r="A32957" s="85" t="s">
        <v>135</v>
      </c>
      <c r="B32957" s="86">
        <v>43559.458333333336</v>
      </c>
      <c r="C32957" s="87">
        <v>43559</v>
      </c>
      <c r="D32957" s="85">
        <v>4</v>
      </c>
      <c r="E32957" s="86">
        <v>43559.166666666664</v>
      </c>
      <c r="F32957" s="88" t="s">
        <v>381</v>
      </c>
      <c r="G32957" s="89" t="s">
        <v>382</v>
      </c>
      <c r="H32957" s="94">
        <v>236</v>
      </c>
      <c r="I32957" s="94">
        <v>244</v>
      </c>
      <c r="J32957" s="94">
        <v>436</v>
      </c>
      <c r="K32957" s="94">
        <v>191</v>
      </c>
      <c r="O32957" s="94">
        <v>244</v>
      </c>
      <c r="P32957" s="94">
        <v>436</v>
      </c>
      <c r="Q32957" s="94">
        <v>191</v>
      </c>
      <c r="S32957" s="94">
        <v>57</v>
      </c>
      <c r="V32957" s="94">
        <v>37</v>
      </c>
      <c r="W32957" s="94">
        <v>0</v>
      </c>
      <c r="Y32957" s="94">
        <v>342</v>
      </c>
      <c r="AK32957" s="94">
        <v>57</v>
      </c>
      <c r="AN32957" s="94">
        <v>37</v>
      </c>
      <c r="AO32957" s="94">
        <v>0</v>
      </c>
      <c r="AQ32957" s="94">
        <v>342</v>
      </c>
      <c r="AS32957" s="94">
        <v>14</v>
      </c>
      <c r="AT32957" s="94">
        <v>165</v>
      </c>
      <c r="AU32957" s="94">
        <v>12</v>
      </c>
    </row>
    <row r="32958" spans="1:47">
      <c r="A32958" s="85" t="s">
        <v>135</v>
      </c>
      <c r="B32958" s="86">
        <v>43559.5</v>
      </c>
      <c r="C32958" s="87">
        <v>43559</v>
      </c>
      <c r="D32958" s="85">
        <v>5</v>
      </c>
      <c r="E32958" s="86">
        <v>43559.208333333336</v>
      </c>
      <c r="F32958" s="88" t="s">
        <v>381</v>
      </c>
      <c r="G32958" s="89" t="s">
        <v>382</v>
      </c>
      <c r="H32958" s="94">
        <v>241</v>
      </c>
      <c r="I32958" s="94">
        <v>251</v>
      </c>
      <c r="J32958" s="94">
        <v>419</v>
      </c>
      <c r="K32958" s="94">
        <v>168</v>
      </c>
      <c r="O32958" s="94">
        <v>251</v>
      </c>
      <c r="P32958" s="94">
        <v>419</v>
      </c>
      <c r="Q32958" s="94">
        <v>168</v>
      </c>
      <c r="S32958" s="94">
        <v>40</v>
      </c>
      <c r="V32958" s="94">
        <v>41</v>
      </c>
      <c r="W32958" s="94">
        <v>0</v>
      </c>
      <c r="Y32958" s="94">
        <v>338</v>
      </c>
      <c r="AK32958" s="94">
        <v>40</v>
      </c>
      <c r="AN32958" s="94">
        <v>41</v>
      </c>
      <c r="AO32958" s="94">
        <v>0</v>
      </c>
      <c r="AQ32958" s="94">
        <v>338</v>
      </c>
      <c r="AS32958" s="94">
        <v>14</v>
      </c>
      <c r="AT32958" s="94">
        <v>147</v>
      </c>
      <c r="AU32958" s="94">
        <v>7</v>
      </c>
    </row>
    <row r="32959" spans="1:47">
      <c r="A32959" s="85" t="s">
        <v>135</v>
      </c>
      <c r="B32959" s="86">
        <v>43559.541666666664</v>
      </c>
      <c r="C32959" s="87">
        <v>43559</v>
      </c>
      <c r="D32959" s="85">
        <v>6</v>
      </c>
      <c r="E32959" s="86">
        <v>43559.25</v>
      </c>
      <c r="F32959" s="88" t="s">
        <v>381</v>
      </c>
      <c r="G32959" s="89" t="s">
        <v>382</v>
      </c>
      <c r="H32959" s="94">
        <v>257</v>
      </c>
      <c r="I32959" s="94">
        <v>270</v>
      </c>
      <c r="J32959" s="94">
        <v>417</v>
      </c>
      <c r="K32959" s="94">
        <v>147</v>
      </c>
      <c r="O32959" s="94">
        <v>270</v>
      </c>
      <c r="P32959" s="94">
        <v>417</v>
      </c>
      <c r="Q32959" s="94">
        <v>147</v>
      </c>
      <c r="S32959" s="94">
        <v>40</v>
      </c>
      <c r="V32959" s="94">
        <v>40</v>
      </c>
      <c r="W32959" s="94">
        <v>0</v>
      </c>
      <c r="Y32959" s="94">
        <v>337</v>
      </c>
      <c r="AK32959" s="94">
        <v>40</v>
      </c>
      <c r="AN32959" s="94">
        <v>40</v>
      </c>
      <c r="AO32959" s="94">
        <v>0</v>
      </c>
      <c r="AQ32959" s="94">
        <v>337</v>
      </c>
      <c r="AS32959" s="94">
        <v>16</v>
      </c>
      <c r="AT32959" s="94">
        <v>127</v>
      </c>
      <c r="AU32959" s="94">
        <v>4</v>
      </c>
    </row>
    <row r="32960" spans="1:47">
      <c r="A32960" s="85" t="s">
        <v>135</v>
      </c>
      <c r="B32960" s="86">
        <v>43559.583333333336</v>
      </c>
      <c r="C32960" s="87">
        <v>43559</v>
      </c>
      <c r="D32960" s="85">
        <v>7</v>
      </c>
      <c r="E32960" s="86">
        <v>43559.291666666664</v>
      </c>
      <c r="F32960" s="88" t="s">
        <v>381</v>
      </c>
      <c r="G32960" s="89" t="s">
        <v>382</v>
      </c>
      <c r="H32960" s="94">
        <v>284</v>
      </c>
      <c r="I32960" s="94">
        <v>293</v>
      </c>
      <c r="J32960" s="94">
        <v>412</v>
      </c>
      <c r="K32960" s="94">
        <v>118</v>
      </c>
      <c r="O32960" s="94">
        <v>293</v>
      </c>
      <c r="P32960" s="94">
        <v>412</v>
      </c>
      <c r="Q32960" s="94">
        <v>118</v>
      </c>
      <c r="S32960" s="94">
        <v>43</v>
      </c>
      <c r="V32960" s="94">
        <v>38</v>
      </c>
      <c r="W32960" s="94">
        <v>1</v>
      </c>
      <c r="Y32960" s="94">
        <v>330</v>
      </c>
      <c r="AK32960" s="94">
        <v>43</v>
      </c>
      <c r="AN32960" s="94">
        <v>38</v>
      </c>
      <c r="AO32960" s="94">
        <v>1</v>
      </c>
      <c r="AQ32960" s="94">
        <v>330</v>
      </c>
      <c r="AS32960" s="94">
        <v>16</v>
      </c>
      <c r="AT32960" s="94">
        <v>95</v>
      </c>
      <c r="AU32960" s="94">
        <v>7</v>
      </c>
    </row>
    <row r="32961" spans="1:47">
      <c r="A32961" s="85" t="s">
        <v>135</v>
      </c>
      <c r="B32961" s="86">
        <v>43559.625</v>
      </c>
      <c r="C32961" s="87">
        <v>43559</v>
      </c>
      <c r="D32961" s="85">
        <v>8</v>
      </c>
      <c r="E32961" s="86">
        <v>43559.333333333336</v>
      </c>
      <c r="F32961" s="88" t="s">
        <v>381</v>
      </c>
      <c r="G32961" s="89" t="s">
        <v>382</v>
      </c>
      <c r="H32961" s="94">
        <v>301</v>
      </c>
      <c r="I32961" s="94">
        <v>313</v>
      </c>
      <c r="J32961" s="94">
        <v>447</v>
      </c>
      <c r="K32961" s="94">
        <v>134</v>
      </c>
      <c r="O32961" s="94">
        <v>313</v>
      </c>
      <c r="P32961" s="94">
        <v>447</v>
      </c>
      <c r="Q32961" s="94">
        <v>134</v>
      </c>
      <c r="S32961" s="94">
        <v>49</v>
      </c>
      <c r="V32961" s="94">
        <v>37</v>
      </c>
      <c r="W32961" s="94">
        <v>19</v>
      </c>
      <c r="Y32961" s="94">
        <v>342</v>
      </c>
      <c r="AK32961" s="94">
        <v>49</v>
      </c>
      <c r="AN32961" s="94">
        <v>37</v>
      </c>
      <c r="AO32961" s="94">
        <v>19</v>
      </c>
      <c r="AQ32961" s="94">
        <v>342</v>
      </c>
      <c r="AS32961" s="94">
        <v>-18</v>
      </c>
      <c r="AT32961" s="94">
        <v>131</v>
      </c>
      <c r="AU32961" s="94">
        <v>31</v>
      </c>
    </row>
    <row r="32962" spans="1:47">
      <c r="A32962" s="85" t="s">
        <v>135</v>
      </c>
      <c r="B32962" s="86">
        <v>43559.666666666664</v>
      </c>
      <c r="C32962" s="87">
        <v>43559</v>
      </c>
      <c r="D32962" s="85">
        <v>9</v>
      </c>
      <c r="E32962" s="86">
        <v>43559.375</v>
      </c>
      <c r="F32962" s="88" t="s">
        <v>381</v>
      </c>
      <c r="G32962" s="89" t="s">
        <v>382</v>
      </c>
      <c r="H32962" s="94">
        <v>312</v>
      </c>
      <c r="I32962" s="94">
        <v>335</v>
      </c>
      <c r="J32962" s="94">
        <v>514</v>
      </c>
      <c r="K32962" s="94">
        <v>173</v>
      </c>
      <c r="O32962" s="94">
        <v>335</v>
      </c>
      <c r="P32962" s="94">
        <v>514</v>
      </c>
      <c r="Q32962" s="94">
        <v>173</v>
      </c>
      <c r="S32962" s="94">
        <v>77</v>
      </c>
      <c r="V32962" s="94">
        <v>37</v>
      </c>
      <c r="W32962" s="94">
        <v>64</v>
      </c>
      <c r="Y32962" s="94">
        <v>336</v>
      </c>
      <c r="AK32962" s="94">
        <v>77</v>
      </c>
      <c r="AN32962" s="94">
        <v>37</v>
      </c>
      <c r="AO32962" s="94">
        <v>64</v>
      </c>
      <c r="AQ32962" s="94">
        <v>336</v>
      </c>
      <c r="AS32962" s="94">
        <v>-24</v>
      </c>
      <c r="AT32962" s="94">
        <v>171</v>
      </c>
      <c r="AU32962" s="94">
        <v>61</v>
      </c>
    </row>
    <row r="32963" spans="1:47">
      <c r="A32963" s="85" t="s">
        <v>135</v>
      </c>
      <c r="B32963" s="86">
        <v>43559.708333333336</v>
      </c>
      <c r="C32963" s="87">
        <v>43559</v>
      </c>
      <c r="D32963" s="85">
        <v>10</v>
      </c>
      <c r="E32963" s="86">
        <v>43559.416666666664</v>
      </c>
      <c r="F32963" s="88" t="s">
        <v>381</v>
      </c>
      <c r="G32963" s="89" t="s">
        <v>382</v>
      </c>
      <c r="H32963" s="94">
        <v>320</v>
      </c>
      <c r="I32963" s="94">
        <v>332</v>
      </c>
      <c r="J32963" s="94">
        <v>554</v>
      </c>
      <c r="K32963" s="94">
        <v>211</v>
      </c>
      <c r="O32963" s="94">
        <v>332</v>
      </c>
      <c r="P32963" s="94">
        <v>554</v>
      </c>
      <c r="Q32963" s="94">
        <v>211</v>
      </c>
      <c r="S32963" s="94">
        <v>96</v>
      </c>
      <c r="V32963" s="94">
        <v>38</v>
      </c>
      <c r="W32963" s="94">
        <v>93</v>
      </c>
      <c r="Y32963" s="94">
        <v>327</v>
      </c>
      <c r="AK32963" s="94">
        <v>96</v>
      </c>
      <c r="AN32963" s="94">
        <v>38</v>
      </c>
      <c r="AO32963" s="94">
        <v>93</v>
      </c>
      <c r="AQ32963" s="94">
        <v>327</v>
      </c>
      <c r="AS32963" s="94">
        <v>18</v>
      </c>
      <c r="AT32963" s="94">
        <v>181</v>
      </c>
      <c r="AU32963" s="94">
        <v>59</v>
      </c>
    </row>
    <row r="32964" spans="1:47">
      <c r="A32964" s="85" t="s">
        <v>135</v>
      </c>
      <c r="B32964" s="86">
        <v>43559.75</v>
      </c>
      <c r="C32964" s="87">
        <v>43559</v>
      </c>
      <c r="D32964" s="85">
        <v>11</v>
      </c>
      <c r="E32964" s="86">
        <v>43559.458333333336</v>
      </c>
      <c r="F32964" s="88" t="s">
        <v>381</v>
      </c>
      <c r="G32964" s="89" t="s">
        <v>382</v>
      </c>
      <c r="H32964" s="94">
        <v>323</v>
      </c>
      <c r="I32964" s="94">
        <v>330</v>
      </c>
      <c r="J32964" s="94">
        <v>534</v>
      </c>
      <c r="K32964" s="94">
        <v>198</v>
      </c>
      <c r="O32964" s="94">
        <v>330</v>
      </c>
      <c r="P32964" s="94">
        <v>534</v>
      </c>
      <c r="Q32964" s="94">
        <v>198</v>
      </c>
      <c r="S32964" s="94">
        <v>47</v>
      </c>
      <c r="V32964" s="94">
        <v>36</v>
      </c>
      <c r="W32964" s="94">
        <v>110</v>
      </c>
      <c r="Y32964" s="94">
        <v>341</v>
      </c>
      <c r="AK32964" s="94">
        <v>47</v>
      </c>
      <c r="AN32964" s="94">
        <v>36</v>
      </c>
      <c r="AO32964" s="94">
        <v>110</v>
      </c>
      <c r="AQ32964" s="94">
        <v>341</v>
      </c>
      <c r="AS32964" s="94">
        <v>24</v>
      </c>
      <c r="AT32964" s="94">
        <v>178</v>
      </c>
      <c r="AU32964" s="94">
        <v>68</v>
      </c>
    </row>
    <row r="32965" spans="1:47">
      <c r="A32965" s="85" t="s">
        <v>135</v>
      </c>
      <c r="B32965" s="86">
        <v>43559.791666666664</v>
      </c>
      <c r="C32965" s="87">
        <v>43559</v>
      </c>
      <c r="D32965" s="85">
        <v>12</v>
      </c>
      <c r="E32965" s="86">
        <v>43559.5</v>
      </c>
      <c r="F32965" s="88" t="s">
        <v>381</v>
      </c>
      <c r="G32965" s="89" t="s">
        <v>382</v>
      </c>
      <c r="H32965" s="94">
        <v>331</v>
      </c>
      <c r="I32965" s="94">
        <v>333</v>
      </c>
      <c r="J32965" s="94">
        <v>556</v>
      </c>
      <c r="K32965" s="94">
        <v>223</v>
      </c>
      <c r="O32965" s="94">
        <v>333</v>
      </c>
      <c r="P32965" s="94">
        <v>556</v>
      </c>
      <c r="Q32965" s="94">
        <v>223</v>
      </c>
      <c r="S32965" s="94">
        <v>43</v>
      </c>
      <c r="V32965" s="94">
        <v>36</v>
      </c>
      <c r="W32965" s="94">
        <v>103</v>
      </c>
      <c r="Y32965" s="94">
        <v>374</v>
      </c>
      <c r="AK32965" s="94">
        <v>43</v>
      </c>
      <c r="AN32965" s="94">
        <v>36</v>
      </c>
      <c r="AO32965" s="94">
        <v>103</v>
      </c>
      <c r="AQ32965" s="94">
        <v>374</v>
      </c>
      <c r="AS32965" s="94">
        <v>21</v>
      </c>
      <c r="AT32965" s="94">
        <v>226</v>
      </c>
      <c r="AU32965" s="94">
        <v>56</v>
      </c>
    </row>
    <row r="32966" spans="1:47">
      <c r="A32966" s="85" t="s">
        <v>135</v>
      </c>
      <c r="B32966" s="86">
        <v>43559.833333333336</v>
      </c>
      <c r="C32966" s="87">
        <v>43559</v>
      </c>
      <c r="D32966" s="85">
        <v>13</v>
      </c>
      <c r="E32966" s="86">
        <v>43559.541666666664</v>
      </c>
      <c r="F32966" s="88" t="s">
        <v>381</v>
      </c>
      <c r="G32966" s="89" t="s">
        <v>382</v>
      </c>
      <c r="H32966" s="94">
        <v>339</v>
      </c>
      <c r="I32966" s="94">
        <v>349</v>
      </c>
      <c r="J32966" s="94">
        <v>603</v>
      </c>
      <c r="K32966" s="94">
        <v>253</v>
      </c>
      <c r="O32966" s="94">
        <v>349</v>
      </c>
      <c r="P32966" s="94">
        <v>603</v>
      </c>
      <c r="Q32966" s="94">
        <v>253</v>
      </c>
      <c r="S32966" s="94">
        <v>39</v>
      </c>
      <c r="V32966" s="94">
        <v>37</v>
      </c>
      <c r="W32966" s="94">
        <v>141</v>
      </c>
      <c r="Y32966" s="94">
        <v>386</v>
      </c>
      <c r="AK32966" s="94">
        <v>39</v>
      </c>
      <c r="AN32966" s="94">
        <v>37</v>
      </c>
      <c r="AO32966" s="94">
        <v>141</v>
      </c>
      <c r="AQ32966" s="94">
        <v>386</v>
      </c>
      <c r="AS32966" s="94">
        <v>21</v>
      </c>
      <c r="AT32966" s="94">
        <v>266</v>
      </c>
      <c r="AU32966" s="94">
        <v>54</v>
      </c>
    </row>
    <row r="32967" spans="1:47">
      <c r="A32967" s="85" t="s">
        <v>135</v>
      </c>
      <c r="B32967" s="86">
        <v>43559.875</v>
      </c>
      <c r="C32967" s="87">
        <v>43559</v>
      </c>
      <c r="D32967" s="85">
        <v>14</v>
      </c>
      <c r="E32967" s="86">
        <v>43559.583333333336</v>
      </c>
      <c r="F32967" s="88" t="s">
        <v>381</v>
      </c>
      <c r="G32967" s="89" t="s">
        <v>382</v>
      </c>
      <c r="H32967" s="94">
        <v>347</v>
      </c>
      <c r="I32967" s="94">
        <v>366</v>
      </c>
      <c r="J32967" s="94">
        <v>611</v>
      </c>
      <c r="K32967" s="94">
        <v>245</v>
      </c>
      <c r="O32967" s="94">
        <v>366</v>
      </c>
      <c r="P32967" s="94">
        <v>611</v>
      </c>
      <c r="Q32967" s="94">
        <v>245</v>
      </c>
      <c r="S32967" s="94">
        <v>41</v>
      </c>
      <c r="V32967" s="94">
        <v>39</v>
      </c>
      <c r="W32967" s="94">
        <v>140</v>
      </c>
      <c r="Y32967" s="94">
        <v>391</v>
      </c>
      <c r="AK32967" s="94">
        <v>41</v>
      </c>
      <c r="AN32967" s="94">
        <v>39</v>
      </c>
      <c r="AO32967" s="94">
        <v>140</v>
      </c>
      <c r="AQ32967" s="94">
        <v>391</v>
      </c>
      <c r="AS32967" s="94">
        <v>22</v>
      </c>
      <c r="AT32967" s="94">
        <v>247</v>
      </c>
      <c r="AU32967" s="94">
        <v>48</v>
      </c>
    </row>
    <row r="32968" spans="1:47">
      <c r="A32968" s="85" t="s">
        <v>135</v>
      </c>
      <c r="B32968" s="86">
        <v>43559.916666666664</v>
      </c>
      <c r="C32968" s="87">
        <v>43559</v>
      </c>
      <c r="D32968" s="85">
        <v>15</v>
      </c>
      <c r="E32968" s="86">
        <v>43559.625</v>
      </c>
      <c r="F32968" s="88" t="s">
        <v>381</v>
      </c>
      <c r="G32968" s="89" t="s">
        <v>382</v>
      </c>
      <c r="H32968" s="94">
        <v>354</v>
      </c>
      <c r="I32968" s="94">
        <v>377</v>
      </c>
      <c r="J32968" s="94">
        <v>612</v>
      </c>
      <c r="K32968" s="94">
        <v>235</v>
      </c>
      <c r="O32968" s="94">
        <v>377</v>
      </c>
      <c r="P32968" s="94">
        <v>612</v>
      </c>
      <c r="Q32968" s="94">
        <v>235</v>
      </c>
      <c r="S32968" s="94">
        <v>46</v>
      </c>
      <c r="V32968" s="94">
        <v>36</v>
      </c>
      <c r="W32968" s="94">
        <v>138</v>
      </c>
      <c r="Y32968" s="94">
        <v>392</v>
      </c>
      <c r="AK32968" s="94">
        <v>46</v>
      </c>
      <c r="AN32968" s="94">
        <v>36</v>
      </c>
      <c r="AO32968" s="94">
        <v>138</v>
      </c>
      <c r="AQ32968" s="94">
        <v>392</v>
      </c>
      <c r="AS32968" s="94">
        <v>15</v>
      </c>
      <c r="AT32968" s="94">
        <v>252</v>
      </c>
      <c r="AU32968" s="94">
        <v>49</v>
      </c>
    </row>
    <row r="32969" spans="1:47">
      <c r="A32969" s="85" t="s">
        <v>135</v>
      </c>
      <c r="B32969" s="86">
        <v>43559.958333333336</v>
      </c>
      <c r="C32969" s="87">
        <v>43559</v>
      </c>
      <c r="D32969" s="85">
        <v>16</v>
      </c>
      <c r="E32969" s="86">
        <v>43559.666666666664</v>
      </c>
      <c r="F32969" s="88" t="s">
        <v>381</v>
      </c>
      <c r="G32969" s="89" t="s">
        <v>382</v>
      </c>
      <c r="H32969" s="94">
        <v>358</v>
      </c>
      <c r="I32969" s="94">
        <v>400</v>
      </c>
      <c r="J32969" s="94">
        <v>620</v>
      </c>
      <c r="K32969" s="94">
        <v>219</v>
      </c>
      <c r="O32969" s="94">
        <v>400</v>
      </c>
      <c r="P32969" s="94">
        <v>620</v>
      </c>
      <c r="Q32969" s="94">
        <v>219</v>
      </c>
      <c r="S32969" s="94">
        <v>53</v>
      </c>
      <c r="V32969" s="94">
        <v>35</v>
      </c>
      <c r="W32969" s="94">
        <v>132</v>
      </c>
      <c r="Y32969" s="94">
        <v>400</v>
      </c>
      <c r="AK32969" s="94">
        <v>53</v>
      </c>
      <c r="AN32969" s="94">
        <v>35</v>
      </c>
      <c r="AO32969" s="94">
        <v>132</v>
      </c>
      <c r="AQ32969" s="94">
        <v>400</v>
      </c>
      <c r="AS32969" s="94">
        <v>30</v>
      </c>
      <c r="AT32969" s="94">
        <v>206</v>
      </c>
      <c r="AU32969" s="94">
        <v>53</v>
      </c>
    </row>
    <row r="32970" spans="1:47">
      <c r="A32970" s="85" t="s">
        <v>135</v>
      </c>
      <c r="B32970" s="86">
        <v>43560</v>
      </c>
      <c r="C32970" s="87">
        <v>43559</v>
      </c>
      <c r="D32970" s="85">
        <v>17</v>
      </c>
      <c r="E32970" s="86">
        <v>43559.708333333336</v>
      </c>
      <c r="F32970" s="88" t="s">
        <v>381</v>
      </c>
      <c r="G32970" s="89" t="s">
        <v>382</v>
      </c>
      <c r="H32970" s="94">
        <v>360</v>
      </c>
      <c r="I32970" s="94">
        <v>405</v>
      </c>
      <c r="J32970" s="94">
        <v>612</v>
      </c>
      <c r="K32970" s="94">
        <v>193</v>
      </c>
      <c r="O32970" s="94">
        <v>405</v>
      </c>
      <c r="P32970" s="94">
        <v>612</v>
      </c>
      <c r="Q32970" s="94">
        <v>193</v>
      </c>
      <c r="S32970" s="94">
        <v>73</v>
      </c>
      <c r="V32970" s="94">
        <v>39</v>
      </c>
      <c r="W32970" s="94">
        <v>114</v>
      </c>
      <c r="Y32970" s="94">
        <v>386</v>
      </c>
      <c r="AK32970" s="94">
        <v>73</v>
      </c>
      <c r="AN32970" s="94">
        <v>39</v>
      </c>
      <c r="AO32970" s="94">
        <v>114</v>
      </c>
      <c r="AQ32970" s="94">
        <v>386</v>
      </c>
      <c r="AS32970" s="94">
        <v>33</v>
      </c>
      <c r="AT32970" s="94">
        <v>207</v>
      </c>
      <c r="AU32970" s="94">
        <v>22</v>
      </c>
    </row>
    <row r="32971" spans="1:47">
      <c r="A32971" s="85" t="s">
        <v>135</v>
      </c>
      <c r="B32971" s="86">
        <v>43560.041666666664</v>
      </c>
      <c r="C32971" s="87">
        <v>43559</v>
      </c>
      <c r="D32971" s="85">
        <v>18</v>
      </c>
      <c r="E32971" s="86">
        <v>43559.75</v>
      </c>
      <c r="F32971" s="88" t="s">
        <v>381</v>
      </c>
      <c r="G32971" s="89" t="s">
        <v>382</v>
      </c>
      <c r="H32971" s="94">
        <v>361</v>
      </c>
      <c r="I32971" s="94">
        <v>395</v>
      </c>
      <c r="J32971" s="94">
        <v>543</v>
      </c>
      <c r="K32971" s="94">
        <v>147</v>
      </c>
      <c r="O32971" s="94">
        <v>395</v>
      </c>
      <c r="P32971" s="94">
        <v>543</v>
      </c>
      <c r="Q32971" s="94">
        <v>147</v>
      </c>
      <c r="S32971" s="94">
        <v>53</v>
      </c>
      <c r="V32971" s="94">
        <v>42</v>
      </c>
      <c r="W32971" s="94">
        <v>57</v>
      </c>
      <c r="Y32971" s="94">
        <v>391</v>
      </c>
      <c r="AK32971" s="94">
        <v>53</v>
      </c>
      <c r="AN32971" s="94">
        <v>42</v>
      </c>
      <c r="AO32971" s="94">
        <v>57</v>
      </c>
      <c r="AQ32971" s="94">
        <v>391</v>
      </c>
      <c r="AS32971" s="94">
        <v>33</v>
      </c>
      <c r="AT32971" s="94">
        <v>130</v>
      </c>
      <c r="AU32971" s="94">
        <v>13</v>
      </c>
    </row>
    <row r="32972" spans="1:47">
      <c r="A32972" s="85" t="s">
        <v>135</v>
      </c>
      <c r="B32972" s="86">
        <v>43560.083333333336</v>
      </c>
      <c r="C32972" s="87">
        <v>43559</v>
      </c>
      <c r="D32972" s="85">
        <v>19</v>
      </c>
      <c r="E32972" s="86">
        <v>43559.791666666664</v>
      </c>
      <c r="F32972" s="88" t="s">
        <v>381</v>
      </c>
      <c r="G32972" s="89" t="s">
        <v>382</v>
      </c>
      <c r="H32972" s="94">
        <v>362</v>
      </c>
      <c r="I32972" s="94">
        <v>376</v>
      </c>
      <c r="J32972" s="94">
        <v>471</v>
      </c>
      <c r="K32972" s="94">
        <v>92</v>
      </c>
      <c r="O32972" s="94">
        <v>376</v>
      </c>
      <c r="P32972" s="94">
        <v>471</v>
      </c>
      <c r="Q32972" s="94">
        <v>92</v>
      </c>
      <c r="S32972" s="94">
        <v>40</v>
      </c>
      <c r="V32972" s="94">
        <v>38</v>
      </c>
      <c r="W32972" s="94">
        <v>7</v>
      </c>
      <c r="Y32972" s="94">
        <v>386</v>
      </c>
      <c r="AK32972" s="94">
        <v>40</v>
      </c>
      <c r="AN32972" s="94">
        <v>38</v>
      </c>
      <c r="AO32972" s="94">
        <v>7</v>
      </c>
      <c r="AQ32972" s="94">
        <v>386</v>
      </c>
      <c r="AS32972" s="94">
        <v>33</v>
      </c>
      <c r="AT32972" s="94">
        <v>77</v>
      </c>
      <c r="AU32972" s="94">
        <v>-14</v>
      </c>
    </row>
    <row r="32973" spans="1:47">
      <c r="A32973" s="85" t="s">
        <v>135</v>
      </c>
      <c r="B32973" s="86">
        <v>43560.125</v>
      </c>
      <c r="C32973" s="87">
        <v>43559</v>
      </c>
      <c r="D32973" s="85">
        <v>20</v>
      </c>
      <c r="E32973" s="86">
        <v>43559.833333333336</v>
      </c>
      <c r="F32973" s="88" t="s">
        <v>381</v>
      </c>
      <c r="G32973" s="89" t="s">
        <v>382</v>
      </c>
      <c r="H32973" s="94">
        <v>369</v>
      </c>
      <c r="I32973" s="94">
        <v>392</v>
      </c>
      <c r="J32973" s="94">
        <v>482</v>
      </c>
      <c r="K32973" s="94">
        <v>90</v>
      </c>
      <c r="O32973" s="94">
        <v>392</v>
      </c>
      <c r="P32973" s="94">
        <v>482</v>
      </c>
      <c r="Q32973" s="94">
        <v>90</v>
      </c>
      <c r="S32973" s="94">
        <v>56</v>
      </c>
      <c r="V32973" s="94">
        <v>39</v>
      </c>
      <c r="W32973" s="94">
        <v>0</v>
      </c>
      <c r="Y32973" s="94">
        <v>387</v>
      </c>
      <c r="AK32973" s="94">
        <v>56</v>
      </c>
      <c r="AN32973" s="94">
        <v>39</v>
      </c>
      <c r="AO32973" s="94">
        <v>0</v>
      </c>
      <c r="AQ32973" s="94">
        <v>387</v>
      </c>
      <c r="AS32973" s="94">
        <v>19</v>
      </c>
      <c r="AT32973" s="94">
        <v>83</v>
      </c>
      <c r="AU32973" s="94">
        <v>-12</v>
      </c>
    </row>
    <row r="32974" spans="1:47">
      <c r="A32974" s="85" t="s">
        <v>135</v>
      </c>
      <c r="B32974" s="86">
        <v>43560.166666666664</v>
      </c>
      <c r="C32974" s="87">
        <v>43559</v>
      </c>
      <c r="D32974" s="85">
        <v>21</v>
      </c>
      <c r="E32974" s="86">
        <v>43559.875</v>
      </c>
      <c r="F32974" s="88" t="s">
        <v>381</v>
      </c>
      <c r="G32974" s="89" t="s">
        <v>382</v>
      </c>
      <c r="H32974" s="94">
        <v>363</v>
      </c>
      <c r="I32974" s="94">
        <v>383</v>
      </c>
      <c r="J32974" s="94">
        <v>469</v>
      </c>
      <c r="K32974" s="94">
        <v>85</v>
      </c>
      <c r="O32974" s="94">
        <v>383</v>
      </c>
      <c r="P32974" s="94">
        <v>469</v>
      </c>
      <c r="Q32974" s="94">
        <v>85</v>
      </c>
      <c r="S32974" s="94">
        <v>40</v>
      </c>
      <c r="V32974" s="94">
        <v>41</v>
      </c>
      <c r="W32974" s="94">
        <v>0</v>
      </c>
      <c r="Y32974" s="94">
        <v>388</v>
      </c>
      <c r="AK32974" s="94">
        <v>40</v>
      </c>
      <c r="AN32974" s="94">
        <v>41</v>
      </c>
      <c r="AO32974" s="94">
        <v>0</v>
      </c>
      <c r="AQ32974" s="94">
        <v>388</v>
      </c>
      <c r="AS32974" s="94">
        <v>19</v>
      </c>
      <c r="AT32974" s="94">
        <v>76</v>
      </c>
      <c r="AU32974" s="94">
        <v>-10</v>
      </c>
    </row>
    <row r="32975" spans="1:47">
      <c r="A32975" s="85" t="s">
        <v>135</v>
      </c>
      <c r="B32975" s="86">
        <v>43560.208333333336</v>
      </c>
      <c r="C32975" s="87">
        <v>43559</v>
      </c>
      <c r="D32975" s="85">
        <v>22</v>
      </c>
      <c r="E32975" s="86">
        <v>43559.916666666664</v>
      </c>
      <c r="F32975" s="88" t="s">
        <v>381</v>
      </c>
      <c r="G32975" s="89" t="s">
        <v>382</v>
      </c>
      <c r="H32975" s="94">
        <v>341</v>
      </c>
      <c r="I32975" s="94">
        <v>358</v>
      </c>
      <c r="J32975" s="94">
        <v>469</v>
      </c>
      <c r="K32975" s="94">
        <v>111</v>
      </c>
      <c r="O32975" s="94">
        <v>358</v>
      </c>
      <c r="P32975" s="94">
        <v>469</v>
      </c>
      <c r="Q32975" s="94">
        <v>111</v>
      </c>
      <c r="S32975" s="94">
        <v>39</v>
      </c>
      <c r="V32975" s="94">
        <v>41</v>
      </c>
      <c r="W32975" s="94">
        <v>0</v>
      </c>
      <c r="Y32975" s="94">
        <v>389</v>
      </c>
      <c r="AK32975" s="94">
        <v>39</v>
      </c>
      <c r="AN32975" s="94">
        <v>41</v>
      </c>
      <c r="AO32975" s="94">
        <v>0</v>
      </c>
      <c r="AQ32975" s="94">
        <v>389</v>
      </c>
      <c r="AS32975" s="94">
        <v>25</v>
      </c>
      <c r="AT32975" s="94">
        <v>94</v>
      </c>
      <c r="AU32975" s="94">
        <v>-8</v>
      </c>
    </row>
    <row r="32976" spans="1:47">
      <c r="A32976" s="85" t="s">
        <v>135</v>
      </c>
      <c r="B32976" s="86">
        <v>43560.25</v>
      </c>
      <c r="C32976" s="87">
        <v>43559</v>
      </c>
      <c r="D32976" s="85">
        <v>23</v>
      </c>
      <c r="E32976" s="86">
        <v>43559.958333333336</v>
      </c>
      <c r="F32976" s="88" t="s">
        <v>381</v>
      </c>
      <c r="G32976" s="89" t="s">
        <v>382</v>
      </c>
      <c r="H32976" s="94">
        <v>310</v>
      </c>
      <c r="I32976" s="94">
        <v>328</v>
      </c>
      <c r="J32976" s="94">
        <v>472</v>
      </c>
      <c r="K32976" s="94">
        <v>143</v>
      </c>
      <c r="O32976" s="94">
        <v>328</v>
      </c>
      <c r="P32976" s="94">
        <v>472</v>
      </c>
      <c r="Q32976" s="94">
        <v>143</v>
      </c>
      <c r="S32976" s="94">
        <v>40</v>
      </c>
      <c r="V32976" s="94">
        <v>41</v>
      </c>
      <c r="W32976" s="94">
        <v>0</v>
      </c>
      <c r="Y32976" s="94">
        <v>391</v>
      </c>
      <c r="AK32976" s="94">
        <v>40</v>
      </c>
      <c r="AN32976" s="94">
        <v>41</v>
      </c>
      <c r="AO32976" s="94">
        <v>0</v>
      </c>
      <c r="AQ32976" s="94">
        <v>391</v>
      </c>
      <c r="AS32976" s="94">
        <v>24</v>
      </c>
      <c r="AT32976" s="94">
        <v>119</v>
      </c>
      <c r="AU32976" s="94">
        <v>0</v>
      </c>
    </row>
    <row r="32977" spans="1:47">
      <c r="A32977" s="85" t="s">
        <v>135</v>
      </c>
      <c r="B32977" s="86">
        <v>43560.291666666664</v>
      </c>
      <c r="C32977" s="87">
        <v>43559</v>
      </c>
      <c r="D32977" s="85">
        <v>24</v>
      </c>
      <c r="E32977" s="86">
        <v>43560</v>
      </c>
      <c r="F32977" s="88" t="s">
        <v>381</v>
      </c>
      <c r="G32977" s="89" t="s">
        <v>382</v>
      </c>
      <c r="H32977" s="94">
        <v>281</v>
      </c>
      <c r="I32977" s="94">
        <v>293</v>
      </c>
      <c r="J32977" s="94">
        <v>473</v>
      </c>
      <c r="K32977" s="94">
        <v>180</v>
      </c>
      <c r="O32977" s="94">
        <v>293</v>
      </c>
      <c r="P32977" s="94">
        <v>473</v>
      </c>
      <c r="Q32977" s="94">
        <v>180</v>
      </c>
      <c r="S32977" s="94">
        <v>41</v>
      </c>
      <c r="V32977" s="94">
        <v>41</v>
      </c>
      <c r="W32977" s="94">
        <v>0</v>
      </c>
      <c r="Y32977" s="94">
        <v>391</v>
      </c>
      <c r="AK32977" s="94">
        <v>41</v>
      </c>
      <c r="AN32977" s="94">
        <v>41</v>
      </c>
      <c r="AO32977" s="94">
        <v>0</v>
      </c>
      <c r="AQ32977" s="94">
        <v>391</v>
      </c>
      <c r="AS32977" s="94">
        <v>20</v>
      </c>
      <c r="AT32977" s="94">
        <v>147</v>
      </c>
      <c r="AU32977" s="94">
        <v>13</v>
      </c>
    </row>
    <row r="32978" spans="1:47">
      <c r="A32978" s="85" t="s">
        <v>135</v>
      </c>
      <c r="B32978" s="86">
        <v>43560.333333333336</v>
      </c>
      <c r="C32978" s="87">
        <v>43560</v>
      </c>
      <c r="D32978" s="85">
        <v>1</v>
      </c>
      <c r="E32978" s="86">
        <v>43560.041666666664</v>
      </c>
      <c r="F32978" s="88" t="s">
        <v>381</v>
      </c>
      <c r="G32978" s="89" t="s">
        <v>382</v>
      </c>
      <c r="H32978" s="94">
        <v>258</v>
      </c>
      <c r="I32978" s="94">
        <v>272</v>
      </c>
      <c r="J32978" s="94">
        <v>482</v>
      </c>
      <c r="K32978" s="94">
        <v>209</v>
      </c>
      <c r="O32978" s="94">
        <v>272</v>
      </c>
      <c r="P32978" s="94">
        <v>482</v>
      </c>
      <c r="Q32978" s="94">
        <v>209</v>
      </c>
      <c r="S32978" s="94">
        <v>48</v>
      </c>
      <c r="V32978" s="94">
        <v>42</v>
      </c>
      <c r="W32978" s="94">
        <v>0</v>
      </c>
      <c r="Y32978" s="94">
        <v>392</v>
      </c>
      <c r="AK32978" s="94">
        <v>48</v>
      </c>
      <c r="AN32978" s="94">
        <v>42</v>
      </c>
      <c r="AO32978" s="94">
        <v>0</v>
      </c>
      <c r="AQ32978" s="94">
        <v>392</v>
      </c>
      <c r="AS32978" s="94">
        <v>23</v>
      </c>
      <c r="AT32978" s="94">
        <v>162</v>
      </c>
      <c r="AU32978" s="94">
        <v>24</v>
      </c>
    </row>
    <row r="32979" spans="1:47">
      <c r="A32979" s="85" t="s">
        <v>135</v>
      </c>
      <c r="B32979" s="86">
        <v>43560.375</v>
      </c>
      <c r="C32979" s="87">
        <v>43560</v>
      </c>
      <c r="D32979" s="85">
        <v>2</v>
      </c>
      <c r="E32979" s="86">
        <v>43560.083333333336</v>
      </c>
      <c r="F32979" s="88" t="s">
        <v>381</v>
      </c>
      <c r="G32979" s="89" t="s">
        <v>382</v>
      </c>
      <c r="H32979" s="94">
        <v>246</v>
      </c>
      <c r="I32979" s="94">
        <v>255</v>
      </c>
      <c r="J32979" s="94">
        <v>480</v>
      </c>
      <c r="K32979" s="94">
        <v>225</v>
      </c>
      <c r="O32979" s="94">
        <v>255</v>
      </c>
      <c r="P32979" s="94">
        <v>480</v>
      </c>
      <c r="Q32979" s="94">
        <v>225</v>
      </c>
      <c r="S32979" s="94">
        <v>45</v>
      </c>
      <c r="V32979" s="94">
        <v>39</v>
      </c>
      <c r="W32979" s="94">
        <v>0</v>
      </c>
      <c r="Y32979" s="94">
        <v>396</v>
      </c>
      <c r="AK32979" s="94">
        <v>45</v>
      </c>
      <c r="AN32979" s="94">
        <v>39</v>
      </c>
      <c r="AO32979" s="94">
        <v>0</v>
      </c>
      <c r="AQ32979" s="94">
        <v>396</v>
      </c>
      <c r="AS32979" s="94">
        <v>22</v>
      </c>
      <c r="AT32979" s="94">
        <v>175</v>
      </c>
      <c r="AU32979" s="94">
        <v>28</v>
      </c>
    </row>
    <row r="32980" spans="1:47">
      <c r="A32980" s="85" t="s">
        <v>135</v>
      </c>
      <c r="B32980" s="86">
        <v>43560.416666666664</v>
      </c>
      <c r="C32980" s="87">
        <v>43560</v>
      </c>
      <c r="D32980" s="85">
        <v>3</v>
      </c>
      <c r="E32980" s="86">
        <v>43560.125</v>
      </c>
      <c r="F32980" s="88" t="s">
        <v>381</v>
      </c>
      <c r="G32980" s="89" t="s">
        <v>382</v>
      </c>
      <c r="H32980" s="94">
        <v>240</v>
      </c>
      <c r="I32980" s="94">
        <v>243</v>
      </c>
      <c r="J32980" s="94">
        <v>484</v>
      </c>
      <c r="K32980" s="94">
        <v>241</v>
      </c>
      <c r="O32980" s="94">
        <v>243</v>
      </c>
      <c r="P32980" s="94">
        <v>484</v>
      </c>
      <c r="Q32980" s="94">
        <v>241</v>
      </c>
      <c r="S32980" s="94">
        <v>46</v>
      </c>
      <c r="V32980" s="94">
        <v>42</v>
      </c>
      <c r="W32980" s="94">
        <v>0</v>
      </c>
      <c r="Y32980" s="94">
        <v>396</v>
      </c>
      <c r="AK32980" s="94">
        <v>46</v>
      </c>
      <c r="AN32980" s="94">
        <v>42</v>
      </c>
      <c r="AO32980" s="94">
        <v>0</v>
      </c>
      <c r="AQ32980" s="94">
        <v>396</v>
      </c>
      <c r="AS32980" s="94">
        <v>21</v>
      </c>
      <c r="AT32980" s="94">
        <v>187</v>
      </c>
      <c r="AU32980" s="94">
        <v>33</v>
      </c>
    </row>
    <row r="32981" spans="1:47">
      <c r="A32981" s="85" t="s">
        <v>135</v>
      </c>
      <c r="B32981" s="86">
        <v>43560.458333333336</v>
      </c>
      <c r="C32981" s="87">
        <v>43560</v>
      </c>
      <c r="D32981" s="85">
        <v>4</v>
      </c>
      <c r="E32981" s="86">
        <v>43560.166666666664</v>
      </c>
      <c r="F32981" s="88" t="s">
        <v>381</v>
      </c>
      <c r="G32981" s="89" t="s">
        <v>382</v>
      </c>
      <c r="H32981" s="94">
        <v>238</v>
      </c>
      <c r="I32981" s="94">
        <v>240</v>
      </c>
      <c r="J32981" s="94">
        <v>482</v>
      </c>
      <c r="K32981" s="94">
        <v>241</v>
      </c>
      <c r="O32981" s="94">
        <v>240</v>
      </c>
      <c r="P32981" s="94">
        <v>482</v>
      </c>
      <c r="Q32981" s="94">
        <v>241</v>
      </c>
      <c r="S32981" s="94">
        <v>40</v>
      </c>
      <c r="V32981" s="94">
        <v>39</v>
      </c>
      <c r="W32981" s="94">
        <v>0</v>
      </c>
      <c r="Y32981" s="94">
        <v>403</v>
      </c>
      <c r="AK32981" s="94">
        <v>40</v>
      </c>
      <c r="AN32981" s="94">
        <v>39</v>
      </c>
      <c r="AO32981" s="94">
        <v>0</v>
      </c>
      <c r="AQ32981" s="94">
        <v>403</v>
      </c>
      <c r="AS32981" s="94">
        <v>19</v>
      </c>
      <c r="AT32981" s="94">
        <v>190</v>
      </c>
      <c r="AU32981" s="94">
        <v>32</v>
      </c>
    </row>
    <row r="32982" spans="1:47">
      <c r="A32982" s="85" t="s">
        <v>135</v>
      </c>
      <c r="B32982" s="86">
        <v>43560.5</v>
      </c>
      <c r="C32982" s="87">
        <v>43560</v>
      </c>
      <c r="D32982" s="85">
        <v>5</v>
      </c>
      <c r="E32982" s="86">
        <v>43560.208333333336</v>
      </c>
      <c r="F32982" s="88" t="s">
        <v>381</v>
      </c>
      <c r="G32982" s="89" t="s">
        <v>382</v>
      </c>
      <c r="H32982" s="94">
        <v>240</v>
      </c>
      <c r="I32982" s="94">
        <v>247</v>
      </c>
      <c r="J32982" s="94">
        <v>489</v>
      </c>
      <c r="K32982" s="94">
        <v>242</v>
      </c>
      <c r="O32982" s="94">
        <v>247</v>
      </c>
      <c r="P32982" s="94">
        <v>489</v>
      </c>
      <c r="Q32982" s="94">
        <v>242</v>
      </c>
      <c r="S32982" s="94">
        <v>40</v>
      </c>
      <c r="V32982" s="94">
        <v>44</v>
      </c>
      <c r="W32982" s="94">
        <v>0</v>
      </c>
      <c r="Y32982" s="94">
        <v>405</v>
      </c>
      <c r="AK32982" s="94">
        <v>40</v>
      </c>
      <c r="AN32982" s="94">
        <v>44</v>
      </c>
      <c r="AO32982" s="94">
        <v>0</v>
      </c>
      <c r="AQ32982" s="94">
        <v>405</v>
      </c>
      <c r="AS32982" s="94">
        <v>21</v>
      </c>
      <c r="AT32982" s="94">
        <v>189</v>
      </c>
      <c r="AU32982" s="94">
        <v>32</v>
      </c>
    </row>
    <row r="32983" spans="1:47">
      <c r="A32983" s="85" t="s">
        <v>135</v>
      </c>
      <c r="B32983" s="86">
        <v>43560.541666666664</v>
      </c>
      <c r="C32983" s="87">
        <v>43560</v>
      </c>
      <c r="D32983" s="85">
        <v>6</v>
      </c>
      <c r="E32983" s="86">
        <v>43560.25</v>
      </c>
      <c r="F32983" s="88" t="s">
        <v>381</v>
      </c>
      <c r="G32983" s="89" t="s">
        <v>382</v>
      </c>
      <c r="H32983" s="94">
        <v>259</v>
      </c>
      <c r="I32983" s="94">
        <v>266</v>
      </c>
      <c r="J32983" s="94">
        <v>486</v>
      </c>
      <c r="K32983" s="94">
        <v>220</v>
      </c>
      <c r="O32983" s="94">
        <v>266</v>
      </c>
      <c r="P32983" s="94">
        <v>486</v>
      </c>
      <c r="Q32983" s="94">
        <v>220</v>
      </c>
      <c r="S32983" s="94">
        <v>40</v>
      </c>
      <c r="V32983" s="94">
        <v>43</v>
      </c>
      <c r="W32983" s="94">
        <v>0</v>
      </c>
      <c r="Y32983" s="94">
        <v>403</v>
      </c>
      <c r="AK32983" s="94">
        <v>40</v>
      </c>
      <c r="AN32983" s="94">
        <v>43</v>
      </c>
      <c r="AO32983" s="94">
        <v>0</v>
      </c>
      <c r="AQ32983" s="94">
        <v>403</v>
      </c>
      <c r="AS32983" s="94">
        <v>16</v>
      </c>
      <c r="AT32983" s="94">
        <v>179</v>
      </c>
      <c r="AU32983" s="94">
        <v>25</v>
      </c>
    </row>
    <row r="32984" spans="1:47">
      <c r="A32984" s="85" t="s">
        <v>135</v>
      </c>
      <c r="B32984" s="86">
        <v>43560.583333333336</v>
      </c>
      <c r="C32984" s="87">
        <v>43560</v>
      </c>
      <c r="D32984" s="85">
        <v>7</v>
      </c>
      <c r="E32984" s="86">
        <v>43560.291666666664</v>
      </c>
      <c r="F32984" s="88" t="s">
        <v>381</v>
      </c>
      <c r="G32984" s="89" t="s">
        <v>382</v>
      </c>
      <c r="H32984" s="94">
        <v>284</v>
      </c>
      <c r="I32984" s="94">
        <v>288</v>
      </c>
      <c r="J32984" s="94">
        <v>485</v>
      </c>
      <c r="K32984" s="94">
        <v>196</v>
      </c>
      <c r="O32984" s="94">
        <v>288</v>
      </c>
      <c r="P32984" s="94">
        <v>485</v>
      </c>
      <c r="Q32984" s="94">
        <v>196</v>
      </c>
      <c r="S32984" s="94">
        <v>41</v>
      </c>
      <c r="V32984" s="94">
        <v>40</v>
      </c>
      <c r="W32984" s="94">
        <v>0</v>
      </c>
      <c r="Y32984" s="94">
        <v>403</v>
      </c>
      <c r="AK32984" s="94">
        <v>41</v>
      </c>
      <c r="AN32984" s="94">
        <v>40</v>
      </c>
      <c r="AO32984" s="94">
        <v>0</v>
      </c>
      <c r="AQ32984" s="94">
        <v>403</v>
      </c>
      <c r="AS32984" s="94">
        <v>7</v>
      </c>
      <c r="AT32984" s="94">
        <v>175</v>
      </c>
      <c r="AU32984" s="94">
        <v>14</v>
      </c>
    </row>
    <row r="32985" spans="1:47">
      <c r="A32985" s="85" t="s">
        <v>135</v>
      </c>
      <c r="B32985" s="86">
        <v>43560.625</v>
      </c>
      <c r="C32985" s="87">
        <v>43560</v>
      </c>
      <c r="D32985" s="85">
        <v>8</v>
      </c>
      <c r="E32985" s="86">
        <v>43560.333333333336</v>
      </c>
      <c r="F32985" s="88" t="s">
        <v>381</v>
      </c>
      <c r="G32985" s="89" t="s">
        <v>382</v>
      </c>
      <c r="H32985" s="94">
        <v>304</v>
      </c>
      <c r="I32985" s="94">
        <v>313</v>
      </c>
      <c r="J32985" s="94">
        <v>528</v>
      </c>
      <c r="K32985" s="94">
        <v>215</v>
      </c>
      <c r="O32985" s="94">
        <v>313</v>
      </c>
      <c r="P32985" s="94">
        <v>528</v>
      </c>
      <c r="Q32985" s="94">
        <v>215</v>
      </c>
      <c r="S32985" s="94">
        <v>40</v>
      </c>
      <c r="V32985" s="94">
        <v>41</v>
      </c>
      <c r="W32985" s="94">
        <v>1</v>
      </c>
      <c r="Y32985" s="94">
        <v>403</v>
      </c>
      <c r="AK32985" s="94">
        <v>40</v>
      </c>
      <c r="AN32985" s="94">
        <v>41</v>
      </c>
      <c r="AO32985" s="94">
        <v>1</v>
      </c>
      <c r="AQ32985" s="94">
        <v>403</v>
      </c>
      <c r="AS32985" s="94">
        <v>20</v>
      </c>
      <c r="AT32985" s="94">
        <v>183</v>
      </c>
      <c r="AU32985" s="94">
        <v>39</v>
      </c>
    </row>
    <row r="32986" spans="1:47">
      <c r="A32986" s="85" t="s">
        <v>135</v>
      </c>
      <c r="B32986" s="86">
        <v>43560.666666666664</v>
      </c>
      <c r="C32986" s="87">
        <v>43560</v>
      </c>
      <c r="D32986" s="85">
        <v>9</v>
      </c>
      <c r="E32986" s="86">
        <v>43560.375</v>
      </c>
      <c r="F32986" s="88" t="s">
        <v>381</v>
      </c>
      <c r="G32986" s="89" t="s">
        <v>382</v>
      </c>
      <c r="H32986" s="94">
        <v>316</v>
      </c>
      <c r="I32986" s="94">
        <v>326</v>
      </c>
      <c r="J32986" s="94">
        <v>599</v>
      </c>
      <c r="K32986" s="94">
        <v>273</v>
      </c>
      <c r="O32986" s="94">
        <v>326</v>
      </c>
      <c r="P32986" s="94">
        <v>599</v>
      </c>
      <c r="Q32986" s="94">
        <v>273</v>
      </c>
      <c r="S32986" s="94">
        <v>41</v>
      </c>
      <c r="V32986" s="94">
        <v>42</v>
      </c>
      <c r="W32986" s="94">
        <v>44</v>
      </c>
      <c r="Y32986" s="94">
        <v>408</v>
      </c>
      <c r="AK32986" s="94">
        <v>41</v>
      </c>
      <c r="AN32986" s="94">
        <v>42</v>
      </c>
      <c r="AO32986" s="94">
        <v>44</v>
      </c>
      <c r="AQ32986" s="94">
        <v>408</v>
      </c>
      <c r="AS32986" s="94">
        <v>32</v>
      </c>
      <c r="AT32986" s="94">
        <v>248</v>
      </c>
      <c r="AU32986" s="94">
        <v>67</v>
      </c>
    </row>
    <row r="32987" spans="1:47">
      <c r="A32987" s="85" t="s">
        <v>135</v>
      </c>
      <c r="B32987" s="86">
        <v>43560.708333333336</v>
      </c>
      <c r="C32987" s="87">
        <v>43560</v>
      </c>
      <c r="D32987" s="85">
        <v>10</v>
      </c>
      <c r="E32987" s="86">
        <v>43560.416666666664</v>
      </c>
      <c r="F32987" s="88" t="s">
        <v>381</v>
      </c>
      <c r="G32987" s="89" t="s">
        <v>382</v>
      </c>
      <c r="H32987" s="94">
        <v>322</v>
      </c>
      <c r="I32987" s="94">
        <v>320</v>
      </c>
      <c r="J32987" s="94">
        <v>615</v>
      </c>
      <c r="K32987" s="94">
        <v>295</v>
      </c>
      <c r="O32987" s="94">
        <v>320</v>
      </c>
      <c r="P32987" s="94">
        <v>615</v>
      </c>
      <c r="Q32987" s="94">
        <v>295</v>
      </c>
      <c r="S32987" s="94">
        <v>40</v>
      </c>
      <c r="V32987" s="94">
        <v>44</v>
      </c>
      <c r="W32987" s="94">
        <v>108</v>
      </c>
      <c r="Y32987" s="94">
        <v>401</v>
      </c>
      <c r="AK32987" s="94">
        <v>40</v>
      </c>
      <c r="AN32987" s="94">
        <v>44</v>
      </c>
      <c r="AO32987" s="94">
        <v>108</v>
      </c>
      <c r="AQ32987" s="94">
        <v>401</v>
      </c>
      <c r="AS32987" s="94">
        <v>28</v>
      </c>
      <c r="AT32987" s="94">
        <v>309</v>
      </c>
      <c r="AU32987" s="94">
        <v>45</v>
      </c>
    </row>
    <row r="32988" spans="1:47">
      <c r="A32988" s="85" t="s">
        <v>135</v>
      </c>
      <c r="B32988" s="86">
        <v>43560.75</v>
      </c>
      <c r="C32988" s="87">
        <v>43560</v>
      </c>
      <c r="D32988" s="85">
        <v>11</v>
      </c>
      <c r="E32988" s="86">
        <v>43560.458333333336</v>
      </c>
      <c r="F32988" s="88" t="s">
        <v>381</v>
      </c>
      <c r="G32988" s="89" t="s">
        <v>382</v>
      </c>
      <c r="H32988" s="94">
        <v>329</v>
      </c>
      <c r="I32988" s="94">
        <v>328</v>
      </c>
      <c r="J32988" s="94">
        <v>624</v>
      </c>
      <c r="K32988" s="94">
        <v>296</v>
      </c>
      <c r="O32988" s="94">
        <v>328</v>
      </c>
      <c r="P32988" s="94">
        <v>624</v>
      </c>
      <c r="Q32988" s="94">
        <v>296</v>
      </c>
      <c r="S32988" s="94">
        <v>41</v>
      </c>
      <c r="V32988" s="94">
        <v>43</v>
      </c>
      <c r="W32988" s="94">
        <v>130</v>
      </c>
      <c r="Y32988" s="94">
        <v>402</v>
      </c>
      <c r="AK32988" s="94">
        <v>41</v>
      </c>
      <c r="AN32988" s="94">
        <v>43</v>
      </c>
      <c r="AO32988" s="94">
        <v>130</v>
      </c>
      <c r="AQ32988" s="94">
        <v>402</v>
      </c>
      <c r="AS32988" s="94">
        <v>23</v>
      </c>
      <c r="AT32988" s="94">
        <v>324</v>
      </c>
      <c r="AU32988" s="94">
        <v>21</v>
      </c>
    </row>
    <row r="32989" spans="1:47">
      <c r="A32989" s="85" t="s">
        <v>135</v>
      </c>
      <c r="B32989" s="86">
        <v>43560.791666666664</v>
      </c>
      <c r="C32989" s="87">
        <v>43560</v>
      </c>
      <c r="D32989" s="85">
        <v>12</v>
      </c>
      <c r="E32989" s="86">
        <v>43560.5</v>
      </c>
      <c r="F32989" s="88" t="s">
        <v>381</v>
      </c>
      <c r="G32989" s="89" t="s">
        <v>382</v>
      </c>
      <c r="H32989" s="94">
        <v>328</v>
      </c>
      <c r="I32989" s="94">
        <v>335</v>
      </c>
      <c r="J32989" s="94">
        <v>633</v>
      </c>
      <c r="K32989" s="94">
        <v>297</v>
      </c>
      <c r="O32989" s="94">
        <v>335</v>
      </c>
      <c r="P32989" s="94">
        <v>633</v>
      </c>
      <c r="Q32989" s="94">
        <v>297</v>
      </c>
      <c r="S32989" s="94">
        <v>44</v>
      </c>
      <c r="V32989" s="94">
        <v>41</v>
      </c>
      <c r="W32989" s="94">
        <v>138</v>
      </c>
      <c r="Y32989" s="94">
        <v>406</v>
      </c>
      <c r="AK32989" s="94">
        <v>44</v>
      </c>
      <c r="AN32989" s="94">
        <v>41</v>
      </c>
      <c r="AO32989" s="94">
        <v>138</v>
      </c>
      <c r="AQ32989" s="94">
        <v>406</v>
      </c>
      <c r="AS32989" s="94">
        <v>22</v>
      </c>
      <c r="AT32989" s="94">
        <v>310</v>
      </c>
      <c r="AU32989" s="94">
        <v>24</v>
      </c>
    </row>
    <row r="32990" spans="1:47">
      <c r="A32990" s="85" t="s">
        <v>135</v>
      </c>
      <c r="B32990" s="86">
        <v>43560.833333333336</v>
      </c>
      <c r="C32990" s="87">
        <v>43560</v>
      </c>
      <c r="D32990" s="85">
        <v>13</v>
      </c>
      <c r="E32990" s="86">
        <v>43560.541666666664</v>
      </c>
      <c r="F32990" s="88" t="s">
        <v>381</v>
      </c>
      <c r="G32990" s="89" t="s">
        <v>382</v>
      </c>
      <c r="H32990" s="94">
        <v>331</v>
      </c>
      <c r="I32990" s="94">
        <v>347</v>
      </c>
      <c r="J32990" s="94">
        <v>635</v>
      </c>
      <c r="K32990" s="94">
        <v>288</v>
      </c>
      <c r="O32990" s="94">
        <v>347</v>
      </c>
      <c r="P32990" s="94">
        <v>635</v>
      </c>
      <c r="Q32990" s="94">
        <v>288</v>
      </c>
      <c r="S32990" s="94">
        <v>53</v>
      </c>
      <c r="V32990" s="94">
        <v>40</v>
      </c>
      <c r="W32990" s="94">
        <v>142</v>
      </c>
      <c r="Y32990" s="94">
        <v>399</v>
      </c>
      <c r="AK32990" s="94">
        <v>53</v>
      </c>
      <c r="AN32990" s="94">
        <v>40</v>
      </c>
      <c r="AO32990" s="94">
        <v>142</v>
      </c>
      <c r="AQ32990" s="94">
        <v>399</v>
      </c>
      <c r="AS32990" s="94">
        <v>22</v>
      </c>
      <c r="AT32990" s="94">
        <v>258</v>
      </c>
      <c r="AU32990" s="94">
        <v>23</v>
      </c>
    </row>
    <row r="32991" spans="1:47">
      <c r="A32991" s="85" t="s">
        <v>135</v>
      </c>
      <c r="B32991" s="86">
        <v>43560.875</v>
      </c>
      <c r="C32991" s="87">
        <v>43560</v>
      </c>
      <c r="D32991" s="85">
        <v>14</v>
      </c>
      <c r="E32991" s="86">
        <v>43560.583333333336</v>
      </c>
      <c r="F32991" s="88" t="s">
        <v>381</v>
      </c>
      <c r="G32991" s="89" t="s">
        <v>382</v>
      </c>
      <c r="H32991" s="94">
        <v>337</v>
      </c>
      <c r="I32991" s="94">
        <v>361</v>
      </c>
      <c r="J32991" s="94">
        <v>640</v>
      </c>
      <c r="K32991" s="94">
        <v>279</v>
      </c>
      <c r="O32991" s="94">
        <v>361</v>
      </c>
      <c r="P32991" s="94">
        <v>640</v>
      </c>
      <c r="Q32991" s="94">
        <v>279</v>
      </c>
      <c r="S32991" s="94">
        <v>55</v>
      </c>
      <c r="V32991" s="94">
        <v>42</v>
      </c>
      <c r="W32991" s="94">
        <v>143</v>
      </c>
      <c r="Y32991" s="94">
        <v>404</v>
      </c>
      <c r="AK32991" s="94">
        <v>55</v>
      </c>
      <c r="AN32991" s="94">
        <v>42</v>
      </c>
      <c r="AO32991" s="94">
        <v>143</v>
      </c>
      <c r="AQ32991" s="94">
        <v>404</v>
      </c>
      <c r="AS32991" s="94">
        <v>24</v>
      </c>
      <c r="AT32991" s="94">
        <v>227</v>
      </c>
      <c r="AU32991" s="94">
        <v>30</v>
      </c>
    </row>
    <row r="32992" spans="1:47">
      <c r="A32992" s="85" t="s">
        <v>135</v>
      </c>
      <c r="B32992" s="86">
        <v>43560.916666666664</v>
      </c>
      <c r="C32992" s="87">
        <v>43560</v>
      </c>
      <c r="D32992" s="85">
        <v>15</v>
      </c>
      <c r="E32992" s="86">
        <v>43560.625</v>
      </c>
      <c r="F32992" s="88" t="s">
        <v>381</v>
      </c>
      <c r="G32992" s="89" t="s">
        <v>382</v>
      </c>
      <c r="H32992" s="94">
        <v>344</v>
      </c>
      <c r="I32992" s="94">
        <v>371</v>
      </c>
      <c r="J32992" s="94">
        <v>628</v>
      </c>
      <c r="K32992" s="94">
        <v>248</v>
      </c>
      <c r="O32992" s="94">
        <v>371</v>
      </c>
      <c r="P32992" s="94">
        <v>628</v>
      </c>
      <c r="Q32992" s="94">
        <v>248</v>
      </c>
      <c r="S32992" s="94">
        <v>51</v>
      </c>
      <c r="V32992" s="94">
        <v>41</v>
      </c>
      <c r="W32992" s="94">
        <v>139</v>
      </c>
      <c r="Y32992" s="94">
        <v>400</v>
      </c>
      <c r="AK32992" s="94">
        <v>51</v>
      </c>
      <c r="AN32992" s="94">
        <v>41</v>
      </c>
      <c r="AO32992" s="94">
        <v>139</v>
      </c>
      <c r="AQ32992" s="94">
        <v>400</v>
      </c>
      <c r="AS32992" s="94">
        <v>27</v>
      </c>
      <c r="AT32992" s="94">
        <v>205</v>
      </c>
      <c r="AU32992" s="94">
        <v>28</v>
      </c>
    </row>
    <row r="32993" spans="1:47">
      <c r="A32993" s="85" t="s">
        <v>135</v>
      </c>
      <c r="B32993" s="86">
        <v>43560.958333333336</v>
      </c>
      <c r="C32993" s="87">
        <v>43560</v>
      </c>
      <c r="D32993" s="85">
        <v>16</v>
      </c>
      <c r="E32993" s="86">
        <v>43560.666666666664</v>
      </c>
      <c r="F32993" s="88" t="s">
        <v>381</v>
      </c>
      <c r="G32993" s="89" t="s">
        <v>382</v>
      </c>
      <c r="H32993" s="94">
        <v>347</v>
      </c>
      <c r="I32993" s="94">
        <v>380</v>
      </c>
      <c r="J32993" s="94">
        <v>609</v>
      </c>
      <c r="K32993" s="94">
        <v>229</v>
      </c>
      <c r="O32993" s="94">
        <v>380</v>
      </c>
      <c r="P32993" s="94">
        <v>609</v>
      </c>
      <c r="Q32993" s="94">
        <v>229</v>
      </c>
      <c r="S32993" s="94">
        <v>53</v>
      </c>
      <c r="V32993" s="94">
        <v>40</v>
      </c>
      <c r="W32993" s="94">
        <v>136</v>
      </c>
      <c r="Y32993" s="94">
        <v>400</v>
      </c>
      <c r="AK32993" s="94">
        <v>53</v>
      </c>
      <c r="AN32993" s="94">
        <v>40</v>
      </c>
      <c r="AO32993" s="94">
        <v>136</v>
      </c>
      <c r="AQ32993" s="94">
        <v>400</v>
      </c>
      <c r="AS32993" s="94">
        <v>30</v>
      </c>
      <c r="AT32993" s="94">
        <v>202</v>
      </c>
      <c r="AU32993" s="94">
        <v>15</v>
      </c>
    </row>
    <row r="32994" spans="1:47">
      <c r="A32994" s="85" t="s">
        <v>135</v>
      </c>
      <c r="B32994" s="86">
        <v>43561</v>
      </c>
      <c r="C32994" s="87">
        <v>43560</v>
      </c>
      <c r="D32994" s="85">
        <v>17</v>
      </c>
      <c r="E32994" s="86">
        <v>43560.708333333336</v>
      </c>
      <c r="F32994" s="88" t="s">
        <v>381</v>
      </c>
      <c r="G32994" s="89" t="s">
        <v>382</v>
      </c>
      <c r="H32994" s="94">
        <v>354</v>
      </c>
      <c r="I32994" s="94">
        <v>374</v>
      </c>
      <c r="J32994" s="94">
        <v>587</v>
      </c>
      <c r="K32994" s="94">
        <v>212</v>
      </c>
      <c r="O32994" s="94">
        <v>374</v>
      </c>
      <c r="P32994" s="94">
        <v>587</v>
      </c>
      <c r="Q32994" s="94">
        <v>212</v>
      </c>
      <c r="S32994" s="94">
        <v>52</v>
      </c>
      <c r="V32994" s="94">
        <v>42</v>
      </c>
      <c r="W32994" s="94">
        <v>116</v>
      </c>
      <c r="Y32994" s="94">
        <v>394</v>
      </c>
      <c r="AK32994" s="94">
        <v>52</v>
      </c>
      <c r="AN32994" s="94">
        <v>42</v>
      </c>
      <c r="AO32994" s="94">
        <v>116</v>
      </c>
      <c r="AQ32994" s="94">
        <v>394</v>
      </c>
      <c r="AS32994" s="94">
        <v>40</v>
      </c>
      <c r="AT32994" s="94">
        <v>159</v>
      </c>
      <c r="AU32994" s="94">
        <v>26</v>
      </c>
    </row>
    <row r="32995" spans="1:47">
      <c r="A32995" s="85" t="s">
        <v>135</v>
      </c>
      <c r="B32995" s="86">
        <v>43561.041666666664</v>
      </c>
      <c r="C32995" s="87">
        <v>43560</v>
      </c>
      <c r="D32995" s="85">
        <v>18</v>
      </c>
      <c r="E32995" s="86">
        <v>43560.75</v>
      </c>
      <c r="F32995" s="88" t="s">
        <v>381</v>
      </c>
      <c r="G32995" s="89" t="s">
        <v>382</v>
      </c>
      <c r="H32995" s="94">
        <v>360</v>
      </c>
      <c r="I32995" s="94">
        <v>361</v>
      </c>
      <c r="J32995" s="94">
        <v>515</v>
      </c>
      <c r="K32995" s="94">
        <v>154</v>
      </c>
      <c r="O32995" s="94">
        <v>361</v>
      </c>
      <c r="P32995" s="94">
        <v>515</v>
      </c>
      <c r="Q32995" s="94">
        <v>154</v>
      </c>
      <c r="S32995" s="94">
        <v>42</v>
      </c>
      <c r="V32995" s="94">
        <v>39</v>
      </c>
      <c r="W32995" s="94">
        <v>99</v>
      </c>
      <c r="Y32995" s="94">
        <v>395</v>
      </c>
      <c r="AK32995" s="94">
        <v>42</v>
      </c>
      <c r="AN32995" s="94">
        <v>39</v>
      </c>
      <c r="AO32995" s="94">
        <v>99</v>
      </c>
      <c r="AQ32995" s="94">
        <v>395</v>
      </c>
      <c r="AS32995" s="94">
        <v>40</v>
      </c>
      <c r="AT32995" s="94">
        <v>137</v>
      </c>
      <c r="AU32995" s="94">
        <v>-1</v>
      </c>
    </row>
    <row r="32996" spans="1:47">
      <c r="A32996" s="85" t="s">
        <v>135</v>
      </c>
      <c r="B32996" s="86">
        <v>43561.083333333336</v>
      </c>
      <c r="C32996" s="87">
        <v>43560</v>
      </c>
      <c r="D32996" s="85">
        <v>19</v>
      </c>
      <c r="E32996" s="86">
        <v>43560.791666666664</v>
      </c>
      <c r="F32996" s="88" t="s">
        <v>381</v>
      </c>
      <c r="G32996" s="89" t="s">
        <v>382</v>
      </c>
      <c r="H32996" s="94">
        <v>359</v>
      </c>
      <c r="I32996" s="94">
        <v>349</v>
      </c>
      <c r="J32996" s="94">
        <v>475</v>
      </c>
      <c r="K32996" s="94">
        <v>126</v>
      </c>
      <c r="O32996" s="94">
        <v>349</v>
      </c>
      <c r="P32996" s="94">
        <v>475</v>
      </c>
      <c r="Q32996" s="94">
        <v>126</v>
      </c>
      <c r="S32996" s="94">
        <v>39</v>
      </c>
      <c r="V32996" s="94">
        <v>41</v>
      </c>
      <c r="W32996" s="94">
        <v>39</v>
      </c>
      <c r="Y32996" s="94">
        <v>389</v>
      </c>
      <c r="AK32996" s="94">
        <v>39</v>
      </c>
      <c r="AN32996" s="94">
        <v>41</v>
      </c>
      <c r="AO32996" s="94">
        <v>39</v>
      </c>
      <c r="AQ32996" s="94">
        <v>389</v>
      </c>
      <c r="AS32996" s="94">
        <v>39</v>
      </c>
      <c r="AT32996" s="94">
        <v>113</v>
      </c>
      <c r="AU32996" s="94">
        <v>-22</v>
      </c>
    </row>
    <row r="32997" spans="1:47">
      <c r="A32997" s="85" t="s">
        <v>135</v>
      </c>
      <c r="B32997" s="86">
        <v>43561.125</v>
      </c>
      <c r="C32997" s="87">
        <v>43560</v>
      </c>
      <c r="D32997" s="85">
        <v>20</v>
      </c>
      <c r="E32997" s="86">
        <v>43560.833333333336</v>
      </c>
      <c r="F32997" s="88" t="s">
        <v>381</v>
      </c>
      <c r="G32997" s="89" t="s">
        <v>382</v>
      </c>
      <c r="H32997" s="94">
        <v>362</v>
      </c>
      <c r="I32997" s="94">
        <v>372</v>
      </c>
      <c r="J32997" s="94">
        <v>473</v>
      </c>
      <c r="K32997" s="94">
        <v>101</v>
      </c>
      <c r="O32997" s="94">
        <v>372</v>
      </c>
      <c r="P32997" s="94">
        <v>473</v>
      </c>
      <c r="Q32997" s="94">
        <v>101</v>
      </c>
      <c r="S32997" s="94">
        <v>41</v>
      </c>
      <c r="V32997" s="94">
        <v>41</v>
      </c>
      <c r="W32997" s="94">
        <v>6</v>
      </c>
      <c r="Y32997" s="94">
        <v>391</v>
      </c>
      <c r="AK32997" s="94">
        <v>41</v>
      </c>
      <c r="AN32997" s="94">
        <v>41</v>
      </c>
      <c r="AO32997" s="94">
        <v>6</v>
      </c>
      <c r="AQ32997" s="94">
        <v>391</v>
      </c>
      <c r="AS32997" s="94">
        <v>28</v>
      </c>
      <c r="AT32997" s="94">
        <v>97</v>
      </c>
      <c r="AU32997" s="94">
        <v>-24</v>
      </c>
    </row>
    <row r="32998" spans="1:47">
      <c r="A32998" s="85" t="s">
        <v>135</v>
      </c>
      <c r="B32998" s="86">
        <v>43561.166666666664</v>
      </c>
      <c r="C32998" s="87">
        <v>43560</v>
      </c>
      <c r="D32998" s="85">
        <v>21</v>
      </c>
      <c r="E32998" s="86">
        <v>43560.875</v>
      </c>
      <c r="F32998" s="88" t="s">
        <v>381</v>
      </c>
      <c r="G32998" s="89" t="s">
        <v>382</v>
      </c>
      <c r="H32998" s="94">
        <v>356</v>
      </c>
      <c r="I32998" s="94">
        <v>389</v>
      </c>
      <c r="J32998" s="94">
        <v>474</v>
      </c>
      <c r="K32998" s="94">
        <v>84</v>
      </c>
      <c r="O32998" s="94">
        <v>389</v>
      </c>
      <c r="P32998" s="94">
        <v>474</v>
      </c>
      <c r="Q32998" s="94">
        <v>84</v>
      </c>
      <c r="S32998" s="94">
        <v>55</v>
      </c>
      <c r="V32998" s="94">
        <v>41</v>
      </c>
      <c r="W32998" s="94">
        <v>0</v>
      </c>
      <c r="Y32998" s="94">
        <v>378</v>
      </c>
      <c r="AK32998" s="94">
        <v>55</v>
      </c>
      <c r="AN32998" s="94">
        <v>41</v>
      </c>
      <c r="AO32998" s="94">
        <v>0</v>
      </c>
      <c r="AQ32998" s="94">
        <v>378</v>
      </c>
      <c r="AS32998" s="94">
        <v>22</v>
      </c>
      <c r="AT32998" s="94">
        <v>87</v>
      </c>
      <c r="AU32998" s="94">
        <v>-25</v>
      </c>
    </row>
    <row r="32999" spans="1:47">
      <c r="A32999" s="85" t="s">
        <v>135</v>
      </c>
      <c r="B32999" s="86">
        <v>43561.208333333336</v>
      </c>
      <c r="C32999" s="87">
        <v>43560</v>
      </c>
      <c r="D32999" s="85">
        <v>22</v>
      </c>
      <c r="E32999" s="86">
        <v>43560.916666666664</v>
      </c>
      <c r="F32999" s="88" t="s">
        <v>381</v>
      </c>
      <c r="G32999" s="89" t="s">
        <v>382</v>
      </c>
      <c r="H32999" s="94">
        <v>339</v>
      </c>
      <c r="I32999" s="94">
        <v>340</v>
      </c>
      <c r="J32999" s="94">
        <v>440</v>
      </c>
      <c r="K32999" s="94">
        <v>100</v>
      </c>
      <c r="O32999" s="94">
        <v>340</v>
      </c>
      <c r="P32999" s="94">
        <v>440</v>
      </c>
      <c r="Q32999" s="94">
        <v>100</v>
      </c>
      <c r="S32999" s="94">
        <v>45</v>
      </c>
      <c r="V32999" s="94">
        <v>38</v>
      </c>
      <c r="W32999" s="94">
        <v>0</v>
      </c>
      <c r="Y32999" s="94">
        <v>357</v>
      </c>
      <c r="AK32999" s="94">
        <v>45</v>
      </c>
      <c r="AN32999" s="94">
        <v>38</v>
      </c>
      <c r="AO32999" s="94">
        <v>0</v>
      </c>
      <c r="AQ32999" s="94">
        <v>357</v>
      </c>
      <c r="AS32999" s="94">
        <v>27</v>
      </c>
      <c r="AT32999" s="94">
        <v>99</v>
      </c>
      <c r="AU32999" s="94">
        <v>-26</v>
      </c>
    </row>
    <row r="33000" spans="1:47">
      <c r="A33000" s="85" t="s">
        <v>135</v>
      </c>
      <c r="B33000" s="86">
        <v>43561.25</v>
      </c>
      <c r="C33000" s="87">
        <v>43560</v>
      </c>
      <c r="D33000" s="85">
        <v>23</v>
      </c>
      <c r="E33000" s="86">
        <v>43560.958333333336</v>
      </c>
      <c r="F33000" s="88" t="s">
        <v>381</v>
      </c>
      <c r="G33000" s="89" t="s">
        <v>382</v>
      </c>
      <c r="H33000" s="94">
        <v>307</v>
      </c>
      <c r="I33000" s="94">
        <v>317</v>
      </c>
      <c r="J33000" s="94">
        <v>433</v>
      </c>
      <c r="K33000" s="94">
        <v>115</v>
      </c>
      <c r="O33000" s="94">
        <v>317</v>
      </c>
      <c r="P33000" s="94">
        <v>433</v>
      </c>
      <c r="Q33000" s="94">
        <v>115</v>
      </c>
      <c r="S33000" s="94">
        <v>42</v>
      </c>
      <c r="V33000" s="94">
        <v>42</v>
      </c>
      <c r="W33000" s="94">
        <v>0</v>
      </c>
      <c r="Y33000" s="94">
        <v>349</v>
      </c>
      <c r="AK33000" s="94">
        <v>42</v>
      </c>
      <c r="AN33000" s="94">
        <v>42</v>
      </c>
      <c r="AO33000" s="94">
        <v>0</v>
      </c>
      <c r="AQ33000" s="94">
        <v>349</v>
      </c>
      <c r="AS33000" s="94">
        <v>33</v>
      </c>
      <c r="AT33000" s="94">
        <v>100</v>
      </c>
      <c r="AU33000" s="94">
        <v>-18</v>
      </c>
    </row>
    <row r="33001" spans="1:47">
      <c r="A33001" s="85" t="s">
        <v>135</v>
      </c>
      <c r="B33001" s="86">
        <v>43561.291666666664</v>
      </c>
      <c r="C33001" s="87">
        <v>43560</v>
      </c>
      <c r="D33001" s="85">
        <v>24</v>
      </c>
      <c r="E33001" s="86">
        <v>43561</v>
      </c>
      <c r="F33001" s="88" t="s">
        <v>381</v>
      </c>
      <c r="G33001" s="89" t="s">
        <v>382</v>
      </c>
      <c r="H33001" s="94">
        <v>279</v>
      </c>
      <c r="I33001" s="94">
        <v>305</v>
      </c>
      <c r="J33001" s="94">
        <v>442</v>
      </c>
      <c r="K33001" s="94">
        <v>137</v>
      </c>
      <c r="O33001" s="94">
        <v>305</v>
      </c>
      <c r="P33001" s="94">
        <v>442</v>
      </c>
      <c r="Q33001" s="94">
        <v>137</v>
      </c>
      <c r="S33001" s="94">
        <v>46</v>
      </c>
      <c r="V33001" s="94">
        <v>43</v>
      </c>
      <c r="W33001" s="94">
        <v>0</v>
      </c>
      <c r="Y33001" s="94">
        <v>353</v>
      </c>
      <c r="AK33001" s="94">
        <v>46</v>
      </c>
      <c r="AN33001" s="94">
        <v>43</v>
      </c>
      <c r="AO33001" s="94">
        <v>0</v>
      </c>
      <c r="AQ33001" s="94">
        <v>353</v>
      </c>
      <c r="AS33001" s="94">
        <v>20</v>
      </c>
      <c r="AT33001" s="94">
        <v>122</v>
      </c>
      <c r="AU33001" s="94">
        <v>-5</v>
      </c>
    </row>
    <row r="33002" spans="1:47">
      <c r="A33002" s="85" t="s">
        <v>135</v>
      </c>
      <c r="B33002" s="86">
        <v>43561.333333333336</v>
      </c>
      <c r="C33002" s="87">
        <v>43561</v>
      </c>
      <c r="D33002" s="85">
        <v>1</v>
      </c>
      <c r="E33002" s="86">
        <v>43561.041666666664</v>
      </c>
      <c r="F33002" s="88" t="s">
        <v>381</v>
      </c>
      <c r="G33002" s="89" t="s">
        <v>382</v>
      </c>
      <c r="H33002" s="94">
        <v>259</v>
      </c>
      <c r="I33002" s="94">
        <v>291</v>
      </c>
      <c r="J33002" s="94">
        <v>435</v>
      </c>
      <c r="K33002" s="94">
        <v>144</v>
      </c>
      <c r="O33002" s="94">
        <v>291</v>
      </c>
      <c r="P33002" s="94">
        <v>435</v>
      </c>
      <c r="Q33002" s="94">
        <v>144</v>
      </c>
      <c r="S33002" s="94">
        <v>54</v>
      </c>
      <c r="V33002" s="94">
        <v>41</v>
      </c>
      <c r="W33002" s="94">
        <v>0</v>
      </c>
      <c r="Y33002" s="94">
        <v>340</v>
      </c>
      <c r="AK33002" s="94">
        <v>54</v>
      </c>
      <c r="AN33002" s="94">
        <v>41</v>
      </c>
      <c r="AO33002" s="94">
        <v>0</v>
      </c>
      <c r="AQ33002" s="94">
        <v>340</v>
      </c>
      <c r="AS33002" s="94">
        <v>14</v>
      </c>
      <c r="AT33002" s="94">
        <v>128</v>
      </c>
      <c r="AU33002" s="94">
        <v>2</v>
      </c>
    </row>
    <row r="33003" spans="1:47">
      <c r="A33003" s="85" t="s">
        <v>135</v>
      </c>
      <c r="B33003" s="86">
        <v>43561.375</v>
      </c>
      <c r="C33003" s="87">
        <v>43561</v>
      </c>
      <c r="D33003" s="85">
        <v>2</v>
      </c>
      <c r="E33003" s="86">
        <v>43561.083333333336</v>
      </c>
      <c r="F33003" s="88" t="s">
        <v>381</v>
      </c>
      <c r="G33003" s="89" t="s">
        <v>382</v>
      </c>
      <c r="H33003" s="94">
        <v>245</v>
      </c>
      <c r="I33003" s="94">
        <v>255</v>
      </c>
      <c r="J33003" s="94">
        <v>415</v>
      </c>
      <c r="K33003" s="94">
        <v>159</v>
      </c>
      <c r="O33003" s="94">
        <v>255</v>
      </c>
      <c r="P33003" s="94">
        <v>415</v>
      </c>
      <c r="Q33003" s="94">
        <v>159</v>
      </c>
      <c r="S33003" s="94">
        <v>53</v>
      </c>
      <c r="V33003" s="94">
        <v>39</v>
      </c>
      <c r="W33003" s="94">
        <v>0</v>
      </c>
      <c r="Y33003" s="94">
        <v>323</v>
      </c>
      <c r="AK33003" s="94">
        <v>53</v>
      </c>
      <c r="AN33003" s="94">
        <v>39</v>
      </c>
      <c r="AO33003" s="94">
        <v>0</v>
      </c>
      <c r="AQ33003" s="94">
        <v>323</v>
      </c>
      <c r="AS33003" s="94">
        <v>26</v>
      </c>
      <c r="AT33003" s="94">
        <v>130</v>
      </c>
      <c r="AU33003" s="94">
        <v>3</v>
      </c>
    </row>
    <row r="33004" spans="1:47">
      <c r="A33004" s="85" t="s">
        <v>135</v>
      </c>
      <c r="B33004" s="86">
        <v>43561.416666666664</v>
      </c>
      <c r="C33004" s="87">
        <v>43561</v>
      </c>
      <c r="D33004" s="85">
        <v>3</v>
      </c>
      <c r="E33004" s="86">
        <v>43561.125</v>
      </c>
      <c r="F33004" s="88" t="s">
        <v>381</v>
      </c>
      <c r="G33004" s="89" t="s">
        <v>382</v>
      </c>
      <c r="H33004" s="94">
        <v>235</v>
      </c>
      <c r="I33004" s="94">
        <v>245</v>
      </c>
      <c r="J33004" s="94">
        <v>414</v>
      </c>
      <c r="K33004" s="94">
        <v>169</v>
      </c>
      <c r="O33004" s="94">
        <v>245</v>
      </c>
      <c r="P33004" s="94">
        <v>414</v>
      </c>
      <c r="Q33004" s="94">
        <v>169</v>
      </c>
      <c r="S33004" s="94">
        <v>51</v>
      </c>
      <c r="V33004" s="94">
        <v>42</v>
      </c>
      <c r="W33004" s="94">
        <v>0</v>
      </c>
      <c r="Y33004" s="94">
        <v>321</v>
      </c>
      <c r="AK33004" s="94">
        <v>51</v>
      </c>
      <c r="AN33004" s="94">
        <v>42</v>
      </c>
      <c r="AO33004" s="94">
        <v>0</v>
      </c>
      <c r="AQ33004" s="94">
        <v>321</v>
      </c>
      <c r="AS33004" s="94">
        <v>24</v>
      </c>
      <c r="AT33004" s="94">
        <v>136</v>
      </c>
      <c r="AU33004" s="94">
        <v>9</v>
      </c>
    </row>
    <row r="33005" spans="1:47">
      <c r="A33005" s="85" t="s">
        <v>135</v>
      </c>
      <c r="B33005" s="86">
        <v>43561.458333333336</v>
      </c>
      <c r="C33005" s="87">
        <v>43561</v>
      </c>
      <c r="D33005" s="85">
        <v>4</v>
      </c>
      <c r="E33005" s="86">
        <v>43561.166666666664</v>
      </c>
      <c r="F33005" s="88" t="s">
        <v>381</v>
      </c>
      <c r="G33005" s="89" t="s">
        <v>382</v>
      </c>
      <c r="H33005" s="94">
        <v>231</v>
      </c>
      <c r="I33005" s="94">
        <v>237</v>
      </c>
      <c r="J33005" s="94">
        <v>412</v>
      </c>
      <c r="K33005" s="94">
        <v>174</v>
      </c>
      <c r="O33005" s="94">
        <v>237</v>
      </c>
      <c r="P33005" s="94">
        <v>412</v>
      </c>
      <c r="Q33005" s="94">
        <v>174</v>
      </c>
      <c r="S33005" s="94">
        <v>49</v>
      </c>
      <c r="V33005" s="94">
        <v>40</v>
      </c>
      <c r="W33005" s="94">
        <v>0</v>
      </c>
      <c r="Y33005" s="94">
        <v>323</v>
      </c>
      <c r="AK33005" s="94">
        <v>49</v>
      </c>
      <c r="AN33005" s="94">
        <v>40</v>
      </c>
      <c r="AO33005" s="94">
        <v>0</v>
      </c>
      <c r="AQ33005" s="94">
        <v>323</v>
      </c>
      <c r="AS33005" s="94">
        <v>23</v>
      </c>
      <c r="AT33005" s="94">
        <v>139</v>
      </c>
      <c r="AU33005" s="94">
        <v>12</v>
      </c>
    </row>
    <row r="33006" spans="1:47">
      <c r="A33006" s="85" t="s">
        <v>135</v>
      </c>
      <c r="B33006" s="86">
        <v>43561.5</v>
      </c>
      <c r="C33006" s="87">
        <v>43561</v>
      </c>
      <c r="D33006" s="85">
        <v>5</v>
      </c>
      <c r="E33006" s="86">
        <v>43561.208333333336</v>
      </c>
      <c r="F33006" s="88" t="s">
        <v>381</v>
      </c>
      <c r="G33006" s="89" t="s">
        <v>382</v>
      </c>
      <c r="H33006" s="94">
        <v>231</v>
      </c>
      <c r="I33006" s="94">
        <v>235</v>
      </c>
      <c r="J33006" s="94">
        <v>412</v>
      </c>
      <c r="K33006" s="94">
        <v>177</v>
      </c>
      <c r="O33006" s="94">
        <v>235</v>
      </c>
      <c r="P33006" s="94">
        <v>412</v>
      </c>
      <c r="Q33006" s="94">
        <v>177</v>
      </c>
      <c r="S33006" s="94">
        <v>55</v>
      </c>
      <c r="V33006" s="94">
        <v>40</v>
      </c>
      <c r="W33006" s="94">
        <v>0</v>
      </c>
      <c r="Y33006" s="94">
        <v>317</v>
      </c>
      <c r="AK33006" s="94">
        <v>55</v>
      </c>
      <c r="AN33006" s="94">
        <v>40</v>
      </c>
      <c r="AO33006" s="94">
        <v>0</v>
      </c>
      <c r="AQ33006" s="94">
        <v>317</v>
      </c>
      <c r="AS33006" s="94">
        <v>22</v>
      </c>
      <c r="AT33006" s="94">
        <v>145</v>
      </c>
      <c r="AU33006" s="94">
        <v>10</v>
      </c>
    </row>
    <row r="33007" spans="1:47">
      <c r="A33007" s="85" t="s">
        <v>135</v>
      </c>
      <c r="B33007" s="86">
        <v>43561.541666666664</v>
      </c>
      <c r="C33007" s="87">
        <v>43561</v>
      </c>
      <c r="D33007" s="85">
        <v>6</v>
      </c>
      <c r="E33007" s="86">
        <v>43561.25</v>
      </c>
      <c r="F33007" s="88" t="s">
        <v>381</v>
      </c>
      <c r="G33007" s="89" t="s">
        <v>382</v>
      </c>
      <c r="H33007" s="94">
        <v>241</v>
      </c>
      <c r="I33007" s="94">
        <v>248</v>
      </c>
      <c r="J33007" s="94">
        <v>405</v>
      </c>
      <c r="K33007" s="94">
        <v>157</v>
      </c>
      <c r="O33007" s="94">
        <v>248</v>
      </c>
      <c r="P33007" s="94">
        <v>405</v>
      </c>
      <c r="Q33007" s="94">
        <v>157</v>
      </c>
      <c r="S33007" s="94">
        <v>41</v>
      </c>
      <c r="V33007" s="94">
        <v>40</v>
      </c>
      <c r="W33007" s="94">
        <v>0</v>
      </c>
      <c r="Y33007" s="94">
        <v>324</v>
      </c>
      <c r="AK33007" s="94">
        <v>41</v>
      </c>
      <c r="AN33007" s="94">
        <v>40</v>
      </c>
      <c r="AO33007" s="94">
        <v>0</v>
      </c>
      <c r="AQ33007" s="94">
        <v>324</v>
      </c>
      <c r="AS33007" s="94">
        <v>21</v>
      </c>
      <c r="AT33007" s="94">
        <v>133</v>
      </c>
      <c r="AU33007" s="94">
        <v>3</v>
      </c>
    </row>
    <row r="33008" spans="1:47">
      <c r="A33008" s="85" t="s">
        <v>135</v>
      </c>
      <c r="B33008" s="86">
        <v>43561.583333333336</v>
      </c>
      <c r="C33008" s="87">
        <v>43561</v>
      </c>
      <c r="D33008" s="85">
        <v>7</v>
      </c>
      <c r="E33008" s="86">
        <v>43561.291666666664</v>
      </c>
      <c r="F33008" s="88" t="s">
        <v>381</v>
      </c>
      <c r="G33008" s="89" t="s">
        <v>382</v>
      </c>
      <c r="H33008" s="94">
        <v>250</v>
      </c>
      <c r="I33008" s="94">
        <v>255</v>
      </c>
      <c r="J33008" s="94">
        <v>405</v>
      </c>
      <c r="K33008" s="94">
        <v>149</v>
      </c>
      <c r="O33008" s="94">
        <v>255</v>
      </c>
      <c r="P33008" s="94">
        <v>405</v>
      </c>
      <c r="Q33008" s="94">
        <v>149</v>
      </c>
      <c r="S33008" s="94">
        <v>43</v>
      </c>
      <c r="V33008" s="94">
        <v>41</v>
      </c>
      <c r="W33008" s="94">
        <v>2</v>
      </c>
      <c r="Y33008" s="94">
        <v>319</v>
      </c>
      <c r="AK33008" s="94">
        <v>43</v>
      </c>
      <c r="AN33008" s="94">
        <v>41</v>
      </c>
      <c r="AO33008" s="94">
        <v>2</v>
      </c>
      <c r="AQ33008" s="94">
        <v>319</v>
      </c>
      <c r="AS33008" s="94">
        <v>22</v>
      </c>
      <c r="AT33008" s="94">
        <v>129</v>
      </c>
      <c r="AU33008" s="94">
        <v>0</v>
      </c>
    </row>
    <row r="33009" spans="1:47">
      <c r="A33009" s="85" t="s">
        <v>135</v>
      </c>
      <c r="B33009" s="86">
        <v>43561.625</v>
      </c>
      <c r="C33009" s="87">
        <v>43561</v>
      </c>
      <c r="D33009" s="85">
        <v>8</v>
      </c>
      <c r="E33009" s="86">
        <v>43561.333333333336</v>
      </c>
      <c r="F33009" s="88" t="s">
        <v>381</v>
      </c>
      <c r="G33009" s="89" t="s">
        <v>382</v>
      </c>
      <c r="H33009" s="94">
        <v>265</v>
      </c>
      <c r="I33009" s="94">
        <v>266</v>
      </c>
      <c r="J33009" s="94">
        <v>440</v>
      </c>
      <c r="K33009" s="94">
        <v>166</v>
      </c>
      <c r="O33009" s="94">
        <v>266</v>
      </c>
      <c r="P33009" s="94">
        <v>440</v>
      </c>
      <c r="Q33009" s="94">
        <v>166</v>
      </c>
      <c r="S33009" s="94">
        <v>27</v>
      </c>
      <c r="V33009" s="94">
        <v>43</v>
      </c>
      <c r="W33009" s="94">
        <v>49</v>
      </c>
      <c r="Y33009" s="94">
        <v>321</v>
      </c>
      <c r="AK33009" s="94">
        <v>27</v>
      </c>
      <c r="AN33009" s="94">
        <v>43</v>
      </c>
      <c r="AO33009" s="94">
        <v>49</v>
      </c>
      <c r="AQ33009" s="94">
        <v>321</v>
      </c>
      <c r="AS33009" s="94">
        <v>15</v>
      </c>
      <c r="AT33009" s="94">
        <v>153</v>
      </c>
      <c r="AU33009" s="94">
        <v>25</v>
      </c>
    </row>
    <row r="33010" spans="1:47">
      <c r="A33010" s="85" t="s">
        <v>135</v>
      </c>
      <c r="B33010" s="86">
        <v>43561.666666666664</v>
      </c>
      <c r="C33010" s="87">
        <v>43561</v>
      </c>
      <c r="D33010" s="85">
        <v>9</v>
      </c>
      <c r="E33010" s="86">
        <v>43561.375</v>
      </c>
      <c r="F33010" s="88" t="s">
        <v>381</v>
      </c>
      <c r="G33010" s="89" t="s">
        <v>382</v>
      </c>
      <c r="H33010" s="94">
        <v>279</v>
      </c>
      <c r="I33010" s="94">
        <v>285</v>
      </c>
      <c r="J33010" s="94">
        <v>474</v>
      </c>
      <c r="K33010" s="94">
        <v>189</v>
      </c>
      <c r="O33010" s="94">
        <v>285</v>
      </c>
      <c r="P33010" s="94">
        <v>474</v>
      </c>
      <c r="Q33010" s="94">
        <v>189</v>
      </c>
      <c r="S33010" s="94">
        <v>30</v>
      </c>
      <c r="V33010" s="94">
        <v>41</v>
      </c>
      <c r="W33010" s="94">
        <v>79</v>
      </c>
      <c r="Y33010" s="94">
        <v>324</v>
      </c>
      <c r="AK33010" s="94">
        <v>30</v>
      </c>
      <c r="AN33010" s="94">
        <v>41</v>
      </c>
      <c r="AO33010" s="94">
        <v>79</v>
      </c>
      <c r="AQ33010" s="94">
        <v>324</v>
      </c>
      <c r="AS33010" s="94">
        <v>26</v>
      </c>
      <c r="AT33010" s="94">
        <v>204</v>
      </c>
      <c r="AU33010" s="94">
        <v>41</v>
      </c>
    </row>
    <row r="33011" spans="1:47">
      <c r="A33011" s="85" t="s">
        <v>135</v>
      </c>
      <c r="B33011" s="86">
        <v>43561.708333333336</v>
      </c>
      <c r="C33011" s="87">
        <v>43561</v>
      </c>
      <c r="D33011" s="85">
        <v>10</v>
      </c>
      <c r="E33011" s="86">
        <v>43561.416666666664</v>
      </c>
      <c r="F33011" s="88" t="s">
        <v>381</v>
      </c>
      <c r="G33011" s="89" t="s">
        <v>382</v>
      </c>
      <c r="H33011" s="94">
        <v>285</v>
      </c>
      <c r="I33011" s="94">
        <v>292</v>
      </c>
      <c r="J33011" s="94">
        <v>497</v>
      </c>
      <c r="K33011" s="94">
        <v>205</v>
      </c>
      <c r="O33011" s="94">
        <v>292</v>
      </c>
      <c r="P33011" s="94">
        <v>497</v>
      </c>
      <c r="Q33011" s="94">
        <v>205</v>
      </c>
      <c r="S33011" s="94">
        <v>42</v>
      </c>
      <c r="V33011" s="94">
        <v>39</v>
      </c>
      <c r="W33011" s="94">
        <v>98</v>
      </c>
      <c r="Y33011" s="94">
        <v>318</v>
      </c>
      <c r="AK33011" s="94">
        <v>42</v>
      </c>
      <c r="AN33011" s="94">
        <v>39</v>
      </c>
      <c r="AO33011" s="94">
        <v>98</v>
      </c>
      <c r="AQ33011" s="94">
        <v>318</v>
      </c>
      <c r="AS33011" s="94">
        <v>33</v>
      </c>
      <c r="AT33011" s="94">
        <v>213</v>
      </c>
      <c r="AU33011" s="94">
        <v>49</v>
      </c>
    </row>
    <row r="33012" spans="1:47">
      <c r="A33012" s="85" t="s">
        <v>135</v>
      </c>
      <c r="B33012" s="86">
        <v>43561.75</v>
      </c>
      <c r="C33012" s="87">
        <v>43561</v>
      </c>
      <c r="D33012" s="85">
        <v>11</v>
      </c>
      <c r="E33012" s="86">
        <v>43561.458333333336</v>
      </c>
      <c r="F33012" s="88" t="s">
        <v>381</v>
      </c>
      <c r="G33012" s="89" t="s">
        <v>382</v>
      </c>
      <c r="H33012" s="94">
        <v>292</v>
      </c>
      <c r="I33012" s="94">
        <v>296</v>
      </c>
      <c r="J33012" s="94">
        <v>508</v>
      </c>
      <c r="K33012" s="94">
        <v>211</v>
      </c>
      <c r="O33012" s="94">
        <v>296</v>
      </c>
      <c r="P33012" s="94">
        <v>508</v>
      </c>
      <c r="Q33012" s="94">
        <v>211</v>
      </c>
      <c r="S33012" s="94">
        <v>50</v>
      </c>
      <c r="V33012" s="94">
        <v>39</v>
      </c>
      <c r="W33012" s="94">
        <v>105</v>
      </c>
      <c r="Y33012" s="94">
        <v>314</v>
      </c>
      <c r="AK33012" s="94">
        <v>50</v>
      </c>
      <c r="AN33012" s="94">
        <v>39</v>
      </c>
      <c r="AO33012" s="94">
        <v>105</v>
      </c>
      <c r="AQ33012" s="94">
        <v>314</v>
      </c>
      <c r="AS33012" s="94">
        <v>33</v>
      </c>
      <c r="AT33012" s="94">
        <v>206</v>
      </c>
      <c r="AU33012" s="94">
        <v>61</v>
      </c>
    </row>
    <row r="33013" spans="1:47">
      <c r="A33013" s="85" t="s">
        <v>135</v>
      </c>
      <c r="B33013" s="86">
        <v>43561.791666666664</v>
      </c>
      <c r="C33013" s="87">
        <v>43561</v>
      </c>
      <c r="D33013" s="85">
        <v>12</v>
      </c>
      <c r="E33013" s="86">
        <v>43561.5</v>
      </c>
      <c r="F33013" s="88" t="s">
        <v>381</v>
      </c>
      <c r="G33013" s="89" t="s">
        <v>382</v>
      </c>
      <c r="H33013" s="94">
        <v>300</v>
      </c>
      <c r="I33013" s="94">
        <v>305</v>
      </c>
      <c r="J33013" s="94">
        <v>515</v>
      </c>
      <c r="K33013" s="94">
        <v>209</v>
      </c>
      <c r="O33013" s="94">
        <v>305</v>
      </c>
      <c r="P33013" s="94">
        <v>515</v>
      </c>
      <c r="Q33013" s="94">
        <v>209</v>
      </c>
      <c r="S33013" s="94">
        <v>64</v>
      </c>
      <c r="V33013" s="94">
        <v>42</v>
      </c>
      <c r="W33013" s="94">
        <v>91</v>
      </c>
      <c r="Y33013" s="94">
        <v>318</v>
      </c>
      <c r="AK33013" s="94">
        <v>64</v>
      </c>
      <c r="AN33013" s="94">
        <v>42</v>
      </c>
      <c r="AO33013" s="94">
        <v>91</v>
      </c>
      <c r="AQ33013" s="94">
        <v>318</v>
      </c>
      <c r="AS33013" s="94">
        <v>33</v>
      </c>
      <c r="AT33013" s="94">
        <v>206</v>
      </c>
      <c r="AU33013" s="94">
        <v>57</v>
      </c>
    </row>
    <row r="33014" spans="1:47">
      <c r="A33014" s="85" t="s">
        <v>135</v>
      </c>
      <c r="B33014" s="86">
        <v>43561.833333333336</v>
      </c>
      <c r="C33014" s="87">
        <v>43561</v>
      </c>
      <c r="D33014" s="85">
        <v>13</v>
      </c>
      <c r="E33014" s="86">
        <v>43561.541666666664</v>
      </c>
      <c r="F33014" s="88" t="s">
        <v>381</v>
      </c>
      <c r="G33014" s="89" t="s">
        <v>382</v>
      </c>
      <c r="H33014" s="94">
        <v>307</v>
      </c>
      <c r="I33014" s="94">
        <v>323</v>
      </c>
      <c r="J33014" s="94">
        <v>537</v>
      </c>
      <c r="K33014" s="94">
        <v>214</v>
      </c>
      <c r="O33014" s="94">
        <v>323</v>
      </c>
      <c r="P33014" s="94">
        <v>537</v>
      </c>
      <c r="Q33014" s="94">
        <v>214</v>
      </c>
      <c r="S33014" s="94">
        <v>67</v>
      </c>
      <c r="V33014" s="94">
        <v>41</v>
      </c>
      <c r="W33014" s="94">
        <v>109</v>
      </c>
      <c r="Y33014" s="94">
        <v>320</v>
      </c>
      <c r="AK33014" s="94">
        <v>67</v>
      </c>
      <c r="AN33014" s="94">
        <v>41</v>
      </c>
      <c r="AO33014" s="94">
        <v>109</v>
      </c>
      <c r="AQ33014" s="94">
        <v>320</v>
      </c>
      <c r="AS33014" s="94">
        <v>29</v>
      </c>
      <c r="AT33014" s="94">
        <v>169</v>
      </c>
      <c r="AU33014" s="94">
        <v>43</v>
      </c>
    </row>
    <row r="33015" spans="1:47">
      <c r="A33015" s="85" t="s">
        <v>135</v>
      </c>
      <c r="B33015" s="86">
        <v>43561.875</v>
      </c>
      <c r="C33015" s="87">
        <v>43561</v>
      </c>
      <c r="D33015" s="85">
        <v>14</v>
      </c>
      <c r="E33015" s="86">
        <v>43561.583333333336</v>
      </c>
      <c r="F33015" s="88" t="s">
        <v>381</v>
      </c>
      <c r="G33015" s="89" t="s">
        <v>382</v>
      </c>
      <c r="H33015" s="94">
        <v>318</v>
      </c>
      <c r="I33015" s="94">
        <v>336</v>
      </c>
      <c r="J33015" s="94">
        <v>521</v>
      </c>
      <c r="K33015" s="94">
        <v>184</v>
      </c>
      <c r="O33015" s="94">
        <v>336</v>
      </c>
      <c r="P33015" s="94">
        <v>521</v>
      </c>
      <c r="Q33015" s="94">
        <v>184</v>
      </c>
      <c r="S33015" s="94">
        <v>38</v>
      </c>
      <c r="V33015" s="94">
        <v>37</v>
      </c>
      <c r="W33015" s="94">
        <v>126</v>
      </c>
      <c r="Y33015" s="94">
        <v>320</v>
      </c>
      <c r="AK33015" s="94">
        <v>38</v>
      </c>
      <c r="AN33015" s="94">
        <v>37</v>
      </c>
      <c r="AO33015" s="94">
        <v>126</v>
      </c>
      <c r="AQ33015" s="94">
        <v>320</v>
      </c>
      <c r="AS33015" s="94">
        <v>24</v>
      </c>
      <c r="AT33015" s="94">
        <v>150</v>
      </c>
      <c r="AU33015" s="94">
        <v>27</v>
      </c>
    </row>
    <row r="33016" spans="1:47">
      <c r="A33016" s="85" t="s">
        <v>135</v>
      </c>
      <c r="B33016" s="86">
        <v>43561.916666666664</v>
      </c>
      <c r="C33016" s="87">
        <v>43561</v>
      </c>
      <c r="D33016" s="85">
        <v>15</v>
      </c>
      <c r="E33016" s="86">
        <v>43561.625</v>
      </c>
      <c r="F33016" s="88" t="s">
        <v>381</v>
      </c>
      <c r="G33016" s="89" t="s">
        <v>382</v>
      </c>
      <c r="H33016" s="94">
        <v>335</v>
      </c>
      <c r="I33016" s="94">
        <v>351</v>
      </c>
      <c r="J33016" s="94">
        <v>522</v>
      </c>
      <c r="K33016" s="94">
        <v>171</v>
      </c>
      <c r="O33016" s="94">
        <v>351</v>
      </c>
      <c r="P33016" s="94">
        <v>522</v>
      </c>
      <c r="Q33016" s="94">
        <v>171</v>
      </c>
      <c r="S33016" s="94">
        <v>47</v>
      </c>
      <c r="V33016" s="94">
        <v>37</v>
      </c>
      <c r="W33016" s="94">
        <v>115</v>
      </c>
      <c r="Y33016" s="94">
        <v>323</v>
      </c>
      <c r="AK33016" s="94">
        <v>47</v>
      </c>
      <c r="AN33016" s="94">
        <v>37</v>
      </c>
      <c r="AO33016" s="94">
        <v>115</v>
      </c>
      <c r="AQ33016" s="94">
        <v>323</v>
      </c>
      <c r="AS33016" s="94">
        <v>29</v>
      </c>
      <c r="AT33016" s="94">
        <v>137</v>
      </c>
      <c r="AU33016" s="94">
        <v>22</v>
      </c>
    </row>
    <row r="33017" spans="1:47">
      <c r="A33017" s="85" t="s">
        <v>135</v>
      </c>
      <c r="B33017" s="86">
        <v>43561.958333333336</v>
      </c>
      <c r="C33017" s="87">
        <v>43561</v>
      </c>
      <c r="D33017" s="85">
        <v>16</v>
      </c>
      <c r="E33017" s="86">
        <v>43561.666666666664</v>
      </c>
      <c r="F33017" s="88" t="s">
        <v>381</v>
      </c>
      <c r="G33017" s="89" t="s">
        <v>382</v>
      </c>
      <c r="H33017" s="94">
        <v>343</v>
      </c>
      <c r="I33017" s="94">
        <v>371</v>
      </c>
      <c r="J33017" s="94">
        <v>518</v>
      </c>
      <c r="K33017" s="94">
        <v>147</v>
      </c>
      <c r="O33017" s="94">
        <v>371</v>
      </c>
      <c r="P33017" s="94">
        <v>518</v>
      </c>
      <c r="Q33017" s="94">
        <v>147</v>
      </c>
      <c r="S33017" s="94">
        <v>46</v>
      </c>
      <c r="V33017" s="94">
        <v>40</v>
      </c>
      <c r="W33017" s="94">
        <v>108</v>
      </c>
      <c r="Y33017" s="94">
        <v>324</v>
      </c>
      <c r="AK33017" s="94">
        <v>46</v>
      </c>
      <c r="AN33017" s="94">
        <v>40</v>
      </c>
      <c r="AO33017" s="94">
        <v>108</v>
      </c>
      <c r="AQ33017" s="94">
        <v>324</v>
      </c>
      <c r="AS33017" s="94">
        <v>38</v>
      </c>
      <c r="AT33017" s="94">
        <v>97</v>
      </c>
      <c r="AU33017" s="94">
        <v>29</v>
      </c>
    </row>
    <row r="33018" spans="1:47">
      <c r="A33018" s="85" t="s">
        <v>135</v>
      </c>
      <c r="B33018" s="86">
        <v>43562</v>
      </c>
      <c r="C33018" s="87">
        <v>43561</v>
      </c>
      <c r="D33018" s="85">
        <v>17</v>
      </c>
      <c r="E33018" s="86">
        <v>43561.708333333336</v>
      </c>
      <c r="F33018" s="88" t="s">
        <v>381</v>
      </c>
      <c r="G33018" s="89" t="s">
        <v>382</v>
      </c>
      <c r="H33018" s="94">
        <v>352</v>
      </c>
      <c r="I33018" s="94">
        <v>380</v>
      </c>
      <c r="J33018" s="94">
        <v>506</v>
      </c>
      <c r="K33018" s="94">
        <v>125</v>
      </c>
      <c r="O33018" s="94">
        <v>380</v>
      </c>
      <c r="P33018" s="94">
        <v>506</v>
      </c>
      <c r="Q33018" s="94">
        <v>125</v>
      </c>
      <c r="S33018" s="94">
        <v>43</v>
      </c>
      <c r="V33018" s="94">
        <v>40</v>
      </c>
      <c r="W33018" s="94">
        <v>103</v>
      </c>
      <c r="Y33018" s="94">
        <v>320</v>
      </c>
      <c r="AK33018" s="94">
        <v>43</v>
      </c>
      <c r="AN33018" s="94">
        <v>40</v>
      </c>
      <c r="AO33018" s="94">
        <v>103</v>
      </c>
      <c r="AQ33018" s="94">
        <v>320</v>
      </c>
      <c r="AS33018" s="94">
        <v>43</v>
      </c>
      <c r="AT33018" s="94">
        <v>100</v>
      </c>
      <c r="AU33018" s="94">
        <v>38</v>
      </c>
    </row>
    <row r="33019" spans="1:47">
      <c r="A33019" s="85" t="s">
        <v>135</v>
      </c>
      <c r="B33019" s="86">
        <v>43562.041666666664</v>
      </c>
      <c r="C33019" s="87">
        <v>43561</v>
      </c>
      <c r="D33019" s="85">
        <v>18</v>
      </c>
      <c r="E33019" s="86">
        <v>43561.75</v>
      </c>
      <c r="F33019" s="88" t="s">
        <v>381</v>
      </c>
      <c r="G33019" s="89" t="s">
        <v>382</v>
      </c>
      <c r="H33019" s="94">
        <v>358</v>
      </c>
      <c r="I33019" s="94">
        <v>382</v>
      </c>
      <c r="J33019" s="94">
        <v>477</v>
      </c>
      <c r="K33019" s="94">
        <v>95</v>
      </c>
      <c r="O33019" s="94">
        <v>382</v>
      </c>
      <c r="P33019" s="94">
        <v>477</v>
      </c>
      <c r="Q33019" s="94">
        <v>95</v>
      </c>
      <c r="S33019" s="94">
        <v>42</v>
      </c>
      <c r="V33019" s="94">
        <v>37</v>
      </c>
      <c r="W33019" s="94">
        <v>78</v>
      </c>
      <c r="Y33019" s="94">
        <v>320</v>
      </c>
      <c r="AK33019" s="94">
        <v>42</v>
      </c>
      <c r="AN33019" s="94">
        <v>37</v>
      </c>
      <c r="AO33019" s="94">
        <v>78</v>
      </c>
      <c r="AQ33019" s="94">
        <v>320</v>
      </c>
      <c r="AS33019" s="94">
        <v>44</v>
      </c>
      <c r="AT33019" s="94">
        <v>77</v>
      </c>
      <c r="AU33019" s="94">
        <v>21</v>
      </c>
    </row>
    <row r="33020" spans="1:47">
      <c r="A33020" s="85" t="s">
        <v>135</v>
      </c>
      <c r="B33020" s="86">
        <v>43562.083333333336</v>
      </c>
      <c r="C33020" s="87">
        <v>43561</v>
      </c>
      <c r="D33020" s="85">
        <v>19</v>
      </c>
      <c r="E33020" s="86">
        <v>43561.791666666664</v>
      </c>
      <c r="F33020" s="88" t="s">
        <v>381</v>
      </c>
      <c r="G33020" s="89" t="s">
        <v>382</v>
      </c>
      <c r="H33020" s="94">
        <v>356</v>
      </c>
      <c r="I33020" s="94">
        <v>371</v>
      </c>
      <c r="J33020" s="94">
        <v>423</v>
      </c>
      <c r="K33020" s="94">
        <v>51</v>
      </c>
      <c r="O33020" s="94">
        <v>371</v>
      </c>
      <c r="P33020" s="94">
        <v>423</v>
      </c>
      <c r="Q33020" s="94">
        <v>51</v>
      </c>
      <c r="S33020" s="94">
        <v>48</v>
      </c>
      <c r="V33020" s="94">
        <v>37</v>
      </c>
      <c r="W33020" s="94">
        <v>16</v>
      </c>
      <c r="Y33020" s="94">
        <v>322</v>
      </c>
      <c r="AK33020" s="94">
        <v>48</v>
      </c>
      <c r="AN33020" s="94">
        <v>37</v>
      </c>
      <c r="AO33020" s="94">
        <v>16</v>
      </c>
      <c r="AQ33020" s="94">
        <v>322</v>
      </c>
      <c r="AS33020" s="94">
        <v>37</v>
      </c>
      <c r="AT33020" s="94">
        <v>33</v>
      </c>
      <c r="AU33020" s="94">
        <v>-8</v>
      </c>
    </row>
    <row r="33021" spans="1:47">
      <c r="A33021" s="85" t="s">
        <v>135</v>
      </c>
      <c r="B33021" s="86">
        <v>43562.125</v>
      </c>
      <c r="C33021" s="87">
        <v>43561</v>
      </c>
      <c r="D33021" s="85">
        <v>20</v>
      </c>
      <c r="E33021" s="86">
        <v>43561.833333333336</v>
      </c>
      <c r="F33021" s="88" t="s">
        <v>381</v>
      </c>
      <c r="G33021" s="89" t="s">
        <v>382</v>
      </c>
      <c r="H33021" s="94">
        <v>365</v>
      </c>
      <c r="I33021" s="94">
        <v>376</v>
      </c>
      <c r="J33021" s="94">
        <v>404</v>
      </c>
      <c r="K33021" s="94">
        <v>28</v>
      </c>
      <c r="O33021" s="94">
        <v>376</v>
      </c>
      <c r="P33021" s="94">
        <v>404</v>
      </c>
      <c r="Q33021" s="94">
        <v>28</v>
      </c>
      <c r="S33021" s="94">
        <v>48</v>
      </c>
      <c r="V33021" s="94">
        <v>39</v>
      </c>
      <c r="W33021" s="94">
        <v>1</v>
      </c>
      <c r="Y33021" s="94">
        <v>316</v>
      </c>
      <c r="AK33021" s="94">
        <v>48</v>
      </c>
      <c r="AN33021" s="94">
        <v>39</v>
      </c>
      <c r="AO33021" s="94">
        <v>1</v>
      </c>
      <c r="AQ33021" s="94">
        <v>316</v>
      </c>
      <c r="AS33021" s="94">
        <v>13</v>
      </c>
      <c r="AT33021" s="94">
        <v>30</v>
      </c>
      <c r="AU33021" s="94">
        <v>-15</v>
      </c>
    </row>
    <row r="33022" spans="1:47">
      <c r="A33022" s="85" t="s">
        <v>135</v>
      </c>
      <c r="B33022" s="86">
        <v>43562.166666666664</v>
      </c>
      <c r="C33022" s="87">
        <v>43561</v>
      </c>
      <c r="D33022" s="85">
        <v>21</v>
      </c>
      <c r="E33022" s="86">
        <v>43561.875</v>
      </c>
      <c r="F33022" s="88" t="s">
        <v>381</v>
      </c>
      <c r="G33022" s="89" t="s">
        <v>382</v>
      </c>
      <c r="H33022" s="94">
        <v>356</v>
      </c>
      <c r="I33022" s="94">
        <v>373</v>
      </c>
      <c r="J33022" s="94">
        <v>404</v>
      </c>
      <c r="K33022" s="94">
        <v>30</v>
      </c>
      <c r="O33022" s="94">
        <v>373</v>
      </c>
      <c r="P33022" s="94">
        <v>404</v>
      </c>
      <c r="Q33022" s="94">
        <v>30</v>
      </c>
      <c r="S33022" s="94">
        <v>45</v>
      </c>
      <c r="V33022" s="94">
        <v>35</v>
      </c>
      <c r="W33022" s="94">
        <v>0</v>
      </c>
      <c r="Y33022" s="94">
        <v>324</v>
      </c>
      <c r="AK33022" s="94">
        <v>45</v>
      </c>
      <c r="AN33022" s="94">
        <v>35</v>
      </c>
      <c r="AO33022" s="94">
        <v>0</v>
      </c>
      <c r="AQ33022" s="94">
        <v>324</v>
      </c>
      <c r="AS33022" s="94">
        <v>15</v>
      </c>
      <c r="AT33022" s="94">
        <v>38</v>
      </c>
      <c r="AU33022" s="94">
        <v>-23</v>
      </c>
    </row>
    <row r="33023" spans="1:47">
      <c r="A33023" s="85" t="s">
        <v>135</v>
      </c>
      <c r="B33023" s="86">
        <v>43562.208333333336</v>
      </c>
      <c r="C33023" s="87">
        <v>43561</v>
      </c>
      <c r="D33023" s="85">
        <v>22</v>
      </c>
      <c r="E33023" s="86">
        <v>43561.916666666664</v>
      </c>
      <c r="F33023" s="88" t="s">
        <v>381</v>
      </c>
      <c r="G33023" s="89" t="s">
        <v>382</v>
      </c>
      <c r="H33023" s="94">
        <v>335</v>
      </c>
      <c r="I33023" s="94">
        <v>357</v>
      </c>
      <c r="J33023" s="94">
        <v>407</v>
      </c>
      <c r="K33023" s="94">
        <v>50</v>
      </c>
      <c r="O33023" s="94">
        <v>357</v>
      </c>
      <c r="P33023" s="94">
        <v>407</v>
      </c>
      <c r="Q33023" s="94">
        <v>50</v>
      </c>
      <c r="S33023" s="94">
        <v>47</v>
      </c>
      <c r="V33023" s="94">
        <v>37</v>
      </c>
      <c r="W33023" s="94">
        <v>0</v>
      </c>
      <c r="Y33023" s="94">
        <v>323</v>
      </c>
      <c r="AK33023" s="94">
        <v>47</v>
      </c>
      <c r="AN33023" s="94">
        <v>37</v>
      </c>
      <c r="AO33023" s="94">
        <v>0</v>
      </c>
      <c r="AQ33023" s="94">
        <v>323</v>
      </c>
      <c r="AS33023" s="94">
        <v>9</v>
      </c>
      <c r="AT33023" s="94">
        <v>58</v>
      </c>
      <c r="AU33023" s="94">
        <v>-17</v>
      </c>
    </row>
    <row r="33024" spans="1:47">
      <c r="A33024" s="85" t="s">
        <v>135</v>
      </c>
      <c r="B33024" s="86">
        <v>43562.25</v>
      </c>
      <c r="C33024" s="87">
        <v>43561</v>
      </c>
      <c r="D33024" s="85">
        <v>23</v>
      </c>
      <c r="E33024" s="86">
        <v>43561.958333333336</v>
      </c>
      <c r="F33024" s="88" t="s">
        <v>381</v>
      </c>
      <c r="G33024" s="89" t="s">
        <v>382</v>
      </c>
      <c r="H33024" s="94">
        <v>310</v>
      </c>
      <c r="I33024" s="94">
        <v>325</v>
      </c>
      <c r="J33024" s="94">
        <v>410</v>
      </c>
      <c r="K33024" s="94">
        <v>85</v>
      </c>
      <c r="O33024" s="94">
        <v>325</v>
      </c>
      <c r="P33024" s="94">
        <v>410</v>
      </c>
      <c r="Q33024" s="94">
        <v>85</v>
      </c>
      <c r="S33024" s="94">
        <v>50</v>
      </c>
      <c r="V33024" s="94">
        <v>35</v>
      </c>
      <c r="W33024" s="94">
        <v>0</v>
      </c>
      <c r="Y33024" s="94">
        <v>325</v>
      </c>
      <c r="AK33024" s="94">
        <v>50</v>
      </c>
      <c r="AN33024" s="94">
        <v>35</v>
      </c>
      <c r="AO33024" s="94">
        <v>0</v>
      </c>
      <c r="AQ33024" s="94">
        <v>325</v>
      </c>
      <c r="AS33024" s="94">
        <v>4</v>
      </c>
      <c r="AT33024" s="94">
        <v>83</v>
      </c>
      <c r="AU33024" s="94">
        <v>-2</v>
      </c>
    </row>
    <row r="33025" spans="1:47">
      <c r="A33025" s="85" t="s">
        <v>135</v>
      </c>
      <c r="B33025" s="86">
        <v>43562.291666666664</v>
      </c>
      <c r="C33025" s="87">
        <v>43561</v>
      </c>
      <c r="D33025" s="85">
        <v>24</v>
      </c>
      <c r="E33025" s="86">
        <v>43562</v>
      </c>
      <c r="F33025" s="88" t="s">
        <v>381</v>
      </c>
      <c r="G33025" s="89" t="s">
        <v>382</v>
      </c>
      <c r="H33025" s="94">
        <v>283</v>
      </c>
      <c r="I33025" s="94">
        <v>292</v>
      </c>
      <c r="J33025" s="94">
        <v>405</v>
      </c>
      <c r="K33025" s="94">
        <v>112</v>
      </c>
      <c r="O33025" s="94">
        <v>292</v>
      </c>
      <c r="P33025" s="94">
        <v>405</v>
      </c>
      <c r="Q33025" s="94">
        <v>112</v>
      </c>
      <c r="S33025" s="94">
        <v>48</v>
      </c>
      <c r="V33025" s="94">
        <v>35</v>
      </c>
      <c r="W33025" s="94">
        <v>0</v>
      </c>
      <c r="Y33025" s="94">
        <v>322</v>
      </c>
      <c r="AK33025" s="94">
        <v>48</v>
      </c>
      <c r="AN33025" s="94">
        <v>35</v>
      </c>
      <c r="AO33025" s="94">
        <v>0</v>
      </c>
      <c r="AQ33025" s="94">
        <v>322</v>
      </c>
      <c r="AS33025" s="94">
        <v>25</v>
      </c>
      <c r="AT33025" s="94">
        <v>97</v>
      </c>
      <c r="AU33025" s="94">
        <v>-10</v>
      </c>
    </row>
    <row r="33026" spans="1:47">
      <c r="A33026" s="85" t="s">
        <v>135</v>
      </c>
      <c r="B33026" s="86">
        <v>43562.333333333336</v>
      </c>
      <c r="C33026" s="87">
        <v>43562</v>
      </c>
      <c r="D33026" s="85">
        <v>1</v>
      </c>
      <c r="E33026" s="86">
        <v>43562.041666666664</v>
      </c>
      <c r="F33026" s="88" t="s">
        <v>381</v>
      </c>
      <c r="G33026" s="89" t="s">
        <v>382</v>
      </c>
      <c r="H33026" s="94">
        <v>266</v>
      </c>
      <c r="I33026" s="94">
        <v>273</v>
      </c>
      <c r="J33026" s="94">
        <v>404</v>
      </c>
      <c r="K33026" s="94">
        <v>131</v>
      </c>
      <c r="O33026" s="94">
        <v>273</v>
      </c>
      <c r="P33026" s="94">
        <v>404</v>
      </c>
      <c r="Q33026" s="94">
        <v>131</v>
      </c>
      <c r="S33026" s="94">
        <v>47</v>
      </c>
      <c r="V33026" s="94">
        <v>34</v>
      </c>
      <c r="W33026" s="94">
        <v>0</v>
      </c>
      <c r="Y33026" s="94">
        <v>323</v>
      </c>
      <c r="AK33026" s="94">
        <v>47</v>
      </c>
      <c r="AN33026" s="94">
        <v>34</v>
      </c>
      <c r="AO33026" s="94">
        <v>0</v>
      </c>
      <c r="AQ33026" s="94">
        <v>323</v>
      </c>
      <c r="AS33026" s="94">
        <v>24</v>
      </c>
      <c r="AT33026" s="94">
        <v>114</v>
      </c>
      <c r="AU33026" s="94">
        <v>-7</v>
      </c>
    </row>
    <row r="33027" spans="1:47">
      <c r="A33027" s="85" t="s">
        <v>135</v>
      </c>
      <c r="B33027" s="86">
        <v>43562.375</v>
      </c>
      <c r="C33027" s="87">
        <v>43562</v>
      </c>
      <c r="D33027" s="85">
        <v>2</v>
      </c>
      <c r="E33027" s="86">
        <v>43562.083333333336</v>
      </c>
      <c r="F33027" s="88" t="s">
        <v>381</v>
      </c>
      <c r="G33027" s="89" t="s">
        <v>382</v>
      </c>
      <c r="H33027" s="94">
        <v>249</v>
      </c>
      <c r="I33027" s="94">
        <v>254</v>
      </c>
      <c r="J33027" s="94">
        <v>407</v>
      </c>
      <c r="K33027" s="94">
        <v>152</v>
      </c>
      <c r="O33027" s="94">
        <v>254</v>
      </c>
      <c r="P33027" s="94">
        <v>407</v>
      </c>
      <c r="Q33027" s="94">
        <v>152</v>
      </c>
      <c r="S33027" s="94">
        <v>46</v>
      </c>
      <c r="V33027" s="94">
        <v>36</v>
      </c>
      <c r="W33027" s="94">
        <v>0</v>
      </c>
      <c r="Y33027" s="94">
        <v>325</v>
      </c>
      <c r="AK33027" s="94">
        <v>46</v>
      </c>
      <c r="AN33027" s="94">
        <v>36</v>
      </c>
      <c r="AO33027" s="94">
        <v>0</v>
      </c>
      <c r="AQ33027" s="94">
        <v>325</v>
      </c>
      <c r="AS33027" s="94">
        <v>23</v>
      </c>
      <c r="AT33027" s="94">
        <v>136</v>
      </c>
      <c r="AU33027" s="94">
        <v>-7</v>
      </c>
    </row>
    <row r="33028" spans="1:47">
      <c r="A33028" s="85" t="s">
        <v>135</v>
      </c>
      <c r="B33028" s="86">
        <v>43562.416666666664</v>
      </c>
      <c r="C33028" s="87">
        <v>43562</v>
      </c>
      <c r="D33028" s="85">
        <v>3</v>
      </c>
      <c r="E33028" s="86">
        <v>43562.125</v>
      </c>
      <c r="F33028" s="88" t="s">
        <v>381</v>
      </c>
      <c r="G33028" s="89" t="s">
        <v>382</v>
      </c>
      <c r="H33028" s="94">
        <v>240</v>
      </c>
      <c r="I33028" s="94">
        <v>245</v>
      </c>
      <c r="J33028" s="94">
        <v>412</v>
      </c>
      <c r="K33028" s="94">
        <v>167</v>
      </c>
      <c r="O33028" s="94">
        <v>245</v>
      </c>
      <c r="P33028" s="94">
        <v>412</v>
      </c>
      <c r="Q33028" s="94">
        <v>167</v>
      </c>
      <c r="S33028" s="94">
        <v>47</v>
      </c>
      <c r="V33028" s="94">
        <v>35</v>
      </c>
      <c r="W33028" s="94">
        <v>0</v>
      </c>
      <c r="Y33028" s="94">
        <v>330</v>
      </c>
      <c r="AK33028" s="94">
        <v>47</v>
      </c>
      <c r="AN33028" s="94">
        <v>35</v>
      </c>
      <c r="AO33028" s="94">
        <v>0</v>
      </c>
      <c r="AQ33028" s="94">
        <v>330</v>
      </c>
      <c r="AS33028" s="94">
        <v>22</v>
      </c>
      <c r="AT33028" s="94">
        <v>150</v>
      </c>
      <c r="AU33028" s="94">
        <v>-5</v>
      </c>
    </row>
    <row r="33029" spans="1:47">
      <c r="A33029" s="85" t="s">
        <v>135</v>
      </c>
      <c r="B33029" s="86">
        <v>43562.458333333336</v>
      </c>
      <c r="C33029" s="87">
        <v>43562</v>
      </c>
      <c r="D33029" s="85">
        <v>4</v>
      </c>
      <c r="E33029" s="86">
        <v>43562.166666666664</v>
      </c>
      <c r="F33029" s="88" t="s">
        <v>381</v>
      </c>
      <c r="G33029" s="89" t="s">
        <v>382</v>
      </c>
      <c r="H33029" s="94">
        <v>233</v>
      </c>
      <c r="I33029" s="94">
        <v>229</v>
      </c>
      <c r="J33029" s="94">
        <v>404</v>
      </c>
      <c r="K33029" s="94">
        <v>174</v>
      </c>
      <c r="O33029" s="94">
        <v>229</v>
      </c>
      <c r="P33029" s="94">
        <v>404</v>
      </c>
      <c r="Q33029" s="94">
        <v>174</v>
      </c>
      <c r="S33029" s="94">
        <v>46</v>
      </c>
      <c r="V33029" s="94">
        <v>32</v>
      </c>
      <c r="W33029" s="94">
        <v>0</v>
      </c>
      <c r="Y33029" s="94">
        <v>326</v>
      </c>
      <c r="AK33029" s="94">
        <v>46</v>
      </c>
      <c r="AN33029" s="94">
        <v>32</v>
      </c>
      <c r="AO33029" s="94">
        <v>0</v>
      </c>
      <c r="AQ33029" s="94">
        <v>326</v>
      </c>
      <c r="AS33029" s="94">
        <v>21</v>
      </c>
      <c r="AT33029" s="94">
        <v>161</v>
      </c>
      <c r="AU33029" s="94">
        <v>-8</v>
      </c>
    </row>
    <row r="33030" spans="1:47">
      <c r="A33030" s="85" t="s">
        <v>135</v>
      </c>
      <c r="B33030" s="86">
        <v>43562.5</v>
      </c>
      <c r="C33030" s="87">
        <v>43562</v>
      </c>
      <c r="D33030" s="85">
        <v>5</v>
      </c>
      <c r="E33030" s="86">
        <v>43562.208333333336</v>
      </c>
      <c r="F33030" s="88" t="s">
        <v>381</v>
      </c>
      <c r="G33030" s="89" t="s">
        <v>382</v>
      </c>
      <c r="H33030" s="94">
        <v>232</v>
      </c>
      <c r="I33030" s="94">
        <v>234</v>
      </c>
      <c r="J33030" s="94">
        <v>410</v>
      </c>
      <c r="K33030" s="94">
        <v>176</v>
      </c>
      <c r="O33030" s="94">
        <v>234</v>
      </c>
      <c r="P33030" s="94">
        <v>410</v>
      </c>
      <c r="Q33030" s="94">
        <v>176</v>
      </c>
      <c r="S33030" s="94">
        <v>46</v>
      </c>
      <c r="V33030" s="94">
        <v>34</v>
      </c>
      <c r="W33030" s="94">
        <v>0</v>
      </c>
      <c r="Y33030" s="94">
        <v>330</v>
      </c>
      <c r="AK33030" s="94">
        <v>46</v>
      </c>
      <c r="AN33030" s="94">
        <v>34</v>
      </c>
      <c r="AO33030" s="94">
        <v>0</v>
      </c>
      <c r="AQ33030" s="94">
        <v>330</v>
      </c>
      <c r="AS33030" s="94">
        <v>21</v>
      </c>
      <c r="AT33030" s="94">
        <v>163</v>
      </c>
      <c r="AU33030" s="94">
        <v>-8</v>
      </c>
    </row>
    <row r="33031" spans="1:47">
      <c r="A33031" s="85" t="s">
        <v>135</v>
      </c>
      <c r="B33031" s="86">
        <v>43562.541666666664</v>
      </c>
      <c r="C33031" s="87">
        <v>43562</v>
      </c>
      <c r="D33031" s="85">
        <v>6</v>
      </c>
      <c r="E33031" s="86">
        <v>43562.25</v>
      </c>
      <c r="F33031" s="88" t="s">
        <v>381</v>
      </c>
      <c r="G33031" s="89" t="s">
        <v>382</v>
      </c>
      <c r="H33031" s="94">
        <v>239</v>
      </c>
      <c r="I33031" s="94">
        <v>243</v>
      </c>
      <c r="J33031" s="94">
        <v>414</v>
      </c>
      <c r="K33031" s="94">
        <v>170</v>
      </c>
      <c r="O33031" s="94">
        <v>243</v>
      </c>
      <c r="P33031" s="94">
        <v>414</v>
      </c>
      <c r="Q33031" s="94">
        <v>170</v>
      </c>
      <c r="S33031" s="94">
        <v>47</v>
      </c>
      <c r="V33031" s="94">
        <v>35</v>
      </c>
      <c r="W33031" s="94">
        <v>0</v>
      </c>
      <c r="Y33031" s="94">
        <v>332</v>
      </c>
      <c r="AK33031" s="94">
        <v>47</v>
      </c>
      <c r="AN33031" s="94">
        <v>35</v>
      </c>
      <c r="AO33031" s="94">
        <v>0</v>
      </c>
      <c r="AQ33031" s="94">
        <v>332</v>
      </c>
      <c r="AS33031" s="94">
        <v>21</v>
      </c>
      <c r="AT33031" s="94">
        <v>163</v>
      </c>
      <c r="AU33031" s="94">
        <v>-14</v>
      </c>
    </row>
    <row r="33032" spans="1:47">
      <c r="A33032" s="85" t="s">
        <v>135</v>
      </c>
      <c r="B33032" s="86">
        <v>43562.583333333336</v>
      </c>
      <c r="C33032" s="87">
        <v>43562</v>
      </c>
      <c r="D33032" s="85">
        <v>7</v>
      </c>
      <c r="E33032" s="86">
        <v>43562.291666666664</v>
      </c>
      <c r="F33032" s="88" t="s">
        <v>381</v>
      </c>
      <c r="G33032" s="89" t="s">
        <v>382</v>
      </c>
      <c r="H33032" s="94">
        <v>243</v>
      </c>
      <c r="I33032" s="94">
        <v>240</v>
      </c>
      <c r="J33032" s="94">
        <v>406</v>
      </c>
      <c r="K33032" s="94">
        <v>165</v>
      </c>
      <c r="O33032" s="94">
        <v>240</v>
      </c>
      <c r="P33032" s="94">
        <v>406</v>
      </c>
      <c r="Q33032" s="94">
        <v>165</v>
      </c>
      <c r="S33032" s="94">
        <v>41</v>
      </c>
      <c r="V33032" s="94">
        <v>34</v>
      </c>
      <c r="W33032" s="94">
        <v>3</v>
      </c>
      <c r="Y33032" s="94">
        <v>328</v>
      </c>
      <c r="AK33032" s="94">
        <v>41</v>
      </c>
      <c r="AN33032" s="94">
        <v>34</v>
      </c>
      <c r="AO33032" s="94">
        <v>3</v>
      </c>
      <c r="AQ33032" s="94">
        <v>328</v>
      </c>
      <c r="AS33032" s="94">
        <v>20</v>
      </c>
      <c r="AT33032" s="94">
        <v>161</v>
      </c>
      <c r="AU33032" s="94">
        <v>-15</v>
      </c>
    </row>
    <row r="33033" spans="1:47">
      <c r="A33033" s="85" t="s">
        <v>135</v>
      </c>
      <c r="B33033" s="86">
        <v>43562.625</v>
      </c>
      <c r="C33033" s="87">
        <v>43562</v>
      </c>
      <c r="D33033" s="85">
        <v>8</v>
      </c>
      <c r="E33033" s="86">
        <v>43562.333333333336</v>
      </c>
      <c r="F33033" s="88" t="s">
        <v>381</v>
      </c>
      <c r="G33033" s="89" t="s">
        <v>382</v>
      </c>
      <c r="H33033" s="94">
        <v>255</v>
      </c>
      <c r="I33033" s="94">
        <v>242</v>
      </c>
      <c r="J33033" s="94">
        <v>445</v>
      </c>
      <c r="K33033" s="94">
        <v>202</v>
      </c>
      <c r="O33033" s="94">
        <v>242</v>
      </c>
      <c r="P33033" s="94">
        <v>445</v>
      </c>
      <c r="Q33033" s="94">
        <v>202</v>
      </c>
      <c r="S33033" s="94">
        <v>39</v>
      </c>
      <c r="V33033" s="94">
        <v>35</v>
      </c>
      <c r="W33033" s="94">
        <v>41</v>
      </c>
      <c r="Y33033" s="94">
        <v>330</v>
      </c>
      <c r="AK33033" s="94">
        <v>39</v>
      </c>
      <c r="AN33033" s="94">
        <v>35</v>
      </c>
      <c r="AO33033" s="94">
        <v>41</v>
      </c>
      <c r="AQ33033" s="94">
        <v>330</v>
      </c>
      <c r="AS33033" s="94">
        <v>22</v>
      </c>
      <c r="AT33033" s="94">
        <v>191</v>
      </c>
      <c r="AU33033" s="94">
        <v>-4</v>
      </c>
    </row>
    <row r="33034" spans="1:47">
      <c r="A33034" s="85" t="s">
        <v>135</v>
      </c>
      <c r="B33034" s="86">
        <v>43562.666666666664</v>
      </c>
      <c r="C33034" s="87">
        <v>43562</v>
      </c>
      <c r="D33034" s="85">
        <v>9</v>
      </c>
      <c r="E33034" s="86">
        <v>43562.375</v>
      </c>
      <c r="F33034" s="88" t="s">
        <v>381</v>
      </c>
      <c r="G33034" s="89" t="s">
        <v>382</v>
      </c>
      <c r="H33034" s="94">
        <v>275</v>
      </c>
      <c r="I33034" s="94">
        <v>270</v>
      </c>
      <c r="J33034" s="94">
        <v>504</v>
      </c>
      <c r="K33034" s="94">
        <v>232</v>
      </c>
      <c r="O33034" s="94">
        <v>270</v>
      </c>
      <c r="P33034" s="94">
        <v>504</v>
      </c>
      <c r="Q33034" s="94">
        <v>232</v>
      </c>
      <c r="S33034" s="94">
        <v>58</v>
      </c>
      <c r="V33034" s="94">
        <v>33</v>
      </c>
      <c r="W33034" s="94">
        <v>86</v>
      </c>
      <c r="Y33034" s="94">
        <v>327</v>
      </c>
      <c r="AK33034" s="94">
        <v>58</v>
      </c>
      <c r="AN33034" s="94">
        <v>33</v>
      </c>
      <c r="AO33034" s="94">
        <v>86</v>
      </c>
      <c r="AQ33034" s="94">
        <v>327</v>
      </c>
      <c r="AS33034" s="94">
        <v>24</v>
      </c>
      <c r="AT33034" s="94">
        <v>205</v>
      </c>
      <c r="AU33034" s="94">
        <v>19</v>
      </c>
    </row>
    <row r="33035" spans="1:47">
      <c r="A33035" s="85" t="s">
        <v>135</v>
      </c>
      <c r="B33035" s="86">
        <v>43562.708333333336</v>
      </c>
      <c r="C33035" s="87">
        <v>43562</v>
      </c>
      <c r="D33035" s="85">
        <v>10</v>
      </c>
      <c r="E33035" s="86">
        <v>43562.416666666664</v>
      </c>
      <c r="F33035" s="88" t="s">
        <v>381</v>
      </c>
      <c r="G33035" s="89" t="s">
        <v>382</v>
      </c>
      <c r="H33035" s="94">
        <v>293</v>
      </c>
      <c r="I33035" s="94">
        <v>281</v>
      </c>
      <c r="J33035" s="94">
        <v>510</v>
      </c>
      <c r="K33035" s="94">
        <v>227</v>
      </c>
      <c r="O33035" s="94">
        <v>281</v>
      </c>
      <c r="P33035" s="94">
        <v>510</v>
      </c>
      <c r="Q33035" s="94">
        <v>227</v>
      </c>
      <c r="S33035" s="94">
        <v>51</v>
      </c>
      <c r="V33035" s="94">
        <v>33</v>
      </c>
      <c r="W33035" s="94">
        <v>107</v>
      </c>
      <c r="Y33035" s="94">
        <v>319</v>
      </c>
      <c r="AK33035" s="94">
        <v>51</v>
      </c>
      <c r="AN33035" s="94">
        <v>33</v>
      </c>
      <c r="AO33035" s="94">
        <v>107</v>
      </c>
      <c r="AQ33035" s="94">
        <v>319</v>
      </c>
      <c r="AS33035" s="94">
        <v>25</v>
      </c>
      <c r="AT33035" s="94">
        <v>194</v>
      </c>
      <c r="AU33035" s="94">
        <v>24</v>
      </c>
    </row>
    <row r="33036" spans="1:47">
      <c r="A33036" s="85" t="s">
        <v>135</v>
      </c>
      <c r="B33036" s="86">
        <v>43562.75</v>
      </c>
      <c r="C33036" s="87">
        <v>43562</v>
      </c>
      <c r="D33036" s="85">
        <v>11</v>
      </c>
      <c r="E33036" s="86">
        <v>43562.458333333336</v>
      </c>
      <c r="F33036" s="88" t="s">
        <v>381</v>
      </c>
      <c r="G33036" s="89" t="s">
        <v>382</v>
      </c>
      <c r="H33036" s="94">
        <v>307</v>
      </c>
      <c r="I33036" s="94">
        <v>292</v>
      </c>
      <c r="J33036" s="94">
        <v>482</v>
      </c>
      <c r="K33036" s="94">
        <v>189</v>
      </c>
      <c r="O33036" s="94">
        <v>292</v>
      </c>
      <c r="P33036" s="94">
        <v>482</v>
      </c>
      <c r="Q33036" s="94">
        <v>189</v>
      </c>
      <c r="S33036" s="94">
        <v>40</v>
      </c>
      <c r="V33036" s="94">
        <v>33</v>
      </c>
      <c r="W33036" s="94">
        <v>85</v>
      </c>
      <c r="Y33036" s="94">
        <v>324</v>
      </c>
      <c r="AK33036" s="94">
        <v>40</v>
      </c>
      <c r="AN33036" s="94">
        <v>33</v>
      </c>
      <c r="AO33036" s="94">
        <v>85</v>
      </c>
      <c r="AQ33036" s="94">
        <v>324</v>
      </c>
      <c r="AS33036" s="94">
        <v>27</v>
      </c>
      <c r="AT33036" s="94">
        <v>151</v>
      </c>
      <c r="AU33036" s="94">
        <v>27</v>
      </c>
    </row>
    <row r="33037" spans="1:47">
      <c r="A33037" s="85" t="s">
        <v>135</v>
      </c>
      <c r="B33037" s="86">
        <v>43562.791666666664</v>
      </c>
      <c r="C33037" s="87">
        <v>43562</v>
      </c>
      <c r="D33037" s="85">
        <v>12</v>
      </c>
      <c r="E33037" s="86">
        <v>43562.5</v>
      </c>
      <c r="F33037" s="88" t="s">
        <v>381</v>
      </c>
      <c r="G33037" s="89" t="s">
        <v>382</v>
      </c>
      <c r="H33037" s="94">
        <v>330</v>
      </c>
      <c r="I33037" s="94">
        <v>324</v>
      </c>
      <c r="J33037" s="94">
        <v>497</v>
      </c>
      <c r="K33037" s="94">
        <v>173</v>
      </c>
      <c r="O33037" s="94">
        <v>324</v>
      </c>
      <c r="P33037" s="94">
        <v>497</v>
      </c>
      <c r="Q33037" s="94">
        <v>173</v>
      </c>
      <c r="S33037" s="94">
        <v>41</v>
      </c>
      <c r="V33037" s="94">
        <v>34</v>
      </c>
      <c r="W33037" s="94">
        <v>99</v>
      </c>
      <c r="Y33037" s="94">
        <v>323</v>
      </c>
      <c r="AK33037" s="94">
        <v>41</v>
      </c>
      <c r="AN33037" s="94">
        <v>34</v>
      </c>
      <c r="AO33037" s="94">
        <v>99</v>
      </c>
      <c r="AQ33037" s="94">
        <v>323</v>
      </c>
      <c r="AS33037" s="94">
        <v>32</v>
      </c>
      <c r="AT33037" s="94">
        <v>131</v>
      </c>
      <c r="AU33037" s="94">
        <v>23</v>
      </c>
    </row>
    <row r="33038" spans="1:47">
      <c r="A33038" s="85" t="s">
        <v>135</v>
      </c>
      <c r="B33038" s="86">
        <v>43562.833333333336</v>
      </c>
      <c r="C33038" s="87">
        <v>43562</v>
      </c>
      <c r="D33038" s="85">
        <v>13</v>
      </c>
      <c r="E33038" s="86">
        <v>43562.541666666664</v>
      </c>
      <c r="F33038" s="88" t="s">
        <v>381</v>
      </c>
      <c r="G33038" s="89" t="s">
        <v>382</v>
      </c>
      <c r="H33038" s="94">
        <v>352</v>
      </c>
      <c r="I33038" s="94">
        <v>350</v>
      </c>
      <c r="J33038" s="94">
        <v>521</v>
      </c>
      <c r="K33038" s="94">
        <v>171</v>
      </c>
      <c r="O33038" s="94">
        <v>350</v>
      </c>
      <c r="P33038" s="94">
        <v>521</v>
      </c>
      <c r="Q33038" s="94">
        <v>171</v>
      </c>
      <c r="S33038" s="94">
        <v>52</v>
      </c>
      <c r="V33038" s="94">
        <v>36</v>
      </c>
      <c r="W33038" s="94">
        <v>108</v>
      </c>
      <c r="Y33038" s="94">
        <v>325</v>
      </c>
      <c r="AK33038" s="94">
        <v>52</v>
      </c>
      <c r="AN33038" s="94">
        <v>36</v>
      </c>
      <c r="AO33038" s="94">
        <v>108</v>
      </c>
      <c r="AQ33038" s="94">
        <v>325</v>
      </c>
      <c r="AS33038" s="94">
        <v>36</v>
      </c>
      <c r="AT33038" s="94">
        <v>137</v>
      </c>
      <c r="AU33038" s="94">
        <v>14</v>
      </c>
    </row>
    <row r="33039" spans="1:47">
      <c r="A33039" s="85" t="s">
        <v>135</v>
      </c>
      <c r="B33039" s="86">
        <v>43562.875</v>
      </c>
      <c r="C33039" s="87">
        <v>43562</v>
      </c>
      <c r="D33039" s="85">
        <v>14</v>
      </c>
      <c r="E33039" s="86">
        <v>43562.583333333336</v>
      </c>
      <c r="F33039" s="88" t="s">
        <v>381</v>
      </c>
      <c r="G33039" s="89" t="s">
        <v>382</v>
      </c>
      <c r="H33039" s="94">
        <v>384</v>
      </c>
      <c r="I33039" s="94">
        <v>375</v>
      </c>
      <c r="J33039" s="94">
        <v>534</v>
      </c>
      <c r="K33039" s="94">
        <v>155</v>
      </c>
      <c r="O33039" s="94">
        <v>375</v>
      </c>
      <c r="P33039" s="94">
        <v>534</v>
      </c>
      <c r="Q33039" s="94">
        <v>155</v>
      </c>
      <c r="S33039" s="94">
        <v>60</v>
      </c>
      <c r="V33039" s="94">
        <v>35</v>
      </c>
      <c r="W33039" s="94">
        <v>120</v>
      </c>
      <c r="Y33039" s="94">
        <v>319</v>
      </c>
      <c r="AK33039" s="94">
        <v>60</v>
      </c>
      <c r="AN33039" s="94">
        <v>35</v>
      </c>
      <c r="AO33039" s="94">
        <v>120</v>
      </c>
      <c r="AQ33039" s="94">
        <v>319</v>
      </c>
      <c r="AS33039" s="94">
        <v>41</v>
      </c>
      <c r="AT33039" s="94">
        <v>114</v>
      </c>
      <c r="AU33039" s="94">
        <v>4</v>
      </c>
    </row>
    <row r="33040" spans="1:47">
      <c r="A33040" s="85" t="s">
        <v>135</v>
      </c>
      <c r="B33040" s="86">
        <v>43562.916666666664</v>
      </c>
      <c r="C33040" s="87">
        <v>43562</v>
      </c>
      <c r="D33040" s="85">
        <v>15</v>
      </c>
      <c r="E33040" s="86">
        <v>43562.625</v>
      </c>
      <c r="F33040" s="88" t="s">
        <v>381</v>
      </c>
      <c r="G33040" s="89" t="s">
        <v>382</v>
      </c>
      <c r="H33040" s="94">
        <v>408</v>
      </c>
      <c r="I33040" s="94">
        <v>400</v>
      </c>
      <c r="J33040" s="94">
        <v>532</v>
      </c>
      <c r="K33040" s="94">
        <v>131</v>
      </c>
      <c r="O33040" s="94">
        <v>400</v>
      </c>
      <c r="P33040" s="94">
        <v>532</v>
      </c>
      <c r="Q33040" s="94">
        <v>131</v>
      </c>
      <c r="S33040" s="94">
        <v>71</v>
      </c>
      <c r="V33040" s="94">
        <v>32</v>
      </c>
      <c r="W33040" s="94">
        <v>104</v>
      </c>
      <c r="Y33040" s="94">
        <v>325</v>
      </c>
      <c r="AK33040" s="94">
        <v>71</v>
      </c>
      <c r="AN33040" s="94">
        <v>32</v>
      </c>
      <c r="AO33040" s="94">
        <v>104</v>
      </c>
      <c r="AQ33040" s="94">
        <v>325</v>
      </c>
      <c r="AS33040" s="94">
        <v>46</v>
      </c>
      <c r="AT33040" s="94">
        <v>90</v>
      </c>
      <c r="AU33040" s="94">
        <v>3</v>
      </c>
    </row>
    <row r="33041" spans="1:47">
      <c r="A33041" s="85" t="s">
        <v>135</v>
      </c>
      <c r="B33041" s="86">
        <v>43562.958333333336</v>
      </c>
      <c r="C33041" s="87">
        <v>43562</v>
      </c>
      <c r="D33041" s="85">
        <v>16</v>
      </c>
      <c r="E33041" s="86">
        <v>43562.666666666664</v>
      </c>
      <c r="F33041" s="88" t="s">
        <v>381</v>
      </c>
      <c r="G33041" s="89" t="s">
        <v>382</v>
      </c>
      <c r="H33041" s="94">
        <v>435</v>
      </c>
      <c r="I33041" s="94">
        <v>419</v>
      </c>
      <c r="J33041" s="94">
        <v>503</v>
      </c>
      <c r="K33041" s="94">
        <v>83</v>
      </c>
      <c r="O33041" s="94">
        <v>419</v>
      </c>
      <c r="P33041" s="94">
        <v>503</v>
      </c>
      <c r="Q33041" s="94">
        <v>83</v>
      </c>
      <c r="S33041" s="94">
        <v>39</v>
      </c>
      <c r="V33041" s="94">
        <v>33</v>
      </c>
      <c r="W33041" s="94">
        <v>107</v>
      </c>
      <c r="Y33041" s="94">
        <v>324</v>
      </c>
      <c r="AK33041" s="94">
        <v>39</v>
      </c>
      <c r="AN33041" s="94">
        <v>33</v>
      </c>
      <c r="AO33041" s="94">
        <v>107</v>
      </c>
      <c r="AQ33041" s="94">
        <v>324</v>
      </c>
      <c r="AS33041" s="94">
        <v>48</v>
      </c>
      <c r="AT33041" s="94">
        <v>39</v>
      </c>
      <c r="AU33041" s="94">
        <v>15</v>
      </c>
    </row>
    <row r="33042" spans="1:47">
      <c r="A33042" s="85" t="s">
        <v>135</v>
      </c>
      <c r="B33042" s="86">
        <v>43563</v>
      </c>
      <c r="C33042" s="87">
        <v>43562</v>
      </c>
      <c r="D33042" s="85">
        <v>17</v>
      </c>
      <c r="E33042" s="86">
        <v>43562.708333333336</v>
      </c>
      <c r="F33042" s="88" t="s">
        <v>381</v>
      </c>
      <c r="G33042" s="89" t="s">
        <v>382</v>
      </c>
      <c r="H33042" s="94">
        <v>446</v>
      </c>
      <c r="I33042" s="94">
        <v>437</v>
      </c>
      <c r="J33042" s="94">
        <v>504</v>
      </c>
      <c r="K33042" s="94">
        <v>67</v>
      </c>
      <c r="O33042" s="94">
        <v>437</v>
      </c>
      <c r="P33042" s="94">
        <v>504</v>
      </c>
      <c r="Q33042" s="94">
        <v>67</v>
      </c>
      <c r="S33042" s="94">
        <v>42</v>
      </c>
      <c r="V33042" s="94">
        <v>35</v>
      </c>
      <c r="W33042" s="94">
        <v>87</v>
      </c>
      <c r="Y33042" s="94">
        <v>340</v>
      </c>
      <c r="AK33042" s="94">
        <v>42</v>
      </c>
      <c r="AN33042" s="94">
        <v>35</v>
      </c>
      <c r="AO33042" s="94">
        <v>87</v>
      </c>
      <c r="AQ33042" s="94">
        <v>340</v>
      </c>
      <c r="AS33042" s="94">
        <v>44</v>
      </c>
      <c r="AT33042" s="94">
        <v>28</v>
      </c>
      <c r="AU33042" s="94">
        <v>13</v>
      </c>
    </row>
    <row r="33043" spans="1:47">
      <c r="A33043" s="85" t="s">
        <v>135</v>
      </c>
      <c r="B33043" s="86">
        <v>43563.041666666664</v>
      </c>
      <c r="C33043" s="87">
        <v>43562</v>
      </c>
      <c r="D33043" s="85">
        <v>18</v>
      </c>
      <c r="E33043" s="86">
        <v>43562.75</v>
      </c>
      <c r="F33043" s="88" t="s">
        <v>381</v>
      </c>
      <c r="G33043" s="89" t="s">
        <v>382</v>
      </c>
      <c r="H33043" s="94">
        <v>448</v>
      </c>
      <c r="I33043" s="94">
        <v>449</v>
      </c>
      <c r="J33043" s="94">
        <v>481</v>
      </c>
      <c r="K33043" s="94">
        <v>31</v>
      </c>
      <c r="O33043" s="94">
        <v>449</v>
      </c>
      <c r="P33043" s="94">
        <v>481</v>
      </c>
      <c r="Q33043" s="94">
        <v>31</v>
      </c>
      <c r="S33043" s="94">
        <v>49</v>
      </c>
      <c r="V33043" s="94">
        <v>36</v>
      </c>
      <c r="W33043" s="94">
        <v>52</v>
      </c>
      <c r="Y33043" s="94">
        <v>344</v>
      </c>
      <c r="AK33043" s="94">
        <v>49</v>
      </c>
      <c r="AN33043" s="94">
        <v>36</v>
      </c>
      <c r="AO33043" s="94">
        <v>52</v>
      </c>
      <c r="AQ33043" s="94">
        <v>344</v>
      </c>
      <c r="AS33043" s="94">
        <v>44</v>
      </c>
      <c r="AT33043" s="94">
        <v>8</v>
      </c>
      <c r="AU33043" s="94">
        <v>-12</v>
      </c>
    </row>
    <row r="33044" spans="1:47">
      <c r="A33044" s="85" t="s">
        <v>135</v>
      </c>
      <c r="B33044" s="86">
        <v>43563.083333333336</v>
      </c>
      <c r="C33044" s="87">
        <v>43562</v>
      </c>
      <c r="D33044" s="85">
        <v>19</v>
      </c>
      <c r="E33044" s="86">
        <v>43562.791666666664</v>
      </c>
      <c r="F33044" s="88" t="s">
        <v>381</v>
      </c>
      <c r="G33044" s="89" t="s">
        <v>382</v>
      </c>
      <c r="H33044" s="94">
        <v>430</v>
      </c>
      <c r="I33044" s="94">
        <v>426</v>
      </c>
      <c r="J33044" s="94">
        <v>437</v>
      </c>
      <c r="K33044" s="94">
        <v>11</v>
      </c>
      <c r="O33044" s="94">
        <v>426</v>
      </c>
      <c r="P33044" s="94">
        <v>437</v>
      </c>
      <c r="Q33044" s="94">
        <v>11</v>
      </c>
      <c r="S33044" s="94">
        <v>46</v>
      </c>
      <c r="V33044" s="94">
        <v>33</v>
      </c>
      <c r="W33044" s="94">
        <v>9</v>
      </c>
      <c r="Y33044" s="94">
        <v>349</v>
      </c>
      <c r="AK33044" s="94">
        <v>46</v>
      </c>
      <c r="AN33044" s="94">
        <v>33</v>
      </c>
      <c r="AO33044" s="94">
        <v>9</v>
      </c>
      <c r="AQ33044" s="94">
        <v>349</v>
      </c>
      <c r="AS33044" s="94">
        <v>33</v>
      </c>
      <c r="AT33044" s="94">
        <v>14</v>
      </c>
      <c r="AU33044" s="94">
        <v>-35</v>
      </c>
    </row>
    <row r="33045" spans="1:47">
      <c r="A33045" s="85" t="s">
        <v>135</v>
      </c>
      <c r="B33045" s="86">
        <v>43563.125</v>
      </c>
      <c r="C33045" s="87">
        <v>43562</v>
      </c>
      <c r="D33045" s="85">
        <v>20</v>
      </c>
      <c r="E33045" s="86">
        <v>43562.833333333336</v>
      </c>
      <c r="F33045" s="88" t="s">
        <v>381</v>
      </c>
      <c r="G33045" s="89" t="s">
        <v>382</v>
      </c>
      <c r="H33045" s="94">
        <v>433</v>
      </c>
      <c r="I33045" s="94">
        <v>422</v>
      </c>
      <c r="J33045" s="94">
        <v>424</v>
      </c>
      <c r="K33045" s="94">
        <v>2</v>
      </c>
      <c r="O33045" s="94">
        <v>422</v>
      </c>
      <c r="P33045" s="94">
        <v>424</v>
      </c>
      <c r="Q33045" s="94">
        <v>2</v>
      </c>
      <c r="S33045" s="94">
        <v>39</v>
      </c>
      <c r="V33045" s="94">
        <v>35</v>
      </c>
      <c r="W33045" s="94">
        <v>0</v>
      </c>
      <c r="Y33045" s="94">
        <v>350</v>
      </c>
      <c r="AK33045" s="94">
        <v>39</v>
      </c>
      <c r="AN33045" s="94">
        <v>35</v>
      </c>
      <c r="AO33045" s="94">
        <v>0</v>
      </c>
      <c r="AQ33045" s="94">
        <v>350</v>
      </c>
      <c r="AS33045" s="94">
        <v>27</v>
      </c>
      <c r="AT33045" s="94">
        <v>16</v>
      </c>
      <c r="AU33045" s="94">
        <v>-41</v>
      </c>
    </row>
    <row r="33046" spans="1:47">
      <c r="A33046" s="85" t="s">
        <v>135</v>
      </c>
      <c r="B33046" s="86">
        <v>43563.166666666664</v>
      </c>
      <c r="C33046" s="87">
        <v>43562</v>
      </c>
      <c r="D33046" s="85">
        <v>21</v>
      </c>
      <c r="E33046" s="86">
        <v>43562.875</v>
      </c>
      <c r="F33046" s="88" t="s">
        <v>381</v>
      </c>
      <c r="G33046" s="89" t="s">
        <v>382</v>
      </c>
      <c r="H33046" s="94">
        <v>417</v>
      </c>
      <c r="I33046" s="94">
        <v>409</v>
      </c>
      <c r="J33046" s="94">
        <v>437</v>
      </c>
      <c r="K33046" s="94">
        <v>27</v>
      </c>
      <c r="O33046" s="94">
        <v>409</v>
      </c>
      <c r="P33046" s="94">
        <v>437</v>
      </c>
      <c r="Q33046" s="94">
        <v>27</v>
      </c>
      <c r="S33046" s="94">
        <v>38</v>
      </c>
      <c r="V33046" s="94">
        <v>35</v>
      </c>
      <c r="W33046" s="94">
        <v>0</v>
      </c>
      <c r="Y33046" s="94">
        <v>364</v>
      </c>
      <c r="AK33046" s="94">
        <v>38</v>
      </c>
      <c r="AN33046" s="94">
        <v>35</v>
      </c>
      <c r="AO33046" s="94">
        <v>0</v>
      </c>
      <c r="AQ33046" s="94">
        <v>364</v>
      </c>
      <c r="AS33046" s="94">
        <v>16</v>
      </c>
      <c r="AT33046" s="94">
        <v>49</v>
      </c>
      <c r="AU33046" s="94">
        <v>-38</v>
      </c>
    </row>
    <row r="33047" spans="1:47">
      <c r="A33047" s="85" t="s">
        <v>135</v>
      </c>
      <c r="B33047" s="86">
        <v>43563.208333333336</v>
      </c>
      <c r="C33047" s="87">
        <v>43562</v>
      </c>
      <c r="D33047" s="85">
        <v>22</v>
      </c>
      <c r="E33047" s="86">
        <v>43562.916666666664</v>
      </c>
      <c r="F33047" s="88" t="s">
        <v>381</v>
      </c>
      <c r="G33047" s="89" t="s">
        <v>382</v>
      </c>
      <c r="H33047" s="94">
        <v>392</v>
      </c>
      <c r="I33047" s="94">
        <v>386</v>
      </c>
      <c r="J33047" s="94">
        <v>440</v>
      </c>
      <c r="K33047" s="94">
        <v>54</v>
      </c>
      <c r="O33047" s="94">
        <v>386</v>
      </c>
      <c r="P33047" s="94">
        <v>440</v>
      </c>
      <c r="Q33047" s="94">
        <v>54</v>
      </c>
      <c r="S33047" s="94">
        <v>41</v>
      </c>
      <c r="V33047" s="94">
        <v>35</v>
      </c>
      <c r="W33047" s="94">
        <v>0</v>
      </c>
      <c r="Y33047" s="94">
        <v>364</v>
      </c>
      <c r="AK33047" s="94">
        <v>41</v>
      </c>
      <c r="AN33047" s="94">
        <v>35</v>
      </c>
      <c r="AO33047" s="94">
        <v>0</v>
      </c>
      <c r="AQ33047" s="94">
        <v>364</v>
      </c>
      <c r="AS33047" s="94">
        <v>23</v>
      </c>
      <c r="AT33047" s="94">
        <v>70</v>
      </c>
      <c r="AU33047" s="94">
        <v>-39</v>
      </c>
    </row>
    <row r="33048" spans="1:47">
      <c r="A33048" s="85" t="s">
        <v>135</v>
      </c>
      <c r="B33048" s="86">
        <v>43563.25</v>
      </c>
      <c r="C33048" s="87">
        <v>43562</v>
      </c>
      <c r="D33048" s="85">
        <v>23</v>
      </c>
      <c r="E33048" s="86">
        <v>43562.958333333336</v>
      </c>
      <c r="F33048" s="88" t="s">
        <v>381</v>
      </c>
      <c r="G33048" s="89" t="s">
        <v>382</v>
      </c>
      <c r="H33048" s="94">
        <v>355</v>
      </c>
      <c r="I33048" s="94">
        <v>343</v>
      </c>
      <c r="J33048" s="94">
        <v>447</v>
      </c>
      <c r="K33048" s="94">
        <v>103</v>
      </c>
      <c r="O33048" s="94">
        <v>343</v>
      </c>
      <c r="P33048" s="94">
        <v>447</v>
      </c>
      <c r="Q33048" s="94">
        <v>103</v>
      </c>
      <c r="S33048" s="94">
        <v>44</v>
      </c>
      <c r="V33048" s="94">
        <v>37</v>
      </c>
      <c r="W33048" s="94">
        <v>0</v>
      </c>
      <c r="Y33048" s="94">
        <v>366</v>
      </c>
      <c r="AK33048" s="94">
        <v>44</v>
      </c>
      <c r="AN33048" s="94">
        <v>37</v>
      </c>
      <c r="AO33048" s="94">
        <v>0</v>
      </c>
      <c r="AQ33048" s="94">
        <v>366</v>
      </c>
      <c r="AS33048" s="94">
        <v>29</v>
      </c>
      <c r="AT33048" s="94">
        <v>106</v>
      </c>
      <c r="AU33048" s="94">
        <v>-32</v>
      </c>
    </row>
    <row r="33049" spans="1:47">
      <c r="A33049" s="85" t="s">
        <v>135</v>
      </c>
      <c r="B33049" s="86">
        <v>43563.291666666664</v>
      </c>
      <c r="C33049" s="87">
        <v>43562</v>
      </c>
      <c r="D33049" s="85">
        <v>24</v>
      </c>
      <c r="E33049" s="86">
        <v>43563</v>
      </c>
      <c r="F33049" s="88" t="s">
        <v>381</v>
      </c>
      <c r="G33049" s="89" t="s">
        <v>382</v>
      </c>
      <c r="H33049" s="94">
        <v>317</v>
      </c>
      <c r="I33049" s="94">
        <v>307</v>
      </c>
      <c r="J33049" s="94">
        <v>447</v>
      </c>
      <c r="K33049" s="94">
        <v>140</v>
      </c>
      <c r="O33049" s="94">
        <v>307</v>
      </c>
      <c r="P33049" s="94">
        <v>447</v>
      </c>
      <c r="Q33049" s="94">
        <v>140</v>
      </c>
      <c r="S33049" s="94">
        <v>41</v>
      </c>
      <c r="V33049" s="94">
        <v>38</v>
      </c>
      <c r="W33049" s="94">
        <v>0</v>
      </c>
      <c r="Y33049" s="94">
        <v>368</v>
      </c>
      <c r="AK33049" s="94">
        <v>41</v>
      </c>
      <c r="AN33049" s="94">
        <v>38</v>
      </c>
      <c r="AO33049" s="94">
        <v>0</v>
      </c>
      <c r="AQ33049" s="94">
        <v>368</v>
      </c>
      <c r="AS33049" s="94">
        <v>24</v>
      </c>
      <c r="AT33049" s="94">
        <v>144</v>
      </c>
      <c r="AU33049" s="94">
        <v>-28</v>
      </c>
    </row>
    <row r="33050" spans="1:47">
      <c r="A33050" s="85" t="s">
        <v>135</v>
      </c>
      <c r="B33050" s="86">
        <v>43563.333333333336</v>
      </c>
      <c r="C33050" s="87">
        <v>43563</v>
      </c>
      <c r="D33050" s="85">
        <v>1</v>
      </c>
      <c r="E33050" s="86">
        <v>43563.041666666664</v>
      </c>
      <c r="F33050" s="88" t="s">
        <v>381</v>
      </c>
      <c r="G33050" s="89" t="s">
        <v>382</v>
      </c>
      <c r="H33050" s="94">
        <v>298</v>
      </c>
      <c r="I33050" s="94">
        <v>278</v>
      </c>
      <c r="J33050" s="94">
        <v>447</v>
      </c>
      <c r="K33050" s="94">
        <v>167</v>
      </c>
      <c r="O33050" s="94">
        <v>278</v>
      </c>
      <c r="P33050" s="94">
        <v>447</v>
      </c>
      <c r="Q33050" s="94">
        <v>167</v>
      </c>
      <c r="S33050" s="94">
        <v>39</v>
      </c>
      <c r="V33050" s="94">
        <v>39</v>
      </c>
      <c r="W33050" s="94">
        <v>0</v>
      </c>
      <c r="Y33050" s="94">
        <v>369</v>
      </c>
      <c r="AK33050" s="94">
        <v>39</v>
      </c>
      <c r="AN33050" s="94">
        <v>39</v>
      </c>
      <c r="AO33050" s="94">
        <v>0</v>
      </c>
      <c r="AQ33050" s="94">
        <v>369</v>
      </c>
      <c r="AS33050" s="94">
        <v>21</v>
      </c>
      <c r="AT33050" s="94">
        <v>165</v>
      </c>
      <c r="AU33050" s="94">
        <v>-19</v>
      </c>
    </row>
    <row r="33051" spans="1:47">
      <c r="A33051" s="85" t="s">
        <v>135</v>
      </c>
      <c r="B33051" s="86">
        <v>43563.375</v>
      </c>
      <c r="C33051" s="87">
        <v>43563</v>
      </c>
      <c r="D33051" s="85">
        <v>2</v>
      </c>
      <c r="E33051" s="86">
        <v>43563.083333333336</v>
      </c>
      <c r="F33051" s="88" t="s">
        <v>381</v>
      </c>
      <c r="G33051" s="89" t="s">
        <v>382</v>
      </c>
      <c r="H33051" s="94">
        <v>281</v>
      </c>
      <c r="I33051" s="94">
        <v>257</v>
      </c>
      <c r="J33051" s="94">
        <v>444</v>
      </c>
      <c r="K33051" s="94">
        <v>187</v>
      </c>
      <c r="O33051" s="94">
        <v>257</v>
      </c>
      <c r="P33051" s="94">
        <v>444</v>
      </c>
      <c r="Q33051" s="94">
        <v>187</v>
      </c>
      <c r="S33051" s="94">
        <v>40</v>
      </c>
      <c r="V33051" s="94">
        <v>39</v>
      </c>
      <c r="W33051" s="94">
        <v>0</v>
      </c>
      <c r="Y33051" s="94">
        <v>365</v>
      </c>
      <c r="AK33051" s="94">
        <v>40</v>
      </c>
      <c r="AN33051" s="94">
        <v>39</v>
      </c>
      <c r="AO33051" s="94">
        <v>0</v>
      </c>
      <c r="AQ33051" s="94">
        <v>365</v>
      </c>
      <c r="AS33051" s="94">
        <v>19</v>
      </c>
      <c r="AT33051" s="94">
        <v>178</v>
      </c>
      <c r="AU33051" s="94">
        <v>-10</v>
      </c>
    </row>
    <row r="33052" spans="1:47">
      <c r="A33052" s="85" t="s">
        <v>135</v>
      </c>
      <c r="B33052" s="86">
        <v>43563.416666666664</v>
      </c>
      <c r="C33052" s="87">
        <v>43563</v>
      </c>
      <c r="D33052" s="85">
        <v>3</v>
      </c>
      <c r="E33052" s="86">
        <v>43563.125</v>
      </c>
      <c r="F33052" s="88" t="s">
        <v>381</v>
      </c>
      <c r="G33052" s="89" t="s">
        <v>382</v>
      </c>
      <c r="H33052" s="94">
        <v>266</v>
      </c>
      <c r="I33052" s="94">
        <v>249</v>
      </c>
      <c r="J33052" s="94">
        <v>448</v>
      </c>
      <c r="K33052" s="94">
        <v>198</v>
      </c>
      <c r="O33052" s="94">
        <v>249</v>
      </c>
      <c r="P33052" s="94">
        <v>448</v>
      </c>
      <c r="Q33052" s="94">
        <v>198</v>
      </c>
      <c r="S33052" s="94">
        <v>44</v>
      </c>
      <c r="V33052" s="94">
        <v>38</v>
      </c>
      <c r="W33052" s="94">
        <v>0</v>
      </c>
      <c r="Y33052" s="94">
        <v>366</v>
      </c>
      <c r="AK33052" s="94">
        <v>44</v>
      </c>
      <c r="AN33052" s="94">
        <v>38</v>
      </c>
      <c r="AO33052" s="94">
        <v>0</v>
      </c>
      <c r="AQ33052" s="94">
        <v>366</v>
      </c>
      <c r="AS33052" s="94">
        <v>18</v>
      </c>
      <c r="AT33052" s="94">
        <v>187</v>
      </c>
      <c r="AU33052" s="94">
        <v>-7</v>
      </c>
    </row>
    <row r="33053" spans="1:47">
      <c r="A33053" s="85" t="s">
        <v>135</v>
      </c>
      <c r="B33053" s="86">
        <v>43563.458333333336</v>
      </c>
      <c r="C33053" s="87">
        <v>43563</v>
      </c>
      <c r="D33053" s="85">
        <v>4</v>
      </c>
      <c r="E33053" s="86">
        <v>43563.166666666664</v>
      </c>
      <c r="F33053" s="88" t="s">
        <v>381</v>
      </c>
      <c r="G33053" s="89" t="s">
        <v>382</v>
      </c>
      <c r="H33053" s="94">
        <v>260</v>
      </c>
      <c r="I33053" s="94">
        <v>243</v>
      </c>
      <c r="J33053" s="94">
        <v>452</v>
      </c>
      <c r="K33053" s="94">
        <v>209</v>
      </c>
      <c r="O33053" s="94">
        <v>243</v>
      </c>
      <c r="P33053" s="94">
        <v>452</v>
      </c>
      <c r="Q33053" s="94">
        <v>209</v>
      </c>
      <c r="S33053" s="94">
        <v>42</v>
      </c>
      <c r="V33053" s="94">
        <v>41</v>
      </c>
      <c r="W33053" s="94">
        <v>0</v>
      </c>
      <c r="Y33053" s="94">
        <v>369</v>
      </c>
      <c r="AK33053" s="94">
        <v>42</v>
      </c>
      <c r="AN33053" s="94">
        <v>41</v>
      </c>
      <c r="AO33053" s="94">
        <v>0</v>
      </c>
      <c r="AQ33053" s="94">
        <v>369</v>
      </c>
      <c r="AS33053" s="94">
        <v>17</v>
      </c>
      <c r="AT33053" s="94">
        <v>196</v>
      </c>
      <c r="AU33053" s="94">
        <v>-4</v>
      </c>
    </row>
    <row r="33054" spans="1:47">
      <c r="A33054" s="85" t="s">
        <v>135</v>
      </c>
      <c r="B33054" s="86">
        <v>43563.5</v>
      </c>
      <c r="C33054" s="87">
        <v>43563</v>
      </c>
      <c r="D33054" s="85">
        <v>5</v>
      </c>
      <c r="E33054" s="86">
        <v>43563.208333333336</v>
      </c>
      <c r="F33054" s="88" t="s">
        <v>381</v>
      </c>
      <c r="G33054" s="89" t="s">
        <v>382</v>
      </c>
      <c r="H33054" s="94">
        <v>265</v>
      </c>
      <c r="I33054" s="94">
        <v>237</v>
      </c>
      <c r="J33054" s="94">
        <v>447</v>
      </c>
      <c r="K33054" s="94">
        <v>210</v>
      </c>
      <c r="O33054" s="94">
        <v>237</v>
      </c>
      <c r="P33054" s="94">
        <v>447</v>
      </c>
      <c r="Q33054" s="94">
        <v>210</v>
      </c>
      <c r="S33054" s="94">
        <v>38</v>
      </c>
      <c r="V33054" s="94">
        <v>40</v>
      </c>
      <c r="W33054" s="94">
        <v>0</v>
      </c>
      <c r="Y33054" s="94">
        <v>369</v>
      </c>
      <c r="AK33054" s="94">
        <v>38</v>
      </c>
      <c r="AN33054" s="94">
        <v>40</v>
      </c>
      <c r="AO33054" s="94">
        <v>0</v>
      </c>
      <c r="AQ33054" s="94">
        <v>369</v>
      </c>
      <c r="AS33054" s="94">
        <v>20</v>
      </c>
      <c r="AT33054" s="94">
        <v>202</v>
      </c>
      <c r="AU33054" s="94">
        <v>-12</v>
      </c>
    </row>
    <row r="33055" spans="1:47">
      <c r="A33055" s="85" t="s">
        <v>135</v>
      </c>
      <c r="B33055" s="86">
        <v>43563.541666666664</v>
      </c>
      <c r="C33055" s="87">
        <v>43563</v>
      </c>
      <c r="D33055" s="85">
        <v>6</v>
      </c>
      <c r="E33055" s="86">
        <v>43563.25</v>
      </c>
      <c r="F33055" s="88" t="s">
        <v>381</v>
      </c>
      <c r="G33055" s="89" t="s">
        <v>382</v>
      </c>
      <c r="H33055" s="94">
        <v>281</v>
      </c>
      <c r="I33055" s="94">
        <v>262</v>
      </c>
      <c r="J33055" s="94">
        <v>452</v>
      </c>
      <c r="K33055" s="94">
        <v>189</v>
      </c>
      <c r="O33055" s="94">
        <v>262</v>
      </c>
      <c r="P33055" s="94">
        <v>452</v>
      </c>
      <c r="Q33055" s="94">
        <v>189</v>
      </c>
      <c r="S33055" s="94">
        <v>45</v>
      </c>
      <c r="V33055" s="94">
        <v>40</v>
      </c>
      <c r="W33055" s="94">
        <v>0</v>
      </c>
      <c r="Y33055" s="94">
        <v>367</v>
      </c>
      <c r="AK33055" s="94">
        <v>45</v>
      </c>
      <c r="AN33055" s="94">
        <v>40</v>
      </c>
      <c r="AO33055" s="94">
        <v>0</v>
      </c>
      <c r="AQ33055" s="94">
        <v>367</v>
      </c>
      <c r="AS33055" s="94">
        <v>20</v>
      </c>
      <c r="AT33055" s="94">
        <v>188</v>
      </c>
      <c r="AU33055" s="94">
        <v>-19</v>
      </c>
    </row>
    <row r="33056" spans="1:47">
      <c r="A33056" s="85" t="s">
        <v>135</v>
      </c>
      <c r="B33056" s="86">
        <v>43563.583333333336</v>
      </c>
      <c r="C33056" s="87">
        <v>43563</v>
      </c>
      <c r="D33056" s="85">
        <v>7</v>
      </c>
      <c r="E33056" s="86">
        <v>43563.291666666664</v>
      </c>
      <c r="F33056" s="88" t="s">
        <v>381</v>
      </c>
      <c r="G33056" s="89" t="s">
        <v>382</v>
      </c>
      <c r="H33056" s="94">
        <v>306</v>
      </c>
      <c r="I33056" s="94">
        <v>288</v>
      </c>
      <c r="J33056" s="94">
        <v>460</v>
      </c>
      <c r="K33056" s="94">
        <v>170</v>
      </c>
      <c r="O33056" s="94">
        <v>288</v>
      </c>
      <c r="P33056" s="94">
        <v>460</v>
      </c>
      <c r="Q33056" s="94">
        <v>170</v>
      </c>
      <c r="S33056" s="94">
        <v>39</v>
      </c>
      <c r="V33056" s="94">
        <v>41</v>
      </c>
      <c r="W33056" s="94">
        <v>7</v>
      </c>
      <c r="Y33056" s="94">
        <v>373</v>
      </c>
      <c r="AK33056" s="94">
        <v>39</v>
      </c>
      <c r="AN33056" s="94">
        <v>41</v>
      </c>
      <c r="AO33056" s="94">
        <v>7</v>
      </c>
      <c r="AQ33056" s="94">
        <v>373</v>
      </c>
      <c r="AS33056" s="94">
        <v>24</v>
      </c>
      <c r="AT33056" s="94">
        <v>165</v>
      </c>
      <c r="AU33056" s="94">
        <v>-19</v>
      </c>
    </row>
    <row r="33057" spans="1:47">
      <c r="A33057" s="85" t="s">
        <v>135</v>
      </c>
      <c r="B33057" s="86">
        <v>43563.625</v>
      </c>
      <c r="C33057" s="87">
        <v>43563</v>
      </c>
      <c r="D33057" s="85">
        <v>8</v>
      </c>
      <c r="E33057" s="86">
        <v>43563.333333333336</v>
      </c>
      <c r="F33057" s="88" t="s">
        <v>381</v>
      </c>
      <c r="G33057" s="89" t="s">
        <v>382</v>
      </c>
      <c r="H33057" s="94">
        <v>330</v>
      </c>
      <c r="I33057" s="94">
        <v>308</v>
      </c>
      <c r="J33057" s="94">
        <v>499</v>
      </c>
      <c r="K33057" s="94">
        <v>187</v>
      </c>
      <c r="O33057" s="94">
        <v>308</v>
      </c>
      <c r="P33057" s="94">
        <v>499</v>
      </c>
      <c r="Q33057" s="94">
        <v>187</v>
      </c>
      <c r="S33057" s="94">
        <v>50</v>
      </c>
      <c r="V33057" s="94">
        <v>39</v>
      </c>
      <c r="W33057" s="94">
        <v>37</v>
      </c>
      <c r="Y33057" s="94">
        <v>373</v>
      </c>
      <c r="AK33057" s="94">
        <v>50</v>
      </c>
      <c r="AN33057" s="94">
        <v>39</v>
      </c>
      <c r="AO33057" s="94">
        <v>37</v>
      </c>
      <c r="AQ33057" s="94">
        <v>373</v>
      </c>
      <c r="AS33057" s="94">
        <v>25</v>
      </c>
      <c r="AT33057" s="94">
        <v>183</v>
      </c>
      <c r="AU33057" s="94">
        <v>-12</v>
      </c>
    </row>
    <row r="33058" spans="1:47">
      <c r="A33058" s="85" t="s">
        <v>135</v>
      </c>
      <c r="B33058" s="86">
        <v>43563.666666666664</v>
      </c>
      <c r="C33058" s="87">
        <v>43563</v>
      </c>
      <c r="D33058" s="85">
        <v>9</v>
      </c>
      <c r="E33058" s="86">
        <v>43563.375</v>
      </c>
      <c r="F33058" s="88" t="s">
        <v>381</v>
      </c>
      <c r="G33058" s="89" t="s">
        <v>382</v>
      </c>
      <c r="H33058" s="94">
        <v>362</v>
      </c>
      <c r="I33058" s="94">
        <v>327</v>
      </c>
      <c r="J33058" s="94">
        <v>554</v>
      </c>
      <c r="K33058" s="94">
        <v>226</v>
      </c>
      <c r="O33058" s="94">
        <v>327</v>
      </c>
      <c r="P33058" s="94">
        <v>554</v>
      </c>
      <c r="Q33058" s="94">
        <v>226</v>
      </c>
      <c r="S33058" s="94">
        <v>81</v>
      </c>
      <c r="V33058" s="94">
        <v>40</v>
      </c>
      <c r="W33058" s="94">
        <v>62</v>
      </c>
      <c r="Y33058" s="94">
        <v>371</v>
      </c>
      <c r="AK33058" s="94">
        <v>81</v>
      </c>
      <c r="AN33058" s="94">
        <v>40</v>
      </c>
      <c r="AO33058" s="94">
        <v>62</v>
      </c>
      <c r="AQ33058" s="94">
        <v>371</v>
      </c>
      <c r="AS33058" s="94">
        <v>25</v>
      </c>
      <c r="AT33058" s="94">
        <v>221</v>
      </c>
      <c r="AU33058" s="94">
        <v>-7</v>
      </c>
    </row>
    <row r="33059" spans="1:47">
      <c r="A33059" s="85" t="s">
        <v>135</v>
      </c>
      <c r="B33059" s="86">
        <v>43563.708333333336</v>
      </c>
      <c r="C33059" s="87">
        <v>43563</v>
      </c>
      <c r="D33059" s="85">
        <v>10</v>
      </c>
      <c r="E33059" s="86">
        <v>43563.416666666664</v>
      </c>
      <c r="F33059" s="88" t="s">
        <v>381</v>
      </c>
      <c r="G33059" s="89" t="s">
        <v>382</v>
      </c>
      <c r="H33059" s="94">
        <v>392</v>
      </c>
      <c r="I33059" s="94">
        <v>352</v>
      </c>
      <c r="J33059" s="94">
        <v>561</v>
      </c>
      <c r="K33059" s="94">
        <v>209</v>
      </c>
      <c r="O33059" s="94">
        <v>352</v>
      </c>
      <c r="P33059" s="94">
        <v>561</v>
      </c>
      <c r="Q33059" s="94">
        <v>209</v>
      </c>
      <c r="S33059" s="94">
        <v>86</v>
      </c>
      <c r="V33059" s="94">
        <v>38</v>
      </c>
      <c r="W33059" s="94">
        <v>71</v>
      </c>
      <c r="Y33059" s="94">
        <v>366</v>
      </c>
      <c r="AK33059" s="94">
        <v>86</v>
      </c>
      <c r="AN33059" s="94">
        <v>38</v>
      </c>
      <c r="AO33059" s="94">
        <v>71</v>
      </c>
      <c r="AQ33059" s="94">
        <v>366</v>
      </c>
      <c r="AS33059" s="94">
        <v>26</v>
      </c>
      <c r="AT33059" s="94">
        <v>240</v>
      </c>
      <c r="AU33059" s="94">
        <v>-1</v>
      </c>
    </row>
    <row r="33060" spans="1:47">
      <c r="A33060" s="85" t="s">
        <v>135</v>
      </c>
      <c r="B33060" s="86">
        <v>43563.75</v>
      </c>
      <c r="C33060" s="87">
        <v>43563</v>
      </c>
      <c r="D33060" s="85">
        <v>11</v>
      </c>
      <c r="E33060" s="86">
        <v>43563.458333333336</v>
      </c>
      <c r="F33060" s="88" t="s">
        <v>381</v>
      </c>
      <c r="G33060" s="89" t="s">
        <v>382</v>
      </c>
      <c r="H33060" s="94">
        <v>424</v>
      </c>
      <c r="I33060" s="94">
        <v>388</v>
      </c>
      <c r="J33060" s="94">
        <v>587</v>
      </c>
      <c r="K33060" s="94">
        <v>199</v>
      </c>
      <c r="O33060" s="94">
        <v>388</v>
      </c>
      <c r="P33060" s="94">
        <v>587</v>
      </c>
      <c r="Q33060" s="94">
        <v>199</v>
      </c>
      <c r="S33060" s="94">
        <v>78</v>
      </c>
      <c r="V33060" s="94">
        <v>39</v>
      </c>
      <c r="W33060" s="94">
        <v>102</v>
      </c>
      <c r="Y33060" s="94">
        <v>368</v>
      </c>
      <c r="AK33060" s="94">
        <v>78</v>
      </c>
      <c r="AN33060" s="94">
        <v>39</v>
      </c>
      <c r="AO33060" s="94">
        <v>102</v>
      </c>
      <c r="AQ33060" s="94">
        <v>368</v>
      </c>
      <c r="AS33060" s="94">
        <v>33</v>
      </c>
      <c r="AT33060" s="94">
        <v>246</v>
      </c>
      <c r="AU33060" s="94">
        <v>5</v>
      </c>
    </row>
    <row r="33061" spans="1:47">
      <c r="A33061" s="85" t="s">
        <v>135</v>
      </c>
      <c r="B33061" s="86">
        <v>43563.791666666664</v>
      </c>
      <c r="C33061" s="87">
        <v>43563</v>
      </c>
      <c r="D33061" s="85">
        <v>12</v>
      </c>
      <c r="E33061" s="86">
        <v>43563.5</v>
      </c>
      <c r="F33061" s="88" t="s">
        <v>381</v>
      </c>
      <c r="G33061" s="89" t="s">
        <v>382</v>
      </c>
      <c r="H33061" s="94">
        <v>463</v>
      </c>
      <c r="I33061" s="94">
        <v>420</v>
      </c>
      <c r="J33061" s="94">
        <v>600</v>
      </c>
      <c r="K33061" s="94">
        <v>179</v>
      </c>
      <c r="O33061" s="94">
        <v>420</v>
      </c>
      <c r="P33061" s="94">
        <v>600</v>
      </c>
      <c r="Q33061" s="94">
        <v>179</v>
      </c>
      <c r="S33061" s="94">
        <v>87</v>
      </c>
      <c r="V33061" s="94">
        <v>41</v>
      </c>
      <c r="W33061" s="94">
        <v>110</v>
      </c>
      <c r="Y33061" s="94">
        <v>362</v>
      </c>
      <c r="AK33061" s="94">
        <v>87</v>
      </c>
      <c r="AN33061" s="94">
        <v>41</v>
      </c>
      <c r="AO33061" s="94">
        <v>110</v>
      </c>
      <c r="AQ33061" s="94">
        <v>362</v>
      </c>
      <c r="AS33061" s="94">
        <v>34</v>
      </c>
      <c r="AT33061" s="94">
        <v>228</v>
      </c>
      <c r="AU33061" s="94">
        <v>4</v>
      </c>
    </row>
    <row r="33062" spans="1:47">
      <c r="A33062" s="85" t="s">
        <v>135</v>
      </c>
      <c r="B33062" s="86">
        <v>43563.833333333336</v>
      </c>
      <c r="C33062" s="87">
        <v>43563</v>
      </c>
      <c r="D33062" s="85">
        <v>13</v>
      </c>
      <c r="E33062" s="86">
        <v>43563.541666666664</v>
      </c>
      <c r="F33062" s="88" t="s">
        <v>381</v>
      </c>
      <c r="G33062" s="89" t="s">
        <v>382</v>
      </c>
      <c r="H33062" s="94">
        <v>509</v>
      </c>
      <c r="I33062" s="94">
        <v>471</v>
      </c>
      <c r="J33062" s="94">
        <v>602</v>
      </c>
      <c r="K33062" s="94">
        <v>131</v>
      </c>
      <c r="O33062" s="94">
        <v>471</v>
      </c>
      <c r="P33062" s="94">
        <v>602</v>
      </c>
      <c r="Q33062" s="94">
        <v>131</v>
      </c>
      <c r="S33062" s="94">
        <v>86</v>
      </c>
      <c r="V33062" s="94">
        <v>40</v>
      </c>
      <c r="W33062" s="94">
        <v>111</v>
      </c>
      <c r="Y33062" s="94">
        <v>365</v>
      </c>
      <c r="AK33062" s="94">
        <v>86</v>
      </c>
      <c r="AN33062" s="94">
        <v>40</v>
      </c>
      <c r="AO33062" s="94">
        <v>111</v>
      </c>
      <c r="AQ33062" s="94">
        <v>365</v>
      </c>
      <c r="AS33062" s="94">
        <v>37</v>
      </c>
      <c r="AT33062" s="94">
        <v>183</v>
      </c>
      <c r="AU33062" s="94">
        <v>-8</v>
      </c>
    </row>
    <row r="33063" spans="1:47">
      <c r="A33063" s="85" t="s">
        <v>135</v>
      </c>
      <c r="B33063" s="86">
        <v>43563.875</v>
      </c>
      <c r="C33063" s="87">
        <v>43563</v>
      </c>
      <c r="D33063" s="85">
        <v>14</v>
      </c>
      <c r="E33063" s="86">
        <v>43563.583333333336</v>
      </c>
      <c r="F33063" s="88" t="s">
        <v>381</v>
      </c>
      <c r="G33063" s="89" t="s">
        <v>382</v>
      </c>
      <c r="H33063" s="94">
        <v>553</v>
      </c>
      <c r="I33063" s="94">
        <v>500</v>
      </c>
      <c r="J33063" s="94">
        <v>599</v>
      </c>
      <c r="K33063" s="94">
        <v>98</v>
      </c>
      <c r="O33063" s="94">
        <v>500</v>
      </c>
      <c r="P33063" s="94">
        <v>599</v>
      </c>
      <c r="Q33063" s="94">
        <v>98</v>
      </c>
      <c r="S33063" s="94">
        <v>90</v>
      </c>
      <c r="V33063" s="94">
        <v>37</v>
      </c>
      <c r="W33063" s="94">
        <v>111</v>
      </c>
      <c r="Y33063" s="94">
        <v>361</v>
      </c>
      <c r="AK33063" s="94">
        <v>90</v>
      </c>
      <c r="AN33063" s="94">
        <v>37</v>
      </c>
      <c r="AO33063" s="94">
        <v>111</v>
      </c>
      <c r="AQ33063" s="94">
        <v>361</v>
      </c>
      <c r="AS33063" s="94">
        <v>40</v>
      </c>
      <c r="AT33063" s="94">
        <v>146</v>
      </c>
      <c r="AU33063" s="94">
        <v>-16</v>
      </c>
    </row>
    <row r="33064" spans="1:47">
      <c r="A33064" s="85" t="s">
        <v>135</v>
      </c>
      <c r="B33064" s="86">
        <v>43563.916666666664</v>
      </c>
      <c r="C33064" s="87">
        <v>43563</v>
      </c>
      <c r="D33064" s="85">
        <v>15</v>
      </c>
      <c r="E33064" s="86">
        <v>43563.625</v>
      </c>
      <c r="F33064" s="88" t="s">
        <v>381</v>
      </c>
      <c r="G33064" s="89" t="s">
        <v>382</v>
      </c>
      <c r="H33064" s="94">
        <v>586</v>
      </c>
      <c r="I33064" s="94">
        <v>536</v>
      </c>
      <c r="J33064" s="94">
        <v>592</v>
      </c>
      <c r="K33064" s="94">
        <v>56</v>
      </c>
      <c r="O33064" s="94">
        <v>536</v>
      </c>
      <c r="P33064" s="94">
        <v>592</v>
      </c>
      <c r="Q33064" s="94">
        <v>56</v>
      </c>
      <c r="S33064" s="94">
        <v>83</v>
      </c>
      <c r="V33064" s="94">
        <v>37</v>
      </c>
      <c r="W33064" s="94">
        <v>110</v>
      </c>
      <c r="Y33064" s="94">
        <v>362</v>
      </c>
      <c r="AK33064" s="94">
        <v>83</v>
      </c>
      <c r="AN33064" s="94">
        <v>37</v>
      </c>
      <c r="AO33064" s="94">
        <v>110</v>
      </c>
      <c r="AQ33064" s="94">
        <v>362</v>
      </c>
      <c r="AS33064" s="94">
        <v>41</v>
      </c>
      <c r="AT33064" s="94">
        <v>102</v>
      </c>
      <c r="AU33064" s="94">
        <v>-14</v>
      </c>
    </row>
    <row r="33065" spans="1:47">
      <c r="A33065" s="85" t="s">
        <v>135</v>
      </c>
      <c r="B33065" s="86">
        <v>43563.958333333336</v>
      </c>
      <c r="C33065" s="87">
        <v>43563</v>
      </c>
      <c r="D33065" s="85">
        <v>16</v>
      </c>
      <c r="E33065" s="86">
        <v>43563.666666666664</v>
      </c>
      <c r="F33065" s="88" t="s">
        <v>381</v>
      </c>
      <c r="G33065" s="89" t="s">
        <v>382</v>
      </c>
      <c r="H33065" s="94">
        <v>616</v>
      </c>
      <c r="I33065" s="94">
        <v>557</v>
      </c>
      <c r="J33065" s="94">
        <v>579</v>
      </c>
      <c r="K33065" s="94">
        <v>20</v>
      </c>
      <c r="O33065" s="94">
        <v>557</v>
      </c>
      <c r="P33065" s="94">
        <v>579</v>
      </c>
      <c r="Q33065" s="94">
        <v>20</v>
      </c>
      <c r="S33065" s="94">
        <v>78</v>
      </c>
      <c r="V33065" s="94">
        <v>38</v>
      </c>
      <c r="W33065" s="94">
        <v>105</v>
      </c>
      <c r="Y33065" s="94">
        <v>358</v>
      </c>
      <c r="AK33065" s="94">
        <v>78</v>
      </c>
      <c r="AN33065" s="94">
        <v>38</v>
      </c>
      <c r="AO33065" s="94">
        <v>105</v>
      </c>
      <c r="AQ33065" s="94">
        <v>358</v>
      </c>
      <c r="AS33065" s="94">
        <v>39</v>
      </c>
      <c r="AT33065" s="94">
        <v>60</v>
      </c>
      <c r="AU33065" s="94">
        <v>-11</v>
      </c>
    </row>
    <row r="33066" spans="1:47">
      <c r="A33066" s="85" t="s">
        <v>135</v>
      </c>
      <c r="B33066" s="86">
        <v>43564</v>
      </c>
      <c r="C33066" s="87">
        <v>43563</v>
      </c>
      <c r="D33066" s="85">
        <v>17</v>
      </c>
      <c r="E33066" s="86">
        <v>43563.708333333336</v>
      </c>
      <c r="F33066" s="88" t="s">
        <v>381</v>
      </c>
      <c r="G33066" s="89" t="s">
        <v>382</v>
      </c>
      <c r="H33066" s="94">
        <v>624</v>
      </c>
      <c r="I33066" s="94">
        <v>572</v>
      </c>
      <c r="J33066" s="94">
        <v>566</v>
      </c>
      <c r="K33066" s="94">
        <v>-6</v>
      </c>
      <c r="O33066" s="94">
        <v>572</v>
      </c>
      <c r="P33066" s="94">
        <v>566</v>
      </c>
      <c r="Q33066" s="94">
        <v>-6</v>
      </c>
      <c r="S33066" s="94">
        <v>81</v>
      </c>
      <c r="V33066" s="94">
        <v>37</v>
      </c>
      <c r="W33066" s="94">
        <v>88</v>
      </c>
      <c r="Y33066" s="94">
        <v>360</v>
      </c>
      <c r="AK33066" s="94">
        <v>81</v>
      </c>
      <c r="AN33066" s="94">
        <v>37</v>
      </c>
      <c r="AO33066" s="94">
        <v>88</v>
      </c>
      <c r="AQ33066" s="94">
        <v>360</v>
      </c>
      <c r="AS33066" s="94">
        <v>36</v>
      </c>
      <c r="AT33066" s="94">
        <v>33</v>
      </c>
      <c r="AU33066" s="94">
        <v>-15</v>
      </c>
    </row>
    <row r="33067" spans="1:47">
      <c r="A33067" s="85" t="s">
        <v>135</v>
      </c>
      <c r="B33067" s="86">
        <v>43564.041666666664</v>
      </c>
      <c r="C33067" s="87">
        <v>43563</v>
      </c>
      <c r="D33067" s="85">
        <v>18</v>
      </c>
      <c r="E33067" s="86">
        <v>43563.75</v>
      </c>
      <c r="F33067" s="88" t="s">
        <v>381</v>
      </c>
      <c r="G33067" s="89" t="s">
        <v>382</v>
      </c>
      <c r="H33067" s="94">
        <v>614</v>
      </c>
      <c r="I33067" s="94">
        <v>565</v>
      </c>
      <c r="J33067" s="94">
        <v>552</v>
      </c>
      <c r="K33067" s="94">
        <v>-13</v>
      </c>
      <c r="O33067" s="94">
        <v>565</v>
      </c>
      <c r="P33067" s="94">
        <v>552</v>
      </c>
      <c r="Q33067" s="94">
        <v>-13</v>
      </c>
      <c r="S33067" s="94">
        <v>100</v>
      </c>
      <c r="V33067" s="94">
        <v>39</v>
      </c>
      <c r="W33067" s="94">
        <v>57</v>
      </c>
      <c r="Y33067" s="94">
        <v>356</v>
      </c>
      <c r="AK33067" s="94">
        <v>100</v>
      </c>
      <c r="AN33067" s="94">
        <v>39</v>
      </c>
      <c r="AO33067" s="94">
        <v>57</v>
      </c>
      <c r="AQ33067" s="94">
        <v>356</v>
      </c>
      <c r="AS33067" s="94">
        <v>31</v>
      </c>
      <c r="AT33067" s="94">
        <v>11</v>
      </c>
      <c r="AU33067" s="94">
        <v>-23</v>
      </c>
    </row>
    <row r="33068" spans="1:47">
      <c r="A33068" s="85" t="s">
        <v>135</v>
      </c>
      <c r="B33068" s="86">
        <v>43564.083333333336</v>
      </c>
      <c r="C33068" s="87">
        <v>43563</v>
      </c>
      <c r="D33068" s="85">
        <v>19</v>
      </c>
      <c r="E33068" s="86">
        <v>43563.791666666664</v>
      </c>
      <c r="F33068" s="88" t="s">
        <v>381</v>
      </c>
      <c r="G33068" s="89" t="s">
        <v>382</v>
      </c>
      <c r="H33068" s="94">
        <v>575</v>
      </c>
      <c r="I33068" s="94">
        <v>546</v>
      </c>
      <c r="J33068" s="94">
        <v>546</v>
      </c>
      <c r="K33068" s="94">
        <v>-1</v>
      </c>
      <c r="O33068" s="94">
        <v>546</v>
      </c>
      <c r="P33068" s="94">
        <v>546</v>
      </c>
      <c r="Q33068" s="94">
        <v>-1</v>
      </c>
      <c r="S33068" s="94">
        <v>132</v>
      </c>
      <c r="V33068" s="94">
        <v>38</v>
      </c>
      <c r="W33068" s="94">
        <v>15</v>
      </c>
      <c r="Y33068" s="94">
        <v>361</v>
      </c>
      <c r="AK33068" s="94">
        <v>132</v>
      </c>
      <c r="AN33068" s="94">
        <v>38</v>
      </c>
      <c r="AO33068" s="94">
        <v>15</v>
      </c>
      <c r="AQ33068" s="94">
        <v>361</v>
      </c>
      <c r="AS33068" s="94">
        <v>21</v>
      </c>
      <c r="AT33068" s="94">
        <v>5</v>
      </c>
      <c r="AU33068" s="94">
        <v>-21</v>
      </c>
    </row>
    <row r="33069" spans="1:47">
      <c r="A33069" s="85" t="s">
        <v>135</v>
      </c>
      <c r="B33069" s="86">
        <v>43564.125</v>
      </c>
      <c r="C33069" s="87">
        <v>43563</v>
      </c>
      <c r="D33069" s="85">
        <v>20</v>
      </c>
      <c r="E33069" s="86">
        <v>43563.833333333336</v>
      </c>
      <c r="F33069" s="88" t="s">
        <v>381</v>
      </c>
      <c r="G33069" s="89" t="s">
        <v>382</v>
      </c>
      <c r="H33069" s="94">
        <v>556</v>
      </c>
      <c r="I33069" s="94">
        <v>530</v>
      </c>
      <c r="J33069" s="94">
        <v>523</v>
      </c>
      <c r="K33069" s="94">
        <v>-7</v>
      </c>
      <c r="O33069" s="94">
        <v>530</v>
      </c>
      <c r="P33069" s="94">
        <v>523</v>
      </c>
      <c r="Q33069" s="94">
        <v>-7</v>
      </c>
      <c r="S33069" s="94">
        <v>125</v>
      </c>
      <c r="V33069" s="94">
        <v>38</v>
      </c>
      <c r="W33069" s="94">
        <v>0</v>
      </c>
      <c r="Y33069" s="94">
        <v>360</v>
      </c>
      <c r="AK33069" s="94">
        <v>125</v>
      </c>
      <c r="AN33069" s="94">
        <v>38</v>
      </c>
      <c r="AO33069" s="94">
        <v>0</v>
      </c>
      <c r="AQ33069" s="94">
        <v>360</v>
      </c>
      <c r="AS33069" s="94">
        <v>20</v>
      </c>
      <c r="AT33069" s="94">
        <v>-8</v>
      </c>
      <c r="AU33069" s="94">
        <v>-19</v>
      </c>
    </row>
    <row r="33070" spans="1:47">
      <c r="A33070" s="85" t="s">
        <v>135</v>
      </c>
      <c r="B33070" s="86">
        <v>43564.166666666664</v>
      </c>
      <c r="C33070" s="87">
        <v>43563</v>
      </c>
      <c r="D33070" s="85">
        <v>21</v>
      </c>
      <c r="E33070" s="86">
        <v>43563.875</v>
      </c>
      <c r="F33070" s="88" t="s">
        <v>381</v>
      </c>
      <c r="G33070" s="89" t="s">
        <v>382</v>
      </c>
      <c r="H33070" s="94">
        <v>524</v>
      </c>
      <c r="I33070" s="94">
        <v>493</v>
      </c>
      <c r="J33070" s="94">
        <v>484</v>
      </c>
      <c r="K33070" s="94">
        <v>-10</v>
      </c>
      <c r="O33070" s="94">
        <v>493</v>
      </c>
      <c r="P33070" s="94">
        <v>484</v>
      </c>
      <c r="Q33070" s="94">
        <v>-10</v>
      </c>
      <c r="S33070" s="94">
        <v>85</v>
      </c>
      <c r="V33070" s="94">
        <v>38</v>
      </c>
      <c r="W33070" s="94">
        <v>0</v>
      </c>
      <c r="Y33070" s="94">
        <v>361</v>
      </c>
      <c r="AK33070" s="94">
        <v>85</v>
      </c>
      <c r="AN33070" s="94">
        <v>38</v>
      </c>
      <c r="AO33070" s="94">
        <v>0</v>
      </c>
      <c r="AQ33070" s="94">
        <v>361</v>
      </c>
      <c r="AS33070" s="94">
        <v>7</v>
      </c>
      <c r="AT33070" s="94">
        <v>10</v>
      </c>
      <c r="AU33070" s="94">
        <v>-27</v>
      </c>
    </row>
    <row r="33071" spans="1:47">
      <c r="A33071" s="85" t="s">
        <v>135</v>
      </c>
      <c r="B33071" s="86">
        <v>43564.208333333336</v>
      </c>
      <c r="C33071" s="87">
        <v>43563</v>
      </c>
      <c r="D33071" s="85">
        <v>22</v>
      </c>
      <c r="E33071" s="86">
        <v>43563.916666666664</v>
      </c>
      <c r="F33071" s="88" t="s">
        <v>381</v>
      </c>
      <c r="G33071" s="89" t="s">
        <v>382</v>
      </c>
      <c r="H33071" s="94">
        <v>476</v>
      </c>
      <c r="I33071" s="94">
        <v>465</v>
      </c>
      <c r="J33071" s="94">
        <v>488</v>
      </c>
      <c r="K33071" s="94">
        <v>23</v>
      </c>
      <c r="O33071" s="94">
        <v>465</v>
      </c>
      <c r="P33071" s="94">
        <v>488</v>
      </c>
      <c r="Q33071" s="94">
        <v>23</v>
      </c>
      <c r="S33071" s="94">
        <v>82</v>
      </c>
      <c r="V33071" s="94">
        <v>40</v>
      </c>
      <c r="W33071" s="94">
        <v>0</v>
      </c>
      <c r="Y33071" s="94">
        <v>366</v>
      </c>
      <c r="AK33071" s="94">
        <v>82</v>
      </c>
      <c r="AN33071" s="94">
        <v>40</v>
      </c>
      <c r="AO33071" s="94">
        <v>0</v>
      </c>
      <c r="AQ33071" s="94">
        <v>366</v>
      </c>
      <c r="AS33071" s="94">
        <v>22</v>
      </c>
      <c r="AT33071" s="94">
        <v>36</v>
      </c>
      <c r="AU33071" s="94">
        <v>-35</v>
      </c>
    </row>
    <row r="33072" spans="1:47">
      <c r="A33072" s="85" t="s">
        <v>135</v>
      </c>
      <c r="B33072" s="86">
        <v>43564.25</v>
      </c>
      <c r="C33072" s="87">
        <v>43563</v>
      </c>
      <c r="D33072" s="85">
        <v>23</v>
      </c>
      <c r="E33072" s="86">
        <v>43563.958333333336</v>
      </c>
      <c r="F33072" s="88" t="s">
        <v>381</v>
      </c>
      <c r="G33072" s="89" t="s">
        <v>382</v>
      </c>
      <c r="H33072" s="94">
        <v>423</v>
      </c>
      <c r="I33072" s="94">
        <v>415</v>
      </c>
      <c r="J33072" s="94">
        <v>494</v>
      </c>
      <c r="K33072" s="94">
        <v>78</v>
      </c>
      <c r="O33072" s="94">
        <v>415</v>
      </c>
      <c r="P33072" s="94">
        <v>494</v>
      </c>
      <c r="Q33072" s="94">
        <v>78</v>
      </c>
      <c r="S33072" s="94">
        <v>90</v>
      </c>
      <c r="V33072" s="94">
        <v>40</v>
      </c>
      <c r="W33072" s="94">
        <v>0</v>
      </c>
      <c r="Y33072" s="94">
        <v>364</v>
      </c>
      <c r="AK33072" s="94">
        <v>90</v>
      </c>
      <c r="AN33072" s="94">
        <v>40</v>
      </c>
      <c r="AO33072" s="94">
        <v>0</v>
      </c>
      <c r="AQ33072" s="94">
        <v>364</v>
      </c>
      <c r="AS33072" s="94">
        <v>17</v>
      </c>
      <c r="AT33072" s="94">
        <v>81</v>
      </c>
      <c r="AU33072" s="94">
        <v>-20</v>
      </c>
    </row>
    <row r="33073" spans="1:47">
      <c r="A33073" s="85" t="s">
        <v>135</v>
      </c>
      <c r="B33073" s="86">
        <v>43564.291666666664</v>
      </c>
      <c r="C33073" s="87">
        <v>43563</v>
      </c>
      <c r="D33073" s="85">
        <v>24</v>
      </c>
      <c r="E33073" s="86">
        <v>43564</v>
      </c>
      <c r="F33073" s="88" t="s">
        <v>381</v>
      </c>
      <c r="G33073" s="89" t="s">
        <v>382</v>
      </c>
      <c r="H33073" s="94">
        <v>376</v>
      </c>
      <c r="I33073" s="94">
        <v>369</v>
      </c>
      <c r="J33073" s="94">
        <v>487</v>
      </c>
      <c r="K33073" s="94">
        <v>118</v>
      </c>
      <c r="O33073" s="94">
        <v>369</v>
      </c>
      <c r="P33073" s="94">
        <v>487</v>
      </c>
      <c r="Q33073" s="94">
        <v>118</v>
      </c>
      <c r="S33073" s="94">
        <v>83</v>
      </c>
      <c r="V33073" s="94">
        <v>40</v>
      </c>
      <c r="W33073" s="94">
        <v>0</v>
      </c>
      <c r="Y33073" s="94">
        <v>364</v>
      </c>
      <c r="AK33073" s="94">
        <v>83</v>
      </c>
      <c r="AN33073" s="94">
        <v>40</v>
      </c>
      <c r="AO33073" s="94">
        <v>0</v>
      </c>
      <c r="AQ33073" s="94">
        <v>364</v>
      </c>
      <c r="AS33073" s="94">
        <v>30</v>
      </c>
      <c r="AT33073" s="94">
        <v>108</v>
      </c>
      <c r="AU33073" s="94">
        <v>-20</v>
      </c>
    </row>
    <row r="33074" spans="1:47">
      <c r="A33074" s="85" t="s">
        <v>135</v>
      </c>
      <c r="B33074" s="86">
        <v>43564.333333333336</v>
      </c>
      <c r="C33074" s="87">
        <v>43564</v>
      </c>
      <c r="D33074" s="85">
        <v>1</v>
      </c>
      <c r="E33074" s="86">
        <v>43564.041666666664</v>
      </c>
      <c r="F33074" s="88" t="s">
        <v>381</v>
      </c>
      <c r="G33074" s="89" t="s">
        <v>382</v>
      </c>
      <c r="H33074" s="94">
        <v>328</v>
      </c>
      <c r="I33074" s="94">
        <v>336</v>
      </c>
      <c r="J33074" s="94">
        <v>489</v>
      </c>
      <c r="K33074" s="94">
        <v>152</v>
      </c>
      <c r="O33074" s="94">
        <v>336</v>
      </c>
      <c r="P33074" s="94">
        <v>489</v>
      </c>
      <c r="Q33074" s="94">
        <v>152</v>
      </c>
      <c r="S33074" s="94">
        <v>85</v>
      </c>
      <c r="V33074" s="94">
        <v>42</v>
      </c>
      <c r="W33074" s="94">
        <v>0</v>
      </c>
      <c r="Y33074" s="94">
        <v>362</v>
      </c>
      <c r="AK33074" s="94">
        <v>85</v>
      </c>
      <c r="AN33074" s="94">
        <v>42</v>
      </c>
      <c r="AO33074" s="94">
        <v>0</v>
      </c>
      <c r="AQ33074" s="94">
        <v>362</v>
      </c>
      <c r="AS33074" s="94">
        <v>29</v>
      </c>
      <c r="AT33074" s="94">
        <v>122</v>
      </c>
      <c r="AU33074" s="94">
        <v>1</v>
      </c>
    </row>
    <row r="33075" spans="1:47">
      <c r="A33075" s="85" t="s">
        <v>135</v>
      </c>
      <c r="B33075" s="86">
        <v>43564.375</v>
      </c>
      <c r="C33075" s="87">
        <v>43564</v>
      </c>
      <c r="D33075" s="85">
        <v>2</v>
      </c>
      <c r="E33075" s="86">
        <v>43564.083333333336</v>
      </c>
      <c r="F33075" s="88" t="s">
        <v>381</v>
      </c>
      <c r="G33075" s="89" t="s">
        <v>382</v>
      </c>
      <c r="H33075" s="94">
        <v>302</v>
      </c>
      <c r="I33075" s="94">
        <v>309</v>
      </c>
      <c r="J33075" s="94">
        <v>484</v>
      </c>
      <c r="K33075" s="94">
        <v>175</v>
      </c>
      <c r="O33075" s="94">
        <v>309</v>
      </c>
      <c r="P33075" s="94">
        <v>484</v>
      </c>
      <c r="Q33075" s="94">
        <v>175</v>
      </c>
      <c r="S33075" s="94">
        <v>81</v>
      </c>
      <c r="V33075" s="94">
        <v>42</v>
      </c>
      <c r="W33075" s="94">
        <v>0</v>
      </c>
      <c r="Y33075" s="94">
        <v>361</v>
      </c>
      <c r="AK33075" s="94">
        <v>81</v>
      </c>
      <c r="AN33075" s="94">
        <v>42</v>
      </c>
      <c r="AO33075" s="94">
        <v>0</v>
      </c>
      <c r="AQ33075" s="94">
        <v>361</v>
      </c>
      <c r="AS33075" s="94">
        <v>29</v>
      </c>
      <c r="AT33075" s="94">
        <v>135</v>
      </c>
      <c r="AU33075" s="94">
        <v>11</v>
      </c>
    </row>
    <row r="33076" spans="1:47">
      <c r="A33076" s="85" t="s">
        <v>135</v>
      </c>
      <c r="B33076" s="86">
        <v>43564.416666666664</v>
      </c>
      <c r="C33076" s="87">
        <v>43564</v>
      </c>
      <c r="D33076" s="85">
        <v>3</v>
      </c>
      <c r="E33076" s="86">
        <v>43564.125</v>
      </c>
      <c r="F33076" s="88" t="s">
        <v>381</v>
      </c>
      <c r="G33076" s="89" t="s">
        <v>382</v>
      </c>
      <c r="H33076" s="94">
        <v>287</v>
      </c>
      <c r="I33076" s="94">
        <v>295</v>
      </c>
      <c r="J33076" s="94">
        <v>494</v>
      </c>
      <c r="K33076" s="94">
        <v>198</v>
      </c>
      <c r="O33076" s="94">
        <v>295</v>
      </c>
      <c r="P33076" s="94">
        <v>494</v>
      </c>
      <c r="Q33076" s="94">
        <v>198</v>
      </c>
      <c r="S33076" s="94">
        <v>84</v>
      </c>
      <c r="V33076" s="94">
        <v>43</v>
      </c>
      <c r="W33076" s="94">
        <v>0</v>
      </c>
      <c r="Y33076" s="94">
        <v>367</v>
      </c>
      <c r="AK33076" s="94">
        <v>84</v>
      </c>
      <c r="AN33076" s="94">
        <v>43</v>
      </c>
      <c r="AO33076" s="94">
        <v>0</v>
      </c>
      <c r="AQ33076" s="94">
        <v>367</v>
      </c>
      <c r="AS33076" s="94">
        <v>29</v>
      </c>
      <c r="AT33076" s="94">
        <v>152</v>
      </c>
      <c r="AU33076" s="94">
        <v>17</v>
      </c>
    </row>
    <row r="33077" spans="1:47">
      <c r="A33077" s="85" t="s">
        <v>135</v>
      </c>
      <c r="B33077" s="86">
        <v>43564.458333333336</v>
      </c>
      <c r="C33077" s="87">
        <v>43564</v>
      </c>
      <c r="D33077" s="85">
        <v>4</v>
      </c>
      <c r="E33077" s="86">
        <v>43564.166666666664</v>
      </c>
      <c r="F33077" s="88" t="s">
        <v>381</v>
      </c>
      <c r="G33077" s="89" t="s">
        <v>382</v>
      </c>
      <c r="H33077" s="94">
        <v>278</v>
      </c>
      <c r="I33077" s="94">
        <v>282</v>
      </c>
      <c r="J33077" s="94">
        <v>487</v>
      </c>
      <c r="K33077" s="94">
        <v>205</v>
      </c>
      <c r="O33077" s="94">
        <v>282</v>
      </c>
      <c r="P33077" s="94">
        <v>487</v>
      </c>
      <c r="Q33077" s="94">
        <v>205</v>
      </c>
      <c r="S33077" s="94">
        <v>79</v>
      </c>
      <c r="V33077" s="94">
        <v>42</v>
      </c>
      <c r="W33077" s="94">
        <v>0</v>
      </c>
      <c r="Y33077" s="94">
        <v>366</v>
      </c>
      <c r="AK33077" s="94">
        <v>79</v>
      </c>
      <c r="AN33077" s="94">
        <v>42</v>
      </c>
      <c r="AO33077" s="94">
        <v>0</v>
      </c>
      <c r="AQ33077" s="94">
        <v>366</v>
      </c>
      <c r="AS33077" s="94">
        <v>28</v>
      </c>
      <c r="AT33077" s="94">
        <v>158</v>
      </c>
      <c r="AU33077" s="94">
        <v>19</v>
      </c>
    </row>
    <row r="33078" spans="1:47">
      <c r="A33078" s="85" t="s">
        <v>135</v>
      </c>
      <c r="B33078" s="86">
        <v>43564.5</v>
      </c>
      <c r="C33078" s="87">
        <v>43564</v>
      </c>
      <c r="D33078" s="85">
        <v>5</v>
      </c>
      <c r="E33078" s="86">
        <v>43564.208333333336</v>
      </c>
      <c r="F33078" s="88" t="s">
        <v>381</v>
      </c>
      <c r="G33078" s="89" t="s">
        <v>382</v>
      </c>
      <c r="H33078" s="94">
        <v>280</v>
      </c>
      <c r="I33078" s="94">
        <v>286</v>
      </c>
      <c r="J33078" s="94">
        <v>494</v>
      </c>
      <c r="K33078" s="94">
        <v>208</v>
      </c>
      <c r="O33078" s="94">
        <v>286</v>
      </c>
      <c r="P33078" s="94">
        <v>494</v>
      </c>
      <c r="Q33078" s="94">
        <v>208</v>
      </c>
      <c r="S33078" s="94">
        <v>85</v>
      </c>
      <c r="V33078" s="94">
        <v>43</v>
      </c>
      <c r="W33078" s="94">
        <v>0</v>
      </c>
      <c r="Y33078" s="94">
        <v>366</v>
      </c>
      <c r="AK33078" s="94">
        <v>85</v>
      </c>
      <c r="AN33078" s="94">
        <v>43</v>
      </c>
      <c r="AO33078" s="94">
        <v>0</v>
      </c>
      <c r="AQ33078" s="94">
        <v>366</v>
      </c>
      <c r="AS33078" s="94">
        <v>28</v>
      </c>
      <c r="AT33078" s="94">
        <v>166</v>
      </c>
      <c r="AU33078" s="94">
        <v>14</v>
      </c>
    </row>
    <row r="33079" spans="1:47">
      <c r="A33079" s="85" t="s">
        <v>135</v>
      </c>
      <c r="B33079" s="86">
        <v>43564.541666666664</v>
      </c>
      <c r="C33079" s="87">
        <v>43564</v>
      </c>
      <c r="D33079" s="85">
        <v>6</v>
      </c>
      <c r="E33079" s="86">
        <v>43564.25</v>
      </c>
      <c r="F33079" s="88" t="s">
        <v>381</v>
      </c>
      <c r="G33079" s="89" t="s">
        <v>382</v>
      </c>
      <c r="H33079" s="94">
        <v>294</v>
      </c>
      <c r="I33079" s="94">
        <v>298</v>
      </c>
      <c r="J33079" s="94">
        <v>493</v>
      </c>
      <c r="K33079" s="94">
        <v>194</v>
      </c>
      <c r="O33079" s="94">
        <v>298</v>
      </c>
      <c r="P33079" s="94">
        <v>493</v>
      </c>
      <c r="Q33079" s="94">
        <v>194</v>
      </c>
      <c r="S33079" s="94">
        <v>81</v>
      </c>
      <c r="V33079" s="94">
        <v>40</v>
      </c>
      <c r="W33079" s="94">
        <v>0</v>
      </c>
      <c r="Y33079" s="94">
        <v>372</v>
      </c>
      <c r="AK33079" s="94">
        <v>81</v>
      </c>
      <c r="AN33079" s="94">
        <v>40</v>
      </c>
      <c r="AO33079" s="94">
        <v>0</v>
      </c>
      <c r="AQ33079" s="94">
        <v>372</v>
      </c>
      <c r="AS33079" s="94">
        <v>10</v>
      </c>
      <c r="AT33079" s="94">
        <v>163</v>
      </c>
      <c r="AU33079" s="94">
        <v>21</v>
      </c>
    </row>
    <row r="33080" spans="1:47">
      <c r="A33080" s="85" t="s">
        <v>135</v>
      </c>
      <c r="B33080" s="86">
        <v>43564.583333333336</v>
      </c>
      <c r="C33080" s="87">
        <v>43564</v>
      </c>
      <c r="D33080" s="85">
        <v>7</v>
      </c>
      <c r="E33080" s="86">
        <v>43564.291666666664</v>
      </c>
      <c r="F33080" s="88" t="s">
        <v>381</v>
      </c>
      <c r="G33080" s="89" t="s">
        <v>382</v>
      </c>
      <c r="H33080" s="94">
        <v>322</v>
      </c>
      <c r="I33080" s="94">
        <v>323</v>
      </c>
      <c r="J33080" s="94">
        <v>489</v>
      </c>
      <c r="K33080" s="94">
        <v>166</v>
      </c>
      <c r="O33080" s="94">
        <v>323</v>
      </c>
      <c r="P33080" s="94">
        <v>489</v>
      </c>
      <c r="Q33080" s="94">
        <v>166</v>
      </c>
      <c r="S33080" s="94">
        <v>79</v>
      </c>
      <c r="V33080" s="94">
        <v>41</v>
      </c>
      <c r="W33080" s="94">
        <v>4</v>
      </c>
      <c r="Y33080" s="94">
        <v>365</v>
      </c>
      <c r="AK33080" s="94">
        <v>79</v>
      </c>
      <c r="AN33080" s="94">
        <v>41</v>
      </c>
      <c r="AO33080" s="94">
        <v>4</v>
      </c>
      <c r="AQ33080" s="94">
        <v>365</v>
      </c>
      <c r="AS33080" s="94">
        <v>-7</v>
      </c>
      <c r="AT33080" s="94">
        <v>159</v>
      </c>
      <c r="AU33080" s="94">
        <v>16</v>
      </c>
    </row>
    <row r="33081" spans="1:47">
      <c r="A33081" s="85" t="s">
        <v>135</v>
      </c>
      <c r="B33081" s="86">
        <v>43564.625</v>
      </c>
      <c r="C33081" s="87">
        <v>43564</v>
      </c>
      <c r="D33081" s="85">
        <v>8</v>
      </c>
      <c r="E33081" s="86">
        <v>43564.333333333336</v>
      </c>
      <c r="F33081" s="88" t="s">
        <v>381</v>
      </c>
      <c r="G33081" s="89" t="s">
        <v>382</v>
      </c>
      <c r="H33081" s="94">
        <v>343</v>
      </c>
      <c r="I33081" s="94">
        <v>348</v>
      </c>
      <c r="J33081" s="94">
        <v>540</v>
      </c>
      <c r="K33081" s="94">
        <v>192</v>
      </c>
      <c r="O33081" s="94">
        <v>348</v>
      </c>
      <c r="P33081" s="94">
        <v>540</v>
      </c>
      <c r="Q33081" s="94">
        <v>192</v>
      </c>
      <c r="S33081" s="94">
        <v>86</v>
      </c>
      <c r="V33081" s="94">
        <v>43</v>
      </c>
      <c r="W33081" s="94">
        <v>39</v>
      </c>
      <c r="Y33081" s="94">
        <v>372</v>
      </c>
      <c r="AK33081" s="94">
        <v>86</v>
      </c>
      <c r="AN33081" s="94">
        <v>43</v>
      </c>
      <c r="AO33081" s="94">
        <v>39</v>
      </c>
      <c r="AQ33081" s="94">
        <v>372</v>
      </c>
      <c r="AS33081" s="94">
        <v>12</v>
      </c>
      <c r="AT33081" s="94">
        <v>167</v>
      </c>
      <c r="AU33081" s="94">
        <v>31</v>
      </c>
    </row>
    <row r="33082" spans="1:47">
      <c r="A33082" s="85" t="s">
        <v>135</v>
      </c>
      <c r="B33082" s="86">
        <v>43564.666666666664</v>
      </c>
      <c r="C33082" s="87">
        <v>43564</v>
      </c>
      <c r="D33082" s="85">
        <v>9</v>
      </c>
      <c r="E33082" s="86">
        <v>43564.375</v>
      </c>
      <c r="F33082" s="88" t="s">
        <v>381</v>
      </c>
      <c r="G33082" s="89" t="s">
        <v>382</v>
      </c>
      <c r="H33082" s="94">
        <v>372</v>
      </c>
      <c r="I33082" s="94">
        <v>376</v>
      </c>
      <c r="J33082" s="94">
        <v>584</v>
      </c>
      <c r="K33082" s="94">
        <v>207</v>
      </c>
      <c r="O33082" s="94">
        <v>376</v>
      </c>
      <c r="P33082" s="94">
        <v>584</v>
      </c>
      <c r="Q33082" s="94">
        <v>207</v>
      </c>
      <c r="S33082" s="94">
        <v>119</v>
      </c>
      <c r="V33082" s="94">
        <v>41</v>
      </c>
      <c r="W33082" s="94">
        <v>56</v>
      </c>
      <c r="Y33082" s="94">
        <v>368</v>
      </c>
      <c r="AK33082" s="94">
        <v>119</v>
      </c>
      <c r="AN33082" s="94">
        <v>41</v>
      </c>
      <c r="AO33082" s="94">
        <v>56</v>
      </c>
      <c r="AQ33082" s="94">
        <v>368</v>
      </c>
      <c r="AS33082" s="94">
        <v>35</v>
      </c>
      <c r="AT33082" s="94">
        <v>174</v>
      </c>
      <c r="AU33082" s="94">
        <v>44</v>
      </c>
    </row>
    <row r="33083" spans="1:47">
      <c r="A33083" s="85" t="s">
        <v>135</v>
      </c>
      <c r="B33083" s="86">
        <v>43564.708333333336</v>
      </c>
      <c r="C33083" s="87">
        <v>43564</v>
      </c>
      <c r="D33083" s="85">
        <v>10</v>
      </c>
      <c r="E33083" s="86">
        <v>43564.416666666664</v>
      </c>
      <c r="F33083" s="88" t="s">
        <v>381</v>
      </c>
      <c r="G33083" s="89" t="s">
        <v>382</v>
      </c>
      <c r="H33083" s="94">
        <v>397</v>
      </c>
      <c r="I33083" s="94">
        <v>406</v>
      </c>
      <c r="J33083" s="94">
        <v>585</v>
      </c>
      <c r="K33083" s="94">
        <v>176</v>
      </c>
      <c r="O33083" s="94">
        <v>406</v>
      </c>
      <c r="P33083" s="94">
        <v>585</v>
      </c>
      <c r="Q33083" s="94">
        <v>176</v>
      </c>
      <c r="S33083" s="94">
        <v>115</v>
      </c>
      <c r="V33083" s="94">
        <v>43</v>
      </c>
      <c r="W33083" s="94">
        <v>64</v>
      </c>
      <c r="Y33083" s="94">
        <v>363</v>
      </c>
      <c r="AK33083" s="94">
        <v>115</v>
      </c>
      <c r="AN33083" s="94">
        <v>43</v>
      </c>
      <c r="AO33083" s="94">
        <v>64</v>
      </c>
      <c r="AQ33083" s="94">
        <v>363</v>
      </c>
      <c r="AS33083" s="94">
        <v>33</v>
      </c>
      <c r="AT33083" s="94">
        <v>157</v>
      </c>
      <c r="AU33083" s="94">
        <v>32</v>
      </c>
    </row>
    <row r="33084" spans="1:47">
      <c r="A33084" s="85" t="s">
        <v>135</v>
      </c>
      <c r="B33084" s="86">
        <v>43564.75</v>
      </c>
      <c r="C33084" s="87">
        <v>43564</v>
      </c>
      <c r="D33084" s="85">
        <v>11</v>
      </c>
      <c r="E33084" s="86">
        <v>43564.458333333336</v>
      </c>
      <c r="F33084" s="88" t="s">
        <v>381</v>
      </c>
      <c r="G33084" s="89" t="s">
        <v>382</v>
      </c>
      <c r="H33084" s="94">
        <v>420</v>
      </c>
      <c r="I33084" s="94">
        <v>429</v>
      </c>
      <c r="J33084" s="94">
        <v>583</v>
      </c>
      <c r="K33084" s="94">
        <v>154</v>
      </c>
      <c r="O33084" s="94">
        <v>429</v>
      </c>
      <c r="P33084" s="94">
        <v>583</v>
      </c>
      <c r="Q33084" s="94">
        <v>154</v>
      </c>
      <c r="S33084" s="94">
        <v>94</v>
      </c>
      <c r="V33084" s="94">
        <v>41</v>
      </c>
      <c r="W33084" s="94">
        <v>90</v>
      </c>
      <c r="Y33084" s="94">
        <v>358</v>
      </c>
      <c r="AK33084" s="94">
        <v>94</v>
      </c>
      <c r="AN33084" s="94">
        <v>41</v>
      </c>
      <c r="AO33084" s="94">
        <v>90</v>
      </c>
      <c r="AQ33084" s="94">
        <v>358</v>
      </c>
      <c r="AS33084" s="94">
        <v>33</v>
      </c>
      <c r="AT33084" s="94">
        <v>123</v>
      </c>
      <c r="AU33084" s="94">
        <v>35</v>
      </c>
    </row>
    <row r="33085" spans="1:47">
      <c r="A33085" s="85" t="s">
        <v>135</v>
      </c>
      <c r="B33085" s="86">
        <v>43564.791666666664</v>
      </c>
      <c r="C33085" s="87">
        <v>43564</v>
      </c>
      <c r="D33085" s="85">
        <v>12</v>
      </c>
      <c r="E33085" s="86">
        <v>43564.5</v>
      </c>
      <c r="F33085" s="88" t="s">
        <v>381</v>
      </c>
      <c r="G33085" s="89" t="s">
        <v>382</v>
      </c>
      <c r="H33085" s="94">
        <v>448</v>
      </c>
      <c r="I33085" s="94">
        <v>465</v>
      </c>
      <c r="J33085" s="94">
        <v>603</v>
      </c>
      <c r="K33085" s="94">
        <v>138</v>
      </c>
      <c r="O33085" s="94">
        <v>465</v>
      </c>
      <c r="P33085" s="94">
        <v>603</v>
      </c>
      <c r="Q33085" s="94">
        <v>138</v>
      </c>
      <c r="S33085" s="94">
        <v>76</v>
      </c>
      <c r="V33085" s="94">
        <v>41</v>
      </c>
      <c r="W33085" s="94">
        <v>128</v>
      </c>
      <c r="Y33085" s="94">
        <v>358</v>
      </c>
      <c r="AK33085" s="94">
        <v>76</v>
      </c>
      <c r="AN33085" s="94">
        <v>41</v>
      </c>
      <c r="AO33085" s="94">
        <v>128</v>
      </c>
      <c r="AQ33085" s="94">
        <v>358</v>
      </c>
      <c r="AS33085" s="94">
        <v>43</v>
      </c>
      <c r="AT33085" s="94">
        <v>142</v>
      </c>
      <c r="AU33085" s="94">
        <v>39</v>
      </c>
    </row>
    <row r="33086" spans="1:47">
      <c r="A33086" s="85" t="s">
        <v>135</v>
      </c>
      <c r="B33086" s="86">
        <v>43564.833333333336</v>
      </c>
      <c r="C33086" s="87">
        <v>43564</v>
      </c>
      <c r="D33086" s="85">
        <v>13</v>
      </c>
      <c r="E33086" s="86">
        <v>43564.541666666664</v>
      </c>
      <c r="F33086" s="88" t="s">
        <v>381</v>
      </c>
      <c r="G33086" s="89" t="s">
        <v>382</v>
      </c>
      <c r="H33086" s="94">
        <v>459</v>
      </c>
      <c r="I33086" s="94">
        <v>480</v>
      </c>
      <c r="J33086" s="94">
        <v>587</v>
      </c>
      <c r="K33086" s="94">
        <v>106</v>
      </c>
      <c r="O33086" s="94">
        <v>480</v>
      </c>
      <c r="P33086" s="94">
        <v>587</v>
      </c>
      <c r="Q33086" s="94">
        <v>106</v>
      </c>
      <c r="S33086" s="94">
        <v>88</v>
      </c>
      <c r="V33086" s="94">
        <v>43</v>
      </c>
      <c r="W33086" s="94">
        <v>100</v>
      </c>
      <c r="Y33086" s="94">
        <v>356</v>
      </c>
      <c r="AK33086" s="94">
        <v>88</v>
      </c>
      <c r="AN33086" s="94">
        <v>43</v>
      </c>
      <c r="AO33086" s="94">
        <v>100</v>
      </c>
      <c r="AQ33086" s="94">
        <v>356</v>
      </c>
      <c r="AS33086" s="94">
        <v>53</v>
      </c>
      <c r="AT33086" s="94">
        <v>91</v>
      </c>
      <c r="AU33086" s="94">
        <v>43</v>
      </c>
    </row>
    <row r="33087" spans="1:47">
      <c r="A33087" s="85" t="s">
        <v>135</v>
      </c>
      <c r="B33087" s="86">
        <v>43564.875</v>
      </c>
      <c r="C33087" s="87">
        <v>43564</v>
      </c>
      <c r="D33087" s="85">
        <v>14</v>
      </c>
      <c r="E33087" s="86">
        <v>43564.583333333336</v>
      </c>
      <c r="F33087" s="88" t="s">
        <v>381</v>
      </c>
      <c r="G33087" s="89" t="s">
        <v>382</v>
      </c>
      <c r="H33087" s="94">
        <v>501</v>
      </c>
      <c r="I33087" s="94">
        <v>522</v>
      </c>
      <c r="J33087" s="94">
        <v>612</v>
      </c>
      <c r="K33087" s="94">
        <v>90</v>
      </c>
      <c r="O33087" s="94">
        <v>522</v>
      </c>
      <c r="P33087" s="94">
        <v>612</v>
      </c>
      <c r="Q33087" s="94">
        <v>90</v>
      </c>
      <c r="S33087" s="94">
        <v>92</v>
      </c>
      <c r="V33087" s="94">
        <v>41</v>
      </c>
      <c r="W33087" s="94">
        <v>117</v>
      </c>
      <c r="Y33087" s="94">
        <v>362</v>
      </c>
      <c r="AK33087" s="94">
        <v>92</v>
      </c>
      <c r="AN33087" s="94">
        <v>41</v>
      </c>
      <c r="AO33087" s="94">
        <v>117</v>
      </c>
      <c r="AQ33087" s="94">
        <v>362</v>
      </c>
      <c r="AS33087" s="94">
        <v>51</v>
      </c>
      <c r="AT33087" s="94">
        <v>90</v>
      </c>
      <c r="AU33087" s="94">
        <v>27</v>
      </c>
    </row>
    <row r="33088" spans="1:47">
      <c r="A33088" s="85" t="s">
        <v>135</v>
      </c>
      <c r="B33088" s="86">
        <v>43564.916666666664</v>
      </c>
      <c r="C33088" s="87">
        <v>43564</v>
      </c>
      <c r="D33088" s="85">
        <v>15</v>
      </c>
      <c r="E33088" s="86">
        <v>43564.625</v>
      </c>
      <c r="F33088" s="88" t="s">
        <v>381</v>
      </c>
      <c r="G33088" s="89" t="s">
        <v>382</v>
      </c>
      <c r="H33088" s="94">
        <v>517</v>
      </c>
      <c r="I33088" s="94">
        <v>525</v>
      </c>
      <c r="J33088" s="94">
        <v>627</v>
      </c>
      <c r="K33088" s="94">
        <v>101</v>
      </c>
      <c r="O33088" s="94">
        <v>525</v>
      </c>
      <c r="P33088" s="94">
        <v>627</v>
      </c>
      <c r="Q33088" s="94">
        <v>101</v>
      </c>
      <c r="S33088" s="94">
        <v>95</v>
      </c>
      <c r="V33088" s="94">
        <v>40</v>
      </c>
      <c r="W33088" s="94">
        <v>138</v>
      </c>
      <c r="Y33088" s="94">
        <v>354</v>
      </c>
      <c r="AK33088" s="94">
        <v>95</v>
      </c>
      <c r="AN33088" s="94">
        <v>40</v>
      </c>
      <c r="AO33088" s="94">
        <v>138</v>
      </c>
      <c r="AQ33088" s="94">
        <v>354</v>
      </c>
      <c r="AS33088" s="94">
        <v>57</v>
      </c>
      <c r="AT33088" s="94">
        <v>84</v>
      </c>
      <c r="AU33088" s="94">
        <v>40</v>
      </c>
    </row>
    <row r="33089" spans="1:47">
      <c r="A33089" s="85" t="s">
        <v>135</v>
      </c>
      <c r="B33089" s="86">
        <v>43564.958333333336</v>
      </c>
      <c r="C33089" s="87">
        <v>43564</v>
      </c>
      <c r="D33089" s="85">
        <v>16</v>
      </c>
      <c r="E33089" s="86">
        <v>43564.666666666664</v>
      </c>
      <c r="F33089" s="88" t="s">
        <v>381</v>
      </c>
      <c r="G33089" s="89" t="s">
        <v>382</v>
      </c>
      <c r="H33089" s="94">
        <v>525</v>
      </c>
      <c r="I33089" s="94">
        <v>535</v>
      </c>
      <c r="J33089" s="94">
        <v>631</v>
      </c>
      <c r="K33089" s="94">
        <v>96</v>
      </c>
      <c r="O33089" s="94">
        <v>535</v>
      </c>
      <c r="P33089" s="94">
        <v>631</v>
      </c>
      <c r="Q33089" s="94">
        <v>96</v>
      </c>
      <c r="S33089" s="94">
        <v>107</v>
      </c>
      <c r="V33089" s="94">
        <v>40</v>
      </c>
      <c r="W33089" s="94">
        <v>126</v>
      </c>
      <c r="Y33089" s="94">
        <v>358</v>
      </c>
      <c r="AK33089" s="94">
        <v>107</v>
      </c>
      <c r="AN33089" s="94">
        <v>40</v>
      </c>
      <c r="AO33089" s="94">
        <v>126</v>
      </c>
      <c r="AQ33089" s="94">
        <v>358</v>
      </c>
      <c r="AS33089" s="94">
        <v>61</v>
      </c>
      <c r="AT33089" s="94">
        <v>71</v>
      </c>
      <c r="AU33089" s="94">
        <v>40</v>
      </c>
    </row>
    <row r="33090" spans="1:47">
      <c r="A33090" s="85" t="s">
        <v>135</v>
      </c>
      <c r="B33090" s="86">
        <v>43565</v>
      </c>
      <c r="C33090" s="87">
        <v>43564</v>
      </c>
      <c r="D33090" s="85">
        <v>17</v>
      </c>
      <c r="E33090" s="86">
        <v>43564.708333333336</v>
      </c>
      <c r="F33090" s="88" t="s">
        <v>381</v>
      </c>
      <c r="G33090" s="89" t="s">
        <v>382</v>
      </c>
      <c r="H33090" s="94">
        <v>518</v>
      </c>
      <c r="I33090" s="94">
        <v>520</v>
      </c>
      <c r="J33090" s="94">
        <v>609</v>
      </c>
      <c r="K33090" s="94">
        <v>87</v>
      </c>
      <c r="O33090" s="94">
        <v>520</v>
      </c>
      <c r="P33090" s="94">
        <v>609</v>
      </c>
      <c r="Q33090" s="94">
        <v>87</v>
      </c>
      <c r="S33090" s="94">
        <v>101</v>
      </c>
      <c r="V33090" s="94">
        <v>42</v>
      </c>
      <c r="W33090" s="94">
        <v>107</v>
      </c>
      <c r="Y33090" s="94">
        <v>359</v>
      </c>
      <c r="AK33090" s="94">
        <v>101</v>
      </c>
      <c r="AN33090" s="94">
        <v>42</v>
      </c>
      <c r="AO33090" s="94">
        <v>107</v>
      </c>
      <c r="AQ33090" s="94">
        <v>359</v>
      </c>
      <c r="AS33090" s="94">
        <v>65</v>
      </c>
      <c r="AT33090" s="94">
        <v>61</v>
      </c>
      <c r="AU33090" s="94">
        <v>34</v>
      </c>
    </row>
    <row r="33091" spans="1:47">
      <c r="A33091" s="85" t="s">
        <v>135</v>
      </c>
      <c r="B33091" s="86">
        <v>43565.041666666664</v>
      </c>
      <c r="C33091" s="87">
        <v>43564</v>
      </c>
      <c r="D33091" s="85">
        <v>18</v>
      </c>
      <c r="E33091" s="86">
        <v>43564.75</v>
      </c>
      <c r="F33091" s="88" t="s">
        <v>381</v>
      </c>
      <c r="G33091" s="89" t="s">
        <v>382</v>
      </c>
      <c r="H33091" s="94">
        <v>495</v>
      </c>
      <c r="I33091" s="94">
        <v>498</v>
      </c>
      <c r="J33091" s="94">
        <v>562</v>
      </c>
      <c r="K33091" s="94">
        <v>64</v>
      </c>
      <c r="O33091" s="94">
        <v>498</v>
      </c>
      <c r="P33091" s="94">
        <v>562</v>
      </c>
      <c r="Q33091" s="94">
        <v>64</v>
      </c>
      <c r="S33091" s="94">
        <v>77</v>
      </c>
      <c r="V33091" s="94">
        <v>42</v>
      </c>
      <c r="W33091" s="94">
        <v>79</v>
      </c>
      <c r="Y33091" s="94">
        <v>364</v>
      </c>
      <c r="AK33091" s="94">
        <v>77</v>
      </c>
      <c r="AN33091" s="94">
        <v>42</v>
      </c>
      <c r="AO33091" s="94">
        <v>79</v>
      </c>
      <c r="AQ33091" s="94">
        <v>364</v>
      </c>
      <c r="AS33091" s="94">
        <v>62</v>
      </c>
      <c r="AT33091" s="94">
        <v>30</v>
      </c>
      <c r="AU33091" s="94">
        <v>22</v>
      </c>
    </row>
    <row r="33092" spans="1:47">
      <c r="A33092" s="85" t="s">
        <v>135</v>
      </c>
      <c r="B33092" s="86">
        <v>43565.083333333336</v>
      </c>
      <c r="C33092" s="87">
        <v>43564</v>
      </c>
      <c r="D33092" s="85">
        <v>19</v>
      </c>
      <c r="E33092" s="86">
        <v>43564.791666666664</v>
      </c>
      <c r="F33092" s="88" t="s">
        <v>381</v>
      </c>
      <c r="G33092" s="89" t="s">
        <v>382</v>
      </c>
      <c r="H33092" s="94">
        <v>460</v>
      </c>
      <c r="I33092" s="94">
        <v>455</v>
      </c>
      <c r="J33092" s="94">
        <v>506</v>
      </c>
      <c r="K33092" s="94">
        <v>51</v>
      </c>
      <c r="O33092" s="94">
        <v>455</v>
      </c>
      <c r="P33092" s="94">
        <v>506</v>
      </c>
      <c r="Q33092" s="94">
        <v>51</v>
      </c>
      <c r="S33092" s="94">
        <v>78</v>
      </c>
      <c r="V33092" s="94">
        <v>39</v>
      </c>
      <c r="W33092" s="94">
        <v>23</v>
      </c>
      <c r="Y33092" s="94">
        <v>366</v>
      </c>
      <c r="AK33092" s="94">
        <v>78</v>
      </c>
      <c r="AN33092" s="94">
        <v>39</v>
      </c>
      <c r="AO33092" s="94">
        <v>23</v>
      </c>
      <c r="AQ33092" s="94">
        <v>366</v>
      </c>
      <c r="AS33092" s="94">
        <v>48</v>
      </c>
      <c r="AT33092" s="94">
        <v>15</v>
      </c>
      <c r="AU33092" s="94">
        <v>-2</v>
      </c>
    </row>
    <row r="33093" spans="1:47">
      <c r="A33093" s="85" t="s">
        <v>135</v>
      </c>
      <c r="B33093" s="86">
        <v>43565.125</v>
      </c>
      <c r="C33093" s="87">
        <v>43564</v>
      </c>
      <c r="D33093" s="85">
        <v>20</v>
      </c>
      <c r="E33093" s="86">
        <v>43564.833333333336</v>
      </c>
      <c r="F33093" s="88" t="s">
        <v>381</v>
      </c>
      <c r="G33093" s="89" t="s">
        <v>382</v>
      </c>
      <c r="H33093" s="94">
        <v>452</v>
      </c>
      <c r="I33093" s="94">
        <v>428</v>
      </c>
      <c r="J33093" s="94">
        <v>482</v>
      </c>
      <c r="K33093" s="94">
        <v>53</v>
      </c>
      <c r="O33093" s="94">
        <v>428</v>
      </c>
      <c r="P33093" s="94">
        <v>482</v>
      </c>
      <c r="Q33093" s="94">
        <v>53</v>
      </c>
      <c r="S33093" s="94">
        <v>78</v>
      </c>
      <c r="V33093" s="94">
        <v>40</v>
      </c>
      <c r="W33093" s="94">
        <v>0</v>
      </c>
      <c r="Y33093" s="94">
        <v>364</v>
      </c>
      <c r="AK33093" s="94">
        <v>78</v>
      </c>
      <c r="AN33093" s="94">
        <v>40</v>
      </c>
      <c r="AO33093" s="94">
        <v>0</v>
      </c>
      <c r="AQ33093" s="94">
        <v>364</v>
      </c>
      <c r="AS33093" s="94">
        <v>40</v>
      </c>
      <c r="AT33093" s="94">
        <v>15</v>
      </c>
      <c r="AU33093" s="94">
        <v>-2</v>
      </c>
    </row>
    <row r="33094" spans="1:47">
      <c r="A33094" s="85" t="s">
        <v>135</v>
      </c>
      <c r="B33094" s="86">
        <v>43565.166666666664</v>
      </c>
      <c r="C33094" s="87">
        <v>43564</v>
      </c>
      <c r="D33094" s="85">
        <v>21</v>
      </c>
      <c r="E33094" s="86">
        <v>43564.875</v>
      </c>
      <c r="F33094" s="88" t="s">
        <v>381</v>
      </c>
      <c r="G33094" s="89" t="s">
        <v>382</v>
      </c>
      <c r="H33094" s="94">
        <v>430</v>
      </c>
      <c r="I33094" s="94">
        <v>421</v>
      </c>
      <c r="J33094" s="94">
        <v>489</v>
      </c>
      <c r="K33094" s="94">
        <v>68</v>
      </c>
      <c r="O33094" s="94">
        <v>421</v>
      </c>
      <c r="P33094" s="94">
        <v>489</v>
      </c>
      <c r="Q33094" s="94">
        <v>68</v>
      </c>
      <c r="S33094" s="94">
        <v>77</v>
      </c>
      <c r="V33094" s="94">
        <v>41</v>
      </c>
      <c r="W33094" s="94">
        <v>0</v>
      </c>
      <c r="Y33094" s="94">
        <v>371</v>
      </c>
      <c r="AK33094" s="94">
        <v>77</v>
      </c>
      <c r="AN33094" s="94">
        <v>41</v>
      </c>
      <c r="AO33094" s="94">
        <v>0</v>
      </c>
      <c r="AQ33094" s="94">
        <v>371</v>
      </c>
      <c r="AS33094" s="94">
        <v>39</v>
      </c>
      <c r="AT33094" s="94">
        <v>30</v>
      </c>
      <c r="AU33094" s="94">
        <v>-1</v>
      </c>
    </row>
    <row r="33095" spans="1:47">
      <c r="A33095" s="85" t="s">
        <v>135</v>
      </c>
      <c r="B33095" s="86">
        <v>43565.208333333336</v>
      </c>
      <c r="C33095" s="87">
        <v>43564</v>
      </c>
      <c r="D33095" s="85">
        <v>22</v>
      </c>
      <c r="E33095" s="86">
        <v>43564.916666666664</v>
      </c>
      <c r="F33095" s="88" t="s">
        <v>381</v>
      </c>
      <c r="G33095" s="89" t="s">
        <v>382</v>
      </c>
      <c r="H33095" s="94">
        <v>395</v>
      </c>
      <c r="I33095" s="94">
        <v>386</v>
      </c>
      <c r="J33095" s="94">
        <v>487</v>
      </c>
      <c r="K33095" s="94">
        <v>101</v>
      </c>
      <c r="O33095" s="94">
        <v>386</v>
      </c>
      <c r="P33095" s="94">
        <v>487</v>
      </c>
      <c r="Q33095" s="94">
        <v>101</v>
      </c>
      <c r="S33095" s="94">
        <v>79</v>
      </c>
      <c r="V33095" s="94">
        <v>39</v>
      </c>
      <c r="W33095" s="94">
        <v>0</v>
      </c>
      <c r="Y33095" s="94">
        <v>369</v>
      </c>
      <c r="AK33095" s="94">
        <v>79</v>
      </c>
      <c r="AN33095" s="94">
        <v>39</v>
      </c>
      <c r="AO33095" s="94">
        <v>0</v>
      </c>
      <c r="AQ33095" s="94">
        <v>369</v>
      </c>
      <c r="AS33095" s="94">
        <v>30</v>
      </c>
      <c r="AT33095" s="94">
        <v>71</v>
      </c>
      <c r="AU33095" s="94">
        <v>0</v>
      </c>
    </row>
    <row r="33096" spans="1:47">
      <c r="A33096" s="85" t="s">
        <v>135</v>
      </c>
      <c r="B33096" s="86">
        <v>43565.25</v>
      </c>
      <c r="C33096" s="87">
        <v>43564</v>
      </c>
      <c r="D33096" s="85">
        <v>23</v>
      </c>
      <c r="E33096" s="86">
        <v>43564.958333333336</v>
      </c>
      <c r="F33096" s="88" t="s">
        <v>381</v>
      </c>
      <c r="G33096" s="89" t="s">
        <v>382</v>
      </c>
      <c r="H33096" s="94">
        <v>352</v>
      </c>
      <c r="I33096" s="94">
        <v>348</v>
      </c>
      <c r="J33096" s="94">
        <v>503</v>
      </c>
      <c r="K33096" s="94">
        <v>154</v>
      </c>
      <c r="O33096" s="94">
        <v>348</v>
      </c>
      <c r="P33096" s="94">
        <v>503</v>
      </c>
      <c r="Q33096" s="94">
        <v>154</v>
      </c>
      <c r="S33096" s="94">
        <v>89</v>
      </c>
      <c r="V33096" s="94">
        <v>43</v>
      </c>
      <c r="W33096" s="94">
        <v>0</v>
      </c>
      <c r="Y33096" s="94">
        <v>371</v>
      </c>
      <c r="AK33096" s="94">
        <v>89</v>
      </c>
      <c r="AN33096" s="94">
        <v>43</v>
      </c>
      <c r="AO33096" s="94">
        <v>0</v>
      </c>
      <c r="AQ33096" s="94">
        <v>371</v>
      </c>
      <c r="AS33096" s="94">
        <v>30</v>
      </c>
      <c r="AT33096" s="94">
        <v>114</v>
      </c>
      <c r="AU33096" s="94">
        <v>10</v>
      </c>
    </row>
    <row r="33097" spans="1:47">
      <c r="A33097" s="85" t="s">
        <v>135</v>
      </c>
      <c r="B33097" s="86">
        <v>43565.291666666664</v>
      </c>
      <c r="C33097" s="87">
        <v>43564</v>
      </c>
      <c r="D33097" s="85">
        <v>24</v>
      </c>
      <c r="E33097" s="86">
        <v>43565</v>
      </c>
      <c r="F33097" s="88" t="s">
        <v>381</v>
      </c>
      <c r="G33097" s="89" t="s">
        <v>382</v>
      </c>
      <c r="H33097" s="94">
        <v>313</v>
      </c>
      <c r="I33097" s="94">
        <v>304</v>
      </c>
      <c r="J33097" s="94">
        <v>491</v>
      </c>
      <c r="K33097" s="94">
        <v>187</v>
      </c>
      <c r="O33097" s="94">
        <v>304</v>
      </c>
      <c r="P33097" s="94">
        <v>491</v>
      </c>
      <c r="Q33097" s="94">
        <v>187</v>
      </c>
      <c r="S33097" s="94">
        <v>82</v>
      </c>
      <c r="V33097" s="94">
        <v>41</v>
      </c>
      <c r="W33097" s="94">
        <v>0</v>
      </c>
      <c r="Y33097" s="94">
        <v>368</v>
      </c>
      <c r="AK33097" s="94">
        <v>82</v>
      </c>
      <c r="AN33097" s="94">
        <v>41</v>
      </c>
      <c r="AO33097" s="94">
        <v>0</v>
      </c>
      <c r="AQ33097" s="94">
        <v>368</v>
      </c>
      <c r="AS33097" s="94">
        <v>34</v>
      </c>
      <c r="AT33097" s="94">
        <v>139</v>
      </c>
      <c r="AU33097" s="94">
        <v>14</v>
      </c>
    </row>
    <row r="33098" spans="1:47">
      <c r="A33098" s="85" t="s">
        <v>135</v>
      </c>
      <c r="B33098" s="86">
        <v>43565.333333333336</v>
      </c>
      <c r="C33098" s="87">
        <v>43565</v>
      </c>
      <c r="D33098" s="85">
        <v>1</v>
      </c>
      <c r="E33098" s="86">
        <v>43565.041666666664</v>
      </c>
      <c r="F33098" s="88" t="s">
        <v>381</v>
      </c>
      <c r="G33098" s="89" t="s">
        <v>382</v>
      </c>
      <c r="H33098" s="94">
        <v>285</v>
      </c>
      <c r="I33098" s="94">
        <v>284</v>
      </c>
      <c r="J33098" s="94">
        <v>485</v>
      </c>
      <c r="K33098" s="94">
        <v>200</v>
      </c>
      <c r="O33098" s="94">
        <v>284</v>
      </c>
      <c r="P33098" s="94">
        <v>485</v>
      </c>
      <c r="Q33098" s="94">
        <v>200</v>
      </c>
      <c r="S33098" s="94">
        <v>78</v>
      </c>
      <c r="V33098" s="94">
        <v>41</v>
      </c>
      <c r="W33098" s="94">
        <v>0</v>
      </c>
      <c r="Y33098" s="94">
        <v>366</v>
      </c>
      <c r="AK33098" s="94">
        <v>78</v>
      </c>
      <c r="AN33098" s="94">
        <v>41</v>
      </c>
      <c r="AO33098" s="94">
        <v>0</v>
      </c>
      <c r="AQ33098" s="94">
        <v>366</v>
      </c>
      <c r="AS33098" s="94">
        <v>30</v>
      </c>
      <c r="AT33098" s="94">
        <v>154</v>
      </c>
      <c r="AU33098" s="94">
        <v>16</v>
      </c>
    </row>
    <row r="33099" spans="1:47">
      <c r="A33099" s="85" t="s">
        <v>135</v>
      </c>
      <c r="B33099" s="86">
        <v>43565.375</v>
      </c>
      <c r="C33099" s="87">
        <v>43565</v>
      </c>
      <c r="D33099" s="85">
        <v>2</v>
      </c>
      <c r="E33099" s="86">
        <v>43565.083333333336</v>
      </c>
      <c r="F33099" s="88" t="s">
        <v>381</v>
      </c>
      <c r="G33099" s="89" t="s">
        <v>382</v>
      </c>
      <c r="H33099" s="94">
        <v>266</v>
      </c>
      <c r="I33099" s="94">
        <v>260</v>
      </c>
      <c r="J33099" s="94">
        <v>482</v>
      </c>
      <c r="K33099" s="94">
        <v>222</v>
      </c>
      <c r="O33099" s="94">
        <v>260</v>
      </c>
      <c r="P33099" s="94">
        <v>482</v>
      </c>
      <c r="Q33099" s="94">
        <v>222</v>
      </c>
      <c r="S33099" s="94">
        <v>79</v>
      </c>
      <c r="V33099" s="94">
        <v>43</v>
      </c>
      <c r="W33099" s="94">
        <v>0</v>
      </c>
      <c r="Y33099" s="94">
        <v>360</v>
      </c>
      <c r="AK33099" s="94">
        <v>79</v>
      </c>
      <c r="AN33099" s="94">
        <v>43</v>
      </c>
      <c r="AO33099" s="94">
        <v>0</v>
      </c>
      <c r="AQ33099" s="94">
        <v>360</v>
      </c>
      <c r="AS33099" s="94">
        <v>28</v>
      </c>
      <c r="AT33099" s="94">
        <v>176</v>
      </c>
      <c r="AU33099" s="94">
        <v>18</v>
      </c>
    </row>
    <row r="33100" spans="1:47">
      <c r="A33100" s="85" t="s">
        <v>135</v>
      </c>
      <c r="B33100" s="86">
        <v>43565.416666666664</v>
      </c>
      <c r="C33100" s="87">
        <v>43565</v>
      </c>
      <c r="D33100" s="85">
        <v>3</v>
      </c>
      <c r="E33100" s="86">
        <v>43565.125</v>
      </c>
      <c r="F33100" s="88" t="s">
        <v>381</v>
      </c>
      <c r="G33100" s="89" t="s">
        <v>382</v>
      </c>
      <c r="H33100" s="94">
        <v>255</v>
      </c>
      <c r="I33100" s="94">
        <v>249</v>
      </c>
      <c r="J33100" s="94">
        <v>484</v>
      </c>
      <c r="K33100" s="94">
        <v>235</v>
      </c>
      <c r="O33100" s="94">
        <v>249</v>
      </c>
      <c r="P33100" s="94">
        <v>484</v>
      </c>
      <c r="Q33100" s="94">
        <v>235</v>
      </c>
      <c r="S33100" s="94">
        <v>78</v>
      </c>
      <c r="V33100" s="94">
        <v>42</v>
      </c>
      <c r="W33100" s="94">
        <v>0</v>
      </c>
      <c r="Y33100" s="94">
        <v>364</v>
      </c>
      <c r="AK33100" s="94">
        <v>78</v>
      </c>
      <c r="AN33100" s="94">
        <v>42</v>
      </c>
      <c r="AO33100" s="94">
        <v>0</v>
      </c>
      <c r="AQ33100" s="94">
        <v>364</v>
      </c>
      <c r="AS33100" s="94">
        <v>27</v>
      </c>
      <c r="AT33100" s="94">
        <v>193</v>
      </c>
      <c r="AU33100" s="94">
        <v>15</v>
      </c>
    </row>
    <row r="33101" spans="1:47">
      <c r="A33101" s="85" t="s">
        <v>135</v>
      </c>
      <c r="B33101" s="86">
        <v>43565.458333333336</v>
      </c>
      <c r="C33101" s="87">
        <v>43565</v>
      </c>
      <c r="D33101" s="85">
        <v>4</v>
      </c>
      <c r="E33101" s="86">
        <v>43565.166666666664</v>
      </c>
      <c r="F33101" s="88" t="s">
        <v>381</v>
      </c>
      <c r="G33101" s="89" t="s">
        <v>382</v>
      </c>
      <c r="H33101" s="94">
        <v>250</v>
      </c>
      <c r="I33101" s="94">
        <v>244</v>
      </c>
      <c r="J33101" s="94">
        <v>490</v>
      </c>
      <c r="K33101" s="94">
        <v>245</v>
      </c>
      <c r="O33101" s="94">
        <v>244</v>
      </c>
      <c r="P33101" s="94">
        <v>490</v>
      </c>
      <c r="Q33101" s="94">
        <v>245</v>
      </c>
      <c r="S33101" s="94">
        <v>78</v>
      </c>
      <c r="V33101" s="94">
        <v>44</v>
      </c>
      <c r="W33101" s="94">
        <v>0</v>
      </c>
      <c r="Y33101" s="94">
        <v>368</v>
      </c>
      <c r="AK33101" s="94">
        <v>78</v>
      </c>
      <c r="AN33101" s="94">
        <v>44</v>
      </c>
      <c r="AO33101" s="94">
        <v>0</v>
      </c>
      <c r="AQ33101" s="94">
        <v>368</v>
      </c>
      <c r="AS33101" s="94">
        <v>26</v>
      </c>
      <c r="AT33101" s="94">
        <v>215</v>
      </c>
      <c r="AU33101" s="94">
        <v>4</v>
      </c>
    </row>
    <row r="33102" spans="1:47">
      <c r="A33102" s="85" t="s">
        <v>135</v>
      </c>
      <c r="B33102" s="86">
        <v>43565.5</v>
      </c>
      <c r="C33102" s="87">
        <v>43565</v>
      </c>
      <c r="D33102" s="85">
        <v>5</v>
      </c>
      <c r="E33102" s="86">
        <v>43565.208333333336</v>
      </c>
      <c r="F33102" s="88" t="s">
        <v>381</v>
      </c>
      <c r="G33102" s="89" t="s">
        <v>382</v>
      </c>
      <c r="H33102" s="94">
        <v>253</v>
      </c>
      <c r="I33102" s="94">
        <v>248</v>
      </c>
      <c r="J33102" s="94">
        <v>483</v>
      </c>
      <c r="K33102" s="94">
        <v>235</v>
      </c>
      <c r="O33102" s="94">
        <v>248</v>
      </c>
      <c r="P33102" s="94">
        <v>483</v>
      </c>
      <c r="Q33102" s="94">
        <v>235</v>
      </c>
      <c r="S33102" s="94">
        <v>78</v>
      </c>
      <c r="V33102" s="94">
        <v>42</v>
      </c>
      <c r="W33102" s="94">
        <v>0</v>
      </c>
      <c r="Y33102" s="94">
        <v>363</v>
      </c>
      <c r="AK33102" s="94">
        <v>78</v>
      </c>
      <c r="AN33102" s="94">
        <v>42</v>
      </c>
      <c r="AO33102" s="94">
        <v>0</v>
      </c>
      <c r="AQ33102" s="94">
        <v>363</v>
      </c>
      <c r="AS33102" s="94">
        <v>25</v>
      </c>
      <c r="AT33102" s="94">
        <v>207</v>
      </c>
      <c r="AU33102" s="94">
        <v>3</v>
      </c>
    </row>
    <row r="33103" spans="1:47">
      <c r="A33103" s="85" t="s">
        <v>135</v>
      </c>
      <c r="B33103" s="86">
        <v>43565.541666666664</v>
      </c>
      <c r="C33103" s="87">
        <v>43565</v>
      </c>
      <c r="D33103" s="85">
        <v>6</v>
      </c>
      <c r="E33103" s="86">
        <v>43565.25</v>
      </c>
      <c r="F33103" s="88" t="s">
        <v>381</v>
      </c>
      <c r="G33103" s="89" t="s">
        <v>382</v>
      </c>
      <c r="H33103" s="94">
        <v>269</v>
      </c>
      <c r="I33103" s="94">
        <v>266</v>
      </c>
      <c r="J33103" s="94">
        <v>490</v>
      </c>
      <c r="K33103" s="94">
        <v>223</v>
      </c>
      <c r="O33103" s="94">
        <v>266</v>
      </c>
      <c r="P33103" s="94">
        <v>490</v>
      </c>
      <c r="Q33103" s="94">
        <v>223</v>
      </c>
      <c r="S33103" s="94">
        <v>79</v>
      </c>
      <c r="V33103" s="94">
        <v>42</v>
      </c>
      <c r="W33103" s="94">
        <v>0</v>
      </c>
      <c r="Y33103" s="94">
        <v>369</v>
      </c>
      <c r="AK33103" s="94">
        <v>79</v>
      </c>
      <c r="AN33103" s="94">
        <v>42</v>
      </c>
      <c r="AO33103" s="94">
        <v>0</v>
      </c>
      <c r="AQ33103" s="94">
        <v>369</v>
      </c>
      <c r="AS33103" s="94">
        <v>19</v>
      </c>
      <c r="AT33103" s="94">
        <v>205</v>
      </c>
      <c r="AU33103" s="94">
        <v>-1</v>
      </c>
    </row>
    <row r="33104" spans="1:47">
      <c r="A33104" s="85" t="s">
        <v>135</v>
      </c>
      <c r="B33104" s="86">
        <v>43565.583333333336</v>
      </c>
      <c r="C33104" s="87">
        <v>43565</v>
      </c>
      <c r="D33104" s="85">
        <v>7</v>
      </c>
      <c r="E33104" s="86">
        <v>43565.291666666664</v>
      </c>
      <c r="F33104" s="88" t="s">
        <v>381</v>
      </c>
      <c r="G33104" s="89" t="s">
        <v>382</v>
      </c>
      <c r="H33104" s="94">
        <v>296</v>
      </c>
      <c r="I33104" s="94">
        <v>278</v>
      </c>
      <c r="J33104" s="94">
        <v>486</v>
      </c>
      <c r="K33104" s="94">
        <v>208</v>
      </c>
      <c r="O33104" s="94">
        <v>278</v>
      </c>
      <c r="P33104" s="94">
        <v>486</v>
      </c>
      <c r="Q33104" s="94">
        <v>208</v>
      </c>
      <c r="S33104" s="94">
        <v>78</v>
      </c>
      <c r="V33104" s="94">
        <v>41</v>
      </c>
      <c r="W33104" s="94">
        <v>3</v>
      </c>
      <c r="Y33104" s="94">
        <v>364</v>
      </c>
      <c r="AK33104" s="94">
        <v>78</v>
      </c>
      <c r="AN33104" s="94">
        <v>41</v>
      </c>
      <c r="AO33104" s="94">
        <v>3</v>
      </c>
      <c r="AQ33104" s="94">
        <v>364</v>
      </c>
      <c r="AS33104" s="94">
        <v>15</v>
      </c>
      <c r="AT33104" s="94">
        <v>195</v>
      </c>
      <c r="AU33104" s="94">
        <v>0</v>
      </c>
    </row>
    <row r="33105" spans="1:47">
      <c r="A33105" s="85" t="s">
        <v>135</v>
      </c>
      <c r="B33105" s="86">
        <v>43565.625</v>
      </c>
      <c r="C33105" s="87">
        <v>43565</v>
      </c>
      <c r="D33105" s="85">
        <v>8</v>
      </c>
      <c r="E33105" s="86">
        <v>43565.333333333336</v>
      </c>
      <c r="F33105" s="88" t="s">
        <v>381</v>
      </c>
      <c r="G33105" s="89" t="s">
        <v>382</v>
      </c>
      <c r="H33105" s="94">
        <v>313</v>
      </c>
      <c r="I33105" s="94">
        <v>311</v>
      </c>
      <c r="J33105" s="94">
        <v>543</v>
      </c>
      <c r="K33105" s="94">
        <v>229</v>
      </c>
      <c r="O33105" s="94">
        <v>311</v>
      </c>
      <c r="P33105" s="94">
        <v>543</v>
      </c>
      <c r="Q33105" s="94">
        <v>229</v>
      </c>
      <c r="S33105" s="94">
        <v>77</v>
      </c>
      <c r="V33105" s="94">
        <v>42</v>
      </c>
      <c r="W33105" s="94">
        <v>55</v>
      </c>
      <c r="Y33105" s="94">
        <v>369</v>
      </c>
      <c r="AK33105" s="94">
        <v>77</v>
      </c>
      <c r="AN33105" s="94">
        <v>42</v>
      </c>
      <c r="AO33105" s="94">
        <v>55</v>
      </c>
      <c r="AQ33105" s="94">
        <v>369</v>
      </c>
      <c r="AS33105" s="94">
        <v>24</v>
      </c>
      <c r="AT33105" s="94">
        <v>227</v>
      </c>
      <c r="AU33105" s="94">
        <v>11</v>
      </c>
    </row>
    <row r="33106" spans="1:47">
      <c r="A33106" s="85" t="s">
        <v>135</v>
      </c>
      <c r="B33106" s="86">
        <v>43565.666666666664</v>
      </c>
      <c r="C33106" s="87">
        <v>43565</v>
      </c>
      <c r="D33106" s="85">
        <v>9</v>
      </c>
      <c r="E33106" s="86">
        <v>43565.375</v>
      </c>
      <c r="F33106" s="88" t="s">
        <v>381</v>
      </c>
      <c r="G33106" s="89" t="s">
        <v>382</v>
      </c>
      <c r="H33106" s="94">
        <v>328</v>
      </c>
      <c r="I33106" s="94">
        <v>324</v>
      </c>
      <c r="J33106" s="94">
        <v>561</v>
      </c>
      <c r="K33106" s="94">
        <v>234</v>
      </c>
      <c r="O33106" s="94">
        <v>324</v>
      </c>
      <c r="P33106" s="94">
        <v>561</v>
      </c>
      <c r="Q33106" s="94">
        <v>234</v>
      </c>
      <c r="S33106" s="94">
        <v>42</v>
      </c>
      <c r="V33106" s="94">
        <v>40</v>
      </c>
      <c r="W33106" s="94">
        <v>106</v>
      </c>
      <c r="Y33106" s="94">
        <v>373</v>
      </c>
      <c r="AK33106" s="94">
        <v>42</v>
      </c>
      <c r="AN33106" s="94">
        <v>40</v>
      </c>
      <c r="AO33106" s="94">
        <v>106</v>
      </c>
      <c r="AQ33106" s="94">
        <v>373</v>
      </c>
      <c r="AS33106" s="94">
        <v>32</v>
      </c>
      <c r="AT33106" s="94">
        <v>250</v>
      </c>
      <c r="AU33106" s="94">
        <v>33</v>
      </c>
    </row>
    <row r="33107" spans="1:47">
      <c r="A33107" s="85" t="s">
        <v>135</v>
      </c>
      <c r="B33107" s="86">
        <v>43565.708333333336</v>
      </c>
      <c r="C33107" s="87">
        <v>43565</v>
      </c>
      <c r="D33107" s="85">
        <v>10</v>
      </c>
      <c r="E33107" s="86">
        <v>43565.416666666664</v>
      </c>
      <c r="F33107" s="88" t="s">
        <v>381</v>
      </c>
      <c r="G33107" s="89" t="s">
        <v>382</v>
      </c>
      <c r="H33107" s="94">
        <v>341</v>
      </c>
      <c r="I33107" s="94">
        <v>324</v>
      </c>
      <c r="J33107" s="94">
        <v>575</v>
      </c>
      <c r="K33107" s="94">
        <v>247</v>
      </c>
      <c r="O33107" s="94">
        <v>324</v>
      </c>
      <c r="P33107" s="94">
        <v>575</v>
      </c>
      <c r="Q33107" s="94">
        <v>247</v>
      </c>
      <c r="S33107" s="94">
        <v>40</v>
      </c>
      <c r="V33107" s="94">
        <v>42</v>
      </c>
      <c r="W33107" s="94">
        <v>133</v>
      </c>
      <c r="Y33107" s="94">
        <v>360</v>
      </c>
      <c r="AK33107" s="94">
        <v>40</v>
      </c>
      <c r="AN33107" s="94">
        <v>42</v>
      </c>
      <c r="AO33107" s="94">
        <v>133</v>
      </c>
      <c r="AQ33107" s="94">
        <v>360</v>
      </c>
      <c r="AS33107" s="94">
        <v>29</v>
      </c>
      <c r="AT33107" s="94">
        <v>268</v>
      </c>
      <c r="AU33107" s="94">
        <v>36</v>
      </c>
    </row>
    <row r="33108" spans="1:47">
      <c r="A33108" s="85" t="s">
        <v>135</v>
      </c>
      <c r="B33108" s="86">
        <v>43565.75</v>
      </c>
      <c r="C33108" s="87">
        <v>43565</v>
      </c>
      <c r="D33108" s="85">
        <v>11</v>
      </c>
      <c r="E33108" s="86">
        <v>43565.458333333336</v>
      </c>
      <c r="F33108" s="88" t="s">
        <v>381</v>
      </c>
      <c r="G33108" s="89" t="s">
        <v>382</v>
      </c>
      <c r="H33108" s="94">
        <v>352</v>
      </c>
      <c r="I33108" s="94">
        <v>328</v>
      </c>
      <c r="J33108" s="94">
        <v>577</v>
      </c>
      <c r="K33108" s="94">
        <v>246</v>
      </c>
      <c r="O33108" s="94">
        <v>328</v>
      </c>
      <c r="P33108" s="94">
        <v>577</v>
      </c>
      <c r="Q33108" s="94">
        <v>246</v>
      </c>
      <c r="S33108" s="94">
        <v>39</v>
      </c>
      <c r="V33108" s="94">
        <v>42</v>
      </c>
      <c r="W33108" s="94">
        <v>140</v>
      </c>
      <c r="Y33108" s="94">
        <v>356</v>
      </c>
      <c r="AK33108" s="94">
        <v>39</v>
      </c>
      <c r="AN33108" s="94">
        <v>42</v>
      </c>
      <c r="AO33108" s="94">
        <v>140</v>
      </c>
      <c r="AQ33108" s="94">
        <v>356</v>
      </c>
      <c r="AS33108" s="94">
        <v>30</v>
      </c>
      <c r="AT33108" s="94">
        <v>269</v>
      </c>
      <c r="AU33108" s="94">
        <v>32</v>
      </c>
    </row>
    <row r="33109" spans="1:47">
      <c r="A33109" s="85" t="s">
        <v>135</v>
      </c>
      <c r="B33109" s="86">
        <v>43565.791666666664</v>
      </c>
      <c r="C33109" s="87">
        <v>43565</v>
      </c>
      <c r="D33109" s="85">
        <v>12</v>
      </c>
      <c r="E33109" s="86">
        <v>43565.5</v>
      </c>
      <c r="F33109" s="88" t="s">
        <v>381</v>
      </c>
      <c r="G33109" s="89" t="s">
        <v>382</v>
      </c>
      <c r="H33109" s="94">
        <v>363</v>
      </c>
      <c r="I33109" s="94">
        <v>343</v>
      </c>
      <c r="J33109" s="94">
        <v>588</v>
      </c>
      <c r="K33109" s="94">
        <v>245</v>
      </c>
      <c r="O33109" s="94">
        <v>343</v>
      </c>
      <c r="P33109" s="94">
        <v>588</v>
      </c>
      <c r="Q33109" s="94">
        <v>245</v>
      </c>
      <c r="S33109" s="94">
        <v>40</v>
      </c>
      <c r="V33109" s="94">
        <v>43</v>
      </c>
      <c r="W33109" s="94">
        <v>144</v>
      </c>
      <c r="Y33109" s="94">
        <v>361</v>
      </c>
      <c r="AK33109" s="94">
        <v>40</v>
      </c>
      <c r="AN33109" s="94">
        <v>43</v>
      </c>
      <c r="AO33109" s="94">
        <v>144</v>
      </c>
      <c r="AQ33109" s="94">
        <v>361</v>
      </c>
      <c r="AS33109" s="94">
        <v>28</v>
      </c>
      <c r="AT33109" s="94">
        <v>280</v>
      </c>
      <c r="AU33109" s="94">
        <v>24</v>
      </c>
    </row>
    <row r="33110" spans="1:47">
      <c r="A33110" s="85" t="s">
        <v>135</v>
      </c>
      <c r="B33110" s="86">
        <v>43565.833333333336</v>
      </c>
      <c r="C33110" s="87">
        <v>43565</v>
      </c>
      <c r="D33110" s="85">
        <v>13</v>
      </c>
      <c r="E33110" s="86">
        <v>43565.541666666664</v>
      </c>
      <c r="F33110" s="88" t="s">
        <v>381</v>
      </c>
      <c r="G33110" s="89" t="s">
        <v>382</v>
      </c>
      <c r="H33110" s="94">
        <v>381</v>
      </c>
      <c r="I33110" s="94">
        <v>354</v>
      </c>
      <c r="J33110" s="94">
        <v>591</v>
      </c>
      <c r="K33110" s="94">
        <v>237</v>
      </c>
      <c r="O33110" s="94">
        <v>354</v>
      </c>
      <c r="P33110" s="94">
        <v>591</v>
      </c>
      <c r="Q33110" s="94">
        <v>237</v>
      </c>
      <c r="S33110" s="94">
        <v>38</v>
      </c>
      <c r="V33110" s="94">
        <v>43</v>
      </c>
      <c r="W33110" s="94">
        <v>145</v>
      </c>
      <c r="Y33110" s="94">
        <v>365</v>
      </c>
      <c r="AK33110" s="94">
        <v>38</v>
      </c>
      <c r="AN33110" s="94">
        <v>43</v>
      </c>
      <c r="AO33110" s="94">
        <v>145</v>
      </c>
      <c r="AQ33110" s="94">
        <v>365</v>
      </c>
      <c r="AS33110" s="94">
        <v>31</v>
      </c>
      <c r="AT33110" s="94">
        <v>265</v>
      </c>
      <c r="AU33110" s="94">
        <v>27</v>
      </c>
    </row>
    <row r="33111" spans="1:47">
      <c r="A33111" s="85" t="s">
        <v>135</v>
      </c>
      <c r="B33111" s="86">
        <v>43565.875</v>
      </c>
      <c r="C33111" s="87">
        <v>43565</v>
      </c>
      <c r="D33111" s="85">
        <v>14</v>
      </c>
      <c r="E33111" s="86">
        <v>43565.583333333336</v>
      </c>
      <c r="F33111" s="88" t="s">
        <v>381</v>
      </c>
      <c r="G33111" s="89" t="s">
        <v>382</v>
      </c>
      <c r="H33111" s="94">
        <v>398</v>
      </c>
      <c r="I33111" s="94">
        <v>362</v>
      </c>
      <c r="J33111" s="94">
        <v>583</v>
      </c>
      <c r="K33111" s="94">
        <v>220</v>
      </c>
      <c r="O33111" s="94">
        <v>362</v>
      </c>
      <c r="P33111" s="94">
        <v>583</v>
      </c>
      <c r="Q33111" s="94">
        <v>220</v>
      </c>
      <c r="S33111" s="94">
        <v>39</v>
      </c>
      <c r="V33111" s="94">
        <v>41</v>
      </c>
      <c r="W33111" s="94">
        <v>143</v>
      </c>
      <c r="Y33111" s="94">
        <v>360</v>
      </c>
      <c r="AK33111" s="94">
        <v>39</v>
      </c>
      <c r="AN33111" s="94">
        <v>41</v>
      </c>
      <c r="AO33111" s="94">
        <v>143</v>
      </c>
      <c r="AQ33111" s="94">
        <v>360</v>
      </c>
      <c r="AS33111" s="94">
        <v>32</v>
      </c>
      <c r="AT33111" s="94">
        <v>243</v>
      </c>
      <c r="AU33111" s="94">
        <v>28</v>
      </c>
    </row>
    <row r="33112" spans="1:47">
      <c r="A33112" s="85" t="s">
        <v>135</v>
      </c>
      <c r="B33112" s="86">
        <v>43565.916666666664</v>
      </c>
      <c r="C33112" s="87">
        <v>43565</v>
      </c>
      <c r="D33112" s="85">
        <v>15</v>
      </c>
      <c r="E33112" s="86">
        <v>43565.625</v>
      </c>
      <c r="F33112" s="88" t="s">
        <v>381</v>
      </c>
      <c r="G33112" s="89" t="s">
        <v>382</v>
      </c>
      <c r="H33112" s="94">
        <v>414</v>
      </c>
      <c r="I33112" s="94">
        <v>383</v>
      </c>
      <c r="J33112" s="94">
        <v>585</v>
      </c>
      <c r="K33112" s="94">
        <v>202</v>
      </c>
      <c r="O33112" s="94">
        <v>383</v>
      </c>
      <c r="P33112" s="94">
        <v>585</v>
      </c>
      <c r="Q33112" s="94">
        <v>202</v>
      </c>
      <c r="S33112" s="94">
        <v>40</v>
      </c>
      <c r="V33112" s="94">
        <v>43</v>
      </c>
      <c r="W33112" s="94">
        <v>141</v>
      </c>
      <c r="Y33112" s="94">
        <v>361</v>
      </c>
      <c r="AK33112" s="94">
        <v>40</v>
      </c>
      <c r="AN33112" s="94">
        <v>43</v>
      </c>
      <c r="AO33112" s="94">
        <v>141</v>
      </c>
      <c r="AQ33112" s="94">
        <v>361</v>
      </c>
      <c r="AS33112" s="94">
        <v>34</v>
      </c>
      <c r="AT33112" s="94">
        <v>223</v>
      </c>
      <c r="AU33112" s="94">
        <v>26</v>
      </c>
    </row>
    <row r="33113" spans="1:47">
      <c r="A33113" s="85" t="s">
        <v>135</v>
      </c>
      <c r="B33113" s="86">
        <v>43565.958333333336</v>
      </c>
      <c r="C33113" s="87">
        <v>43565</v>
      </c>
      <c r="D33113" s="85">
        <v>16</v>
      </c>
      <c r="E33113" s="86">
        <v>43565.666666666664</v>
      </c>
      <c r="F33113" s="88" t="s">
        <v>381</v>
      </c>
      <c r="G33113" s="89" t="s">
        <v>382</v>
      </c>
      <c r="H33113" s="94">
        <v>428</v>
      </c>
      <c r="I33113" s="94">
        <v>394</v>
      </c>
      <c r="J33113" s="94">
        <v>581</v>
      </c>
      <c r="K33113" s="94">
        <v>186</v>
      </c>
      <c r="O33113" s="94">
        <v>394</v>
      </c>
      <c r="P33113" s="94">
        <v>581</v>
      </c>
      <c r="Q33113" s="94">
        <v>186</v>
      </c>
      <c r="S33113" s="94">
        <v>39</v>
      </c>
      <c r="V33113" s="94">
        <v>40</v>
      </c>
      <c r="W33113" s="94">
        <v>137</v>
      </c>
      <c r="Y33113" s="94">
        <v>365</v>
      </c>
      <c r="AK33113" s="94">
        <v>39</v>
      </c>
      <c r="AN33113" s="94">
        <v>40</v>
      </c>
      <c r="AO33113" s="94">
        <v>137</v>
      </c>
      <c r="AQ33113" s="94">
        <v>365</v>
      </c>
      <c r="AS33113" s="94">
        <v>34</v>
      </c>
      <c r="AT33113" s="94">
        <v>213</v>
      </c>
      <c r="AU33113" s="94">
        <v>24</v>
      </c>
    </row>
    <row r="33114" spans="1:47">
      <c r="A33114" s="85" t="s">
        <v>135</v>
      </c>
      <c r="B33114" s="86">
        <v>43566</v>
      </c>
      <c r="C33114" s="87">
        <v>43565</v>
      </c>
      <c r="D33114" s="85">
        <v>17</v>
      </c>
      <c r="E33114" s="86">
        <v>43565.708333333336</v>
      </c>
      <c r="F33114" s="88" t="s">
        <v>381</v>
      </c>
      <c r="G33114" s="89" t="s">
        <v>382</v>
      </c>
      <c r="H33114" s="94">
        <v>434</v>
      </c>
      <c r="I33114" s="94">
        <v>400</v>
      </c>
      <c r="J33114" s="94">
        <v>567</v>
      </c>
      <c r="K33114" s="94">
        <v>167</v>
      </c>
      <c r="O33114" s="94">
        <v>400</v>
      </c>
      <c r="P33114" s="94">
        <v>567</v>
      </c>
      <c r="Q33114" s="94">
        <v>167</v>
      </c>
      <c r="S33114" s="94">
        <v>41</v>
      </c>
      <c r="V33114" s="94">
        <v>41</v>
      </c>
      <c r="W33114" s="94">
        <v>124</v>
      </c>
      <c r="Y33114" s="94">
        <v>361</v>
      </c>
      <c r="AK33114" s="94">
        <v>41</v>
      </c>
      <c r="AN33114" s="94">
        <v>41</v>
      </c>
      <c r="AO33114" s="94">
        <v>124</v>
      </c>
      <c r="AQ33114" s="94">
        <v>361</v>
      </c>
      <c r="AS33114" s="94">
        <v>31</v>
      </c>
      <c r="AT33114" s="94">
        <v>208</v>
      </c>
      <c r="AU33114" s="94">
        <v>15</v>
      </c>
    </row>
    <row r="33115" spans="1:47">
      <c r="A33115" s="85" t="s">
        <v>135</v>
      </c>
      <c r="B33115" s="86">
        <v>43566.041666666664</v>
      </c>
      <c r="C33115" s="87">
        <v>43565</v>
      </c>
      <c r="D33115" s="85">
        <v>18</v>
      </c>
      <c r="E33115" s="86">
        <v>43565.75</v>
      </c>
      <c r="F33115" s="88" t="s">
        <v>381</v>
      </c>
      <c r="G33115" s="89" t="s">
        <v>382</v>
      </c>
      <c r="H33115" s="94">
        <v>428</v>
      </c>
      <c r="I33115" s="94">
        <v>397</v>
      </c>
      <c r="J33115" s="94">
        <v>526</v>
      </c>
      <c r="K33115" s="94">
        <v>129</v>
      </c>
      <c r="O33115" s="94">
        <v>397</v>
      </c>
      <c r="P33115" s="94">
        <v>526</v>
      </c>
      <c r="Q33115" s="94">
        <v>129</v>
      </c>
      <c r="S33115" s="94">
        <v>46</v>
      </c>
      <c r="V33115" s="94">
        <v>41</v>
      </c>
      <c r="W33115" s="94">
        <v>80</v>
      </c>
      <c r="Y33115" s="94">
        <v>359</v>
      </c>
      <c r="AK33115" s="94">
        <v>46</v>
      </c>
      <c r="AN33115" s="94">
        <v>41</v>
      </c>
      <c r="AO33115" s="94">
        <v>80</v>
      </c>
      <c r="AQ33115" s="94">
        <v>359</v>
      </c>
      <c r="AS33115" s="94">
        <v>27</v>
      </c>
      <c r="AT33115" s="94">
        <v>173</v>
      </c>
      <c r="AU33115" s="94">
        <v>-3</v>
      </c>
    </row>
    <row r="33116" spans="1:47">
      <c r="A33116" s="85" t="s">
        <v>135</v>
      </c>
      <c r="B33116" s="86">
        <v>43566.083333333336</v>
      </c>
      <c r="C33116" s="87">
        <v>43565</v>
      </c>
      <c r="D33116" s="85">
        <v>19</v>
      </c>
      <c r="E33116" s="86">
        <v>43565.791666666664</v>
      </c>
      <c r="F33116" s="88" t="s">
        <v>381</v>
      </c>
      <c r="G33116" s="89" t="s">
        <v>382</v>
      </c>
      <c r="H33116" s="94">
        <v>413</v>
      </c>
      <c r="I33116" s="94">
        <v>395</v>
      </c>
      <c r="J33116" s="94">
        <v>480</v>
      </c>
      <c r="K33116" s="94">
        <v>84</v>
      </c>
      <c r="O33116" s="94">
        <v>395</v>
      </c>
      <c r="P33116" s="94">
        <v>480</v>
      </c>
      <c r="Q33116" s="94">
        <v>84</v>
      </c>
      <c r="S33116" s="94">
        <v>54</v>
      </c>
      <c r="V33116" s="94">
        <v>39</v>
      </c>
      <c r="W33116" s="94">
        <v>24</v>
      </c>
      <c r="Y33116" s="94">
        <v>363</v>
      </c>
      <c r="AK33116" s="94">
        <v>54</v>
      </c>
      <c r="AN33116" s="94">
        <v>39</v>
      </c>
      <c r="AO33116" s="94">
        <v>24</v>
      </c>
      <c r="AQ33116" s="94">
        <v>363</v>
      </c>
      <c r="AS33116" s="94">
        <v>10</v>
      </c>
      <c r="AT33116" s="94">
        <v>113</v>
      </c>
      <c r="AU33116" s="94">
        <v>-23</v>
      </c>
    </row>
    <row r="33117" spans="1:47">
      <c r="A33117" s="85" t="s">
        <v>135</v>
      </c>
      <c r="B33117" s="86">
        <v>43566.125</v>
      </c>
      <c r="C33117" s="87">
        <v>43565</v>
      </c>
      <c r="D33117" s="85">
        <v>20</v>
      </c>
      <c r="E33117" s="86">
        <v>43565.833333333336</v>
      </c>
      <c r="F33117" s="88" t="s">
        <v>381</v>
      </c>
      <c r="G33117" s="89" t="s">
        <v>382</v>
      </c>
      <c r="H33117" s="94">
        <v>415</v>
      </c>
      <c r="I33117" s="94">
        <v>402</v>
      </c>
      <c r="J33117" s="94">
        <v>461</v>
      </c>
      <c r="K33117" s="94">
        <v>59</v>
      </c>
      <c r="O33117" s="94">
        <v>402</v>
      </c>
      <c r="P33117" s="94">
        <v>461</v>
      </c>
      <c r="Q33117" s="94">
        <v>59</v>
      </c>
      <c r="S33117" s="94">
        <v>56</v>
      </c>
      <c r="V33117" s="94">
        <v>41</v>
      </c>
      <c r="W33117" s="94">
        <v>0</v>
      </c>
      <c r="Y33117" s="94">
        <v>364</v>
      </c>
      <c r="AK33117" s="94">
        <v>56</v>
      </c>
      <c r="AN33117" s="94">
        <v>41</v>
      </c>
      <c r="AO33117" s="94">
        <v>0</v>
      </c>
      <c r="AQ33117" s="94">
        <v>364</v>
      </c>
      <c r="AS33117" s="94">
        <v>-34</v>
      </c>
      <c r="AT33117" s="94">
        <v>100</v>
      </c>
      <c r="AU33117" s="94">
        <v>-7</v>
      </c>
    </row>
    <row r="33118" spans="1:47">
      <c r="A33118" s="85" t="s">
        <v>135</v>
      </c>
      <c r="B33118" s="86">
        <v>43566.166666666664</v>
      </c>
      <c r="C33118" s="87">
        <v>43565</v>
      </c>
      <c r="D33118" s="85">
        <v>21</v>
      </c>
      <c r="E33118" s="86">
        <v>43565.875</v>
      </c>
      <c r="F33118" s="88" t="s">
        <v>381</v>
      </c>
      <c r="G33118" s="89" t="s">
        <v>382</v>
      </c>
      <c r="H33118" s="94">
        <v>399</v>
      </c>
      <c r="I33118" s="94">
        <v>390</v>
      </c>
      <c r="J33118" s="94">
        <v>459</v>
      </c>
      <c r="K33118" s="94">
        <v>69</v>
      </c>
      <c r="O33118" s="94">
        <v>390</v>
      </c>
      <c r="P33118" s="94">
        <v>459</v>
      </c>
      <c r="Q33118" s="94">
        <v>69</v>
      </c>
      <c r="S33118" s="94">
        <v>56</v>
      </c>
      <c r="V33118" s="94">
        <v>41</v>
      </c>
      <c r="W33118" s="94">
        <v>0</v>
      </c>
      <c r="Y33118" s="94">
        <v>362</v>
      </c>
      <c r="AK33118" s="94">
        <v>56</v>
      </c>
      <c r="AN33118" s="94">
        <v>41</v>
      </c>
      <c r="AO33118" s="94">
        <v>0</v>
      </c>
      <c r="AQ33118" s="94">
        <v>362</v>
      </c>
      <c r="AS33118" s="94">
        <v>-36</v>
      </c>
      <c r="AT33118" s="94">
        <v>112</v>
      </c>
      <c r="AU33118" s="94">
        <v>-7</v>
      </c>
    </row>
    <row r="33119" spans="1:47">
      <c r="A33119" s="85" t="s">
        <v>135</v>
      </c>
      <c r="B33119" s="86">
        <v>43566.208333333336</v>
      </c>
      <c r="C33119" s="87">
        <v>43565</v>
      </c>
      <c r="D33119" s="85">
        <v>22</v>
      </c>
      <c r="E33119" s="86">
        <v>43565.916666666664</v>
      </c>
      <c r="F33119" s="88" t="s">
        <v>381</v>
      </c>
      <c r="G33119" s="89" t="s">
        <v>382</v>
      </c>
      <c r="H33119" s="94">
        <v>373</v>
      </c>
      <c r="I33119" s="94">
        <v>367</v>
      </c>
      <c r="J33119" s="94">
        <v>452</v>
      </c>
      <c r="K33119" s="94">
        <v>84</v>
      </c>
      <c r="O33119" s="94">
        <v>367</v>
      </c>
      <c r="P33119" s="94">
        <v>452</v>
      </c>
      <c r="Q33119" s="94">
        <v>84</v>
      </c>
      <c r="S33119" s="94">
        <v>49</v>
      </c>
      <c r="V33119" s="94">
        <v>39</v>
      </c>
      <c r="W33119" s="94">
        <v>0</v>
      </c>
      <c r="Y33119" s="94">
        <v>364</v>
      </c>
      <c r="AK33119" s="94">
        <v>49</v>
      </c>
      <c r="AN33119" s="94">
        <v>39</v>
      </c>
      <c r="AO33119" s="94">
        <v>0</v>
      </c>
      <c r="AQ33119" s="94">
        <v>364</v>
      </c>
      <c r="AS33119" s="94">
        <v>-29</v>
      </c>
      <c r="AT33119" s="94">
        <v>128</v>
      </c>
      <c r="AU33119" s="94">
        <v>-15</v>
      </c>
    </row>
    <row r="33120" spans="1:47">
      <c r="A33120" s="85" t="s">
        <v>135</v>
      </c>
      <c r="B33120" s="86">
        <v>43566.25</v>
      </c>
      <c r="C33120" s="87">
        <v>43565</v>
      </c>
      <c r="D33120" s="85">
        <v>23</v>
      </c>
      <c r="E33120" s="86">
        <v>43565.958333333336</v>
      </c>
      <c r="F33120" s="88" t="s">
        <v>381</v>
      </c>
      <c r="G33120" s="89" t="s">
        <v>382</v>
      </c>
      <c r="H33120" s="94">
        <v>335</v>
      </c>
      <c r="I33120" s="94">
        <v>330</v>
      </c>
      <c r="J33120" s="94">
        <v>449</v>
      </c>
      <c r="K33120" s="94">
        <v>119</v>
      </c>
      <c r="O33120" s="94">
        <v>330</v>
      </c>
      <c r="P33120" s="94">
        <v>449</v>
      </c>
      <c r="Q33120" s="94">
        <v>119</v>
      </c>
      <c r="S33120" s="94">
        <v>42</v>
      </c>
      <c r="V33120" s="94">
        <v>42</v>
      </c>
      <c r="W33120" s="94">
        <v>0</v>
      </c>
      <c r="Y33120" s="94">
        <v>365</v>
      </c>
      <c r="AK33120" s="94">
        <v>42</v>
      </c>
      <c r="AN33120" s="94">
        <v>42</v>
      </c>
      <c r="AO33120" s="94">
        <v>0</v>
      </c>
      <c r="AQ33120" s="94">
        <v>365</v>
      </c>
      <c r="AS33120" s="94">
        <v>7</v>
      </c>
      <c r="AT33120" s="94">
        <v>127</v>
      </c>
      <c r="AU33120" s="94">
        <v>-15</v>
      </c>
    </row>
    <row r="33121" spans="1:47">
      <c r="A33121" s="85" t="s">
        <v>135</v>
      </c>
      <c r="B33121" s="86">
        <v>43566.291666666664</v>
      </c>
      <c r="C33121" s="87">
        <v>43565</v>
      </c>
      <c r="D33121" s="85">
        <v>24</v>
      </c>
      <c r="E33121" s="86">
        <v>43566</v>
      </c>
      <c r="F33121" s="88" t="s">
        <v>381</v>
      </c>
      <c r="G33121" s="89" t="s">
        <v>382</v>
      </c>
      <c r="H33121" s="94">
        <v>302</v>
      </c>
      <c r="I33121" s="94">
        <v>298</v>
      </c>
      <c r="J33121" s="94">
        <v>447</v>
      </c>
      <c r="K33121" s="94">
        <v>148</v>
      </c>
      <c r="O33121" s="94">
        <v>298</v>
      </c>
      <c r="P33121" s="94">
        <v>447</v>
      </c>
      <c r="Q33121" s="94">
        <v>148</v>
      </c>
      <c r="S33121" s="94">
        <v>48</v>
      </c>
      <c r="V33121" s="94">
        <v>41</v>
      </c>
      <c r="W33121" s="94">
        <v>0</v>
      </c>
      <c r="Y33121" s="94">
        <v>358</v>
      </c>
      <c r="AK33121" s="94">
        <v>48</v>
      </c>
      <c r="AN33121" s="94">
        <v>41</v>
      </c>
      <c r="AO33121" s="94">
        <v>0</v>
      </c>
      <c r="AQ33121" s="94">
        <v>358</v>
      </c>
      <c r="AS33121" s="94">
        <v>24</v>
      </c>
      <c r="AT33121" s="94">
        <v>142</v>
      </c>
      <c r="AU33121" s="94">
        <v>-18</v>
      </c>
    </row>
    <row r="33122" spans="1:47">
      <c r="A33122" s="85" t="s">
        <v>135</v>
      </c>
      <c r="B33122" s="86">
        <v>43566.333333333336</v>
      </c>
      <c r="C33122" s="87">
        <v>43566</v>
      </c>
      <c r="D33122" s="85">
        <v>1</v>
      </c>
      <c r="E33122" s="86">
        <v>43566.041666666664</v>
      </c>
      <c r="F33122" s="88" t="s">
        <v>381</v>
      </c>
      <c r="G33122" s="89" t="s">
        <v>382</v>
      </c>
      <c r="H33122" s="94">
        <v>273</v>
      </c>
      <c r="I33122" s="94">
        <v>273</v>
      </c>
      <c r="J33122" s="94">
        <v>444</v>
      </c>
      <c r="K33122" s="94">
        <v>171</v>
      </c>
      <c r="O33122" s="94">
        <v>273</v>
      </c>
      <c r="P33122" s="94">
        <v>444</v>
      </c>
      <c r="Q33122" s="94">
        <v>171</v>
      </c>
      <c r="S33122" s="94">
        <v>40</v>
      </c>
      <c r="V33122" s="94">
        <v>38</v>
      </c>
      <c r="W33122" s="94">
        <v>0</v>
      </c>
      <c r="Y33122" s="94">
        <v>366</v>
      </c>
      <c r="AK33122" s="94">
        <v>40</v>
      </c>
      <c r="AN33122" s="94">
        <v>38</v>
      </c>
      <c r="AO33122" s="94">
        <v>0</v>
      </c>
      <c r="AQ33122" s="94">
        <v>366</v>
      </c>
      <c r="AS33122" s="94">
        <v>22</v>
      </c>
      <c r="AT33122" s="94">
        <v>157</v>
      </c>
      <c r="AU33122" s="94">
        <v>-8</v>
      </c>
    </row>
    <row r="33123" spans="1:47">
      <c r="A33123" s="85" t="s">
        <v>135</v>
      </c>
      <c r="B33123" s="86">
        <v>43566.375</v>
      </c>
      <c r="C33123" s="87">
        <v>43566</v>
      </c>
      <c r="D33123" s="85">
        <v>2</v>
      </c>
      <c r="E33123" s="86">
        <v>43566.083333333336</v>
      </c>
      <c r="F33123" s="88" t="s">
        <v>381</v>
      </c>
      <c r="G33123" s="89" t="s">
        <v>382</v>
      </c>
      <c r="H33123" s="94">
        <v>256</v>
      </c>
      <c r="I33123" s="94">
        <v>257</v>
      </c>
      <c r="J33123" s="94">
        <v>451</v>
      </c>
      <c r="K33123" s="94">
        <v>193</v>
      </c>
      <c r="O33123" s="94">
        <v>257</v>
      </c>
      <c r="P33123" s="94">
        <v>451</v>
      </c>
      <c r="Q33123" s="94">
        <v>193</v>
      </c>
      <c r="S33123" s="94">
        <v>45</v>
      </c>
      <c r="V33123" s="94">
        <v>42</v>
      </c>
      <c r="W33123" s="94">
        <v>0</v>
      </c>
      <c r="Y33123" s="94">
        <v>364</v>
      </c>
      <c r="AK33123" s="94">
        <v>45</v>
      </c>
      <c r="AN33123" s="94">
        <v>42</v>
      </c>
      <c r="AO33123" s="94">
        <v>0</v>
      </c>
      <c r="AQ33123" s="94">
        <v>364</v>
      </c>
      <c r="AS33123" s="94">
        <v>21</v>
      </c>
      <c r="AT33123" s="94">
        <v>180</v>
      </c>
      <c r="AU33123" s="94">
        <v>-8</v>
      </c>
    </row>
    <row r="33124" spans="1:47">
      <c r="A33124" s="85" t="s">
        <v>135</v>
      </c>
      <c r="B33124" s="86">
        <v>43566.416666666664</v>
      </c>
      <c r="C33124" s="87">
        <v>43566</v>
      </c>
      <c r="D33124" s="85">
        <v>3</v>
      </c>
      <c r="E33124" s="86">
        <v>43566.125</v>
      </c>
      <c r="F33124" s="88" t="s">
        <v>381</v>
      </c>
      <c r="G33124" s="89" t="s">
        <v>382</v>
      </c>
      <c r="H33124" s="94">
        <v>244</v>
      </c>
      <c r="I33124" s="94">
        <v>249</v>
      </c>
      <c r="J33124" s="94">
        <v>456</v>
      </c>
      <c r="K33124" s="94">
        <v>207</v>
      </c>
      <c r="O33124" s="94">
        <v>249</v>
      </c>
      <c r="P33124" s="94">
        <v>456</v>
      </c>
      <c r="Q33124" s="94">
        <v>207</v>
      </c>
      <c r="S33124" s="94">
        <v>46</v>
      </c>
      <c r="V33124" s="94">
        <v>41</v>
      </c>
      <c r="W33124" s="94">
        <v>0</v>
      </c>
      <c r="Y33124" s="94">
        <v>369</v>
      </c>
      <c r="AK33124" s="94">
        <v>46</v>
      </c>
      <c r="AN33124" s="94">
        <v>41</v>
      </c>
      <c r="AO33124" s="94">
        <v>0</v>
      </c>
      <c r="AQ33124" s="94">
        <v>369</v>
      </c>
      <c r="AS33124" s="94">
        <v>20</v>
      </c>
      <c r="AT33124" s="94">
        <v>189</v>
      </c>
      <c r="AU33124" s="94">
        <v>-2</v>
      </c>
    </row>
    <row r="33125" spans="1:47">
      <c r="A33125" s="85" t="s">
        <v>135</v>
      </c>
      <c r="B33125" s="86">
        <v>43566.458333333336</v>
      </c>
      <c r="C33125" s="87">
        <v>43566</v>
      </c>
      <c r="D33125" s="85">
        <v>4</v>
      </c>
      <c r="E33125" s="86">
        <v>43566.166666666664</v>
      </c>
      <c r="F33125" s="88" t="s">
        <v>381</v>
      </c>
      <c r="G33125" s="89" t="s">
        <v>382</v>
      </c>
      <c r="H33125" s="94">
        <v>241</v>
      </c>
      <c r="I33125" s="94">
        <v>238</v>
      </c>
      <c r="J33125" s="94">
        <v>455</v>
      </c>
      <c r="K33125" s="94">
        <v>217</v>
      </c>
      <c r="O33125" s="94">
        <v>238</v>
      </c>
      <c r="P33125" s="94">
        <v>455</v>
      </c>
      <c r="Q33125" s="94">
        <v>217</v>
      </c>
      <c r="S33125" s="94">
        <v>41</v>
      </c>
      <c r="V33125" s="94">
        <v>40</v>
      </c>
      <c r="W33125" s="94">
        <v>0</v>
      </c>
      <c r="Y33125" s="94">
        <v>374</v>
      </c>
      <c r="AK33125" s="94">
        <v>41</v>
      </c>
      <c r="AN33125" s="94">
        <v>40</v>
      </c>
      <c r="AO33125" s="94">
        <v>0</v>
      </c>
      <c r="AQ33125" s="94">
        <v>374</v>
      </c>
      <c r="AS33125" s="94">
        <v>20</v>
      </c>
      <c r="AT33125" s="94">
        <v>198</v>
      </c>
      <c r="AU33125" s="94">
        <v>-1</v>
      </c>
    </row>
    <row r="33126" spans="1:47">
      <c r="A33126" s="85" t="s">
        <v>135</v>
      </c>
      <c r="B33126" s="86">
        <v>43566.5</v>
      </c>
      <c r="C33126" s="87">
        <v>43566</v>
      </c>
      <c r="D33126" s="85">
        <v>5</v>
      </c>
      <c r="E33126" s="86">
        <v>43566.208333333336</v>
      </c>
      <c r="F33126" s="88" t="s">
        <v>381</v>
      </c>
      <c r="G33126" s="89" t="s">
        <v>382</v>
      </c>
      <c r="H33126" s="94">
        <v>245</v>
      </c>
      <c r="I33126" s="94">
        <v>239</v>
      </c>
      <c r="J33126" s="94">
        <v>459</v>
      </c>
      <c r="K33126" s="94">
        <v>219</v>
      </c>
      <c r="O33126" s="94">
        <v>239</v>
      </c>
      <c r="P33126" s="94">
        <v>459</v>
      </c>
      <c r="Q33126" s="94">
        <v>219</v>
      </c>
      <c r="S33126" s="94">
        <v>42</v>
      </c>
      <c r="V33126" s="94">
        <v>44</v>
      </c>
      <c r="W33126" s="94">
        <v>0</v>
      </c>
      <c r="Y33126" s="94">
        <v>373</v>
      </c>
      <c r="AK33126" s="94">
        <v>42</v>
      </c>
      <c r="AN33126" s="94">
        <v>44</v>
      </c>
      <c r="AO33126" s="94">
        <v>0</v>
      </c>
      <c r="AQ33126" s="94">
        <v>373</v>
      </c>
      <c r="AS33126" s="94">
        <v>21</v>
      </c>
      <c r="AT33126" s="94">
        <v>200</v>
      </c>
      <c r="AU33126" s="94">
        <v>-2</v>
      </c>
    </row>
    <row r="33127" spans="1:47">
      <c r="A33127" s="85" t="s">
        <v>135</v>
      </c>
      <c r="B33127" s="86">
        <v>43566.541666666664</v>
      </c>
      <c r="C33127" s="87">
        <v>43566</v>
      </c>
      <c r="D33127" s="85">
        <v>6</v>
      </c>
      <c r="E33127" s="86">
        <v>43566.25</v>
      </c>
      <c r="F33127" s="88" t="s">
        <v>381</v>
      </c>
      <c r="G33127" s="89" t="s">
        <v>382</v>
      </c>
      <c r="H33127" s="94">
        <v>260</v>
      </c>
      <c r="I33127" s="94">
        <v>260</v>
      </c>
      <c r="J33127" s="94">
        <v>465</v>
      </c>
      <c r="K33127" s="94">
        <v>205</v>
      </c>
      <c r="O33127" s="94">
        <v>260</v>
      </c>
      <c r="P33127" s="94">
        <v>465</v>
      </c>
      <c r="Q33127" s="94">
        <v>205</v>
      </c>
      <c r="S33127" s="94">
        <v>44</v>
      </c>
      <c r="V33127" s="94">
        <v>40</v>
      </c>
      <c r="W33127" s="94">
        <v>0</v>
      </c>
      <c r="Y33127" s="94">
        <v>381</v>
      </c>
      <c r="AK33127" s="94">
        <v>44</v>
      </c>
      <c r="AN33127" s="94">
        <v>40</v>
      </c>
      <c r="AO33127" s="94">
        <v>0</v>
      </c>
      <c r="AQ33127" s="94">
        <v>381</v>
      </c>
      <c r="AS33127" s="94">
        <v>15</v>
      </c>
      <c r="AT33127" s="94">
        <v>195</v>
      </c>
      <c r="AU33127" s="94">
        <v>-5</v>
      </c>
    </row>
    <row r="33128" spans="1:47">
      <c r="A33128" s="85" t="s">
        <v>135</v>
      </c>
      <c r="B33128" s="86">
        <v>43566.583333333336</v>
      </c>
      <c r="C33128" s="87">
        <v>43566</v>
      </c>
      <c r="D33128" s="85">
        <v>7</v>
      </c>
      <c r="E33128" s="86">
        <v>43566.291666666664</v>
      </c>
      <c r="F33128" s="88" t="s">
        <v>381</v>
      </c>
      <c r="G33128" s="89" t="s">
        <v>382</v>
      </c>
      <c r="H33128" s="94">
        <v>286</v>
      </c>
      <c r="I33128" s="94">
        <v>287</v>
      </c>
      <c r="J33128" s="94">
        <v>462</v>
      </c>
      <c r="K33128" s="94">
        <v>175</v>
      </c>
      <c r="O33128" s="94">
        <v>287</v>
      </c>
      <c r="P33128" s="94">
        <v>462</v>
      </c>
      <c r="Q33128" s="94">
        <v>175</v>
      </c>
      <c r="S33128" s="94">
        <v>40</v>
      </c>
      <c r="V33128" s="94">
        <v>40</v>
      </c>
      <c r="W33128" s="94">
        <v>4</v>
      </c>
      <c r="Y33128" s="94">
        <v>378</v>
      </c>
      <c r="AK33128" s="94">
        <v>40</v>
      </c>
      <c r="AN33128" s="94">
        <v>40</v>
      </c>
      <c r="AO33128" s="94">
        <v>4</v>
      </c>
      <c r="AQ33128" s="94">
        <v>378</v>
      </c>
      <c r="AS33128" s="94">
        <v>10</v>
      </c>
      <c r="AT33128" s="94">
        <v>176</v>
      </c>
      <c r="AU33128" s="94">
        <v>-8</v>
      </c>
    </row>
    <row r="33129" spans="1:47">
      <c r="A33129" s="85" t="s">
        <v>135</v>
      </c>
      <c r="B33129" s="86">
        <v>43566.625</v>
      </c>
      <c r="C33129" s="87">
        <v>43566</v>
      </c>
      <c r="D33129" s="85">
        <v>8</v>
      </c>
      <c r="E33129" s="86">
        <v>43566.333333333336</v>
      </c>
      <c r="F33129" s="88" t="s">
        <v>381</v>
      </c>
      <c r="G33129" s="89" t="s">
        <v>382</v>
      </c>
      <c r="H33129" s="94">
        <v>308</v>
      </c>
      <c r="I33129" s="94">
        <v>307</v>
      </c>
      <c r="J33129" s="94">
        <v>512</v>
      </c>
      <c r="K33129" s="94">
        <v>204</v>
      </c>
      <c r="O33129" s="94">
        <v>307</v>
      </c>
      <c r="P33129" s="94">
        <v>512</v>
      </c>
      <c r="Q33129" s="94">
        <v>204</v>
      </c>
      <c r="S33129" s="94">
        <v>47</v>
      </c>
      <c r="V33129" s="94">
        <v>35</v>
      </c>
      <c r="W33129" s="94">
        <v>57</v>
      </c>
      <c r="Y33129" s="94">
        <v>373</v>
      </c>
      <c r="AK33129" s="94">
        <v>47</v>
      </c>
      <c r="AN33129" s="94">
        <v>35</v>
      </c>
      <c r="AO33129" s="94">
        <v>57</v>
      </c>
      <c r="AQ33129" s="94">
        <v>373</v>
      </c>
      <c r="AS33129" s="94">
        <v>17</v>
      </c>
      <c r="AT33129" s="94">
        <v>219</v>
      </c>
      <c r="AU33129" s="94">
        <v>4</v>
      </c>
    </row>
    <row r="33130" spans="1:47">
      <c r="A33130" s="85" t="s">
        <v>135</v>
      </c>
      <c r="B33130" s="86">
        <v>43566.666666666664</v>
      </c>
      <c r="C33130" s="87">
        <v>43566</v>
      </c>
      <c r="D33130" s="85">
        <v>9</v>
      </c>
      <c r="E33130" s="86">
        <v>43566.375</v>
      </c>
      <c r="F33130" s="88" t="s">
        <v>381</v>
      </c>
      <c r="G33130" s="89" t="s">
        <v>382</v>
      </c>
      <c r="H33130" s="94">
        <v>323</v>
      </c>
      <c r="I33130" s="94">
        <v>318</v>
      </c>
      <c r="J33130" s="94">
        <v>565</v>
      </c>
      <c r="K33130" s="94">
        <v>246</v>
      </c>
      <c r="O33130" s="94">
        <v>318</v>
      </c>
      <c r="P33130" s="94">
        <v>565</v>
      </c>
      <c r="Q33130" s="94">
        <v>246</v>
      </c>
      <c r="S33130" s="94">
        <v>43</v>
      </c>
      <c r="V33130" s="94">
        <v>35</v>
      </c>
      <c r="W33130" s="94">
        <v>114</v>
      </c>
      <c r="Y33130" s="94">
        <v>373</v>
      </c>
      <c r="AK33130" s="94">
        <v>43</v>
      </c>
      <c r="AN33130" s="94">
        <v>35</v>
      </c>
      <c r="AO33130" s="94">
        <v>114</v>
      </c>
      <c r="AQ33130" s="94">
        <v>373</v>
      </c>
      <c r="AS33130" s="94">
        <v>27</v>
      </c>
      <c r="AT33130" s="94">
        <v>266</v>
      </c>
      <c r="AU33130" s="94">
        <v>31</v>
      </c>
    </row>
    <row r="33131" spans="1:47">
      <c r="A33131" s="85" t="s">
        <v>135</v>
      </c>
      <c r="B33131" s="86">
        <v>43566.708333333336</v>
      </c>
      <c r="C33131" s="87">
        <v>43566</v>
      </c>
      <c r="D33131" s="85">
        <v>10</v>
      </c>
      <c r="E33131" s="86">
        <v>43566.416666666664</v>
      </c>
      <c r="F33131" s="88" t="s">
        <v>381</v>
      </c>
      <c r="G33131" s="89" t="s">
        <v>382</v>
      </c>
      <c r="H33131" s="94">
        <v>335</v>
      </c>
      <c r="I33131" s="94">
        <v>331</v>
      </c>
      <c r="J33131" s="94">
        <v>591</v>
      </c>
      <c r="K33131" s="94">
        <v>259</v>
      </c>
      <c r="O33131" s="94">
        <v>331</v>
      </c>
      <c r="P33131" s="94">
        <v>591</v>
      </c>
      <c r="Q33131" s="94">
        <v>259</v>
      </c>
      <c r="S33131" s="94">
        <v>55</v>
      </c>
      <c r="V33131" s="94">
        <v>37</v>
      </c>
      <c r="W33131" s="94">
        <v>132</v>
      </c>
      <c r="Y33131" s="94">
        <v>367</v>
      </c>
      <c r="AK33131" s="94">
        <v>55</v>
      </c>
      <c r="AN33131" s="94">
        <v>37</v>
      </c>
      <c r="AO33131" s="94">
        <v>132</v>
      </c>
      <c r="AQ33131" s="94">
        <v>367</v>
      </c>
      <c r="AS33131" s="94">
        <v>26</v>
      </c>
      <c r="AT33131" s="94">
        <v>288</v>
      </c>
      <c r="AU33131" s="94">
        <v>35</v>
      </c>
    </row>
    <row r="33132" spans="1:47">
      <c r="A33132" s="85" t="s">
        <v>135</v>
      </c>
      <c r="B33132" s="86">
        <v>43566.75</v>
      </c>
      <c r="C33132" s="87">
        <v>43566</v>
      </c>
      <c r="D33132" s="85">
        <v>11</v>
      </c>
      <c r="E33132" s="86">
        <v>43566.458333333336</v>
      </c>
      <c r="F33132" s="88" t="s">
        <v>381</v>
      </c>
      <c r="G33132" s="89" t="s">
        <v>382</v>
      </c>
      <c r="H33132" s="94">
        <v>348</v>
      </c>
      <c r="I33132" s="94">
        <v>343</v>
      </c>
      <c r="J33132" s="94">
        <v>594</v>
      </c>
      <c r="K33132" s="94">
        <v>250</v>
      </c>
      <c r="O33132" s="94">
        <v>343</v>
      </c>
      <c r="P33132" s="94">
        <v>594</v>
      </c>
      <c r="Q33132" s="94">
        <v>250</v>
      </c>
      <c r="S33132" s="94">
        <v>50</v>
      </c>
      <c r="V33132" s="94">
        <v>35</v>
      </c>
      <c r="W33132" s="94">
        <v>138</v>
      </c>
      <c r="Y33132" s="94">
        <v>371</v>
      </c>
      <c r="AK33132" s="94">
        <v>50</v>
      </c>
      <c r="AN33132" s="94">
        <v>35</v>
      </c>
      <c r="AO33132" s="94">
        <v>138</v>
      </c>
      <c r="AQ33132" s="94">
        <v>371</v>
      </c>
      <c r="AS33132" s="94">
        <v>29</v>
      </c>
      <c r="AT33132" s="94">
        <v>263</v>
      </c>
      <c r="AU33132" s="94">
        <v>46</v>
      </c>
    </row>
    <row r="33133" spans="1:47">
      <c r="A33133" s="85" t="s">
        <v>135</v>
      </c>
      <c r="B33133" s="86">
        <v>43566.791666666664</v>
      </c>
      <c r="C33133" s="87">
        <v>43566</v>
      </c>
      <c r="D33133" s="85">
        <v>12</v>
      </c>
      <c r="E33133" s="86">
        <v>43566.5</v>
      </c>
      <c r="F33133" s="88" t="s">
        <v>381</v>
      </c>
      <c r="G33133" s="89" t="s">
        <v>382</v>
      </c>
      <c r="H33133" s="94">
        <v>359</v>
      </c>
      <c r="I33133" s="94">
        <v>357</v>
      </c>
      <c r="J33133" s="94">
        <v>597</v>
      </c>
      <c r="K33133" s="94">
        <v>239</v>
      </c>
      <c r="O33133" s="94">
        <v>357</v>
      </c>
      <c r="P33133" s="94">
        <v>597</v>
      </c>
      <c r="Q33133" s="94">
        <v>239</v>
      </c>
      <c r="S33133" s="94">
        <v>59</v>
      </c>
      <c r="V33133" s="94">
        <v>35</v>
      </c>
      <c r="W33133" s="94">
        <v>134</v>
      </c>
      <c r="Y33133" s="94">
        <v>369</v>
      </c>
      <c r="AK33133" s="94">
        <v>59</v>
      </c>
      <c r="AN33133" s="94">
        <v>35</v>
      </c>
      <c r="AO33133" s="94">
        <v>134</v>
      </c>
      <c r="AQ33133" s="94">
        <v>369</v>
      </c>
      <c r="AS33133" s="94">
        <v>27</v>
      </c>
      <c r="AT33133" s="94">
        <v>236</v>
      </c>
      <c r="AU33133" s="94">
        <v>50</v>
      </c>
    </row>
    <row r="33134" spans="1:47">
      <c r="A33134" s="85" t="s">
        <v>135</v>
      </c>
      <c r="B33134" s="86">
        <v>43566.833333333336</v>
      </c>
      <c r="C33134" s="87">
        <v>43566</v>
      </c>
      <c r="D33134" s="85">
        <v>13</v>
      </c>
      <c r="E33134" s="86">
        <v>43566.541666666664</v>
      </c>
      <c r="F33134" s="88" t="s">
        <v>381</v>
      </c>
      <c r="G33134" s="89" t="s">
        <v>382</v>
      </c>
      <c r="H33134" s="94">
        <v>368</v>
      </c>
      <c r="I33134" s="94">
        <v>363</v>
      </c>
      <c r="J33134" s="94">
        <v>569</v>
      </c>
      <c r="K33134" s="94">
        <v>204</v>
      </c>
      <c r="O33134" s="94">
        <v>363</v>
      </c>
      <c r="P33134" s="94">
        <v>569</v>
      </c>
      <c r="Q33134" s="94">
        <v>204</v>
      </c>
      <c r="S33134" s="94">
        <v>58</v>
      </c>
      <c r="V33134" s="94">
        <v>33</v>
      </c>
      <c r="W33134" s="94">
        <v>102</v>
      </c>
      <c r="Y33134" s="94">
        <v>376</v>
      </c>
      <c r="AK33134" s="94">
        <v>58</v>
      </c>
      <c r="AN33134" s="94">
        <v>33</v>
      </c>
      <c r="AO33134" s="94">
        <v>102</v>
      </c>
      <c r="AQ33134" s="94">
        <v>376</v>
      </c>
      <c r="AS33134" s="94">
        <v>26</v>
      </c>
      <c r="AT33134" s="94">
        <v>211</v>
      </c>
      <c r="AU33134" s="94">
        <v>33</v>
      </c>
    </row>
    <row r="33135" spans="1:47">
      <c r="A33135" s="85" t="s">
        <v>135</v>
      </c>
      <c r="B33135" s="86">
        <v>43566.875</v>
      </c>
      <c r="C33135" s="87">
        <v>43566</v>
      </c>
      <c r="D33135" s="85">
        <v>14</v>
      </c>
      <c r="E33135" s="86">
        <v>43566.583333333336</v>
      </c>
      <c r="F33135" s="88" t="s">
        <v>381</v>
      </c>
      <c r="G33135" s="89" t="s">
        <v>382</v>
      </c>
      <c r="H33135" s="94">
        <v>386</v>
      </c>
      <c r="I33135" s="94">
        <v>387</v>
      </c>
      <c r="J33135" s="94">
        <v>562</v>
      </c>
      <c r="K33135" s="94">
        <v>175</v>
      </c>
      <c r="O33135" s="94">
        <v>387</v>
      </c>
      <c r="P33135" s="94">
        <v>562</v>
      </c>
      <c r="Q33135" s="94">
        <v>175</v>
      </c>
      <c r="S33135" s="94">
        <v>42</v>
      </c>
      <c r="V33135" s="94">
        <v>34</v>
      </c>
      <c r="W33135" s="94">
        <v>113</v>
      </c>
      <c r="Y33135" s="94">
        <v>373</v>
      </c>
      <c r="AK33135" s="94">
        <v>42</v>
      </c>
      <c r="AN33135" s="94">
        <v>34</v>
      </c>
      <c r="AO33135" s="94">
        <v>113</v>
      </c>
      <c r="AQ33135" s="94">
        <v>373</v>
      </c>
      <c r="AS33135" s="94">
        <v>35</v>
      </c>
      <c r="AT33135" s="94">
        <v>178</v>
      </c>
      <c r="AU33135" s="94">
        <v>45</v>
      </c>
    </row>
    <row r="33136" spans="1:47">
      <c r="A33136" s="85" t="s">
        <v>135</v>
      </c>
      <c r="B33136" s="86">
        <v>43566.916666666664</v>
      </c>
      <c r="C33136" s="87">
        <v>43566</v>
      </c>
      <c r="D33136" s="85">
        <v>15</v>
      </c>
      <c r="E33136" s="86">
        <v>43566.625</v>
      </c>
      <c r="F33136" s="88" t="s">
        <v>381</v>
      </c>
      <c r="G33136" s="89" t="s">
        <v>382</v>
      </c>
      <c r="H33136" s="94">
        <v>398</v>
      </c>
      <c r="I33136" s="94">
        <v>401</v>
      </c>
      <c r="J33136" s="94">
        <v>552</v>
      </c>
      <c r="K33136" s="94">
        <v>151</v>
      </c>
      <c r="O33136" s="94">
        <v>401</v>
      </c>
      <c r="P33136" s="94">
        <v>552</v>
      </c>
      <c r="Q33136" s="94">
        <v>151</v>
      </c>
      <c r="S33136" s="94">
        <v>46</v>
      </c>
      <c r="V33136" s="94">
        <v>37</v>
      </c>
      <c r="W33136" s="94">
        <v>96</v>
      </c>
      <c r="Y33136" s="94">
        <v>373</v>
      </c>
      <c r="AK33136" s="94">
        <v>46</v>
      </c>
      <c r="AN33136" s="94">
        <v>37</v>
      </c>
      <c r="AO33136" s="94">
        <v>96</v>
      </c>
      <c r="AQ33136" s="94">
        <v>373</v>
      </c>
      <c r="AS33136" s="94">
        <v>33</v>
      </c>
      <c r="AT33136" s="94">
        <v>147</v>
      </c>
      <c r="AU33136" s="94">
        <v>34</v>
      </c>
    </row>
    <row r="33137" spans="1:47">
      <c r="A33137" s="85" t="s">
        <v>135</v>
      </c>
      <c r="B33137" s="86">
        <v>43566.958333333336</v>
      </c>
      <c r="C33137" s="87">
        <v>43566</v>
      </c>
      <c r="D33137" s="85">
        <v>16</v>
      </c>
      <c r="E33137" s="86">
        <v>43566.666666666664</v>
      </c>
      <c r="F33137" s="88" t="s">
        <v>381</v>
      </c>
      <c r="G33137" s="89" t="s">
        <v>382</v>
      </c>
      <c r="H33137" s="94">
        <v>410</v>
      </c>
      <c r="I33137" s="94">
        <v>411</v>
      </c>
      <c r="J33137" s="94">
        <v>569</v>
      </c>
      <c r="K33137" s="94">
        <v>157</v>
      </c>
      <c r="O33137" s="94">
        <v>411</v>
      </c>
      <c r="P33137" s="94">
        <v>569</v>
      </c>
      <c r="Q33137" s="94">
        <v>157</v>
      </c>
      <c r="S33137" s="94">
        <v>81</v>
      </c>
      <c r="V33137" s="94">
        <v>34</v>
      </c>
      <c r="W33137" s="94">
        <v>76</v>
      </c>
      <c r="Y33137" s="94">
        <v>378</v>
      </c>
      <c r="AK33137" s="94">
        <v>81</v>
      </c>
      <c r="AN33137" s="94">
        <v>34</v>
      </c>
      <c r="AO33137" s="94">
        <v>76</v>
      </c>
      <c r="AQ33137" s="94">
        <v>378</v>
      </c>
      <c r="AS33137" s="94">
        <v>27</v>
      </c>
      <c r="AT33137" s="94">
        <v>149</v>
      </c>
      <c r="AU33137" s="94">
        <v>28</v>
      </c>
    </row>
    <row r="33138" spans="1:47">
      <c r="A33138" s="85" t="s">
        <v>135</v>
      </c>
      <c r="B33138" s="86">
        <v>43567</v>
      </c>
      <c r="C33138" s="87">
        <v>43566</v>
      </c>
      <c r="D33138" s="85">
        <v>17</v>
      </c>
      <c r="E33138" s="86">
        <v>43566.708333333336</v>
      </c>
      <c r="F33138" s="88" t="s">
        <v>381</v>
      </c>
      <c r="G33138" s="89" t="s">
        <v>382</v>
      </c>
      <c r="H33138" s="94">
        <v>411</v>
      </c>
      <c r="I33138" s="94">
        <v>407</v>
      </c>
      <c r="J33138" s="94">
        <v>554</v>
      </c>
      <c r="K33138" s="94">
        <v>147</v>
      </c>
      <c r="O33138" s="94">
        <v>407</v>
      </c>
      <c r="P33138" s="94">
        <v>554</v>
      </c>
      <c r="Q33138" s="94">
        <v>147</v>
      </c>
      <c r="S33138" s="94">
        <v>79</v>
      </c>
      <c r="V33138" s="94">
        <v>35</v>
      </c>
      <c r="W33138" s="94">
        <v>59</v>
      </c>
      <c r="Y33138" s="94">
        <v>381</v>
      </c>
      <c r="AK33138" s="94">
        <v>79</v>
      </c>
      <c r="AN33138" s="94">
        <v>35</v>
      </c>
      <c r="AO33138" s="94">
        <v>59</v>
      </c>
      <c r="AQ33138" s="94">
        <v>381</v>
      </c>
      <c r="AS33138" s="94">
        <v>26</v>
      </c>
      <c r="AT33138" s="94">
        <v>125</v>
      </c>
      <c r="AU33138" s="94">
        <v>24</v>
      </c>
    </row>
    <row r="33139" spans="1:47">
      <c r="A33139" s="85" t="s">
        <v>135</v>
      </c>
      <c r="B33139" s="86">
        <v>43567.041666666664</v>
      </c>
      <c r="C33139" s="87">
        <v>43566</v>
      </c>
      <c r="D33139" s="85">
        <v>18</v>
      </c>
      <c r="E33139" s="86">
        <v>43566.75</v>
      </c>
      <c r="F33139" s="88" t="s">
        <v>381</v>
      </c>
      <c r="G33139" s="89" t="s">
        <v>382</v>
      </c>
      <c r="H33139" s="94">
        <v>410</v>
      </c>
      <c r="I33139" s="94">
        <v>400</v>
      </c>
      <c r="J33139" s="94">
        <v>483</v>
      </c>
      <c r="K33139" s="94">
        <v>83</v>
      </c>
      <c r="O33139" s="94">
        <v>400</v>
      </c>
      <c r="P33139" s="94">
        <v>483</v>
      </c>
      <c r="Q33139" s="94">
        <v>83</v>
      </c>
      <c r="S33139" s="94">
        <v>43</v>
      </c>
      <c r="V33139" s="94">
        <v>35</v>
      </c>
      <c r="W33139" s="94">
        <v>31</v>
      </c>
      <c r="Y33139" s="94">
        <v>374</v>
      </c>
      <c r="AK33139" s="94">
        <v>43</v>
      </c>
      <c r="AN33139" s="94">
        <v>35</v>
      </c>
      <c r="AO33139" s="94">
        <v>31</v>
      </c>
      <c r="AQ33139" s="94">
        <v>374</v>
      </c>
      <c r="AS33139" s="94">
        <v>24</v>
      </c>
      <c r="AT33139" s="94">
        <v>75</v>
      </c>
      <c r="AU33139" s="94">
        <v>3</v>
      </c>
    </row>
    <row r="33140" spans="1:47">
      <c r="A33140" s="85" t="s">
        <v>135</v>
      </c>
      <c r="B33140" s="86">
        <v>43567.083333333336</v>
      </c>
      <c r="C33140" s="87">
        <v>43566</v>
      </c>
      <c r="D33140" s="85">
        <v>19</v>
      </c>
      <c r="E33140" s="86">
        <v>43566.791666666664</v>
      </c>
      <c r="F33140" s="88" t="s">
        <v>381</v>
      </c>
      <c r="G33140" s="89" t="s">
        <v>382</v>
      </c>
      <c r="H33140" s="94">
        <v>402</v>
      </c>
      <c r="I33140" s="94">
        <v>384</v>
      </c>
      <c r="J33140" s="94">
        <v>458</v>
      </c>
      <c r="K33140" s="94">
        <v>73</v>
      </c>
      <c r="O33140" s="94">
        <v>384</v>
      </c>
      <c r="P33140" s="94">
        <v>458</v>
      </c>
      <c r="Q33140" s="94">
        <v>73</v>
      </c>
      <c r="S33140" s="94">
        <v>39</v>
      </c>
      <c r="V33140" s="94">
        <v>36</v>
      </c>
      <c r="W33140" s="94">
        <v>4</v>
      </c>
      <c r="Y33140" s="94">
        <v>379</v>
      </c>
      <c r="AK33140" s="94">
        <v>39</v>
      </c>
      <c r="AN33140" s="94">
        <v>36</v>
      </c>
      <c r="AO33140" s="94">
        <v>4</v>
      </c>
      <c r="AQ33140" s="94">
        <v>379</v>
      </c>
      <c r="AS33140" s="94">
        <v>2</v>
      </c>
      <c r="AT33140" s="94">
        <v>74</v>
      </c>
      <c r="AU33140" s="94">
        <v>-1</v>
      </c>
    </row>
    <row r="33141" spans="1:47">
      <c r="A33141" s="85" t="s">
        <v>135</v>
      </c>
      <c r="B33141" s="86">
        <v>43567.125</v>
      </c>
      <c r="C33141" s="87">
        <v>43566</v>
      </c>
      <c r="D33141" s="85">
        <v>20</v>
      </c>
      <c r="E33141" s="86">
        <v>43566.833333333336</v>
      </c>
      <c r="F33141" s="88" t="s">
        <v>381</v>
      </c>
      <c r="G33141" s="89" t="s">
        <v>382</v>
      </c>
      <c r="H33141" s="94">
        <v>400</v>
      </c>
      <c r="I33141" s="94">
        <v>397</v>
      </c>
      <c r="J33141" s="94">
        <v>457</v>
      </c>
      <c r="K33141" s="94">
        <v>60</v>
      </c>
      <c r="O33141" s="94">
        <v>397</v>
      </c>
      <c r="P33141" s="94">
        <v>457</v>
      </c>
      <c r="Q33141" s="94">
        <v>60</v>
      </c>
      <c r="S33141" s="94">
        <v>42</v>
      </c>
      <c r="V33141" s="94">
        <v>34</v>
      </c>
      <c r="W33141" s="94">
        <v>0</v>
      </c>
      <c r="Y33141" s="94">
        <v>381</v>
      </c>
      <c r="AK33141" s="94">
        <v>42</v>
      </c>
      <c r="AN33141" s="94">
        <v>34</v>
      </c>
      <c r="AO33141" s="94">
        <v>0</v>
      </c>
      <c r="AQ33141" s="94">
        <v>381</v>
      </c>
      <c r="AS33141" s="94">
        <v>-2</v>
      </c>
      <c r="AT33141" s="94">
        <v>62</v>
      </c>
      <c r="AU33141" s="94">
        <v>0</v>
      </c>
    </row>
    <row r="33142" spans="1:47">
      <c r="A33142" s="85" t="s">
        <v>135</v>
      </c>
      <c r="B33142" s="86">
        <v>43567.166666666664</v>
      </c>
      <c r="C33142" s="87">
        <v>43566</v>
      </c>
      <c r="D33142" s="85">
        <v>21</v>
      </c>
      <c r="E33142" s="86">
        <v>43566.875</v>
      </c>
      <c r="F33142" s="88" t="s">
        <v>381</v>
      </c>
      <c r="G33142" s="89" t="s">
        <v>382</v>
      </c>
      <c r="H33142" s="94">
        <v>392</v>
      </c>
      <c r="I33142" s="94">
        <v>391</v>
      </c>
      <c r="J33142" s="94">
        <v>471</v>
      </c>
      <c r="K33142" s="94">
        <v>80</v>
      </c>
      <c r="O33142" s="94">
        <v>391</v>
      </c>
      <c r="P33142" s="94">
        <v>471</v>
      </c>
      <c r="Q33142" s="94">
        <v>80</v>
      </c>
      <c r="S33142" s="94">
        <v>50</v>
      </c>
      <c r="V33142" s="94">
        <v>40</v>
      </c>
      <c r="W33142" s="94">
        <v>0</v>
      </c>
      <c r="Y33142" s="94">
        <v>381</v>
      </c>
      <c r="AK33142" s="94">
        <v>50</v>
      </c>
      <c r="AN33142" s="94">
        <v>40</v>
      </c>
      <c r="AO33142" s="94">
        <v>0</v>
      </c>
      <c r="AQ33142" s="94">
        <v>381</v>
      </c>
      <c r="AS33142" s="94">
        <v>-1</v>
      </c>
      <c r="AT33142" s="94">
        <v>79</v>
      </c>
      <c r="AU33142" s="94">
        <v>2</v>
      </c>
    </row>
    <row r="33143" spans="1:47">
      <c r="A33143" s="85" t="s">
        <v>135</v>
      </c>
      <c r="B33143" s="86">
        <v>43567.208333333336</v>
      </c>
      <c r="C33143" s="87">
        <v>43566</v>
      </c>
      <c r="D33143" s="85">
        <v>22</v>
      </c>
      <c r="E33143" s="86">
        <v>43566.916666666664</v>
      </c>
      <c r="F33143" s="88" t="s">
        <v>381</v>
      </c>
      <c r="G33143" s="89" t="s">
        <v>382</v>
      </c>
      <c r="H33143" s="94">
        <v>364</v>
      </c>
      <c r="I33143" s="94">
        <v>371</v>
      </c>
      <c r="J33143" s="94">
        <v>476</v>
      </c>
      <c r="K33143" s="94">
        <v>105</v>
      </c>
      <c r="O33143" s="94">
        <v>371</v>
      </c>
      <c r="P33143" s="94">
        <v>476</v>
      </c>
      <c r="Q33143" s="94">
        <v>105</v>
      </c>
      <c r="S33143" s="94">
        <v>48</v>
      </c>
      <c r="V33143" s="94">
        <v>42</v>
      </c>
      <c r="W33143" s="94">
        <v>0</v>
      </c>
      <c r="Y33143" s="94">
        <v>386</v>
      </c>
      <c r="AK33143" s="94">
        <v>48</v>
      </c>
      <c r="AN33143" s="94">
        <v>42</v>
      </c>
      <c r="AO33143" s="94">
        <v>0</v>
      </c>
      <c r="AQ33143" s="94">
        <v>386</v>
      </c>
      <c r="AS33143" s="94">
        <v>0</v>
      </c>
      <c r="AT33143" s="94">
        <v>95</v>
      </c>
      <c r="AU33143" s="94">
        <v>10</v>
      </c>
    </row>
    <row r="33144" spans="1:47">
      <c r="A33144" s="85" t="s">
        <v>135</v>
      </c>
      <c r="B33144" s="86">
        <v>43567.25</v>
      </c>
      <c r="C33144" s="87">
        <v>43566</v>
      </c>
      <c r="D33144" s="85">
        <v>23</v>
      </c>
      <c r="E33144" s="86">
        <v>43566.958333333336</v>
      </c>
      <c r="F33144" s="88" t="s">
        <v>381</v>
      </c>
      <c r="G33144" s="89" t="s">
        <v>382</v>
      </c>
      <c r="H33144" s="94">
        <v>329</v>
      </c>
      <c r="I33144" s="94">
        <v>338</v>
      </c>
      <c r="J33144" s="94">
        <v>472</v>
      </c>
      <c r="K33144" s="94">
        <v>133</v>
      </c>
      <c r="O33144" s="94">
        <v>338</v>
      </c>
      <c r="P33144" s="94">
        <v>472</v>
      </c>
      <c r="Q33144" s="94">
        <v>133</v>
      </c>
      <c r="S33144" s="94">
        <v>46</v>
      </c>
      <c r="V33144" s="94">
        <v>42</v>
      </c>
      <c r="W33144" s="94">
        <v>0</v>
      </c>
      <c r="Y33144" s="94">
        <v>384</v>
      </c>
      <c r="AK33144" s="94">
        <v>46</v>
      </c>
      <c r="AN33144" s="94">
        <v>42</v>
      </c>
      <c r="AO33144" s="94">
        <v>0</v>
      </c>
      <c r="AQ33144" s="94">
        <v>384</v>
      </c>
      <c r="AS33144" s="94">
        <v>16</v>
      </c>
      <c r="AT33144" s="94">
        <v>103</v>
      </c>
      <c r="AU33144" s="94">
        <v>14</v>
      </c>
    </row>
    <row r="33145" spans="1:47">
      <c r="A33145" s="85" t="s">
        <v>135</v>
      </c>
      <c r="B33145" s="86">
        <v>43567.291666666664</v>
      </c>
      <c r="C33145" s="87">
        <v>43566</v>
      </c>
      <c r="D33145" s="85">
        <v>24</v>
      </c>
      <c r="E33145" s="86">
        <v>43567</v>
      </c>
      <c r="F33145" s="88" t="s">
        <v>381</v>
      </c>
      <c r="G33145" s="89" t="s">
        <v>382</v>
      </c>
      <c r="H33145" s="94">
        <v>298</v>
      </c>
      <c r="I33145" s="94">
        <v>300</v>
      </c>
      <c r="J33145" s="94">
        <v>467</v>
      </c>
      <c r="K33145" s="94">
        <v>167</v>
      </c>
      <c r="O33145" s="94">
        <v>300</v>
      </c>
      <c r="P33145" s="94">
        <v>467</v>
      </c>
      <c r="Q33145" s="94">
        <v>167</v>
      </c>
      <c r="S33145" s="94">
        <v>43</v>
      </c>
      <c r="V33145" s="94">
        <v>41</v>
      </c>
      <c r="W33145" s="94">
        <v>0</v>
      </c>
      <c r="Y33145" s="94">
        <v>383</v>
      </c>
      <c r="AK33145" s="94">
        <v>43</v>
      </c>
      <c r="AN33145" s="94">
        <v>41</v>
      </c>
      <c r="AO33145" s="94">
        <v>0</v>
      </c>
      <c r="AQ33145" s="94">
        <v>383</v>
      </c>
      <c r="AS33145" s="94">
        <v>28</v>
      </c>
      <c r="AT33145" s="94">
        <v>126</v>
      </c>
      <c r="AU33145" s="94">
        <v>13</v>
      </c>
    </row>
    <row r="33146" spans="1:47">
      <c r="A33146" s="85" t="s">
        <v>135</v>
      </c>
      <c r="B33146" s="86">
        <v>43567.333333333336</v>
      </c>
      <c r="C33146" s="87">
        <v>43567</v>
      </c>
      <c r="D33146" s="85">
        <v>1</v>
      </c>
      <c r="E33146" s="86">
        <v>43567.041666666664</v>
      </c>
      <c r="F33146" s="88" t="s">
        <v>381</v>
      </c>
      <c r="G33146" s="89" t="s">
        <v>382</v>
      </c>
      <c r="H33146" s="94">
        <v>269</v>
      </c>
      <c r="I33146" s="94">
        <v>279</v>
      </c>
      <c r="J33146" s="94">
        <v>475</v>
      </c>
      <c r="K33146" s="94">
        <v>195</v>
      </c>
      <c r="O33146" s="94">
        <v>279</v>
      </c>
      <c r="P33146" s="94">
        <v>475</v>
      </c>
      <c r="Q33146" s="94">
        <v>195</v>
      </c>
      <c r="S33146" s="94">
        <v>45</v>
      </c>
      <c r="V33146" s="94">
        <v>42</v>
      </c>
      <c r="W33146" s="94">
        <v>0</v>
      </c>
      <c r="Y33146" s="94">
        <v>388</v>
      </c>
      <c r="AK33146" s="94">
        <v>45</v>
      </c>
      <c r="AN33146" s="94">
        <v>42</v>
      </c>
      <c r="AO33146" s="94">
        <v>0</v>
      </c>
      <c r="AQ33146" s="94">
        <v>388</v>
      </c>
      <c r="AS33146" s="94">
        <v>26</v>
      </c>
      <c r="AT33146" s="94">
        <v>149</v>
      </c>
      <c r="AU33146" s="94">
        <v>20</v>
      </c>
    </row>
    <row r="33147" spans="1:47">
      <c r="A33147" s="85" t="s">
        <v>135</v>
      </c>
      <c r="B33147" s="86">
        <v>43567.375</v>
      </c>
      <c r="C33147" s="87">
        <v>43567</v>
      </c>
      <c r="D33147" s="85">
        <v>2</v>
      </c>
      <c r="E33147" s="86">
        <v>43567.083333333336</v>
      </c>
      <c r="F33147" s="88" t="s">
        <v>381</v>
      </c>
      <c r="G33147" s="89" t="s">
        <v>382</v>
      </c>
      <c r="H33147" s="94">
        <v>252</v>
      </c>
      <c r="I33147" s="94">
        <v>258</v>
      </c>
      <c r="J33147" s="94">
        <v>471</v>
      </c>
      <c r="K33147" s="94">
        <v>213</v>
      </c>
      <c r="O33147" s="94">
        <v>258</v>
      </c>
      <c r="P33147" s="94">
        <v>471</v>
      </c>
      <c r="Q33147" s="94">
        <v>213</v>
      </c>
      <c r="S33147" s="94">
        <v>45</v>
      </c>
      <c r="V33147" s="94">
        <v>43</v>
      </c>
      <c r="W33147" s="94">
        <v>0</v>
      </c>
      <c r="Y33147" s="94">
        <v>383</v>
      </c>
      <c r="AK33147" s="94">
        <v>45</v>
      </c>
      <c r="AN33147" s="94">
        <v>43</v>
      </c>
      <c r="AO33147" s="94">
        <v>0</v>
      </c>
      <c r="AQ33147" s="94">
        <v>383</v>
      </c>
      <c r="AS33147" s="94">
        <v>25</v>
      </c>
      <c r="AT33147" s="94">
        <v>168</v>
      </c>
      <c r="AU33147" s="94">
        <v>20</v>
      </c>
    </row>
    <row r="33148" spans="1:47">
      <c r="A33148" s="85" t="s">
        <v>135</v>
      </c>
      <c r="B33148" s="86">
        <v>43567.416666666664</v>
      </c>
      <c r="C33148" s="87">
        <v>43567</v>
      </c>
      <c r="D33148" s="85">
        <v>3</v>
      </c>
      <c r="E33148" s="86">
        <v>43567.125</v>
      </c>
      <c r="F33148" s="88" t="s">
        <v>381</v>
      </c>
      <c r="G33148" s="89" t="s">
        <v>382</v>
      </c>
      <c r="H33148" s="94">
        <v>242</v>
      </c>
      <c r="I33148" s="94">
        <v>251</v>
      </c>
      <c r="J33148" s="94">
        <v>457</v>
      </c>
      <c r="K33148" s="94">
        <v>205</v>
      </c>
      <c r="O33148" s="94">
        <v>251</v>
      </c>
      <c r="P33148" s="94">
        <v>457</v>
      </c>
      <c r="Q33148" s="94">
        <v>205</v>
      </c>
      <c r="S33148" s="94">
        <v>30</v>
      </c>
      <c r="V33148" s="94">
        <v>43</v>
      </c>
      <c r="W33148" s="94">
        <v>0</v>
      </c>
      <c r="Y33148" s="94">
        <v>384</v>
      </c>
      <c r="AK33148" s="94">
        <v>30</v>
      </c>
      <c r="AN33148" s="94">
        <v>43</v>
      </c>
      <c r="AO33148" s="94">
        <v>0</v>
      </c>
      <c r="AQ33148" s="94">
        <v>384</v>
      </c>
      <c r="AS33148" s="94">
        <v>24</v>
      </c>
      <c r="AT33148" s="94">
        <v>162</v>
      </c>
      <c r="AU33148" s="94">
        <v>19</v>
      </c>
    </row>
    <row r="33149" spans="1:47">
      <c r="A33149" s="85" t="s">
        <v>135</v>
      </c>
      <c r="B33149" s="86">
        <v>43567.458333333336</v>
      </c>
      <c r="C33149" s="87">
        <v>43567</v>
      </c>
      <c r="D33149" s="85">
        <v>4</v>
      </c>
      <c r="E33149" s="86">
        <v>43567.166666666664</v>
      </c>
      <c r="F33149" s="88" t="s">
        <v>381</v>
      </c>
      <c r="G33149" s="89" t="s">
        <v>382</v>
      </c>
      <c r="H33149" s="94">
        <v>237</v>
      </c>
      <c r="I33149" s="94">
        <v>248</v>
      </c>
      <c r="J33149" s="94">
        <v>464</v>
      </c>
      <c r="K33149" s="94">
        <v>215</v>
      </c>
      <c r="O33149" s="94">
        <v>248</v>
      </c>
      <c r="P33149" s="94">
        <v>464</v>
      </c>
      <c r="Q33149" s="94">
        <v>215</v>
      </c>
      <c r="S33149" s="94">
        <v>32</v>
      </c>
      <c r="V33149" s="94">
        <v>42</v>
      </c>
      <c r="W33149" s="94">
        <v>0</v>
      </c>
      <c r="Y33149" s="94">
        <v>390</v>
      </c>
      <c r="AK33149" s="94">
        <v>32</v>
      </c>
      <c r="AN33149" s="94">
        <v>42</v>
      </c>
      <c r="AO33149" s="94">
        <v>0</v>
      </c>
      <c r="AQ33149" s="94">
        <v>390</v>
      </c>
      <c r="AS33149" s="94">
        <v>24</v>
      </c>
      <c r="AT33149" s="94">
        <v>180</v>
      </c>
      <c r="AU33149" s="94">
        <v>11</v>
      </c>
    </row>
    <row r="33150" spans="1:47">
      <c r="A33150" s="85" t="s">
        <v>135</v>
      </c>
      <c r="B33150" s="86">
        <v>43567.5</v>
      </c>
      <c r="C33150" s="87">
        <v>43567</v>
      </c>
      <c r="D33150" s="85">
        <v>5</v>
      </c>
      <c r="E33150" s="86">
        <v>43567.208333333336</v>
      </c>
      <c r="F33150" s="88" t="s">
        <v>381</v>
      </c>
      <c r="G33150" s="89" t="s">
        <v>382</v>
      </c>
      <c r="H33150" s="94">
        <v>241</v>
      </c>
      <c r="I33150" s="94">
        <v>249</v>
      </c>
      <c r="J33150" s="94">
        <v>465</v>
      </c>
      <c r="K33150" s="94">
        <v>216</v>
      </c>
      <c r="O33150" s="94">
        <v>249</v>
      </c>
      <c r="P33150" s="94">
        <v>465</v>
      </c>
      <c r="Q33150" s="94">
        <v>216</v>
      </c>
      <c r="S33150" s="94">
        <v>34</v>
      </c>
      <c r="V33150" s="94">
        <v>42</v>
      </c>
      <c r="W33150" s="94">
        <v>0</v>
      </c>
      <c r="Y33150" s="94">
        <v>389</v>
      </c>
      <c r="AK33150" s="94">
        <v>34</v>
      </c>
      <c r="AN33150" s="94">
        <v>42</v>
      </c>
      <c r="AO33150" s="94">
        <v>0</v>
      </c>
      <c r="AQ33150" s="94">
        <v>389</v>
      </c>
      <c r="AS33150" s="94">
        <v>24</v>
      </c>
      <c r="AT33150" s="94">
        <v>178</v>
      </c>
      <c r="AU33150" s="94">
        <v>14</v>
      </c>
    </row>
    <row r="33151" spans="1:47">
      <c r="A33151" s="85" t="s">
        <v>135</v>
      </c>
      <c r="B33151" s="86">
        <v>43567.541666666664</v>
      </c>
      <c r="C33151" s="87">
        <v>43567</v>
      </c>
      <c r="D33151" s="85">
        <v>6</v>
      </c>
      <c r="E33151" s="86">
        <v>43567.25</v>
      </c>
      <c r="F33151" s="88" t="s">
        <v>381</v>
      </c>
      <c r="G33151" s="89" t="s">
        <v>382</v>
      </c>
      <c r="H33151" s="94">
        <v>258</v>
      </c>
      <c r="I33151" s="94">
        <v>263</v>
      </c>
      <c r="J33151" s="94">
        <v>455</v>
      </c>
      <c r="K33151" s="94">
        <v>191</v>
      </c>
      <c r="O33151" s="94">
        <v>263</v>
      </c>
      <c r="P33151" s="94">
        <v>455</v>
      </c>
      <c r="Q33151" s="94">
        <v>191</v>
      </c>
      <c r="S33151" s="94">
        <v>29</v>
      </c>
      <c r="V33151" s="94">
        <v>41</v>
      </c>
      <c r="W33151" s="94">
        <v>0</v>
      </c>
      <c r="Y33151" s="94">
        <v>385</v>
      </c>
      <c r="AK33151" s="94">
        <v>29</v>
      </c>
      <c r="AN33151" s="94">
        <v>41</v>
      </c>
      <c r="AO33151" s="94">
        <v>0</v>
      </c>
      <c r="AQ33151" s="94">
        <v>385</v>
      </c>
      <c r="AS33151" s="94">
        <v>27</v>
      </c>
      <c r="AT33151" s="94">
        <v>160</v>
      </c>
      <c r="AU33151" s="94">
        <v>4</v>
      </c>
    </row>
    <row r="33152" spans="1:47">
      <c r="A33152" s="85" t="s">
        <v>135</v>
      </c>
      <c r="B33152" s="86">
        <v>43567.583333333336</v>
      </c>
      <c r="C33152" s="87">
        <v>43567</v>
      </c>
      <c r="D33152" s="85">
        <v>7</v>
      </c>
      <c r="E33152" s="86">
        <v>43567.291666666664</v>
      </c>
      <c r="F33152" s="88" t="s">
        <v>381</v>
      </c>
      <c r="G33152" s="89" t="s">
        <v>382</v>
      </c>
      <c r="H33152" s="94">
        <v>278</v>
      </c>
      <c r="I33152" s="94">
        <v>292</v>
      </c>
      <c r="J33152" s="94">
        <v>436</v>
      </c>
      <c r="K33152" s="94">
        <v>141</v>
      </c>
      <c r="O33152" s="94">
        <v>292</v>
      </c>
      <c r="P33152" s="94">
        <v>436</v>
      </c>
      <c r="Q33152" s="94">
        <v>141</v>
      </c>
      <c r="S33152" s="94">
        <v>39</v>
      </c>
      <c r="V33152" s="94">
        <v>43</v>
      </c>
      <c r="W33152" s="94">
        <v>3</v>
      </c>
      <c r="Y33152" s="94">
        <v>351</v>
      </c>
      <c r="AK33152" s="94">
        <v>39</v>
      </c>
      <c r="AN33152" s="94">
        <v>43</v>
      </c>
      <c r="AO33152" s="94">
        <v>3</v>
      </c>
      <c r="AQ33152" s="94">
        <v>351</v>
      </c>
      <c r="AS33152" s="94">
        <v>31</v>
      </c>
      <c r="AT33152" s="94">
        <v>104</v>
      </c>
      <c r="AU33152" s="94">
        <v>8</v>
      </c>
    </row>
    <row r="33153" spans="1:47">
      <c r="A33153" s="85" t="s">
        <v>135</v>
      </c>
      <c r="B33153" s="86">
        <v>43567.625</v>
      </c>
      <c r="C33153" s="87">
        <v>43567</v>
      </c>
      <c r="D33153" s="85">
        <v>8</v>
      </c>
      <c r="E33153" s="86">
        <v>43567.333333333336</v>
      </c>
      <c r="F33153" s="88" t="s">
        <v>381</v>
      </c>
      <c r="G33153" s="89" t="s">
        <v>382</v>
      </c>
      <c r="H33153" s="94">
        <v>302</v>
      </c>
      <c r="I33153" s="94">
        <v>315</v>
      </c>
      <c r="J33153" s="94">
        <v>475</v>
      </c>
      <c r="K33153" s="94">
        <v>159</v>
      </c>
      <c r="O33153" s="94">
        <v>315</v>
      </c>
      <c r="P33153" s="94">
        <v>475</v>
      </c>
      <c r="Q33153" s="94">
        <v>159</v>
      </c>
      <c r="S33153" s="94">
        <v>41</v>
      </c>
      <c r="V33153" s="94">
        <v>40</v>
      </c>
      <c r="W33153" s="94">
        <v>38</v>
      </c>
      <c r="Y33153" s="94">
        <v>356</v>
      </c>
      <c r="AK33153" s="94">
        <v>41</v>
      </c>
      <c r="AN33153" s="94">
        <v>40</v>
      </c>
      <c r="AO33153" s="94">
        <v>38</v>
      </c>
      <c r="AQ33153" s="94">
        <v>356</v>
      </c>
      <c r="AS33153" s="94">
        <v>20</v>
      </c>
      <c r="AT33153" s="94">
        <v>139</v>
      </c>
      <c r="AU33153" s="94">
        <v>24</v>
      </c>
    </row>
    <row r="33154" spans="1:47">
      <c r="A33154" s="85" t="s">
        <v>135</v>
      </c>
      <c r="B33154" s="86">
        <v>43567.666666666664</v>
      </c>
      <c r="C33154" s="87">
        <v>43567</v>
      </c>
      <c r="D33154" s="85">
        <v>9</v>
      </c>
      <c r="E33154" s="86">
        <v>43567.375</v>
      </c>
      <c r="F33154" s="88" t="s">
        <v>381</v>
      </c>
      <c r="G33154" s="89" t="s">
        <v>382</v>
      </c>
      <c r="H33154" s="94">
        <v>316</v>
      </c>
      <c r="I33154" s="94">
        <v>319</v>
      </c>
      <c r="J33154" s="94">
        <v>519</v>
      </c>
      <c r="K33154" s="94">
        <v>200</v>
      </c>
      <c r="O33154" s="94">
        <v>319</v>
      </c>
      <c r="P33154" s="94">
        <v>519</v>
      </c>
      <c r="Q33154" s="94">
        <v>200</v>
      </c>
      <c r="S33154" s="94">
        <v>31</v>
      </c>
      <c r="V33154" s="94">
        <v>42</v>
      </c>
      <c r="W33154" s="94">
        <v>101</v>
      </c>
      <c r="Y33154" s="94">
        <v>345</v>
      </c>
      <c r="AK33154" s="94">
        <v>31</v>
      </c>
      <c r="AN33154" s="94">
        <v>42</v>
      </c>
      <c r="AO33154" s="94">
        <v>101</v>
      </c>
      <c r="AQ33154" s="94">
        <v>345</v>
      </c>
      <c r="AS33154" s="94">
        <v>21</v>
      </c>
      <c r="AT33154" s="94">
        <v>172</v>
      </c>
      <c r="AU33154" s="94">
        <v>54</v>
      </c>
    </row>
    <row r="33155" spans="1:47">
      <c r="A33155" s="85" t="s">
        <v>135</v>
      </c>
      <c r="B33155" s="86">
        <v>43567.708333333336</v>
      </c>
      <c r="C33155" s="87">
        <v>43567</v>
      </c>
      <c r="D33155" s="85">
        <v>10</v>
      </c>
      <c r="E33155" s="86">
        <v>43567.416666666664</v>
      </c>
      <c r="F33155" s="88" t="s">
        <v>381</v>
      </c>
      <c r="G33155" s="89" t="s">
        <v>382</v>
      </c>
      <c r="H33155" s="94">
        <v>324</v>
      </c>
      <c r="I33155" s="94">
        <v>332</v>
      </c>
      <c r="J33155" s="94">
        <v>554</v>
      </c>
      <c r="K33155" s="94">
        <v>221</v>
      </c>
      <c r="O33155" s="94">
        <v>332</v>
      </c>
      <c r="P33155" s="94">
        <v>554</v>
      </c>
      <c r="Q33155" s="94">
        <v>221</v>
      </c>
      <c r="S33155" s="94">
        <v>35</v>
      </c>
      <c r="V33155" s="94">
        <v>43</v>
      </c>
      <c r="W33155" s="94">
        <v>128</v>
      </c>
      <c r="Y33155" s="94">
        <v>348</v>
      </c>
      <c r="AK33155" s="94">
        <v>35</v>
      </c>
      <c r="AN33155" s="94">
        <v>43</v>
      </c>
      <c r="AO33155" s="94">
        <v>128</v>
      </c>
      <c r="AQ33155" s="94">
        <v>348</v>
      </c>
      <c r="AS33155" s="94">
        <v>17</v>
      </c>
      <c r="AT33155" s="94">
        <v>234</v>
      </c>
      <c r="AU33155" s="94">
        <v>49</v>
      </c>
    </row>
    <row r="33156" spans="1:47">
      <c r="A33156" s="85" t="s">
        <v>135</v>
      </c>
      <c r="B33156" s="86">
        <v>43567.75</v>
      </c>
      <c r="C33156" s="87">
        <v>43567</v>
      </c>
      <c r="D33156" s="85">
        <v>11</v>
      </c>
      <c r="E33156" s="86">
        <v>43567.458333333336</v>
      </c>
      <c r="F33156" s="88" t="s">
        <v>381</v>
      </c>
      <c r="G33156" s="89" t="s">
        <v>382</v>
      </c>
      <c r="H33156" s="94">
        <v>333</v>
      </c>
      <c r="I33156" s="94">
        <v>336</v>
      </c>
      <c r="J33156" s="94">
        <v>557</v>
      </c>
      <c r="K33156" s="94">
        <v>221</v>
      </c>
      <c r="O33156" s="94">
        <v>336</v>
      </c>
      <c r="P33156" s="94">
        <v>557</v>
      </c>
      <c r="Q33156" s="94">
        <v>221</v>
      </c>
      <c r="S33156" s="94">
        <v>46</v>
      </c>
      <c r="V33156" s="94">
        <v>41</v>
      </c>
      <c r="W33156" s="94">
        <v>122</v>
      </c>
      <c r="Y33156" s="94">
        <v>348</v>
      </c>
      <c r="AK33156" s="94">
        <v>46</v>
      </c>
      <c r="AN33156" s="94">
        <v>41</v>
      </c>
      <c r="AO33156" s="94">
        <v>122</v>
      </c>
      <c r="AQ33156" s="94">
        <v>348</v>
      </c>
      <c r="AS33156" s="94">
        <v>32</v>
      </c>
      <c r="AT33156" s="94">
        <v>238</v>
      </c>
      <c r="AU33156" s="94">
        <v>39</v>
      </c>
    </row>
    <row r="33157" spans="1:47">
      <c r="A33157" s="85" t="s">
        <v>135</v>
      </c>
      <c r="B33157" s="86">
        <v>43567.791666666664</v>
      </c>
      <c r="C33157" s="87">
        <v>43567</v>
      </c>
      <c r="D33157" s="85">
        <v>12</v>
      </c>
      <c r="E33157" s="86">
        <v>43567.5</v>
      </c>
      <c r="F33157" s="88" t="s">
        <v>381</v>
      </c>
      <c r="G33157" s="89" t="s">
        <v>382</v>
      </c>
      <c r="H33157" s="94">
        <v>340</v>
      </c>
      <c r="I33157" s="94">
        <v>345</v>
      </c>
      <c r="J33157" s="94">
        <v>570</v>
      </c>
      <c r="K33157" s="94">
        <v>225</v>
      </c>
      <c r="O33157" s="94">
        <v>345</v>
      </c>
      <c r="P33157" s="94">
        <v>570</v>
      </c>
      <c r="Q33157" s="94">
        <v>225</v>
      </c>
      <c r="S33157" s="94">
        <v>40</v>
      </c>
      <c r="V33157" s="94">
        <v>42</v>
      </c>
      <c r="W33157" s="94">
        <v>138</v>
      </c>
      <c r="Y33157" s="94">
        <v>350</v>
      </c>
      <c r="AK33157" s="94">
        <v>40</v>
      </c>
      <c r="AN33157" s="94">
        <v>42</v>
      </c>
      <c r="AO33157" s="94">
        <v>138</v>
      </c>
      <c r="AQ33157" s="94">
        <v>350</v>
      </c>
      <c r="AS33157" s="94">
        <v>34</v>
      </c>
      <c r="AT33157" s="94">
        <v>237</v>
      </c>
      <c r="AU33157" s="94">
        <v>41</v>
      </c>
    </row>
    <row r="33158" spans="1:47">
      <c r="A33158" s="85" t="s">
        <v>135</v>
      </c>
      <c r="B33158" s="86">
        <v>43567.833333333336</v>
      </c>
      <c r="C33158" s="87">
        <v>43567</v>
      </c>
      <c r="D33158" s="85">
        <v>13</v>
      </c>
      <c r="E33158" s="86">
        <v>43567.541666666664</v>
      </c>
      <c r="F33158" s="88" t="s">
        <v>381</v>
      </c>
      <c r="G33158" s="89" t="s">
        <v>382</v>
      </c>
      <c r="H33158" s="94">
        <v>351</v>
      </c>
      <c r="I33158" s="94">
        <v>352</v>
      </c>
      <c r="J33158" s="94">
        <v>565</v>
      </c>
      <c r="K33158" s="94">
        <v>212</v>
      </c>
      <c r="O33158" s="94">
        <v>352</v>
      </c>
      <c r="P33158" s="94">
        <v>565</v>
      </c>
      <c r="Q33158" s="94">
        <v>212</v>
      </c>
      <c r="S33158" s="94">
        <v>48</v>
      </c>
      <c r="V33158" s="94">
        <v>41</v>
      </c>
      <c r="W33158" s="94">
        <v>130</v>
      </c>
      <c r="Y33158" s="94">
        <v>346</v>
      </c>
      <c r="AK33158" s="94">
        <v>48</v>
      </c>
      <c r="AN33158" s="94">
        <v>41</v>
      </c>
      <c r="AO33158" s="94">
        <v>130</v>
      </c>
      <c r="AQ33158" s="94">
        <v>346</v>
      </c>
      <c r="AS33158" s="94">
        <v>39</v>
      </c>
      <c r="AT33158" s="94">
        <v>224</v>
      </c>
      <c r="AU33158" s="94">
        <v>37</v>
      </c>
    </row>
    <row r="33159" spans="1:47">
      <c r="A33159" s="85" t="s">
        <v>135</v>
      </c>
      <c r="B33159" s="86">
        <v>43567.875</v>
      </c>
      <c r="C33159" s="87">
        <v>43567</v>
      </c>
      <c r="D33159" s="85">
        <v>14</v>
      </c>
      <c r="E33159" s="86">
        <v>43567.583333333336</v>
      </c>
      <c r="F33159" s="88" t="s">
        <v>381</v>
      </c>
      <c r="G33159" s="89" t="s">
        <v>382</v>
      </c>
      <c r="H33159" s="94">
        <v>362</v>
      </c>
      <c r="I33159" s="94">
        <v>367</v>
      </c>
      <c r="J33159" s="94">
        <v>555</v>
      </c>
      <c r="K33159" s="94">
        <v>188</v>
      </c>
      <c r="O33159" s="94">
        <v>367</v>
      </c>
      <c r="P33159" s="94">
        <v>555</v>
      </c>
      <c r="Q33159" s="94">
        <v>188</v>
      </c>
      <c r="S33159" s="94">
        <v>57</v>
      </c>
      <c r="V33159" s="94">
        <v>40</v>
      </c>
      <c r="W33159" s="94">
        <v>110</v>
      </c>
      <c r="Y33159" s="94">
        <v>348</v>
      </c>
      <c r="AK33159" s="94">
        <v>57</v>
      </c>
      <c r="AN33159" s="94">
        <v>40</v>
      </c>
      <c r="AO33159" s="94">
        <v>110</v>
      </c>
      <c r="AQ33159" s="94">
        <v>348</v>
      </c>
      <c r="AS33159" s="94">
        <v>40</v>
      </c>
      <c r="AT33159" s="94">
        <v>195</v>
      </c>
      <c r="AU33159" s="94">
        <v>42</v>
      </c>
    </row>
    <row r="33160" spans="1:47">
      <c r="A33160" s="85" t="s">
        <v>135</v>
      </c>
      <c r="B33160" s="86">
        <v>43567.916666666664</v>
      </c>
      <c r="C33160" s="87">
        <v>43567</v>
      </c>
      <c r="D33160" s="85">
        <v>15</v>
      </c>
      <c r="E33160" s="86">
        <v>43567.625</v>
      </c>
      <c r="F33160" s="88" t="s">
        <v>381</v>
      </c>
      <c r="G33160" s="89" t="s">
        <v>382</v>
      </c>
      <c r="H33160" s="94">
        <v>374</v>
      </c>
      <c r="I33160" s="94">
        <v>383</v>
      </c>
      <c r="J33160" s="94">
        <v>595</v>
      </c>
      <c r="K33160" s="94">
        <v>211</v>
      </c>
      <c r="O33160" s="94">
        <v>383</v>
      </c>
      <c r="P33160" s="94">
        <v>595</v>
      </c>
      <c r="Q33160" s="94">
        <v>211</v>
      </c>
      <c r="S33160" s="94">
        <v>70</v>
      </c>
      <c r="V33160" s="94">
        <v>41</v>
      </c>
      <c r="W33160" s="94">
        <v>134</v>
      </c>
      <c r="Y33160" s="94">
        <v>350</v>
      </c>
      <c r="AK33160" s="94">
        <v>70</v>
      </c>
      <c r="AN33160" s="94">
        <v>41</v>
      </c>
      <c r="AO33160" s="94">
        <v>134</v>
      </c>
      <c r="AQ33160" s="94">
        <v>350</v>
      </c>
      <c r="AS33160" s="94">
        <v>41</v>
      </c>
      <c r="AT33160" s="94">
        <v>212</v>
      </c>
      <c r="AU33160" s="94">
        <v>47</v>
      </c>
    </row>
    <row r="33161" spans="1:47">
      <c r="A33161" s="85" t="s">
        <v>135</v>
      </c>
      <c r="B33161" s="86">
        <v>43567.958333333336</v>
      </c>
      <c r="C33161" s="87">
        <v>43567</v>
      </c>
      <c r="D33161" s="85">
        <v>16</v>
      </c>
      <c r="E33161" s="86">
        <v>43567.666666666664</v>
      </c>
      <c r="F33161" s="88" t="s">
        <v>381</v>
      </c>
      <c r="G33161" s="89" t="s">
        <v>382</v>
      </c>
      <c r="H33161" s="94">
        <v>383</v>
      </c>
      <c r="I33161" s="94">
        <v>391</v>
      </c>
      <c r="J33161" s="94">
        <v>567</v>
      </c>
      <c r="K33161" s="94">
        <v>176</v>
      </c>
      <c r="O33161" s="94">
        <v>391</v>
      </c>
      <c r="P33161" s="94">
        <v>567</v>
      </c>
      <c r="Q33161" s="94">
        <v>176</v>
      </c>
      <c r="S33161" s="94">
        <v>46</v>
      </c>
      <c r="V33161" s="94">
        <v>41</v>
      </c>
      <c r="W33161" s="94">
        <v>119</v>
      </c>
      <c r="Y33161" s="94">
        <v>361</v>
      </c>
      <c r="AK33161" s="94">
        <v>46</v>
      </c>
      <c r="AN33161" s="94">
        <v>41</v>
      </c>
      <c r="AO33161" s="94">
        <v>119</v>
      </c>
      <c r="AQ33161" s="94">
        <v>361</v>
      </c>
      <c r="AS33161" s="94">
        <v>43</v>
      </c>
      <c r="AT33161" s="94">
        <v>176</v>
      </c>
      <c r="AU33161" s="94">
        <v>43</v>
      </c>
    </row>
    <row r="33162" spans="1:47">
      <c r="A33162" s="85" t="s">
        <v>135</v>
      </c>
      <c r="B33162" s="86">
        <v>43568</v>
      </c>
      <c r="C33162" s="87">
        <v>43567</v>
      </c>
      <c r="D33162" s="85">
        <v>17</v>
      </c>
      <c r="E33162" s="86">
        <v>43567.708333333336</v>
      </c>
      <c r="F33162" s="88" t="s">
        <v>381</v>
      </c>
      <c r="G33162" s="89" t="s">
        <v>382</v>
      </c>
      <c r="H33162" s="94">
        <v>389</v>
      </c>
      <c r="I33162" s="94">
        <v>392</v>
      </c>
      <c r="J33162" s="94">
        <v>564</v>
      </c>
      <c r="K33162" s="94">
        <v>172</v>
      </c>
      <c r="O33162" s="94">
        <v>392</v>
      </c>
      <c r="P33162" s="94">
        <v>564</v>
      </c>
      <c r="Q33162" s="94">
        <v>172</v>
      </c>
      <c r="S33162" s="94">
        <v>47</v>
      </c>
      <c r="V33162" s="94">
        <v>38</v>
      </c>
      <c r="W33162" s="94">
        <v>118</v>
      </c>
      <c r="Y33162" s="94">
        <v>361</v>
      </c>
      <c r="AK33162" s="94">
        <v>47</v>
      </c>
      <c r="AN33162" s="94">
        <v>38</v>
      </c>
      <c r="AO33162" s="94">
        <v>118</v>
      </c>
      <c r="AQ33162" s="94">
        <v>361</v>
      </c>
      <c r="AS33162" s="94">
        <v>41</v>
      </c>
      <c r="AT33162" s="94">
        <v>174</v>
      </c>
      <c r="AU33162" s="94">
        <v>38</v>
      </c>
    </row>
    <row r="33163" spans="1:47">
      <c r="A33163" s="85" t="s">
        <v>135</v>
      </c>
      <c r="B33163" s="86">
        <v>43568.041666666664</v>
      </c>
      <c r="C33163" s="87">
        <v>43567</v>
      </c>
      <c r="D33163" s="85">
        <v>18</v>
      </c>
      <c r="E33163" s="86">
        <v>43567.75</v>
      </c>
      <c r="F33163" s="88" t="s">
        <v>381</v>
      </c>
      <c r="G33163" s="89" t="s">
        <v>382</v>
      </c>
      <c r="H33163" s="94">
        <v>387</v>
      </c>
      <c r="I33163" s="94">
        <v>395</v>
      </c>
      <c r="J33163" s="94">
        <v>541</v>
      </c>
      <c r="K33163" s="94">
        <v>145</v>
      </c>
      <c r="O33163" s="94">
        <v>395</v>
      </c>
      <c r="P33163" s="94">
        <v>541</v>
      </c>
      <c r="Q33163" s="94">
        <v>145</v>
      </c>
      <c r="S33163" s="94">
        <v>52</v>
      </c>
      <c r="V33163" s="94">
        <v>41</v>
      </c>
      <c r="W33163" s="94">
        <v>86</v>
      </c>
      <c r="Y33163" s="94">
        <v>362</v>
      </c>
      <c r="AK33163" s="94">
        <v>52</v>
      </c>
      <c r="AN33163" s="94">
        <v>41</v>
      </c>
      <c r="AO33163" s="94">
        <v>86</v>
      </c>
      <c r="AQ33163" s="94">
        <v>362</v>
      </c>
      <c r="AS33163" s="94">
        <v>33</v>
      </c>
      <c r="AT33163" s="94">
        <v>151</v>
      </c>
      <c r="AU33163" s="94">
        <v>20</v>
      </c>
    </row>
    <row r="33164" spans="1:47">
      <c r="A33164" s="85" t="s">
        <v>135</v>
      </c>
      <c r="B33164" s="86">
        <v>43568.083333333336</v>
      </c>
      <c r="C33164" s="87">
        <v>43567</v>
      </c>
      <c r="D33164" s="85">
        <v>19</v>
      </c>
      <c r="E33164" s="86">
        <v>43567.791666666664</v>
      </c>
      <c r="F33164" s="88" t="s">
        <v>381</v>
      </c>
      <c r="G33164" s="89" t="s">
        <v>382</v>
      </c>
      <c r="H33164" s="94">
        <v>380</v>
      </c>
      <c r="I33164" s="94">
        <v>392</v>
      </c>
      <c r="J33164" s="94">
        <v>508</v>
      </c>
      <c r="K33164" s="94">
        <v>114</v>
      </c>
      <c r="O33164" s="94">
        <v>392</v>
      </c>
      <c r="P33164" s="94">
        <v>508</v>
      </c>
      <c r="Q33164" s="94">
        <v>114</v>
      </c>
      <c r="S33164" s="94">
        <v>73</v>
      </c>
      <c r="V33164" s="94">
        <v>38</v>
      </c>
      <c r="W33164" s="94">
        <v>18</v>
      </c>
      <c r="Y33164" s="94">
        <v>379</v>
      </c>
      <c r="AK33164" s="94">
        <v>73</v>
      </c>
      <c r="AN33164" s="94">
        <v>38</v>
      </c>
      <c r="AO33164" s="94">
        <v>18</v>
      </c>
      <c r="AQ33164" s="94">
        <v>379</v>
      </c>
      <c r="AS33164" s="94">
        <v>22</v>
      </c>
      <c r="AT33164" s="94">
        <v>109</v>
      </c>
      <c r="AU33164" s="94">
        <v>-2</v>
      </c>
    </row>
    <row r="33165" spans="1:47">
      <c r="A33165" s="85" t="s">
        <v>135</v>
      </c>
      <c r="B33165" s="86">
        <v>43568.125</v>
      </c>
      <c r="C33165" s="87">
        <v>43567</v>
      </c>
      <c r="D33165" s="85">
        <v>20</v>
      </c>
      <c r="E33165" s="86">
        <v>43567.833333333336</v>
      </c>
      <c r="F33165" s="88" t="s">
        <v>381</v>
      </c>
      <c r="G33165" s="89" t="s">
        <v>382</v>
      </c>
      <c r="H33165" s="94">
        <v>387</v>
      </c>
      <c r="I33165" s="94">
        <v>393</v>
      </c>
      <c r="J33165" s="94">
        <v>498</v>
      </c>
      <c r="K33165" s="94">
        <v>104</v>
      </c>
      <c r="O33165" s="94">
        <v>393</v>
      </c>
      <c r="P33165" s="94">
        <v>498</v>
      </c>
      <c r="Q33165" s="94">
        <v>104</v>
      </c>
      <c r="S33165" s="94">
        <v>60</v>
      </c>
      <c r="V33165" s="94">
        <v>40</v>
      </c>
      <c r="W33165" s="94">
        <v>0</v>
      </c>
      <c r="Y33165" s="94">
        <v>398</v>
      </c>
      <c r="AK33165" s="94">
        <v>60</v>
      </c>
      <c r="AN33165" s="94">
        <v>40</v>
      </c>
      <c r="AO33165" s="94">
        <v>0</v>
      </c>
      <c r="AQ33165" s="94">
        <v>398</v>
      </c>
      <c r="AS33165" s="94">
        <v>18</v>
      </c>
      <c r="AT33165" s="94">
        <v>88</v>
      </c>
      <c r="AU33165" s="94">
        <v>-2</v>
      </c>
    </row>
    <row r="33166" spans="1:47">
      <c r="A33166" s="85" t="s">
        <v>135</v>
      </c>
      <c r="B33166" s="86">
        <v>43568.166666666664</v>
      </c>
      <c r="C33166" s="87">
        <v>43567</v>
      </c>
      <c r="D33166" s="85">
        <v>21</v>
      </c>
      <c r="E33166" s="86">
        <v>43567.875</v>
      </c>
      <c r="F33166" s="88" t="s">
        <v>381</v>
      </c>
      <c r="G33166" s="89" t="s">
        <v>382</v>
      </c>
      <c r="H33166" s="94">
        <v>379</v>
      </c>
      <c r="I33166" s="94">
        <v>379</v>
      </c>
      <c r="J33166" s="94">
        <v>473</v>
      </c>
      <c r="K33166" s="94">
        <v>93</v>
      </c>
      <c r="O33166" s="94">
        <v>379</v>
      </c>
      <c r="P33166" s="94">
        <v>473</v>
      </c>
      <c r="Q33166" s="94">
        <v>93</v>
      </c>
      <c r="S33166" s="94">
        <v>44</v>
      </c>
      <c r="V33166" s="94">
        <v>38</v>
      </c>
      <c r="W33166" s="94">
        <v>0</v>
      </c>
      <c r="Y33166" s="94">
        <v>391</v>
      </c>
      <c r="AK33166" s="94">
        <v>44</v>
      </c>
      <c r="AN33166" s="94">
        <v>38</v>
      </c>
      <c r="AO33166" s="94">
        <v>0</v>
      </c>
      <c r="AQ33166" s="94">
        <v>391</v>
      </c>
      <c r="AS33166" s="94">
        <v>15</v>
      </c>
      <c r="AT33166" s="94">
        <v>85</v>
      </c>
      <c r="AU33166" s="94">
        <v>-7</v>
      </c>
    </row>
    <row r="33167" spans="1:47">
      <c r="A33167" s="85" t="s">
        <v>135</v>
      </c>
      <c r="B33167" s="86">
        <v>43568.208333333336</v>
      </c>
      <c r="C33167" s="87">
        <v>43567</v>
      </c>
      <c r="D33167" s="85">
        <v>22</v>
      </c>
      <c r="E33167" s="86">
        <v>43567.916666666664</v>
      </c>
      <c r="F33167" s="88" t="s">
        <v>381</v>
      </c>
      <c r="G33167" s="89" t="s">
        <v>382</v>
      </c>
      <c r="H33167" s="94">
        <v>355</v>
      </c>
      <c r="I33167" s="94">
        <v>364</v>
      </c>
      <c r="J33167" s="94">
        <v>477</v>
      </c>
      <c r="K33167" s="94">
        <v>113</v>
      </c>
      <c r="O33167" s="94">
        <v>364</v>
      </c>
      <c r="P33167" s="94">
        <v>477</v>
      </c>
      <c r="Q33167" s="94">
        <v>113</v>
      </c>
      <c r="S33167" s="94">
        <v>44</v>
      </c>
      <c r="V33167" s="94">
        <v>40</v>
      </c>
      <c r="W33167" s="94">
        <v>0</v>
      </c>
      <c r="Y33167" s="94">
        <v>393</v>
      </c>
      <c r="AK33167" s="94">
        <v>44</v>
      </c>
      <c r="AN33167" s="94">
        <v>40</v>
      </c>
      <c r="AO33167" s="94">
        <v>0</v>
      </c>
      <c r="AQ33167" s="94">
        <v>393</v>
      </c>
      <c r="AS33167" s="94">
        <v>12</v>
      </c>
      <c r="AT33167" s="94">
        <v>110</v>
      </c>
      <c r="AU33167" s="94">
        <v>-9</v>
      </c>
    </row>
    <row r="33168" spans="1:47">
      <c r="A33168" s="85" t="s">
        <v>135</v>
      </c>
      <c r="B33168" s="86">
        <v>43568.25</v>
      </c>
      <c r="C33168" s="87">
        <v>43567</v>
      </c>
      <c r="D33168" s="85">
        <v>23</v>
      </c>
      <c r="E33168" s="86">
        <v>43567.958333333336</v>
      </c>
      <c r="F33168" s="88" t="s">
        <v>381</v>
      </c>
      <c r="G33168" s="89" t="s">
        <v>382</v>
      </c>
      <c r="H33168" s="94">
        <v>325</v>
      </c>
      <c r="I33168" s="94">
        <v>341</v>
      </c>
      <c r="J33168" s="94">
        <v>482</v>
      </c>
      <c r="K33168" s="94">
        <v>140</v>
      </c>
      <c r="O33168" s="94">
        <v>341</v>
      </c>
      <c r="P33168" s="94">
        <v>482</v>
      </c>
      <c r="Q33168" s="94">
        <v>140</v>
      </c>
      <c r="S33168" s="94">
        <v>46</v>
      </c>
      <c r="V33168" s="94">
        <v>42</v>
      </c>
      <c r="W33168" s="94">
        <v>0</v>
      </c>
      <c r="Y33168" s="94">
        <v>394</v>
      </c>
      <c r="AK33168" s="94">
        <v>46</v>
      </c>
      <c r="AN33168" s="94">
        <v>42</v>
      </c>
      <c r="AO33168" s="94">
        <v>0</v>
      </c>
      <c r="AQ33168" s="94">
        <v>394</v>
      </c>
      <c r="AS33168" s="94">
        <v>8</v>
      </c>
      <c r="AT33168" s="94">
        <v>125</v>
      </c>
      <c r="AU33168" s="94">
        <v>7</v>
      </c>
    </row>
    <row r="33169" spans="1:47">
      <c r="A33169" s="85" t="s">
        <v>135</v>
      </c>
      <c r="B33169" s="86">
        <v>43568.291666666664</v>
      </c>
      <c r="C33169" s="87">
        <v>43567</v>
      </c>
      <c r="D33169" s="85">
        <v>24</v>
      </c>
      <c r="E33169" s="86">
        <v>43568</v>
      </c>
      <c r="F33169" s="88" t="s">
        <v>381</v>
      </c>
      <c r="G33169" s="89" t="s">
        <v>382</v>
      </c>
      <c r="H33169" s="94">
        <v>293</v>
      </c>
      <c r="I33169" s="94">
        <v>309</v>
      </c>
      <c r="J33169" s="94">
        <v>482</v>
      </c>
      <c r="K33169" s="94">
        <v>173</v>
      </c>
      <c r="O33169" s="94">
        <v>309</v>
      </c>
      <c r="P33169" s="94">
        <v>482</v>
      </c>
      <c r="Q33169" s="94">
        <v>173</v>
      </c>
      <c r="S33169" s="94">
        <v>49</v>
      </c>
      <c r="V33169" s="94">
        <v>37</v>
      </c>
      <c r="W33169" s="94">
        <v>0</v>
      </c>
      <c r="Y33169" s="94">
        <v>396</v>
      </c>
      <c r="AK33169" s="94">
        <v>49</v>
      </c>
      <c r="AN33169" s="94">
        <v>37</v>
      </c>
      <c r="AO33169" s="94">
        <v>0</v>
      </c>
      <c r="AQ33169" s="94">
        <v>396</v>
      </c>
      <c r="AS33169" s="94">
        <v>9</v>
      </c>
      <c r="AT33169" s="94">
        <v>150</v>
      </c>
      <c r="AU33169" s="94">
        <v>14</v>
      </c>
    </row>
    <row r="33170" spans="1:47">
      <c r="A33170" s="85" t="s">
        <v>135</v>
      </c>
      <c r="B33170" s="86">
        <v>43568.333333333336</v>
      </c>
      <c r="C33170" s="87">
        <v>43568</v>
      </c>
      <c r="D33170" s="85">
        <v>1</v>
      </c>
      <c r="E33170" s="86">
        <v>43568.041666666664</v>
      </c>
      <c r="F33170" s="88" t="s">
        <v>381</v>
      </c>
      <c r="G33170" s="89" t="s">
        <v>382</v>
      </c>
      <c r="H33170" s="94">
        <v>273</v>
      </c>
      <c r="I33170" s="94">
        <v>282</v>
      </c>
      <c r="J33170" s="94">
        <v>484</v>
      </c>
      <c r="K33170" s="94">
        <v>202</v>
      </c>
      <c r="O33170" s="94">
        <v>282</v>
      </c>
      <c r="P33170" s="94">
        <v>484</v>
      </c>
      <c r="Q33170" s="94">
        <v>202</v>
      </c>
      <c r="S33170" s="94">
        <v>55</v>
      </c>
      <c r="V33170" s="94">
        <v>39</v>
      </c>
      <c r="W33170" s="94">
        <v>0</v>
      </c>
      <c r="Y33170" s="94">
        <v>390</v>
      </c>
      <c r="AK33170" s="94">
        <v>55</v>
      </c>
      <c r="AN33170" s="94">
        <v>39</v>
      </c>
      <c r="AO33170" s="94">
        <v>0</v>
      </c>
      <c r="AQ33170" s="94">
        <v>390</v>
      </c>
      <c r="AS33170" s="94">
        <v>15</v>
      </c>
      <c r="AT33170" s="94">
        <v>167</v>
      </c>
      <c r="AU33170" s="94">
        <v>20</v>
      </c>
    </row>
    <row r="33171" spans="1:47">
      <c r="A33171" s="85" t="s">
        <v>135</v>
      </c>
      <c r="B33171" s="86">
        <v>43568.375</v>
      </c>
      <c r="C33171" s="87">
        <v>43568</v>
      </c>
      <c r="D33171" s="85">
        <v>2</v>
      </c>
      <c r="E33171" s="86">
        <v>43568.083333333336</v>
      </c>
      <c r="F33171" s="88" t="s">
        <v>381</v>
      </c>
      <c r="G33171" s="89" t="s">
        <v>382</v>
      </c>
      <c r="H33171" s="94">
        <v>255</v>
      </c>
      <c r="I33171" s="94">
        <v>265</v>
      </c>
      <c r="J33171" s="94">
        <v>483</v>
      </c>
      <c r="K33171" s="94">
        <v>217</v>
      </c>
      <c r="O33171" s="94">
        <v>265</v>
      </c>
      <c r="P33171" s="94">
        <v>483</v>
      </c>
      <c r="Q33171" s="94">
        <v>217</v>
      </c>
      <c r="S33171" s="94">
        <v>48</v>
      </c>
      <c r="V33171" s="94">
        <v>37</v>
      </c>
      <c r="W33171" s="94">
        <v>0</v>
      </c>
      <c r="Y33171" s="94">
        <v>398</v>
      </c>
      <c r="AK33171" s="94">
        <v>48</v>
      </c>
      <c r="AN33171" s="94">
        <v>37</v>
      </c>
      <c r="AO33171" s="94">
        <v>0</v>
      </c>
      <c r="AQ33171" s="94">
        <v>398</v>
      </c>
      <c r="AS33171" s="94">
        <v>14</v>
      </c>
      <c r="AT33171" s="94">
        <v>179</v>
      </c>
      <c r="AU33171" s="94">
        <v>24</v>
      </c>
    </row>
    <row r="33172" spans="1:47">
      <c r="A33172" s="85" t="s">
        <v>135</v>
      </c>
      <c r="B33172" s="86">
        <v>43568.416666666664</v>
      </c>
      <c r="C33172" s="87">
        <v>43568</v>
      </c>
      <c r="D33172" s="85">
        <v>3</v>
      </c>
      <c r="E33172" s="86">
        <v>43568.125</v>
      </c>
      <c r="F33172" s="88" t="s">
        <v>381</v>
      </c>
      <c r="G33172" s="89" t="s">
        <v>382</v>
      </c>
      <c r="H33172" s="94">
        <v>245</v>
      </c>
      <c r="I33172" s="94">
        <v>256</v>
      </c>
      <c r="J33172" s="94">
        <v>479</v>
      </c>
      <c r="K33172" s="94">
        <v>223</v>
      </c>
      <c r="O33172" s="94">
        <v>256</v>
      </c>
      <c r="P33172" s="94">
        <v>479</v>
      </c>
      <c r="Q33172" s="94">
        <v>223</v>
      </c>
      <c r="S33172" s="94">
        <v>46</v>
      </c>
      <c r="V33172" s="94">
        <v>40</v>
      </c>
      <c r="W33172" s="94">
        <v>0</v>
      </c>
      <c r="Y33172" s="94">
        <v>393</v>
      </c>
      <c r="AK33172" s="94">
        <v>46</v>
      </c>
      <c r="AN33172" s="94">
        <v>40</v>
      </c>
      <c r="AO33172" s="94">
        <v>0</v>
      </c>
      <c r="AQ33172" s="94">
        <v>393</v>
      </c>
      <c r="AS33172" s="94">
        <v>11</v>
      </c>
      <c r="AT33172" s="94">
        <v>185</v>
      </c>
      <c r="AU33172" s="94">
        <v>27</v>
      </c>
    </row>
    <row r="33173" spans="1:47">
      <c r="A33173" s="85" t="s">
        <v>135</v>
      </c>
      <c r="B33173" s="86">
        <v>43568.458333333336</v>
      </c>
      <c r="C33173" s="87">
        <v>43568</v>
      </c>
      <c r="D33173" s="85">
        <v>4</v>
      </c>
      <c r="E33173" s="86">
        <v>43568.166666666664</v>
      </c>
      <c r="F33173" s="88" t="s">
        <v>381</v>
      </c>
      <c r="G33173" s="89" t="s">
        <v>382</v>
      </c>
      <c r="H33173" s="94">
        <v>237</v>
      </c>
      <c r="I33173" s="94">
        <v>248</v>
      </c>
      <c r="J33173" s="94">
        <v>482</v>
      </c>
      <c r="K33173" s="94">
        <v>234</v>
      </c>
      <c r="O33173" s="94">
        <v>248</v>
      </c>
      <c r="P33173" s="94">
        <v>482</v>
      </c>
      <c r="Q33173" s="94">
        <v>234</v>
      </c>
      <c r="S33173" s="94">
        <v>42</v>
      </c>
      <c r="V33173" s="94">
        <v>39</v>
      </c>
      <c r="W33173" s="94">
        <v>0</v>
      </c>
      <c r="Y33173" s="94">
        <v>401</v>
      </c>
      <c r="AK33173" s="94">
        <v>42</v>
      </c>
      <c r="AN33173" s="94">
        <v>39</v>
      </c>
      <c r="AO33173" s="94">
        <v>0</v>
      </c>
      <c r="AQ33173" s="94">
        <v>401</v>
      </c>
      <c r="AS33173" s="94">
        <v>0</v>
      </c>
      <c r="AT33173" s="94">
        <v>209</v>
      </c>
      <c r="AU33173" s="94">
        <v>25</v>
      </c>
    </row>
    <row r="33174" spans="1:47">
      <c r="A33174" s="85" t="s">
        <v>135</v>
      </c>
      <c r="B33174" s="86">
        <v>43568.5</v>
      </c>
      <c r="C33174" s="87">
        <v>43568</v>
      </c>
      <c r="D33174" s="85">
        <v>5</v>
      </c>
      <c r="E33174" s="86">
        <v>43568.208333333336</v>
      </c>
      <c r="F33174" s="88" t="s">
        <v>381</v>
      </c>
      <c r="G33174" s="89" t="s">
        <v>382</v>
      </c>
      <c r="H33174" s="94">
        <v>236</v>
      </c>
      <c r="I33174" s="94">
        <v>247</v>
      </c>
      <c r="J33174" s="94">
        <v>483</v>
      </c>
      <c r="K33174" s="94">
        <v>235</v>
      </c>
      <c r="O33174" s="94">
        <v>247</v>
      </c>
      <c r="P33174" s="94">
        <v>483</v>
      </c>
      <c r="Q33174" s="94">
        <v>235</v>
      </c>
      <c r="S33174" s="94">
        <v>40</v>
      </c>
      <c r="V33174" s="94">
        <v>43</v>
      </c>
      <c r="W33174" s="94">
        <v>0</v>
      </c>
      <c r="Y33174" s="94">
        <v>400</v>
      </c>
      <c r="AK33174" s="94">
        <v>40</v>
      </c>
      <c r="AN33174" s="94">
        <v>43</v>
      </c>
      <c r="AO33174" s="94">
        <v>0</v>
      </c>
      <c r="AQ33174" s="94">
        <v>400</v>
      </c>
      <c r="AS33174" s="94">
        <v>-3</v>
      </c>
      <c r="AT33174" s="94">
        <v>216</v>
      </c>
      <c r="AU33174" s="94">
        <v>22</v>
      </c>
    </row>
    <row r="33175" spans="1:47">
      <c r="A33175" s="85" t="s">
        <v>135</v>
      </c>
      <c r="B33175" s="86">
        <v>43568.541666666664</v>
      </c>
      <c r="C33175" s="87">
        <v>43568</v>
      </c>
      <c r="D33175" s="85">
        <v>6</v>
      </c>
      <c r="E33175" s="86">
        <v>43568.25</v>
      </c>
      <c r="F33175" s="88" t="s">
        <v>381</v>
      </c>
      <c r="G33175" s="89" t="s">
        <v>382</v>
      </c>
      <c r="H33175" s="94">
        <v>247</v>
      </c>
      <c r="I33175" s="94">
        <v>251</v>
      </c>
      <c r="J33175" s="94">
        <v>477</v>
      </c>
      <c r="K33175" s="94">
        <v>226</v>
      </c>
      <c r="O33175" s="94">
        <v>251</v>
      </c>
      <c r="P33175" s="94">
        <v>477</v>
      </c>
      <c r="Q33175" s="94">
        <v>226</v>
      </c>
      <c r="S33175" s="94">
        <v>39</v>
      </c>
      <c r="V33175" s="94">
        <v>36</v>
      </c>
      <c r="W33175" s="94">
        <v>0</v>
      </c>
      <c r="Y33175" s="94">
        <v>402</v>
      </c>
      <c r="AK33175" s="94">
        <v>39</v>
      </c>
      <c r="AN33175" s="94">
        <v>36</v>
      </c>
      <c r="AO33175" s="94">
        <v>0</v>
      </c>
      <c r="AQ33175" s="94">
        <v>402</v>
      </c>
      <c r="AS33175" s="94">
        <v>14</v>
      </c>
      <c r="AT33175" s="94">
        <v>206</v>
      </c>
      <c r="AU33175" s="94">
        <v>6</v>
      </c>
    </row>
    <row r="33176" spans="1:47">
      <c r="A33176" s="85" t="s">
        <v>135</v>
      </c>
      <c r="B33176" s="86">
        <v>43568.583333333336</v>
      </c>
      <c r="C33176" s="87">
        <v>43568</v>
      </c>
      <c r="D33176" s="85">
        <v>7</v>
      </c>
      <c r="E33176" s="86">
        <v>43568.291666666664</v>
      </c>
      <c r="F33176" s="88" t="s">
        <v>381</v>
      </c>
      <c r="G33176" s="89" t="s">
        <v>382</v>
      </c>
      <c r="H33176" s="94">
        <v>252</v>
      </c>
      <c r="I33176" s="94">
        <v>256</v>
      </c>
      <c r="J33176" s="94">
        <v>485</v>
      </c>
      <c r="K33176" s="94">
        <v>228</v>
      </c>
      <c r="O33176" s="94">
        <v>256</v>
      </c>
      <c r="P33176" s="94">
        <v>485</v>
      </c>
      <c r="Q33176" s="94">
        <v>228</v>
      </c>
      <c r="S33176" s="94">
        <v>39</v>
      </c>
      <c r="V33176" s="94">
        <v>38</v>
      </c>
      <c r="W33176" s="94">
        <v>4</v>
      </c>
      <c r="Y33176" s="94">
        <v>404</v>
      </c>
      <c r="AK33176" s="94">
        <v>39</v>
      </c>
      <c r="AN33176" s="94">
        <v>38</v>
      </c>
      <c r="AO33176" s="94">
        <v>4</v>
      </c>
      <c r="AQ33176" s="94">
        <v>404</v>
      </c>
      <c r="AS33176" s="94">
        <v>14</v>
      </c>
      <c r="AT33176" s="94">
        <v>206</v>
      </c>
      <c r="AU33176" s="94">
        <v>10</v>
      </c>
    </row>
    <row r="33177" spans="1:47">
      <c r="A33177" s="85" t="s">
        <v>135</v>
      </c>
      <c r="B33177" s="86">
        <v>43568.625</v>
      </c>
      <c r="C33177" s="87">
        <v>43568</v>
      </c>
      <c r="D33177" s="85">
        <v>8</v>
      </c>
      <c r="E33177" s="86">
        <v>43568.333333333336</v>
      </c>
      <c r="F33177" s="88" t="s">
        <v>381</v>
      </c>
      <c r="G33177" s="89" t="s">
        <v>382</v>
      </c>
      <c r="H33177" s="94">
        <v>269</v>
      </c>
      <c r="I33177" s="94">
        <v>278</v>
      </c>
      <c r="J33177" s="94">
        <v>546</v>
      </c>
      <c r="K33177" s="94">
        <v>268</v>
      </c>
      <c r="O33177" s="94">
        <v>278</v>
      </c>
      <c r="P33177" s="94">
        <v>546</v>
      </c>
      <c r="Q33177" s="94">
        <v>268</v>
      </c>
      <c r="S33177" s="94">
        <v>42</v>
      </c>
      <c r="V33177" s="94">
        <v>42</v>
      </c>
      <c r="W33177" s="94">
        <v>64</v>
      </c>
      <c r="Y33177" s="94">
        <v>398</v>
      </c>
      <c r="AK33177" s="94">
        <v>42</v>
      </c>
      <c r="AN33177" s="94">
        <v>42</v>
      </c>
      <c r="AO33177" s="94">
        <v>64</v>
      </c>
      <c r="AQ33177" s="94">
        <v>398</v>
      </c>
      <c r="AS33177" s="94">
        <v>16</v>
      </c>
      <c r="AT33177" s="94">
        <v>246</v>
      </c>
      <c r="AU33177" s="94">
        <v>35</v>
      </c>
    </row>
    <row r="33178" spans="1:47">
      <c r="A33178" s="85" t="s">
        <v>135</v>
      </c>
      <c r="B33178" s="86">
        <v>43568.666666666664</v>
      </c>
      <c r="C33178" s="87">
        <v>43568</v>
      </c>
      <c r="D33178" s="85">
        <v>9</v>
      </c>
      <c r="E33178" s="86">
        <v>43568.375</v>
      </c>
      <c r="F33178" s="88" t="s">
        <v>381</v>
      </c>
      <c r="G33178" s="89" t="s">
        <v>382</v>
      </c>
      <c r="H33178" s="94">
        <v>290</v>
      </c>
      <c r="I33178" s="94">
        <v>294</v>
      </c>
      <c r="J33178" s="94">
        <v>594</v>
      </c>
      <c r="K33178" s="94">
        <v>299</v>
      </c>
      <c r="O33178" s="94">
        <v>294</v>
      </c>
      <c r="P33178" s="94">
        <v>594</v>
      </c>
      <c r="Q33178" s="94">
        <v>299</v>
      </c>
      <c r="S33178" s="94">
        <v>39</v>
      </c>
      <c r="V33178" s="94">
        <v>41</v>
      </c>
      <c r="W33178" s="94">
        <v>116</v>
      </c>
      <c r="Y33178" s="94">
        <v>398</v>
      </c>
      <c r="AK33178" s="94">
        <v>39</v>
      </c>
      <c r="AN33178" s="94">
        <v>41</v>
      </c>
      <c r="AO33178" s="94">
        <v>116</v>
      </c>
      <c r="AQ33178" s="94">
        <v>398</v>
      </c>
      <c r="AS33178" s="94">
        <v>-12</v>
      </c>
      <c r="AT33178" s="94">
        <v>316</v>
      </c>
      <c r="AU33178" s="94">
        <v>63</v>
      </c>
    </row>
    <row r="33179" spans="1:47">
      <c r="A33179" s="85" t="s">
        <v>135</v>
      </c>
      <c r="B33179" s="86">
        <v>43568.708333333336</v>
      </c>
      <c r="C33179" s="87">
        <v>43568</v>
      </c>
      <c r="D33179" s="85">
        <v>10</v>
      </c>
      <c r="E33179" s="86">
        <v>43568.416666666664</v>
      </c>
      <c r="F33179" s="88" t="s">
        <v>381</v>
      </c>
      <c r="G33179" s="89" t="s">
        <v>382</v>
      </c>
      <c r="H33179" s="94">
        <v>304</v>
      </c>
      <c r="I33179" s="94">
        <v>308</v>
      </c>
      <c r="J33179" s="94">
        <v>621</v>
      </c>
      <c r="K33179" s="94">
        <v>313</v>
      </c>
      <c r="O33179" s="94">
        <v>308</v>
      </c>
      <c r="P33179" s="94">
        <v>621</v>
      </c>
      <c r="Q33179" s="94">
        <v>313</v>
      </c>
      <c r="S33179" s="94">
        <v>56</v>
      </c>
      <c r="V33179" s="94">
        <v>39</v>
      </c>
      <c r="W33179" s="94">
        <v>132</v>
      </c>
      <c r="Y33179" s="94">
        <v>394</v>
      </c>
      <c r="AK33179" s="94">
        <v>56</v>
      </c>
      <c r="AN33179" s="94">
        <v>39</v>
      </c>
      <c r="AO33179" s="94">
        <v>132</v>
      </c>
      <c r="AQ33179" s="94">
        <v>394</v>
      </c>
      <c r="AS33179" s="94">
        <v>8</v>
      </c>
      <c r="AT33179" s="94">
        <v>326</v>
      </c>
      <c r="AU33179" s="94">
        <v>56</v>
      </c>
    </row>
    <row r="33180" spans="1:47">
      <c r="A33180" s="85" t="s">
        <v>135</v>
      </c>
      <c r="B33180" s="86">
        <v>43568.75</v>
      </c>
      <c r="C33180" s="87">
        <v>43568</v>
      </c>
      <c r="D33180" s="85">
        <v>11</v>
      </c>
      <c r="E33180" s="86">
        <v>43568.458333333336</v>
      </c>
      <c r="F33180" s="88" t="s">
        <v>381</v>
      </c>
      <c r="G33180" s="89" t="s">
        <v>382</v>
      </c>
      <c r="H33180" s="94">
        <v>317</v>
      </c>
      <c r="I33180" s="94">
        <v>323</v>
      </c>
      <c r="J33180" s="94">
        <v>624</v>
      </c>
      <c r="K33180" s="94">
        <v>301</v>
      </c>
      <c r="O33180" s="94">
        <v>323</v>
      </c>
      <c r="P33180" s="94">
        <v>624</v>
      </c>
      <c r="Q33180" s="94">
        <v>301</v>
      </c>
      <c r="S33180" s="94">
        <v>56</v>
      </c>
      <c r="V33180" s="94">
        <v>37</v>
      </c>
      <c r="W33180" s="94">
        <v>139</v>
      </c>
      <c r="Y33180" s="94">
        <v>392</v>
      </c>
      <c r="AK33180" s="94">
        <v>56</v>
      </c>
      <c r="AN33180" s="94">
        <v>37</v>
      </c>
      <c r="AO33180" s="94">
        <v>139</v>
      </c>
      <c r="AQ33180" s="94">
        <v>392</v>
      </c>
      <c r="AS33180" s="94">
        <v>20</v>
      </c>
      <c r="AT33180" s="94">
        <v>308</v>
      </c>
      <c r="AU33180" s="94">
        <v>55</v>
      </c>
    </row>
    <row r="33181" spans="1:47">
      <c r="A33181" s="85" t="s">
        <v>135</v>
      </c>
      <c r="B33181" s="86">
        <v>43568.791666666664</v>
      </c>
      <c r="C33181" s="87">
        <v>43568</v>
      </c>
      <c r="D33181" s="85">
        <v>12</v>
      </c>
      <c r="E33181" s="86">
        <v>43568.5</v>
      </c>
      <c r="F33181" s="88" t="s">
        <v>381</v>
      </c>
      <c r="G33181" s="89" t="s">
        <v>382</v>
      </c>
      <c r="H33181" s="94">
        <v>331</v>
      </c>
      <c r="I33181" s="94">
        <v>355</v>
      </c>
      <c r="J33181" s="94">
        <v>636</v>
      </c>
      <c r="K33181" s="94">
        <v>280</v>
      </c>
      <c r="O33181" s="94">
        <v>355</v>
      </c>
      <c r="P33181" s="94">
        <v>636</v>
      </c>
      <c r="Q33181" s="94">
        <v>280</v>
      </c>
      <c r="S33181" s="94">
        <v>56</v>
      </c>
      <c r="V33181" s="94">
        <v>37</v>
      </c>
      <c r="W33181" s="94">
        <v>142</v>
      </c>
      <c r="Y33181" s="94">
        <v>401</v>
      </c>
      <c r="AK33181" s="94">
        <v>56</v>
      </c>
      <c r="AN33181" s="94">
        <v>37</v>
      </c>
      <c r="AO33181" s="94">
        <v>142</v>
      </c>
      <c r="AQ33181" s="94">
        <v>401</v>
      </c>
      <c r="AS33181" s="94">
        <v>20</v>
      </c>
      <c r="AT33181" s="94">
        <v>289</v>
      </c>
      <c r="AU33181" s="94">
        <v>56</v>
      </c>
    </row>
    <row r="33182" spans="1:47">
      <c r="A33182" s="85" t="s">
        <v>135</v>
      </c>
      <c r="B33182" s="86">
        <v>43568.833333333336</v>
      </c>
      <c r="C33182" s="87">
        <v>43568</v>
      </c>
      <c r="D33182" s="85">
        <v>13</v>
      </c>
      <c r="E33182" s="86">
        <v>43568.541666666664</v>
      </c>
      <c r="F33182" s="88" t="s">
        <v>381</v>
      </c>
      <c r="G33182" s="89" t="s">
        <v>382</v>
      </c>
      <c r="H33182" s="94">
        <v>347</v>
      </c>
      <c r="I33182" s="94">
        <v>351</v>
      </c>
      <c r="J33182" s="94">
        <v>608</v>
      </c>
      <c r="K33182" s="94">
        <v>256</v>
      </c>
      <c r="O33182" s="94">
        <v>351</v>
      </c>
      <c r="P33182" s="94">
        <v>608</v>
      </c>
      <c r="Q33182" s="94">
        <v>256</v>
      </c>
      <c r="S33182" s="94">
        <v>51</v>
      </c>
      <c r="V33182" s="94">
        <v>33</v>
      </c>
      <c r="W33182" s="94">
        <v>142</v>
      </c>
      <c r="Y33182" s="94">
        <v>382</v>
      </c>
      <c r="AK33182" s="94">
        <v>51</v>
      </c>
      <c r="AN33182" s="94">
        <v>33</v>
      </c>
      <c r="AO33182" s="94">
        <v>142</v>
      </c>
      <c r="AQ33182" s="94">
        <v>382</v>
      </c>
      <c r="AS33182" s="94">
        <v>19</v>
      </c>
      <c r="AT33182" s="94">
        <v>272</v>
      </c>
      <c r="AU33182" s="94">
        <v>52</v>
      </c>
    </row>
    <row r="33183" spans="1:47">
      <c r="A33183" s="85" t="s">
        <v>135</v>
      </c>
      <c r="B33183" s="86">
        <v>43568.875</v>
      </c>
      <c r="C33183" s="87">
        <v>43568</v>
      </c>
      <c r="D33183" s="85">
        <v>14</v>
      </c>
      <c r="E33183" s="86">
        <v>43568.583333333336</v>
      </c>
      <c r="F33183" s="88" t="s">
        <v>381</v>
      </c>
      <c r="G33183" s="89" t="s">
        <v>382</v>
      </c>
      <c r="H33183" s="94">
        <v>366</v>
      </c>
      <c r="I33183" s="94">
        <v>380</v>
      </c>
      <c r="J33183" s="94">
        <v>616</v>
      </c>
      <c r="K33183" s="94">
        <v>234</v>
      </c>
      <c r="O33183" s="94">
        <v>380</v>
      </c>
      <c r="P33183" s="94">
        <v>616</v>
      </c>
      <c r="Q33183" s="94">
        <v>234</v>
      </c>
      <c r="S33183" s="94">
        <v>42</v>
      </c>
      <c r="V33183" s="94">
        <v>39</v>
      </c>
      <c r="W33183" s="94">
        <v>142</v>
      </c>
      <c r="Y33183" s="94">
        <v>393</v>
      </c>
      <c r="AK33183" s="94">
        <v>42</v>
      </c>
      <c r="AN33183" s="94">
        <v>39</v>
      </c>
      <c r="AO33183" s="94">
        <v>142</v>
      </c>
      <c r="AQ33183" s="94">
        <v>393</v>
      </c>
      <c r="AS33183" s="94">
        <v>18</v>
      </c>
      <c r="AT33183" s="94">
        <v>258</v>
      </c>
      <c r="AU33183" s="94">
        <v>47</v>
      </c>
    </row>
    <row r="33184" spans="1:47">
      <c r="A33184" s="85" t="s">
        <v>135</v>
      </c>
      <c r="B33184" s="86">
        <v>43568.916666666664</v>
      </c>
      <c r="C33184" s="87">
        <v>43568</v>
      </c>
      <c r="D33184" s="85">
        <v>15</v>
      </c>
      <c r="E33184" s="86">
        <v>43568.625</v>
      </c>
      <c r="F33184" s="88" t="s">
        <v>381</v>
      </c>
      <c r="G33184" s="89" t="s">
        <v>382</v>
      </c>
      <c r="H33184" s="94">
        <v>383</v>
      </c>
      <c r="I33184" s="94">
        <v>398</v>
      </c>
      <c r="J33184" s="94">
        <v>613</v>
      </c>
      <c r="K33184" s="94">
        <v>213</v>
      </c>
      <c r="O33184" s="94">
        <v>398</v>
      </c>
      <c r="P33184" s="94">
        <v>613</v>
      </c>
      <c r="Q33184" s="94">
        <v>213</v>
      </c>
      <c r="S33184" s="94">
        <v>41</v>
      </c>
      <c r="V33184" s="94">
        <v>39</v>
      </c>
      <c r="W33184" s="94">
        <v>140</v>
      </c>
      <c r="Y33184" s="94">
        <v>393</v>
      </c>
      <c r="AK33184" s="94">
        <v>41</v>
      </c>
      <c r="AN33184" s="94">
        <v>39</v>
      </c>
      <c r="AO33184" s="94">
        <v>140</v>
      </c>
      <c r="AQ33184" s="94">
        <v>393</v>
      </c>
      <c r="AS33184" s="94">
        <v>17</v>
      </c>
      <c r="AT33184" s="94">
        <v>235</v>
      </c>
      <c r="AU33184" s="94">
        <v>48</v>
      </c>
    </row>
    <row r="33185" spans="1:47">
      <c r="A33185" s="85" t="s">
        <v>135</v>
      </c>
      <c r="B33185" s="86">
        <v>43568.958333333336</v>
      </c>
      <c r="C33185" s="87">
        <v>43568</v>
      </c>
      <c r="D33185" s="85">
        <v>16</v>
      </c>
      <c r="E33185" s="86">
        <v>43568.666666666664</v>
      </c>
      <c r="F33185" s="88" t="s">
        <v>381</v>
      </c>
      <c r="G33185" s="89" t="s">
        <v>382</v>
      </c>
      <c r="H33185" s="94">
        <v>401</v>
      </c>
      <c r="I33185" s="94">
        <v>416</v>
      </c>
      <c r="J33185" s="94">
        <v>607</v>
      </c>
      <c r="K33185" s="94">
        <v>189</v>
      </c>
      <c r="O33185" s="94">
        <v>416</v>
      </c>
      <c r="P33185" s="94">
        <v>607</v>
      </c>
      <c r="Q33185" s="94">
        <v>189</v>
      </c>
      <c r="S33185" s="94">
        <v>43</v>
      </c>
      <c r="V33185" s="94">
        <v>37</v>
      </c>
      <c r="W33185" s="94">
        <v>134</v>
      </c>
      <c r="Y33185" s="94">
        <v>393</v>
      </c>
      <c r="AK33185" s="94">
        <v>43</v>
      </c>
      <c r="AN33185" s="94">
        <v>37</v>
      </c>
      <c r="AO33185" s="94">
        <v>134</v>
      </c>
      <c r="AQ33185" s="94">
        <v>393</v>
      </c>
      <c r="AS33185" s="94">
        <v>15</v>
      </c>
      <c r="AT33185" s="94">
        <v>212</v>
      </c>
      <c r="AU33185" s="94">
        <v>45</v>
      </c>
    </row>
    <row r="33186" spans="1:47">
      <c r="A33186" s="85" t="s">
        <v>135</v>
      </c>
      <c r="B33186" s="86">
        <v>43569</v>
      </c>
      <c r="C33186" s="87">
        <v>43568</v>
      </c>
      <c r="D33186" s="85">
        <v>17</v>
      </c>
      <c r="E33186" s="86">
        <v>43568.708333333336</v>
      </c>
      <c r="F33186" s="88" t="s">
        <v>381</v>
      </c>
      <c r="G33186" s="89" t="s">
        <v>382</v>
      </c>
      <c r="H33186" s="94">
        <v>410</v>
      </c>
      <c r="I33186" s="94">
        <v>432</v>
      </c>
      <c r="J33186" s="94">
        <v>593</v>
      </c>
      <c r="K33186" s="94">
        <v>159</v>
      </c>
      <c r="O33186" s="94">
        <v>432</v>
      </c>
      <c r="P33186" s="94">
        <v>593</v>
      </c>
      <c r="Q33186" s="94">
        <v>159</v>
      </c>
      <c r="S33186" s="94">
        <v>44</v>
      </c>
      <c r="V33186" s="94">
        <v>39</v>
      </c>
      <c r="W33186" s="94">
        <v>121</v>
      </c>
      <c r="Y33186" s="94">
        <v>389</v>
      </c>
      <c r="AK33186" s="94">
        <v>44</v>
      </c>
      <c r="AN33186" s="94">
        <v>39</v>
      </c>
      <c r="AO33186" s="94">
        <v>121</v>
      </c>
      <c r="AQ33186" s="94">
        <v>389</v>
      </c>
      <c r="AS33186" s="94">
        <v>10</v>
      </c>
      <c r="AT33186" s="94">
        <v>181</v>
      </c>
      <c r="AU33186" s="94">
        <v>46</v>
      </c>
    </row>
    <row r="33187" spans="1:47">
      <c r="A33187" s="85" t="s">
        <v>135</v>
      </c>
      <c r="B33187" s="86">
        <v>43569.041666666664</v>
      </c>
      <c r="C33187" s="87">
        <v>43568</v>
      </c>
      <c r="D33187" s="85">
        <v>18</v>
      </c>
      <c r="E33187" s="86">
        <v>43568.75</v>
      </c>
      <c r="F33187" s="88" t="s">
        <v>381</v>
      </c>
      <c r="G33187" s="89" t="s">
        <v>382</v>
      </c>
      <c r="H33187" s="94">
        <v>405</v>
      </c>
      <c r="I33187" s="94">
        <v>433</v>
      </c>
      <c r="J33187" s="94">
        <v>559</v>
      </c>
      <c r="K33187" s="94">
        <v>126</v>
      </c>
      <c r="O33187" s="94">
        <v>433</v>
      </c>
      <c r="P33187" s="94">
        <v>559</v>
      </c>
      <c r="Q33187" s="94">
        <v>126</v>
      </c>
      <c r="S33187" s="94">
        <v>42</v>
      </c>
      <c r="V33187" s="94">
        <v>39</v>
      </c>
      <c r="W33187" s="94">
        <v>87</v>
      </c>
      <c r="Y33187" s="94">
        <v>391</v>
      </c>
      <c r="AK33187" s="94">
        <v>42</v>
      </c>
      <c r="AN33187" s="94">
        <v>39</v>
      </c>
      <c r="AO33187" s="94">
        <v>87</v>
      </c>
      <c r="AQ33187" s="94">
        <v>391</v>
      </c>
      <c r="AS33187" s="94">
        <v>11</v>
      </c>
      <c r="AT33187" s="94">
        <v>146</v>
      </c>
      <c r="AU33187" s="94">
        <v>25</v>
      </c>
    </row>
    <row r="33188" spans="1:47">
      <c r="A33188" s="85" t="s">
        <v>135</v>
      </c>
      <c r="B33188" s="86">
        <v>43569.083333333336</v>
      </c>
      <c r="C33188" s="87">
        <v>43568</v>
      </c>
      <c r="D33188" s="85">
        <v>19</v>
      </c>
      <c r="E33188" s="86">
        <v>43568.791666666664</v>
      </c>
      <c r="F33188" s="88" t="s">
        <v>381</v>
      </c>
      <c r="G33188" s="89" t="s">
        <v>382</v>
      </c>
      <c r="H33188" s="94">
        <v>394</v>
      </c>
      <c r="I33188" s="94">
        <v>420</v>
      </c>
      <c r="J33188" s="94">
        <v>507</v>
      </c>
      <c r="K33188" s="94">
        <v>87</v>
      </c>
      <c r="O33188" s="94">
        <v>420</v>
      </c>
      <c r="P33188" s="94">
        <v>507</v>
      </c>
      <c r="Q33188" s="94">
        <v>87</v>
      </c>
      <c r="S33188" s="94">
        <v>46</v>
      </c>
      <c r="V33188" s="94">
        <v>40</v>
      </c>
      <c r="W33188" s="94">
        <v>21</v>
      </c>
      <c r="Y33188" s="94">
        <v>400</v>
      </c>
      <c r="AK33188" s="94">
        <v>46</v>
      </c>
      <c r="AN33188" s="94">
        <v>40</v>
      </c>
      <c r="AO33188" s="94">
        <v>21</v>
      </c>
      <c r="AQ33188" s="94">
        <v>400</v>
      </c>
      <c r="AS33188" s="94">
        <v>4</v>
      </c>
      <c r="AT33188" s="94">
        <v>92</v>
      </c>
      <c r="AU33188" s="94">
        <v>4</v>
      </c>
    </row>
    <row r="33189" spans="1:47">
      <c r="A33189" s="85" t="s">
        <v>135</v>
      </c>
      <c r="B33189" s="86">
        <v>43569.125</v>
      </c>
      <c r="C33189" s="87">
        <v>43568</v>
      </c>
      <c r="D33189" s="85">
        <v>20</v>
      </c>
      <c r="E33189" s="86">
        <v>43568.833333333336</v>
      </c>
      <c r="F33189" s="88" t="s">
        <v>381</v>
      </c>
      <c r="G33189" s="89" t="s">
        <v>382</v>
      </c>
      <c r="H33189" s="94">
        <v>392</v>
      </c>
      <c r="I33189" s="94">
        <v>407</v>
      </c>
      <c r="J33189" s="94">
        <v>466</v>
      </c>
      <c r="K33189" s="94">
        <v>58</v>
      </c>
      <c r="O33189" s="94">
        <v>407</v>
      </c>
      <c r="P33189" s="94">
        <v>466</v>
      </c>
      <c r="Q33189" s="94">
        <v>58</v>
      </c>
      <c r="S33189" s="94">
        <v>42</v>
      </c>
      <c r="V33189" s="94">
        <v>37</v>
      </c>
      <c r="W33189" s="94">
        <v>1</v>
      </c>
      <c r="Y33189" s="94">
        <v>386</v>
      </c>
      <c r="AK33189" s="94">
        <v>42</v>
      </c>
      <c r="AN33189" s="94">
        <v>37</v>
      </c>
      <c r="AO33189" s="94">
        <v>1</v>
      </c>
      <c r="AQ33189" s="94">
        <v>386</v>
      </c>
      <c r="AS33189" s="94">
        <v>-3</v>
      </c>
      <c r="AT33189" s="94">
        <v>56</v>
      </c>
      <c r="AU33189" s="94">
        <v>5</v>
      </c>
    </row>
    <row r="33190" spans="1:47">
      <c r="A33190" s="85" t="s">
        <v>135</v>
      </c>
      <c r="B33190" s="86">
        <v>43569.166666666664</v>
      </c>
      <c r="C33190" s="87">
        <v>43568</v>
      </c>
      <c r="D33190" s="85">
        <v>21</v>
      </c>
      <c r="E33190" s="86">
        <v>43568.875</v>
      </c>
      <c r="F33190" s="88" t="s">
        <v>381</v>
      </c>
      <c r="G33190" s="89" t="s">
        <v>382</v>
      </c>
      <c r="H33190" s="94">
        <v>381</v>
      </c>
      <c r="I33190" s="94">
        <v>390</v>
      </c>
      <c r="J33190" s="94">
        <v>463</v>
      </c>
      <c r="K33190" s="94">
        <v>73</v>
      </c>
      <c r="O33190" s="94">
        <v>390</v>
      </c>
      <c r="P33190" s="94">
        <v>463</v>
      </c>
      <c r="Q33190" s="94">
        <v>73</v>
      </c>
      <c r="S33190" s="94">
        <v>39</v>
      </c>
      <c r="V33190" s="94">
        <v>36</v>
      </c>
      <c r="W33190" s="94">
        <v>0</v>
      </c>
      <c r="Y33190" s="94">
        <v>388</v>
      </c>
      <c r="AK33190" s="94">
        <v>39</v>
      </c>
      <c r="AN33190" s="94">
        <v>36</v>
      </c>
      <c r="AO33190" s="94">
        <v>0</v>
      </c>
      <c r="AQ33190" s="94">
        <v>388</v>
      </c>
      <c r="AS33190" s="94">
        <v>-13</v>
      </c>
      <c r="AT33190" s="94">
        <v>75</v>
      </c>
      <c r="AU33190" s="94">
        <v>11</v>
      </c>
    </row>
    <row r="33191" spans="1:47">
      <c r="A33191" s="85" t="s">
        <v>135</v>
      </c>
      <c r="B33191" s="86">
        <v>43569.208333333336</v>
      </c>
      <c r="C33191" s="87">
        <v>43568</v>
      </c>
      <c r="D33191" s="85">
        <v>22</v>
      </c>
      <c r="E33191" s="86">
        <v>43568.916666666664</v>
      </c>
      <c r="F33191" s="88" t="s">
        <v>381</v>
      </c>
      <c r="G33191" s="89" t="s">
        <v>382</v>
      </c>
      <c r="H33191" s="94">
        <v>360</v>
      </c>
      <c r="I33191" s="94">
        <v>367</v>
      </c>
      <c r="J33191" s="94">
        <v>462</v>
      </c>
      <c r="K33191" s="94">
        <v>94</v>
      </c>
      <c r="O33191" s="94">
        <v>367</v>
      </c>
      <c r="P33191" s="94">
        <v>462</v>
      </c>
      <c r="Q33191" s="94">
        <v>94</v>
      </c>
      <c r="S33191" s="94">
        <v>41</v>
      </c>
      <c r="V33191" s="94">
        <v>36</v>
      </c>
      <c r="W33191" s="94">
        <v>0</v>
      </c>
      <c r="Y33191" s="94">
        <v>385</v>
      </c>
      <c r="AK33191" s="94">
        <v>41</v>
      </c>
      <c r="AN33191" s="94">
        <v>36</v>
      </c>
      <c r="AO33191" s="94">
        <v>0</v>
      </c>
      <c r="AQ33191" s="94">
        <v>385</v>
      </c>
      <c r="AS33191" s="94">
        <v>-12</v>
      </c>
      <c r="AT33191" s="94">
        <v>102</v>
      </c>
      <c r="AU33191" s="94">
        <v>4</v>
      </c>
    </row>
    <row r="33192" spans="1:47">
      <c r="A33192" s="85" t="s">
        <v>135</v>
      </c>
      <c r="B33192" s="86">
        <v>43569.25</v>
      </c>
      <c r="C33192" s="87">
        <v>43568</v>
      </c>
      <c r="D33192" s="85">
        <v>23</v>
      </c>
      <c r="E33192" s="86">
        <v>43568.958333333336</v>
      </c>
      <c r="F33192" s="88" t="s">
        <v>381</v>
      </c>
      <c r="G33192" s="89" t="s">
        <v>382</v>
      </c>
      <c r="H33192" s="94">
        <v>331</v>
      </c>
      <c r="I33192" s="94">
        <v>336</v>
      </c>
      <c r="J33192" s="94">
        <v>466</v>
      </c>
      <c r="K33192" s="94">
        <v>130</v>
      </c>
      <c r="O33192" s="94">
        <v>336</v>
      </c>
      <c r="P33192" s="94">
        <v>466</v>
      </c>
      <c r="Q33192" s="94">
        <v>130</v>
      </c>
      <c r="S33192" s="94">
        <v>43</v>
      </c>
      <c r="V33192" s="94">
        <v>36</v>
      </c>
      <c r="W33192" s="94">
        <v>0</v>
      </c>
      <c r="Y33192" s="94">
        <v>387</v>
      </c>
      <c r="AK33192" s="94">
        <v>43</v>
      </c>
      <c r="AN33192" s="94">
        <v>36</v>
      </c>
      <c r="AO33192" s="94">
        <v>0</v>
      </c>
      <c r="AQ33192" s="94">
        <v>387</v>
      </c>
      <c r="AS33192" s="94">
        <v>-5</v>
      </c>
      <c r="AT33192" s="94">
        <v>128</v>
      </c>
      <c r="AU33192" s="94">
        <v>7</v>
      </c>
    </row>
    <row r="33193" spans="1:47">
      <c r="A33193" s="85" t="s">
        <v>135</v>
      </c>
      <c r="B33193" s="86">
        <v>43569.291666666664</v>
      </c>
      <c r="C33193" s="87">
        <v>43568</v>
      </c>
      <c r="D33193" s="85">
        <v>24</v>
      </c>
      <c r="E33193" s="86">
        <v>43569</v>
      </c>
      <c r="F33193" s="88" t="s">
        <v>381</v>
      </c>
      <c r="G33193" s="89" t="s">
        <v>382</v>
      </c>
      <c r="H33193" s="94">
        <v>299</v>
      </c>
      <c r="I33193" s="94">
        <v>305</v>
      </c>
      <c r="J33193" s="94">
        <v>471</v>
      </c>
      <c r="K33193" s="94">
        <v>165</v>
      </c>
      <c r="O33193" s="94">
        <v>305</v>
      </c>
      <c r="P33193" s="94">
        <v>471</v>
      </c>
      <c r="Q33193" s="94">
        <v>165</v>
      </c>
      <c r="S33193" s="94">
        <v>47</v>
      </c>
      <c r="V33193" s="94">
        <v>35</v>
      </c>
      <c r="W33193" s="94">
        <v>0</v>
      </c>
      <c r="Y33193" s="94">
        <v>389</v>
      </c>
      <c r="AK33193" s="94">
        <v>47</v>
      </c>
      <c r="AN33193" s="94">
        <v>35</v>
      </c>
      <c r="AO33193" s="94">
        <v>0</v>
      </c>
      <c r="AQ33193" s="94">
        <v>389</v>
      </c>
      <c r="AS33193" s="94">
        <v>-8</v>
      </c>
      <c r="AT33193" s="94">
        <v>161</v>
      </c>
      <c r="AU33193" s="94">
        <v>12</v>
      </c>
    </row>
    <row r="33194" spans="1:47">
      <c r="A33194" s="85" t="s">
        <v>135</v>
      </c>
      <c r="B33194" s="86">
        <v>43569.333333333336</v>
      </c>
      <c r="C33194" s="87">
        <v>43569</v>
      </c>
      <c r="D33194" s="85">
        <v>1</v>
      </c>
      <c r="E33194" s="86">
        <v>43569.041666666664</v>
      </c>
      <c r="F33194" s="88" t="s">
        <v>381</v>
      </c>
      <c r="G33194" s="89" t="s">
        <v>382</v>
      </c>
      <c r="H33194" s="94">
        <v>276</v>
      </c>
      <c r="I33194" s="94">
        <v>281</v>
      </c>
      <c r="J33194" s="94">
        <v>479</v>
      </c>
      <c r="K33194" s="94">
        <v>198</v>
      </c>
      <c r="O33194" s="94">
        <v>281</v>
      </c>
      <c r="P33194" s="94">
        <v>479</v>
      </c>
      <c r="Q33194" s="94">
        <v>198</v>
      </c>
      <c r="S33194" s="94">
        <v>55</v>
      </c>
      <c r="V33194" s="94">
        <v>35</v>
      </c>
      <c r="W33194" s="94">
        <v>0</v>
      </c>
      <c r="Y33194" s="94">
        <v>389</v>
      </c>
      <c r="AK33194" s="94">
        <v>55</v>
      </c>
      <c r="AN33194" s="94">
        <v>35</v>
      </c>
      <c r="AO33194" s="94">
        <v>0</v>
      </c>
      <c r="AQ33194" s="94">
        <v>389</v>
      </c>
      <c r="AS33194" s="94">
        <v>-13</v>
      </c>
      <c r="AT33194" s="94">
        <v>190</v>
      </c>
      <c r="AU33194" s="94">
        <v>21</v>
      </c>
    </row>
    <row r="33195" spans="1:47">
      <c r="A33195" s="85" t="s">
        <v>135</v>
      </c>
      <c r="B33195" s="86">
        <v>43569.375</v>
      </c>
      <c r="C33195" s="87">
        <v>43569</v>
      </c>
      <c r="D33195" s="85">
        <v>2</v>
      </c>
      <c r="E33195" s="86">
        <v>43569.083333333336</v>
      </c>
      <c r="F33195" s="88" t="s">
        <v>381</v>
      </c>
      <c r="G33195" s="89" t="s">
        <v>382</v>
      </c>
      <c r="H33195" s="94">
        <v>255</v>
      </c>
      <c r="I33195" s="94">
        <v>266</v>
      </c>
      <c r="J33195" s="94">
        <v>470</v>
      </c>
      <c r="K33195" s="94">
        <v>204</v>
      </c>
      <c r="O33195" s="94">
        <v>266</v>
      </c>
      <c r="P33195" s="94">
        <v>470</v>
      </c>
      <c r="Q33195" s="94">
        <v>204</v>
      </c>
      <c r="S33195" s="94">
        <v>47</v>
      </c>
      <c r="V33195" s="94">
        <v>35</v>
      </c>
      <c r="W33195" s="94">
        <v>0</v>
      </c>
      <c r="Y33195" s="94">
        <v>388</v>
      </c>
      <c r="AK33195" s="94">
        <v>47</v>
      </c>
      <c r="AN33195" s="94">
        <v>35</v>
      </c>
      <c r="AO33195" s="94">
        <v>0</v>
      </c>
      <c r="AQ33195" s="94">
        <v>388</v>
      </c>
      <c r="AS33195" s="94">
        <v>5</v>
      </c>
      <c r="AT33195" s="94">
        <v>184</v>
      </c>
      <c r="AU33195" s="94">
        <v>15</v>
      </c>
    </row>
    <row r="33196" spans="1:47">
      <c r="A33196" s="85" t="s">
        <v>135</v>
      </c>
      <c r="B33196" s="86">
        <v>43569.416666666664</v>
      </c>
      <c r="C33196" s="87">
        <v>43569</v>
      </c>
      <c r="D33196" s="85">
        <v>3</v>
      </c>
      <c r="E33196" s="86">
        <v>43569.125</v>
      </c>
      <c r="F33196" s="88" t="s">
        <v>381</v>
      </c>
      <c r="G33196" s="89" t="s">
        <v>382</v>
      </c>
      <c r="H33196" s="94">
        <v>244</v>
      </c>
      <c r="I33196" s="94">
        <v>248</v>
      </c>
      <c r="J33196" s="94">
        <v>467</v>
      </c>
      <c r="K33196" s="94">
        <v>218</v>
      </c>
      <c r="O33196" s="94">
        <v>248</v>
      </c>
      <c r="P33196" s="94">
        <v>467</v>
      </c>
      <c r="Q33196" s="94">
        <v>218</v>
      </c>
      <c r="S33196" s="94">
        <v>48</v>
      </c>
      <c r="V33196" s="94">
        <v>29</v>
      </c>
      <c r="W33196" s="94">
        <v>0</v>
      </c>
      <c r="Y33196" s="94">
        <v>390</v>
      </c>
      <c r="AK33196" s="94">
        <v>48</v>
      </c>
      <c r="AN33196" s="94">
        <v>29</v>
      </c>
      <c r="AO33196" s="94">
        <v>0</v>
      </c>
      <c r="AQ33196" s="94">
        <v>390</v>
      </c>
      <c r="AS33196" s="94">
        <v>2</v>
      </c>
      <c r="AT33196" s="94">
        <v>194</v>
      </c>
      <c r="AU33196" s="94">
        <v>22</v>
      </c>
    </row>
    <row r="33197" spans="1:47">
      <c r="A33197" s="85" t="s">
        <v>135</v>
      </c>
      <c r="B33197" s="86">
        <v>43569.458333333336</v>
      </c>
      <c r="C33197" s="87">
        <v>43569</v>
      </c>
      <c r="D33197" s="85">
        <v>4</v>
      </c>
      <c r="E33197" s="86">
        <v>43569.166666666664</v>
      </c>
      <c r="F33197" s="88" t="s">
        <v>381</v>
      </c>
      <c r="G33197" s="89" t="s">
        <v>382</v>
      </c>
      <c r="H33197" s="94">
        <v>236</v>
      </c>
      <c r="I33197" s="94">
        <v>243</v>
      </c>
      <c r="J33197" s="94">
        <v>474</v>
      </c>
      <c r="K33197" s="94">
        <v>231</v>
      </c>
      <c r="O33197" s="94">
        <v>243</v>
      </c>
      <c r="P33197" s="94">
        <v>474</v>
      </c>
      <c r="Q33197" s="94">
        <v>231</v>
      </c>
      <c r="S33197" s="94">
        <v>48</v>
      </c>
      <c r="V33197" s="94">
        <v>33</v>
      </c>
      <c r="W33197" s="94">
        <v>0</v>
      </c>
      <c r="Y33197" s="94">
        <v>393</v>
      </c>
      <c r="AK33197" s="94">
        <v>48</v>
      </c>
      <c r="AN33197" s="94">
        <v>33</v>
      </c>
      <c r="AO33197" s="94">
        <v>0</v>
      </c>
      <c r="AQ33197" s="94">
        <v>393</v>
      </c>
      <c r="AS33197" s="94">
        <v>2</v>
      </c>
      <c r="AT33197" s="94">
        <v>204</v>
      </c>
      <c r="AU33197" s="94">
        <v>25</v>
      </c>
    </row>
    <row r="33198" spans="1:47">
      <c r="A33198" s="85" t="s">
        <v>135</v>
      </c>
      <c r="B33198" s="86">
        <v>43569.5</v>
      </c>
      <c r="C33198" s="87">
        <v>43569</v>
      </c>
      <c r="D33198" s="85">
        <v>5</v>
      </c>
      <c r="E33198" s="86">
        <v>43569.208333333336</v>
      </c>
      <c r="F33198" s="88" t="s">
        <v>381</v>
      </c>
      <c r="G33198" s="89" t="s">
        <v>382</v>
      </c>
      <c r="H33198" s="94">
        <v>234</v>
      </c>
      <c r="I33198" s="94">
        <v>239</v>
      </c>
      <c r="J33198" s="94">
        <v>467</v>
      </c>
      <c r="K33198" s="94">
        <v>227</v>
      </c>
      <c r="O33198" s="94">
        <v>239</v>
      </c>
      <c r="P33198" s="94">
        <v>467</v>
      </c>
      <c r="Q33198" s="94">
        <v>227</v>
      </c>
      <c r="S33198" s="94">
        <v>40</v>
      </c>
      <c r="V33198" s="94">
        <v>29</v>
      </c>
      <c r="W33198" s="94">
        <v>0</v>
      </c>
      <c r="Y33198" s="94">
        <v>398</v>
      </c>
      <c r="AK33198" s="94">
        <v>40</v>
      </c>
      <c r="AN33198" s="94">
        <v>29</v>
      </c>
      <c r="AO33198" s="94">
        <v>0</v>
      </c>
      <c r="AQ33198" s="94">
        <v>398</v>
      </c>
      <c r="AS33198" s="94">
        <v>4</v>
      </c>
      <c r="AT33198" s="94">
        <v>211</v>
      </c>
      <c r="AU33198" s="94">
        <v>12</v>
      </c>
    </row>
    <row r="33199" spans="1:47">
      <c r="A33199" s="85" t="s">
        <v>135</v>
      </c>
      <c r="B33199" s="86">
        <v>43569.541666666664</v>
      </c>
      <c r="C33199" s="87">
        <v>43569</v>
      </c>
      <c r="D33199" s="85">
        <v>6</v>
      </c>
      <c r="E33199" s="86">
        <v>43569.25</v>
      </c>
      <c r="F33199" s="88" t="s">
        <v>381</v>
      </c>
      <c r="G33199" s="89" t="s">
        <v>382</v>
      </c>
      <c r="H33199" s="94">
        <v>238</v>
      </c>
      <c r="I33199" s="94">
        <v>241</v>
      </c>
      <c r="J33199" s="94">
        <v>467</v>
      </c>
      <c r="K33199" s="94">
        <v>226</v>
      </c>
      <c r="O33199" s="94">
        <v>241</v>
      </c>
      <c r="P33199" s="94">
        <v>467</v>
      </c>
      <c r="Q33199" s="94">
        <v>226</v>
      </c>
      <c r="S33199" s="94">
        <v>41</v>
      </c>
      <c r="V33199" s="94">
        <v>31</v>
      </c>
      <c r="W33199" s="94">
        <v>0</v>
      </c>
      <c r="Y33199" s="94">
        <v>395</v>
      </c>
      <c r="AK33199" s="94">
        <v>41</v>
      </c>
      <c r="AN33199" s="94">
        <v>31</v>
      </c>
      <c r="AO33199" s="94">
        <v>0</v>
      </c>
      <c r="AQ33199" s="94">
        <v>395</v>
      </c>
      <c r="AS33199" s="94">
        <v>2</v>
      </c>
      <c r="AT33199" s="94">
        <v>210</v>
      </c>
      <c r="AU33199" s="94">
        <v>14</v>
      </c>
    </row>
    <row r="33200" spans="1:47">
      <c r="A33200" s="85" t="s">
        <v>135</v>
      </c>
      <c r="B33200" s="86">
        <v>43569.583333333336</v>
      </c>
      <c r="C33200" s="87">
        <v>43569</v>
      </c>
      <c r="D33200" s="85">
        <v>7</v>
      </c>
      <c r="E33200" s="86">
        <v>43569.291666666664</v>
      </c>
      <c r="F33200" s="88" t="s">
        <v>381</v>
      </c>
      <c r="G33200" s="89" t="s">
        <v>382</v>
      </c>
      <c r="H33200" s="94">
        <v>242</v>
      </c>
      <c r="I33200" s="94">
        <v>241</v>
      </c>
      <c r="J33200" s="94">
        <v>474</v>
      </c>
      <c r="K33200" s="94">
        <v>233</v>
      </c>
      <c r="O33200" s="94">
        <v>241</v>
      </c>
      <c r="P33200" s="94">
        <v>474</v>
      </c>
      <c r="Q33200" s="94">
        <v>233</v>
      </c>
      <c r="S33200" s="94">
        <v>41</v>
      </c>
      <c r="V33200" s="94">
        <v>31</v>
      </c>
      <c r="W33200" s="94">
        <v>5</v>
      </c>
      <c r="Y33200" s="94">
        <v>397</v>
      </c>
      <c r="AK33200" s="94">
        <v>41</v>
      </c>
      <c r="AN33200" s="94">
        <v>31</v>
      </c>
      <c r="AO33200" s="94">
        <v>5</v>
      </c>
      <c r="AQ33200" s="94">
        <v>397</v>
      </c>
      <c r="AS33200" s="94">
        <v>4</v>
      </c>
      <c r="AT33200" s="94">
        <v>225</v>
      </c>
      <c r="AU33200" s="94">
        <v>7</v>
      </c>
    </row>
    <row r="33201" spans="1:47">
      <c r="A33201" s="85" t="s">
        <v>135</v>
      </c>
      <c r="B33201" s="86">
        <v>43569.625</v>
      </c>
      <c r="C33201" s="87">
        <v>43569</v>
      </c>
      <c r="D33201" s="85">
        <v>8</v>
      </c>
      <c r="E33201" s="86">
        <v>43569.333333333336</v>
      </c>
      <c r="F33201" s="88" t="s">
        <v>381</v>
      </c>
      <c r="G33201" s="89" t="s">
        <v>382</v>
      </c>
      <c r="H33201" s="94">
        <v>254</v>
      </c>
      <c r="I33201" s="94">
        <v>246</v>
      </c>
      <c r="J33201" s="94">
        <v>516</v>
      </c>
      <c r="K33201" s="94">
        <v>268</v>
      </c>
      <c r="O33201" s="94">
        <v>246</v>
      </c>
      <c r="P33201" s="94">
        <v>516</v>
      </c>
      <c r="Q33201" s="94">
        <v>268</v>
      </c>
      <c r="S33201" s="94">
        <v>40</v>
      </c>
      <c r="V33201" s="94">
        <v>31</v>
      </c>
      <c r="W33201" s="94">
        <v>46</v>
      </c>
      <c r="Y33201" s="94">
        <v>399</v>
      </c>
      <c r="AK33201" s="94">
        <v>40</v>
      </c>
      <c r="AN33201" s="94">
        <v>31</v>
      </c>
      <c r="AO33201" s="94">
        <v>46</v>
      </c>
      <c r="AQ33201" s="94">
        <v>399</v>
      </c>
      <c r="AS33201" s="94">
        <v>5</v>
      </c>
      <c r="AT33201" s="94">
        <v>268</v>
      </c>
      <c r="AU33201" s="94">
        <v>13</v>
      </c>
    </row>
    <row r="33202" spans="1:47">
      <c r="A33202" s="85" t="s">
        <v>135</v>
      </c>
      <c r="B33202" s="86">
        <v>43569.666666666664</v>
      </c>
      <c r="C33202" s="87">
        <v>43569</v>
      </c>
      <c r="D33202" s="85">
        <v>9</v>
      </c>
      <c r="E33202" s="86">
        <v>43569.375</v>
      </c>
      <c r="F33202" s="88" t="s">
        <v>381</v>
      </c>
      <c r="G33202" s="89" t="s">
        <v>382</v>
      </c>
      <c r="H33202" s="94">
        <v>275</v>
      </c>
      <c r="I33202" s="94">
        <v>267</v>
      </c>
      <c r="J33202" s="94">
        <v>537</v>
      </c>
      <c r="K33202" s="94">
        <v>270</v>
      </c>
      <c r="O33202" s="94">
        <v>267</v>
      </c>
      <c r="P33202" s="94">
        <v>537</v>
      </c>
      <c r="Q33202" s="94">
        <v>270</v>
      </c>
      <c r="S33202" s="94">
        <v>39</v>
      </c>
      <c r="V33202" s="94">
        <v>32</v>
      </c>
      <c r="W33202" s="94">
        <v>72</v>
      </c>
      <c r="Y33202" s="94">
        <v>394</v>
      </c>
      <c r="AK33202" s="94">
        <v>39</v>
      </c>
      <c r="AN33202" s="94">
        <v>32</v>
      </c>
      <c r="AO33202" s="94">
        <v>72</v>
      </c>
      <c r="AQ33202" s="94">
        <v>394</v>
      </c>
      <c r="AS33202" s="94">
        <v>10</v>
      </c>
      <c r="AT33202" s="94">
        <v>277</v>
      </c>
      <c r="AU33202" s="94">
        <v>30</v>
      </c>
    </row>
    <row r="33203" spans="1:47">
      <c r="A33203" s="85" t="s">
        <v>135</v>
      </c>
      <c r="B33203" s="86">
        <v>43569.708333333336</v>
      </c>
      <c r="C33203" s="87">
        <v>43569</v>
      </c>
      <c r="D33203" s="85">
        <v>10</v>
      </c>
      <c r="E33203" s="86">
        <v>43569.416666666664</v>
      </c>
      <c r="F33203" s="88" t="s">
        <v>381</v>
      </c>
      <c r="G33203" s="89" t="s">
        <v>382</v>
      </c>
      <c r="H33203" s="94">
        <v>291</v>
      </c>
      <c r="I33203" s="94">
        <v>276</v>
      </c>
      <c r="J33203" s="94">
        <v>544</v>
      </c>
      <c r="K33203" s="94">
        <v>267</v>
      </c>
      <c r="O33203" s="94">
        <v>276</v>
      </c>
      <c r="P33203" s="94">
        <v>544</v>
      </c>
      <c r="Q33203" s="94">
        <v>267</v>
      </c>
      <c r="S33203" s="94">
        <v>39</v>
      </c>
      <c r="V33203" s="94">
        <v>32</v>
      </c>
      <c r="W33203" s="94">
        <v>86</v>
      </c>
      <c r="Y33203" s="94">
        <v>387</v>
      </c>
      <c r="AK33203" s="94">
        <v>39</v>
      </c>
      <c r="AN33203" s="94">
        <v>32</v>
      </c>
      <c r="AO33203" s="94">
        <v>86</v>
      </c>
      <c r="AQ33203" s="94">
        <v>387</v>
      </c>
      <c r="AS33203" s="94">
        <v>7</v>
      </c>
      <c r="AT33203" s="94">
        <v>278</v>
      </c>
      <c r="AU33203" s="94">
        <v>40</v>
      </c>
    </row>
    <row r="33204" spans="1:47">
      <c r="A33204" s="85" t="s">
        <v>135</v>
      </c>
      <c r="B33204" s="86">
        <v>43569.75</v>
      </c>
      <c r="C33204" s="87">
        <v>43569</v>
      </c>
      <c r="D33204" s="85">
        <v>11</v>
      </c>
      <c r="E33204" s="86">
        <v>43569.458333333336</v>
      </c>
      <c r="F33204" s="88" t="s">
        <v>381</v>
      </c>
      <c r="G33204" s="89" t="s">
        <v>382</v>
      </c>
      <c r="H33204" s="94">
        <v>303</v>
      </c>
      <c r="I33204" s="94">
        <v>301</v>
      </c>
      <c r="J33204" s="94">
        <v>556</v>
      </c>
      <c r="K33204" s="94">
        <v>255</v>
      </c>
      <c r="O33204" s="94">
        <v>301</v>
      </c>
      <c r="P33204" s="94">
        <v>556</v>
      </c>
      <c r="Q33204" s="94">
        <v>255</v>
      </c>
      <c r="S33204" s="94">
        <v>43</v>
      </c>
      <c r="V33204" s="94">
        <v>32</v>
      </c>
      <c r="W33204" s="94">
        <v>103</v>
      </c>
      <c r="Y33204" s="94">
        <v>378</v>
      </c>
      <c r="AK33204" s="94">
        <v>43</v>
      </c>
      <c r="AN33204" s="94">
        <v>32</v>
      </c>
      <c r="AO33204" s="94">
        <v>103</v>
      </c>
      <c r="AQ33204" s="94">
        <v>378</v>
      </c>
      <c r="AS33204" s="94">
        <v>-1</v>
      </c>
      <c r="AT33204" s="94">
        <v>311</v>
      </c>
      <c r="AU33204" s="94">
        <v>12</v>
      </c>
    </row>
    <row r="33205" spans="1:47">
      <c r="A33205" s="85" t="s">
        <v>135</v>
      </c>
      <c r="B33205" s="86">
        <v>43569.791666666664</v>
      </c>
      <c r="C33205" s="87">
        <v>43569</v>
      </c>
      <c r="D33205" s="85">
        <v>12</v>
      </c>
      <c r="E33205" s="86">
        <v>43569.5</v>
      </c>
      <c r="F33205" s="88" t="s">
        <v>381</v>
      </c>
      <c r="G33205" s="89" t="s">
        <v>382</v>
      </c>
      <c r="H33205" s="94">
        <v>325</v>
      </c>
      <c r="I33205" s="94">
        <v>316</v>
      </c>
      <c r="J33205" s="94">
        <v>569</v>
      </c>
      <c r="K33205" s="94">
        <v>253</v>
      </c>
      <c r="O33205" s="94">
        <v>316</v>
      </c>
      <c r="P33205" s="94">
        <v>569</v>
      </c>
      <c r="Q33205" s="94">
        <v>253</v>
      </c>
      <c r="S33205" s="94">
        <v>50</v>
      </c>
      <c r="V33205" s="94">
        <v>29</v>
      </c>
      <c r="W33205" s="94">
        <v>131</v>
      </c>
      <c r="Y33205" s="94">
        <v>359</v>
      </c>
      <c r="AK33205" s="94">
        <v>50</v>
      </c>
      <c r="AN33205" s="94">
        <v>29</v>
      </c>
      <c r="AO33205" s="94">
        <v>131</v>
      </c>
      <c r="AQ33205" s="94">
        <v>359</v>
      </c>
      <c r="AS33205" s="94">
        <v>0</v>
      </c>
      <c r="AT33205" s="94">
        <v>316</v>
      </c>
      <c r="AU33205" s="94">
        <v>2</v>
      </c>
    </row>
    <row r="33206" spans="1:47">
      <c r="A33206" s="85" t="s">
        <v>135</v>
      </c>
      <c r="B33206" s="86">
        <v>43569.833333333336</v>
      </c>
      <c r="C33206" s="87">
        <v>43569</v>
      </c>
      <c r="D33206" s="85">
        <v>13</v>
      </c>
      <c r="E33206" s="86">
        <v>43569.541666666664</v>
      </c>
      <c r="F33206" s="88" t="s">
        <v>381</v>
      </c>
      <c r="G33206" s="89" t="s">
        <v>382</v>
      </c>
      <c r="H33206" s="94">
        <v>344</v>
      </c>
      <c r="I33206" s="94">
        <v>349</v>
      </c>
      <c r="J33206" s="94">
        <v>575</v>
      </c>
      <c r="K33206" s="94">
        <v>225</v>
      </c>
      <c r="O33206" s="94">
        <v>349</v>
      </c>
      <c r="P33206" s="94">
        <v>575</v>
      </c>
      <c r="Q33206" s="94">
        <v>225</v>
      </c>
      <c r="S33206" s="94">
        <v>50</v>
      </c>
      <c r="V33206" s="94">
        <v>32</v>
      </c>
      <c r="W33206" s="94">
        <v>133</v>
      </c>
      <c r="Y33206" s="94">
        <v>360</v>
      </c>
      <c r="AK33206" s="94">
        <v>50</v>
      </c>
      <c r="AN33206" s="94">
        <v>32</v>
      </c>
      <c r="AO33206" s="94">
        <v>133</v>
      </c>
      <c r="AQ33206" s="94">
        <v>360</v>
      </c>
      <c r="AS33206" s="94">
        <v>1</v>
      </c>
      <c r="AT33206" s="94">
        <v>289</v>
      </c>
      <c r="AU33206" s="94">
        <v>2</v>
      </c>
    </row>
    <row r="33207" spans="1:47">
      <c r="A33207" s="85" t="s">
        <v>135</v>
      </c>
      <c r="B33207" s="86">
        <v>43569.875</v>
      </c>
      <c r="C33207" s="87">
        <v>43569</v>
      </c>
      <c r="D33207" s="85">
        <v>14</v>
      </c>
      <c r="E33207" s="86">
        <v>43569.583333333336</v>
      </c>
      <c r="F33207" s="88" t="s">
        <v>381</v>
      </c>
      <c r="G33207" s="89" t="s">
        <v>382</v>
      </c>
      <c r="H33207" s="94">
        <v>369</v>
      </c>
      <c r="I33207" s="94">
        <v>374</v>
      </c>
      <c r="J33207" s="94">
        <v>571</v>
      </c>
      <c r="K33207" s="94">
        <v>197</v>
      </c>
      <c r="O33207" s="94">
        <v>374</v>
      </c>
      <c r="P33207" s="94">
        <v>571</v>
      </c>
      <c r="Q33207" s="94">
        <v>197</v>
      </c>
      <c r="S33207" s="94">
        <v>51</v>
      </c>
      <c r="V33207" s="94">
        <v>28</v>
      </c>
      <c r="W33207" s="94">
        <v>133</v>
      </c>
      <c r="Y33207" s="94">
        <v>359</v>
      </c>
      <c r="AK33207" s="94">
        <v>51</v>
      </c>
      <c r="AN33207" s="94">
        <v>28</v>
      </c>
      <c r="AO33207" s="94">
        <v>133</v>
      </c>
      <c r="AQ33207" s="94">
        <v>359</v>
      </c>
      <c r="AS33207" s="94">
        <v>9</v>
      </c>
      <c r="AT33207" s="94">
        <v>252</v>
      </c>
      <c r="AU33207" s="94">
        <v>0</v>
      </c>
    </row>
    <row r="33208" spans="1:47">
      <c r="A33208" s="85" t="s">
        <v>135</v>
      </c>
      <c r="B33208" s="86">
        <v>43569.916666666664</v>
      </c>
      <c r="C33208" s="87">
        <v>43569</v>
      </c>
      <c r="D33208" s="85">
        <v>15</v>
      </c>
      <c r="E33208" s="86">
        <v>43569.625</v>
      </c>
      <c r="F33208" s="88" t="s">
        <v>381</v>
      </c>
      <c r="G33208" s="89" t="s">
        <v>382</v>
      </c>
      <c r="H33208" s="94">
        <v>392</v>
      </c>
      <c r="I33208" s="94">
        <v>399</v>
      </c>
      <c r="J33208" s="94">
        <v>564</v>
      </c>
      <c r="K33208" s="94">
        <v>164</v>
      </c>
      <c r="O33208" s="94">
        <v>399</v>
      </c>
      <c r="P33208" s="94">
        <v>564</v>
      </c>
      <c r="Q33208" s="94">
        <v>164</v>
      </c>
      <c r="S33208" s="94">
        <v>51</v>
      </c>
      <c r="V33208" s="94">
        <v>29</v>
      </c>
      <c r="W33208" s="94">
        <v>125</v>
      </c>
      <c r="Y33208" s="94">
        <v>359</v>
      </c>
      <c r="AK33208" s="94">
        <v>51</v>
      </c>
      <c r="AN33208" s="94">
        <v>29</v>
      </c>
      <c r="AO33208" s="94">
        <v>125</v>
      </c>
      <c r="AQ33208" s="94">
        <v>359</v>
      </c>
      <c r="AS33208" s="94">
        <v>18</v>
      </c>
      <c r="AT33208" s="94">
        <v>216</v>
      </c>
      <c r="AU33208" s="94">
        <v>-1</v>
      </c>
    </row>
    <row r="33209" spans="1:47">
      <c r="A33209" s="85" t="s">
        <v>135</v>
      </c>
      <c r="B33209" s="86">
        <v>43569.958333333336</v>
      </c>
      <c r="C33209" s="87">
        <v>43569</v>
      </c>
      <c r="D33209" s="85">
        <v>16</v>
      </c>
      <c r="E33209" s="86">
        <v>43569.666666666664</v>
      </c>
      <c r="F33209" s="88" t="s">
        <v>381</v>
      </c>
      <c r="G33209" s="89" t="s">
        <v>382</v>
      </c>
      <c r="H33209" s="94">
        <v>413</v>
      </c>
      <c r="I33209" s="94">
        <v>422</v>
      </c>
      <c r="J33209" s="94">
        <v>551</v>
      </c>
      <c r="K33209" s="94">
        <v>129</v>
      </c>
      <c r="O33209" s="94">
        <v>422</v>
      </c>
      <c r="P33209" s="94">
        <v>551</v>
      </c>
      <c r="Q33209" s="94">
        <v>129</v>
      </c>
      <c r="S33209" s="94">
        <v>44</v>
      </c>
      <c r="V33209" s="94">
        <v>30</v>
      </c>
      <c r="W33209" s="94">
        <v>122</v>
      </c>
      <c r="Y33209" s="94">
        <v>355</v>
      </c>
      <c r="AK33209" s="94">
        <v>44</v>
      </c>
      <c r="AN33209" s="94">
        <v>30</v>
      </c>
      <c r="AO33209" s="94">
        <v>122</v>
      </c>
      <c r="AQ33209" s="94">
        <v>355</v>
      </c>
      <c r="AS33209" s="94">
        <v>20</v>
      </c>
      <c r="AT33209" s="94">
        <v>165</v>
      </c>
      <c r="AU33209" s="94">
        <v>21</v>
      </c>
    </row>
    <row r="33210" spans="1:47">
      <c r="A33210" s="85" t="s">
        <v>135</v>
      </c>
      <c r="B33210" s="86">
        <v>43570</v>
      </c>
      <c r="C33210" s="87">
        <v>43569</v>
      </c>
      <c r="D33210" s="85">
        <v>17</v>
      </c>
      <c r="E33210" s="86">
        <v>43569.708333333336</v>
      </c>
      <c r="F33210" s="88" t="s">
        <v>381</v>
      </c>
      <c r="G33210" s="89" t="s">
        <v>382</v>
      </c>
      <c r="H33210" s="94">
        <v>424</v>
      </c>
      <c r="I33210" s="94">
        <v>440</v>
      </c>
      <c r="J33210" s="94">
        <v>530</v>
      </c>
      <c r="K33210" s="94">
        <v>89</v>
      </c>
      <c r="O33210" s="94">
        <v>440</v>
      </c>
      <c r="P33210" s="94">
        <v>530</v>
      </c>
      <c r="Q33210" s="94">
        <v>89</v>
      </c>
      <c r="S33210" s="94">
        <v>52</v>
      </c>
      <c r="V33210" s="94">
        <v>30</v>
      </c>
      <c r="W33210" s="94">
        <v>92</v>
      </c>
      <c r="Y33210" s="94">
        <v>356</v>
      </c>
      <c r="AK33210" s="94">
        <v>52</v>
      </c>
      <c r="AN33210" s="94">
        <v>30</v>
      </c>
      <c r="AO33210" s="94">
        <v>92</v>
      </c>
      <c r="AQ33210" s="94">
        <v>356</v>
      </c>
      <c r="AS33210" s="94">
        <v>7</v>
      </c>
      <c r="AT33210" s="94">
        <v>125</v>
      </c>
      <c r="AU33210" s="94">
        <v>32</v>
      </c>
    </row>
    <row r="33211" spans="1:47">
      <c r="A33211" s="85" t="s">
        <v>135</v>
      </c>
      <c r="B33211" s="86">
        <v>43570.041666666664</v>
      </c>
      <c r="C33211" s="87">
        <v>43569</v>
      </c>
      <c r="D33211" s="85">
        <v>18</v>
      </c>
      <c r="E33211" s="86">
        <v>43569.75</v>
      </c>
      <c r="F33211" s="88" t="s">
        <v>381</v>
      </c>
      <c r="G33211" s="89" t="s">
        <v>382</v>
      </c>
      <c r="H33211" s="94">
        <v>421</v>
      </c>
      <c r="I33211" s="94">
        <v>438</v>
      </c>
      <c r="J33211" s="94">
        <v>504</v>
      </c>
      <c r="K33211" s="94">
        <v>66</v>
      </c>
      <c r="O33211" s="94">
        <v>438</v>
      </c>
      <c r="P33211" s="94">
        <v>504</v>
      </c>
      <c r="Q33211" s="94">
        <v>66</v>
      </c>
      <c r="S33211" s="94">
        <v>58</v>
      </c>
      <c r="V33211" s="94">
        <v>31</v>
      </c>
      <c r="W33211" s="94">
        <v>57</v>
      </c>
      <c r="Y33211" s="94">
        <v>358</v>
      </c>
      <c r="AK33211" s="94">
        <v>58</v>
      </c>
      <c r="AN33211" s="94">
        <v>31</v>
      </c>
      <c r="AO33211" s="94">
        <v>57</v>
      </c>
      <c r="AQ33211" s="94">
        <v>358</v>
      </c>
      <c r="AS33211" s="94">
        <v>3</v>
      </c>
      <c r="AT33211" s="94">
        <v>107</v>
      </c>
      <c r="AU33211" s="94">
        <v>10</v>
      </c>
    </row>
    <row r="33212" spans="1:47">
      <c r="A33212" s="85" t="s">
        <v>135</v>
      </c>
      <c r="B33212" s="86">
        <v>43570.083333333336</v>
      </c>
      <c r="C33212" s="87">
        <v>43569</v>
      </c>
      <c r="D33212" s="85">
        <v>19</v>
      </c>
      <c r="E33212" s="86">
        <v>43569.791666666664</v>
      </c>
      <c r="F33212" s="88" t="s">
        <v>381</v>
      </c>
      <c r="G33212" s="89" t="s">
        <v>382</v>
      </c>
      <c r="H33212" s="94">
        <v>407</v>
      </c>
      <c r="I33212" s="94">
        <v>414</v>
      </c>
      <c r="J33212" s="94">
        <v>450</v>
      </c>
      <c r="K33212" s="94">
        <v>36</v>
      </c>
      <c r="O33212" s="94">
        <v>414</v>
      </c>
      <c r="P33212" s="94">
        <v>450</v>
      </c>
      <c r="Q33212" s="94">
        <v>36</v>
      </c>
      <c r="S33212" s="94">
        <v>43</v>
      </c>
      <c r="V33212" s="94">
        <v>31</v>
      </c>
      <c r="W33212" s="94">
        <v>19</v>
      </c>
      <c r="Y33212" s="94">
        <v>357</v>
      </c>
      <c r="AK33212" s="94">
        <v>43</v>
      </c>
      <c r="AN33212" s="94">
        <v>31</v>
      </c>
      <c r="AO33212" s="94">
        <v>19</v>
      </c>
      <c r="AQ33212" s="94">
        <v>357</v>
      </c>
      <c r="AS33212" s="94">
        <v>-4</v>
      </c>
      <c r="AT33212" s="94">
        <v>51</v>
      </c>
      <c r="AU33212" s="94">
        <v>-1</v>
      </c>
    </row>
    <row r="33213" spans="1:47">
      <c r="A33213" s="85" t="s">
        <v>135</v>
      </c>
      <c r="B33213" s="86">
        <v>43570.125</v>
      </c>
      <c r="C33213" s="87">
        <v>43569</v>
      </c>
      <c r="D33213" s="85">
        <v>20</v>
      </c>
      <c r="E33213" s="86">
        <v>43569.833333333336</v>
      </c>
      <c r="F33213" s="88" t="s">
        <v>381</v>
      </c>
      <c r="G33213" s="89" t="s">
        <v>382</v>
      </c>
      <c r="H33213" s="94">
        <v>410</v>
      </c>
      <c r="I33213" s="94">
        <v>421</v>
      </c>
      <c r="J33213" s="94">
        <v>448</v>
      </c>
      <c r="K33213" s="94">
        <v>26</v>
      </c>
      <c r="O33213" s="94">
        <v>421</v>
      </c>
      <c r="P33213" s="94">
        <v>448</v>
      </c>
      <c r="Q33213" s="94">
        <v>26</v>
      </c>
      <c r="S33213" s="94">
        <v>54</v>
      </c>
      <c r="V33213" s="94">
        <v>32</v>
      </c>
      <c r="W33213" s="94">
        <v>0</v>
      </c>
      <c r="Y33213" s="94">
        <v>362</v>
      </c>
      <c r="AK33213" s="94">
        <v>54</v>
      </c>
      <c r="AN33213" s="94">
        <v>32</v>
      </c>
      <c r="AO33213" s="94">
        <v>0</v>
      </c>
      <c r="AQ33213" s="94">
        <v>362</v>
      </c>
      <c r="AS33213" s="94">
        <v>-13</v>
      </c>
      <c r="AT33213" s="94">
        <v>40</v>
      </c>
      <c r="AU33213" s="94">
        <v>0</v>
      </c>
    </row>
    <row r="33214" spans="1:47">
      <c r="A33214" s="85" t="s">
        <v>135</v>
      </c>
      <c r="B33214" s="86">
        <v>43570.166666666664</v>
      </c>
      <c r="C33214" s="87">
        <v>43569</v>
      </c>
      <c r="D33214" s="85">
        <v>21</v>
      </c>
      <c r="E33214" s="86">
        <v>43569.875</v>
      </c>
      <c r="F33214" s="88" t="s">
        <v>381</v>
      </c>
      <c r="G33214" s="89" t="s">
        <v>382</v>
      </c>
      <c r="H33214" s="94">
        <v>399</v>
      </c>
      <c r="I33214" s="94">
        <v>411</v>
      </c>
      <c r="J33214" s="94">
        <v>455</v>
      </c>
      <c r="K33214" s="94">
        <v>44</v>
      </c>
      <c r="O33214" s="94">
        <v>411</v>
      </c>
      <c r="P33214" s="94">
        <v>455</v>
      </c>
      <c r="Q33214" s="94">
        <v>44</v>
      </c>
      <c r="S33214" s="94">
        <v>54</v>
      </c>
      <c r="V33214" s="94">
        <v>35</v>
      </c>
      <c r="W33214" s="94">
        <v>0</v>
      </c>
      <c r="Y33214" s="94">
        <v>366</v>
      </c>
      <c r="AK33214" s="94">
        <v>54</v>
      </c>
      <c r="AN33214" s="94">
        <v>35</v>
      </c>
      <c r="AO33214" s="94">
        <v>0</v>
      </c>
      <c r="AQ33214" s="94">
        <v>366</v>
      </c>
      <c r="AS33214" s="94">
        <v>-2</v>
      </c>
      <c r="AT33214" s="94">
        <v>50</v>
      </c>
      <c r="AU33214" s="94">
        <v>-4</v>
      </c>
    </row>
    <row r="33215" spans="1:47">
      <c r="A33215" s="85" t="s">
        <v>135</v>
      </c>
      <c r="B33215" s="86">
        <v>43570.208333333336</v>
      </c>
      <c r="C33215" s="87">
        <v>43569</v>
      </c>
      <c r="D33215" s="85">
        <v>22</v>
      </c>
      <c r="E33215" s="86">
        <v>43569.916666666664</v>
      </c>
      <c r="F33215" s="88" t="s">
        <v>381</v>
      </c>
      <c r="G33215" s="89" t="s">
        <v>382</v>
      </c>
      <c r="H33215" s="94">
        <v>377</v>
      </c>
      <c r="I33215" s="94">
        <v>374</v>
      </c>
      <c r="J33215" s="94">
        <v>440</v>
      </c>
      <c r="K33215" s="94">
        <v>65</v>
      </c>
      <c r="O33215" s="94">
        <v>374</v>
      </c>
      <c r="P33215" s="94">
        <v>440</v>
      </c>
      <c r="Q33215" s="94">
        <v>65</v>
      </c>
      <c r="S33215" s="94">
        <v>45</v>
      </c>
      <c r="V33215" s="94">
        <v>32</v>
      </c>
      <c r="W33215" s="94">
        <v>0</v>
      </c>
      <c r="Y33215" s="94">
        <v>363</v>
      </c>
      <c r="AK33215" s="94">
        <v>45</v>
      </c>
      <c r="AN33215" s="94">
        <v>32</v>
      </c>
      <c r="AO33215" s="94">
        <v>0</v>
      </c>
      <c r="AQ33215" s="94">
        <v>363</v>
      </c>
      <c r="AS33215" s="94">
        <v>-4</v>
      </c>
      <c r="AT33215" s="94">
        <v>80</v>
      </c>
      <c r="AU33215" s="94">
        <v>-11</v>
      </c>
    </row>
    <row r="33216" spans="1:47">
      <c r="A33216" s="85" t="s">
        <v>135</v>
      </c>
      <c r="B33216" s="86">
        <v>43570.25</v>
      </c>
      <c r="C33216" s="87">
        <v>43569</v>
      </c>
      <c r="D33216" s="85">
        <v>23</v>
      </c>
      <c r="E33216" s="86">
        <v>43569.958333333336</v>
      </c>
      <c r="F33216" s="88" t="s">
        <v>381</v>
      </c>
      <c r="G33216" s="89" t="s">
        <v>382</v>
      </c>
      <c r="H33216" s="94">
        <v>340</v>
      </c>
      <c r="I33216" s="94">
        <v>348</v>
      </c>
      <c r="J33216" s="94">
        <v>454</v>
      </c>
      <c r="K33216" s="94">
        <v>106</v>
      </c>
      <c r="O33216" s="94">
        <v>348</v>
      </c>
      <c r="P33216" s="94">
        <v>454</v>
      </c>
      <c r="Q33216" s="94">
        <v>106</v>
      </c>
      <c r="S33216" s="94">
        <v>51</v>
      </c>
      <c r="V33216" s="94">
        <v>36</v>
      </c>
      <c r="W33216" s="94">
        <v>0</v>
      </c>
      <c r="Y33216" s="94">
        <v>367</v>
      </c>
      <c r="AK33216" s="94">
        <v>51</v>
      </c>
      <c r="AN33216" s="94">
        <v>36</v>
      </c>
      <c r="AO33216" s="94">
        <v>0</v>
      </c>
      <c r="AQ33216" s="94">
        <v>367</v>
      </c>
      <c r="AS33216" s="94">
        <v>-7</v>
      </c>
      <c r="AT33216" s="94">
        <v>104</v>
      </c>
      <c r="AU33216" s="94">
        <v>9</v>
      </c>
    </row>
    <row r="33217" spans="1:47">
      <c r="A33217" s="85" t="s">
        <v>135</v>
      </c>
      <c r="B33217" s="86">
        <v>43570.291666666664</v>
      </c>
      <c r="C33217" s="87">
        <v>43569</v>
      </c>
      <c r="D33217" s="85">
        <v>24</v>
      </c>
      <c r="E33217" s="86">
        <v>43570</v>
      </c>
      <c r="F33217" s="88" t="s">
        <v>381</v>
      </c>
      <c r="G33217" s="89" t="s">
        <v>382</v>
      </c>
      <c r="H33217" s="94">
        <v>305</v>
      </c>
      <c r="I33217" s="94">
        <v>314</v>
      </c>
      <c r="J33217" s="94">
        <v>455</v>
      </c>
      <c r="K33217" s="94">
        <v>141</v>
      </c>
      <c r="O33217" s="94">
        <v>314</v>
      </c>
      <c r="P33217" s="94">
        <v>455</v>
      </c>
      <c r="Q33217" s="94">
        <v>141</v>
      </c>
      <c r="S33217" s="94">
        <v>48</v>
      </c>
      <c r="V33217" s="94">
        <v>33</v>
      </c>
      <c r="W33217" s="94">
        <v>0</v>
      </c>
      <c r="Y33217" s="94">
        <v>374</v>
      </c>
      <c r="AK33217" s="94">
        <v>48</v>
      </c>
      <c r="AN33217" s="94">
        <v>33</v>
      </c>
      <c r="AO33217" s="94">
        <v>0</v>
      </c>
      <c r="AQ33217" s="94">
        <v>374</v>
      </c>
      <c r="AS33217" s="94">
        <v>-9</v>
      </c>
      <c r="AT33217" s="94">
        <v>133</v>
      </c>
      <c r="AU33217" s="94">
        <v>17</v>
      </c>
    </row>
    <row r="33218" spans="1:47">
      <c r="A33218" s="85" t="s">
        <v>135</v>
      </c>
      <c r="B33218" s="86">
        <v>43570.333333333336</v>
      </c>
      <c r="C33218" s="87">
        <v>43570</v>
      </c>
      <c r="D33218" s="85">
        <v>1</v>
      </c>
      <c r="E33218" s="86">
        <v>43570.041666666664</v>
      </c>
      <c r="F33218" s="88" t="s">
        <v>381</v>
      </c>
      <c r="G33218" s="89" t="s">
        <v>382</v>
      </c>
      <c r="H33218" s="94">
        <v>274</v>
      </c>
      <c r="I33218" s="94">
        <v>287</v>
      </c>
      <c r="J33218" s="94">
        <v>463</v>
      </c>
      <c r="K33218" s="94">
        <v>175</v>
      </c>
      <c r="O33218" s="94">
        <v>287</v>
      </c>
      <c r="P33218" s="94">
        <v>463</v>
      </c>
      <c r="Q33218" s="94">
        <v>175</v>
      </c>
      <c r="S33218" s="94">
        <v>53</v>
      </c>
      <c r="V33218" s="94">
        <v>38</v>
      </c>
      <c r="W33218" s="94">
        <v>0</v>
      </c>
      <c r="Y33218" s="94">
        <v>372</v>
      </c>
      <c r="AK33218" s="94">
        <v>53</v>
      </c>
      <c r="AN33218" s="94">
        <v>38</v>
      </c>
      <c r="AO33218" s="94">
        <v>0</v>
      </c>
      <c r="AQ33218" s="94">
        <v>372</v>
      </c>
      <c r="AS33218" s="94">
        <v>-15</v>
      </c>
      <c r="AT33218" s="94">
        <v>168</v>
      </c>
      <c r="AU33218" s="94">
        <v>22</v>
      </c>
    </row>
    <row r="33219" spans="1:47">
      <c r="A33219" s="85" t="s">
        <v>135</v>
      </c>
      <c r="B33219" s="86">
        <v>43570.375</v>
      </c>
      <c r="C33219" s="87">
        <v>43570</v>
      </c>
      <c r="D33219" s="85">
        <v>2</v>
      </c>
      <c r="E33219" s="86">
        <v>43570.083333333336</v>
      </c>
      <c r="F33219" s="88" t="s">
        <v>381</v>
      </c>
      <c r="G33219" s="89" t="s">
        <v>382</v>
      </c>
      <c r="H33219" s="94">
        <v>256</v>
      </c>
      <c r="I33219" s="94">
        <v>267</v>
      </c>
      <c r="J33219" s="94">
        <v>462</v>
      </c>
      <c r="K33219" s="94">
        <v>195</v>
      </c>
      <c r="O33219" s="94">
        <v>267</v>
      </c>
      <c r="P33219" s="94">
        <v>462</v>
      </c>
      <c r="Q33219" s="94">
        <v>195</v>
      </c>
      <c r="S33219" s="94">
        <v>54</v>
      </c>
      <c r="V33219" s="94">
        <v>34</v>
      </c>
      <c r="W33219" s="94">
        <v>0</v>
      </c>
      <c r="Y33219" s="94">
        <v>374</v>
      </c>
      <c r="AK33219" s="94">
        <v>54</v>
      </c>
      <c r="AN33219" s="94">
        <v>34</v>
      </c>
      <c r="AO33219" s="94">
        <v>0</v>
      </c>
      <c r="AQ33219" s="94">
        <v>374</v>
      </c>
      <c r="AS33219" s="94">
        <v>-16</v>
      </c>
      <c r="AT33219" s="94">
        <v>186</v>
      </c>
      <c r="AU33219" s="94">
        <v>25</v>
      </c>
    </row>
    <row r="33220" spans="1:47">
      <c r="A33220" s="85" t="s">
        <v>135</v>
      </c>
      <c r="B33220" s="86">
        <v>43570.416666666664</v>
      </c>
      <c r="C33220" s="87">
        <v>43570</v>
      </c>
      <c r="D33220" s="85">
        <v>3</v>
      </c>
      <c r="E33220" s="86">
        <v>43570.125</v>
      </c>
      <c r="F33220" s="88" t="s">
        <v>381</v>
      </c>
      <c r="G33220" s="89" t="s">
        <v>382</v>
      </c>
      <c r="H33220" s="94">
        <v>243</v>
      </c>
      <c r="I33220" s="94">
        <v>257</v>
      </c>
      <c r="J33220" s="94">
        <v>457</v>
      </c>
      <c r="K33220" s="94">
        <v>200</v>
      </c>
      <c r="O33220" s="94">
        <v>257</v>
      </c>
      <c r="P33220" s="94">
        <v>457</v>
      </c>
      <c r="Q33220" s="94">
        <v>200</v>
      </c>
      <c r="S33220" s="94">
        <v>48</v>
      </c>
      <c r="V33220" s="94">
        <v>36</v>
      </c>
      <c r="W33220" s="94">
        <v>0</v>
      </c>
      <c r="Y33220" s="94">
        <v>373</v>
      </c>
      <c r="AK33220" s="94">
        <v>48</v>
      </c>
      <c r="AN33220" s="94">
        <v>36</v>
      </c>
      <c r="AO33220" s="94">
        <v>0</v>
      </c>
      <c r="AQ33220" s="94">
        <v>373</v>
      </c>
      <c r="AS33220" s="94">
        <v>-15</v>
      </c>
      <c r="AT33220" s="94">
        <v>186</v>
      </c>
      <c r="AU33220" s="94">
        <v>29</v>
      </c>
    </row>
    <row r="33221" spans="1:47">
      <c r="A33221" s="85" t="s">
        <v>135</v>
      </c>
      <c r="B33221" s="86">
        <v>43570.458333333336</v>
      </c>
      <c r="C33221" s="87">
        <v>43570</v>
      </c>
      <c r="D33221" s="85">
        <v>4</v>
      </c>
      <c r="E33221" s="86">
        <v>43570.166666666664</v>
      </c>
      <c r="F33221" s="88" t="s">
        <v>381</v>
      </c>
      <c r="G33221" s="89" t="s">
        <v>382</v>
      </c>
      <c r="H33221" s="94">
        <v>240</v>
      </c>
      <c r="I33221" s="94">
        <v>247</v>
      </c>
      <c r="J33221" s="94">
        <v>457</v>
      </c>
      <c r="K33221" s="94">
        <v>209</v>
      </c>
      <c r="O33221" s="94">
        <v>247</v>
      </c>
      <c r="P33221" s="94">
        <v>457</v>
      </c>
      <c r="Q33221" s="94">
        <v>209</v>
      </c>
      <c r="S33221" s="94">
        <v>44</v>
      </c>
      <c r="V33221" s="94">
        <v>39</v>
      </c>
      <c r="W33221" s="94">
        <v>0</v>
      </c>
      <c r="Y33221" s="94">
        <v>374</v>
      </c>
      <c r="AK33221" s="94">
        <v>44</v>
      </c>
      <c r="AN33221" s="94">
        <v>39</v>
      </c>
      <c r="AO33221" s="94">
        <v>0</v>
      </c>
      <c r="AQ33221" s="94">
        <v>374</v>
      </c>
      <c r="AS33221" s="94">
        <v>-15</v>
      </c>
      <c r="AT33221" s="94">
        <v>196</v>
      </c>
      <c r="AU33221" s="94">
        <v>28</v>
      </c>
    </row>
    <row r="33222" spans="1:47">
      <c r="A33222" s="85" t="s">
        <v>135</v>
      </c>
      <c r="B33222" s="86">
        <v>43570.5</v>
      </c>
      <c r="C33222" s="87">
        <v>43570</v>
      </c>
      <c r="D33222" s="85">
        <v>5</v>
      </c>
      <c r="E33222" s="86">
        <v>43570.208333333336</v>
      </c>
      <c r="F33222" s="88" t="s">
        <v>381</v>
      </c>
      <c r="G33222" s="89" t="s">
        <v>382</v>
      </c>
      <c r="H33222" s="94">
        <v>244</v>
      </c>
      <c r="I33222" s="94">
        <v>250</v>
      </c>
      <c r="J33222" s="94">
        <v>458</v>
      </c>
      <c r="K33222" s="94">
        <v>208</v>
      </c>
      <c r="O33222" s="94">
        <v>250</v>
      </c>
      <c r="P33222" s="94">
        <v>458</v>
      </c>
      <c r="Q33222" s="94">
        <v>208</v>
      </c>
      <c r="S33222" s="94">
        <v>42</v>
      </c>
      <c r="V33222" s="94">
        <v>35</v>
      </c>
      <c r="W33222" s="94">
        <v>0</v>
      </c>
      <c r="Y33222" s="94">
        <v>381</v>
      </c>
      <c r="AK33222" s="94">
        <v>42</v>
      </c>
      <c r="AN33222" s="94">
        <v>35</v>
      </c>
      <c r="AO33222" s="94">
        <v>0</v>
      </c>
      <c r="AQ33222" s="94">
        <v>381</v>
      </c>
      <c r="AS33222" s="94">
        <v>-15</v>
      </c>
      <c r="AT33222" s="94">
        <v>197</v>
      </c>
      <c r="AU33222" s="94">
        <v>26</v>
      </c>
    </row>
    <row r="33223" spans="1:47">
      <c r="A33223" s="85" t="s">
        <v>135</v>
      </c>
      <c r="B33223" s="86">
        <v>43570.541666666664</v>
      </c>
      <c r="C33223" s="87">
        <v>43570</v>
      </c>
      <c r="D33223" s="85">
        <v>6</v>
      </c>
      <c r="E33223" s="86">
        <v>43570.25</v>
      </c>
      <c r="F33223" s="88" t="s">
        <v>381</v>
      </c>
      <c r="G33223" s="89" t="s">
        <v>382</v>
      </c>
      <c r="H33223" s="94">
        <v>262</v>
      </c>
      <c r="I33223" s="94">
        <v>265</v>
      </c>
      <c r="J33223" s="94">
        <v>467</v>
      </c>
      <c r="K33223" s="94">
        <v>201</v>
      </c>
      <c r="O33223" s="94">
        <v>265</v>
      </c>
      <c r="P33223" s="94">
        <v>467</v>
      </c>
      <c r="Q33223" s="94">
        <v>201</v>
      </c>
      <c r="S33223" s="94">
        <v>48</v>
      </c>
      <c r="V33223" s="94">
        <v>38</v>
      </c>
      <c r="W33223" s="94">
        <v>0</v>
      </c>
      <c r="Y33223" s="94">
        <v>381</v>
      </c>
      <c r="AK33223" s="94">
        <v>48</v>
      </c>
      <c r="AN33223" s="94">
        <v>38</v>
      </c>
      <c r="AO33223" s="94">
        <v>0</v>
      </c>
      <c r="AQ33223" s="94">
        <v>381</v>
      </c>
      <c r="AS33223" s="94">
        <v>-58</v>
      </c>
      <c r="AT33223" s="94">
        <v>213</v>
      </c>
      <c r="AU33223" s="94">
        <v>46</v>
      </c>
    </row>
    <row r="33224" spans="1:47">
      <c r="A33224" s="85" t="s">
        <v>135</v>
      </c>
      <c r="B33224" s="86">
        <v>43570.583333333336</v>
      </c>
      <c r="C33224" s="87">
        <v>43570</v>
      </c>
      <c r="D33224" s="85">
        <v>7</v>
      </c>
      <c r="E33224" s="86">
        <v>43570.291666666664</v>
      </c>
      <c r="F33224" s="88" t="s">
        <v>381</v>
      </c>
      <c r="G33224" s="89" t="s">
        <v>382</v>
      </c>
      <c r="H33224" s="94">
        <v>287</v>
      </c>
      <c r="I33224" s="94">
        <v>295</v>
      </c>
      <c r="J33224" s="94">
        <v>477</v>
      </c>
      <c r="K33224" s="94">
        <v>182</v>
      </c>
      <c r="O33224" s="94">
        <v>295</v>
      </c>
      <c r="P33224" s="94">
        <v>477</v>
      </c>
      <c r="Q33224" s="94">
        <v>182</v>
      </c>
      <c r="S33224" s="94">
        <v>45</v>
      </c>
      <c r="V33224" s="94">
        <v>39</v>
      </c>
      <c r="W33224" s="94">
        <v>9</v>
      </c>
      <c r="Y33224" s="94">
        <v>384</v>
      </c>
      <c r="AK33224" s="94">
        <v>45</v>
      </c>
      <c r="AN33224" s="94">
        <v>39</v>
      </c>
      <c r="AO33224" s="94">
        <v>9</v>
      </c>
      <c r="AQ33224" s="94">
        <v>384</v>
      </c>
      <c r="AS33224" s="94">
        <v>-50</v>
      </c>
      <c r="AT33224" s="94">
        <v>197</v>
      </c>
      <c r="AU33224" s="94">
        <v>38</v>
      </c>
    </row>
    <row r="33225" spans="1:47">
      <c r="A33225" s="85" t="s">
        <v>135</v>
      </c>
      <c r="B33225" s="86">
        <v>43570.625</v>
      </c>
      <c r="C33225" s="87">
        <v>43570</v>
      </c>
      <c r="D33225" s="85">
        <v>8</v>
      </c>
      <c r="E33225" s="86">
        <v>43570.333333333336</v>
      </c>
      <c r="F33225" s="88" t="s">
        <v>381</v>
      </c>
      <c r="G33225" s="89" t="s">
        <v>382</v>
      </c>
      <c r="H33225" s="94">
        <v>308</v>
      </c>
      <c r="I33225" s="94">
        <v>302</v>
      </c>
      <c r="J33225" s="94">
        <v>508</v>
      </c>
      <c r="K33225" s="94">
        <v>206</v>
      </c>
      <c r="O33225" s="94">
        <v>302</v>
      </c>
      <c r="P33225" s="94">
        <v>508</v>
      </c>
      <c r="Q33225" s="94">
        <v>206</v>
      </c>
      <c r="S33225" s="94">
        <v>44</v>
      </c>
      <c r="V33225" s="94">
        <v>35</v>
      </c>
      <c r="W33225" s="94">
        <v>49</v>
      </c>
      <c r="Y33225" s="94">
        <v>380</v>
      </c>
      <c r="AK33225" s="94">
        <v>44</v>
      </c>
      <c r="AN33225" s="94">
        <v>35</v>
      </c>
      <c r="AO33225" s="94">
        <v>49</v>
      </c>
      <c r="AQ33225" s="94">
        <v>380</v>
      </c>
      <c r="AS33225" s="94">
        <v>-25</v>
      </c>
      <c r="AT33225" s="94">
        <v>205</v>
      </c>
      <c r="AU33225" s="94">
        <v>40</v>
      </c>
    </row>
    <row r="33226" spans="1:47">
      <c r="A33226" s="85" t="s">
        <v>135</v>
      </c>
      <c r="B33226" s="86">
        <v>43570.666666666664</v>
      </c>
      <c r="C33226" s="87">
        <v>43570</v>
      </c>
      <c r="D33226" s="85">
        <v>9</v>
      </c>
      <c r="E33226" s="86">
        <v>43570.375</v>
      </c>
      <c r="F33226" s="88" t="s">
        <v>381</v>
      </c>
      <c r="G33226" s="89" t="s">
        <v>382</v>
      </c>
      <c r="H33226" s="94">
        <v>327</v>
      </c>
      <c r="I33226" s="94">
        <v>332</v>
      </c>
      <c r="J33226" s="94">
        <v>560</v>
      </c>
      <c r="K33226" s="94">
        <v>227</v>
      </c>
      <c r="O33226" s="94">
        <v>332</v>
      </c>
      <c r="P33226" s="94">
        <v>560</v>
      </c>
      <c r="Q33226" s="94">
        <v>227</v>
      </c>
      <c r="S33226" s="94">
        <v>43</v>
      </c>
      <c r="V33226" s="94">
        <v>37</v>
      </c>
      <c r="W33226" s="94">
        <v>100</v>
      </c>
      <c r="Y33226" s="94">
        <v>380</v>
      </c>
      <c r="AK33226" s="94">
        <v>43</v>
      </c>
      <c r="AN33226" s="94">
        <v>37</v>
      </c>
      <c r="AO33226" s="94">
        <v>100</v>
      </c>
      <c r="AQ33226" s="94">
        <v>380</v>
      </c>
      <c r="AS33226" s="94">
        <v>19</v>
      </c>
      <c r="AT33226" s="94">
        <v>196</v>
      </c>
      <c r="AU33226" s="94">
        <v>54</v>
      </c>
    </row>
    <row r="33227" spans="1:47">
      <c r="A33227" s="85" t="s">
        <v>135</v>
      </c>
      <c r="B33227" s="86">
        <v>43570.708333333336</v>
      </c>
      <c r="C33227" s="87">
        <v>43570</v>
      </c>
      <c r="D33227" s="85">
        <v>10</v>
      </c>
      <c r="E33227" s="86">
        <v>43570.416666666664</v>
      </c>
      <c r="F33227" s="88" t="s">
        <v>381</v>
      </c>
      <c r="G33227" s="89" t="s">
        <v>382</v>
      </c>
      <c r="H33227" s="94">
        <v>341</v>
      </c>
      <c r="I33227" s="94">
        <v>335</v>
      </c>
      <c r="J33227" s="94">
        <v>567</v>
      </c>
      <c r="K33227" s="94">
        <v>232</v>
      </c>
      <c r="O33227" s="94">
        <v>335</v>
      </c>
      <c r="P33227" s="94">
        <v>567</v>
      </c>
      <c r="Q33227" s="94">
        <v>232</v>
      </c>
      <c r="S33227" s="94">
        <v>43</v>
      </c>
      <c r="V33227" s="94">
        <v>34</v>
      </c>
      <c r="W33227" s="94">
        <v>111</v>
      </c>
      <c r="Y33227" s="94">
        <v>379</v>
      </c>
      <c r="AK33227" s="94">
        <v>43</v>
      </c>
      <c r="AN33227" s="94">
        <v>34</v>
      </c>
      <c r="AO33227" s="94">
        <v>111</v>
      </c>
      <c r="AQ33227" s="94">
        <v>379</v>
      </c>
      <c r="AS33227" s="94">
        <v>25</v>
      </c>
      <c r="AT33227" s="94">
        <v>207</v>
      </c>
      <c r="AU33227" s="94">
        <v>56</v>
      </c>
    </row>
    <row r="33228" spans="1:47">
      <c r="A33228" s="85" t="s">
        <v>135</v>
      </c>
      <c r="B33228" s="86">
        <v>43570.75</v>
      </c>
      <c r="C33228" s="87">
        <v>43570</v>
      </c>
      <c r="D33228" s="85">
        <v>11</v>
      </c>
      <c r="E33228" s="86">
        <v>43570.458333333336</v>
      </c>
      <c r="F33228" s="88" t="s">
        <v>381</v>
      </c>
      <c r="G33228" s="89" t="s">
        <v>382</v>
      </c>
      <c r="H33228" s="94">
        <v>357</v>
      </c>
      <c r="I33228" s="94">
        <v>355</v>
      </c>
      <c r="J33228" s="94">
        <v>567</v>
      </c>
      <c r="K33228" s="94">
        <v>211</v>
      </c>
      <c r="O33228" s="94">
        <v>355</v>
      </c>
      <c r="P33228" s="94">
        <v>567</v>
      </c>
      <c r="Q33228" s="94">
        <v>211</v>
      </c>
      <c r="S33228" s="94">
        <v>55</v>
      </c>
      <c r="V33228" s="94">
        <v>36</v>
      </c>
      <c r="W33228" s="94">
        <v>102</v>
      </c>
      <c r="Y33228" s="94">
        <v>374</v>
      </c>
      <c r="AK33228" s="94">
        <v>55</v>
      </c>
      <c r="AN33228" s="94">
        <v>36</v>
      </c>
      <c r="AO33228" s="94">
        <v>102</v>
      </c>
      <c r="AQ33228" s="94">
        <v>374</v>
      </c>
      <c r="AS33228" s="94">
        <v>16</v>
      </c>
      <c r="AT33228" s="94">
        <v>212</v>
      </c>
      <c r="AU33228" s="94">
        <v>42</v>
      </c>
    </row>
    <row r="33229" spans="1:47">
      <c r="A33229" s="85" t="s">
        <v>135</v>
      </c>
      <c r="B33229" s="86">
        <v>43570.791666666664</v>
      </c>
      <c r="C33229" s="87">
        <v>43570</v>
      </c>
      <c r="D33229" s="85">
        <v>12</v>
      </c>
      <c r="E33229" s="86">
        <v>43570.5</v>
      </c>
      <c r="F33229" s="88" t="s">
        <v>381</v>
      </c>
      <c r="G33229" s="89" t="s">
        <v>382</v>
      </c>
      <c r="H33229" s="94">
        <v>375</v>
      </c>
      <c r="I33229" s="94">
        <v>384</v>
      </c>
      <c r="J33229" s="94">
        <v>591</v>
      </c>
      <c r="K33229" s="94">
        <v>207</v>
      </c>
      <c r="O33229" s="94">
        <v>384</v>
      </c>
      <c r="P33229" s="94">
        <v>591</v>
      </c>
      <c r="Q33229" s="94">
        <v>207</v>
      </c>
      <c r="S33229" s="94">
        <v>52</v>
      </c>
      <c r="V33229" s="94">
        <v>37</v>
      </c>
      <c r="W33229" s="94">
        <v>126</v>
      </c>
      <c r="Y33229" s="94">
        <v>376</v>
      </c>
      <c r="AK33229" s="94">
        <v>52</v>
      </c>
      <c r="AN33229" s="94">
        <v>37</v>
      </c>
      <c r="AO33229" s="94">
        <v>126</v>
      </c>
      <c r="AQ33229" s="94">
        <v>376</v>
      </c>
      <c r="AS33229" s="94">
        <v>22</v>
      </c>
      <c r="AT33229" s="94">
        <v>195</v>
      </c>
      <c r="AU33229" s="94">
        <v>54</v>
      </c>
    </row>
    <row r="33230" spans="1:47">
      <c r="A33230" s="85" t="s">
        <v>135</v>
      </c>
      <c r="B33230" s="86">
        <v>43570.833333333336</v>
      </c>
      <c r="C33230" s="87">
        <v>43570</v>
      </c>
      <c r="D33230" s="85">
        <v>13</v>
      </c>
      <c r="E33230" s="86">
        <v>43570.541666666664</v>
      </c>
      <c r="F33230" s="88" t="s">
        <v>381</v>
      </c>
      <c r="G33230" s="89" t="s">
        <v>382</v>
      </c>
      <c r="H33230" s="94">
        <v>394</v>
      </c>
      <c r="I33230" s="94">
        <v>408</v>
      </c>
      <c r="J33230" s="94">
        <v>595</v>
      </c>
      <c r="K33230" s="94">
        <v>186</v>
      </c>
      <c r="O33230" s="94">
        <v>408</v>
      </c>
      <c r="P33230" s="94">
        <v>595</v>
      </c>
      <c r="Q33230" s="94">
        <v>186</v>
      </c>
      <c r="S33230" s="94">
        <v>47</v>
      </c>
      <c r="V33230" s="94">
        <v>35</v>
      </c>
      <c r="W33230" s="94">
        <v>136</v>
      </c>
      <c r="Y33230" s="94">
        <v>377</v>
      </c>
      <c r="AK33230" s="94">
        <v>47</v>
      </c>
      <c r="AN33230" s="94">
        <v>35</v>
      </c>
      <c r="AO33230" s="94">
        <v>136</v>
      </c>
      <c r="AQ33230" s="94">
        <v>377</v>
      </c>
      <c r="AS33230" s="94">
        <v>26</v>
      </c>
      <c r="AT33230" s="94">
        <v>177</v>
      </c>
      <c r="AU33230" s="94">
        <v>48</v>
      </c>
    </row>
    <row r="33231" spans="1:47">
      <c r="A33231" s="85" t="s">
        <v>135</v>
      </c>
      <c r="B33231" s="86">
        <v>43570.875</v>
      </c>
      <c r="C33231" s="87">
        <v>43570</v>
      </c>
      <c r="D33231" s="85">
        <v>14</v>
      </c>
      <c r="E33231" s="86">
        <v>43570.583333333336</v>
      </c>
      <c r="F33231" s="88" t="s">
        <v>381</v>
      </c>
      <c r="G33231" s="89" t="s">
        <v>382</v>
      </c>
      <c r="H33231" s="94">
        <v>418</v>
      </c>
      <c r="I33231" s="94">
        <v>431</v>
      </c>
      <c r="J33231" s="94">
        <v>591</v>
      </c>
      <c r="K33231" s="94">
        <v>160</v>
      </c>
      <c r="O33231" s="94">
        <v>431</v>
      </c>
      <c r="P33231" s="94">
        <v>591</v>
      </c>
      <c r="Q33231" s="94">
        <v>160</v>
      </c>
      <c r="S33231" s="94">
        <v>48</v>
      </c>
      <c r="V33231" s="94">
        <v>36</v>
      </c>
      <c r="W33231" s="94">
        <v>132</v>
      </c>
      <c r="Y33231" s="94">
        <v>375</v>
      </c>
      <c r="AK33231" s="94">
        <v>48</v>
      </c>
      <c r="AN33231" s="94">
        <v>36</v>
      </c>
      <c r="AO33231" s="94">
        <v>132</v>
      </c>
      <c r="AQ33231" s="94">
        <v>375</v>
      </c>
      <c r="AS33231" s="94">
        <v>28</v>
      </c>
      <c r="AT33231" s="94">
        <v>148</v>
      </c>
      <c r="AU33231" s="94">
        <v>46</v>
      </c>
    </row>
    <row r="33232" spans="1:47">
      <c r="A33232" s="85" t="s">
        <v>135</v>
      </c>
      <c r="B33232" s="86">
        <v>43570.916666666664</v>
      </c>
      <c r="C33232" s="87">
        <v>43570</v>
      </c>
      <c r="D33232" s="85">
        <v>15</v>
      </c>
      <c r="E33232" s="86">
        <v>43570.625</v>
      </c>
      <c r="F33232" s="88" t="s">
        <v>381</v>
      </c>
      <c r="G33232" s="89" t="s">
        <v>382</v>
      </c>
      <c r="H33232" s="94">
        <v>433</v>
      </c>
      <c r="I33232" s="94">
        <v>463</v>
      </c>
      <c r="J33232" s="94">
        <v>598</v>
      </c>
      <c r="K33232" s="94">
        <v>135</v>
      </c>
      <c r="O33232" s="94">
        <v>463</v>
      </c>
      <c r="P33232" s="94">
        <v>598</v>
      </c>
      <c r="Q33232" s="94">
        <v>135</v>
      </c>
      <c r="S33232" s="94">
        <v>55</v>
      </c>
      <c r="V33232" s="94">
        <v>35</v>
      </c>
      <c r="W33232" s="94">
        <v>131</v>
      </c>
      <c r="Y33232" s="94">
        <v>377</v>
      </c>
      <c r="AK33232" s="94">
        <v>55</v>
      </c>
      <c r="AN33232" s="94">
        <v>35</v>
      </c>
      <c r="AO33232" s="94">
        <v>131</v>
      </c>
      <c r="AQ33232" s="94">
        <v>377</v>
      </c>
      <c r="AS33232" s="94">
        <v>27</v>
      </c>
      <c r="AT33232" s="94">
        <v>125</v>
      </c>
      <c r="AU33232" s="94">
        <v>51</v>
      </c>
    </row>
    <row r="33233" spans="1:47">
      <c r="A33233" s="85" t="s">
        <v>135</v>
      </c>
      <c r="B33233" s="86">
        <v>43570.958333333336</v>
      </c>
      <c r="C33233" s="87">
        <v>43570</v>
      </c>
      <c r="D33233" s="85">
        <v>16</v>
      </c>
      <c r="E33233" s="86">
        <v>43570.666666666664</v>
      </c>
      <c r="F33233" s="88" t="s">
        <v>381</v>
      </c>
      <c r="G33233" s="89" t="s">
        <v>382</v>
      </c>
      <c r="H33233" s="94">
        <v>446</v>
      </c>
      <c r="I33233" s="94">
        <v>463</v>
      </c>
      <c r="J33233" s="94">
        <v>577</v>
      </c>
      <c r="K33233" s="94">
        <v>113</v>
      </c>
      <c r="O33233" s="94">
        <v>463</v>
      </c>
      <c r="P33233" s="94">
        <v>577</v>
      </c>
      <c r="Q33233" s="94">
        <v>113</v>
      </c>
      <c r="S33233" s="94">
        <v>58</v>
      </c>
      <c r="V33233" s="94">
        <v>30</v>
      </c>
      <c r="W33233" s="94">
        <v>115</v>
      </c>
      <c r="Y33233" s="94">
        <v>374</v>
      </c>
      <c r="AK33233" s="94">
        <v>58</v>
      </c>
      <c r="AN33233" s="94">
        <v>30</v>
      </c>
      <c r="AO33233" s="94">
        <v>115</v>
      </c>
      <c r="AQ33233" s="94">
        <v>374</v>
      </c>
      <c r="AS33233" s="94">
        <v>8</v>
      </c>
      <c r="AT33233" s="94">
        <v>131</v>
      </c>
      <c r="AU33233" s="94">
        <v>46</v>
      </c>
    </row>
    <row r="33234" spans="1:47">
      <c r="A33234" s="85" t="s">
        <v>135</v>
      </c>
      <c r="B33234" s="86">
        <v>43571</v>
      </c>
      <c r="C33234" s="87">
        <v>43570</v>
      </c>
      <c r="D33234" s="85">
        <v>17</v>
      </c>
      <c r="E33234" s="86">
        <v>43570.708333333336</v>
      </c>
      <c r="F33234" s="88" t="s">
        <v>381</v>
      </c>
      <c r="G33234" s="89" t="s">
        <v>382</v>
      </c>
      <c r="H33234" s="94">
        <v>450</v>
      </c>
      <c r="I33234" s="94">
        <v>477</v>
      </c>
      <c r="J33234" s="94">
        <v>571</v>
      </c>
      <c r="K33234" s="94">
        <v>89</v>
      </c>
      <c r="O33234" s="94">
        <v>477</v>
      </c>
      <c r="P33234" s="94">
        <v>571</v>
      </c>
      <c r="Q33234" s="94">
        <v>89</v>
      </c>
      <c r="S33234" s="94">
        <v>56</v>
      </c>
      <c r="V33234" s="94">
        <v>36</v>
      </c>
      <c r="W33234" s="94">
        <v>102</v>
      </c>
      <c r="Y33234" s="94">
        <v>377</v>
      </c>
      <c r="AK33234" s="94">
        <v>56</v>
      </c>
      <c r="AN33234" s="94">
        <v>36</v>
      </c>
      <c r="AO33234" s="94">
        <v>102</v>
      </c>
      <c r="AQ33234" s="94">
        <v>377</v>
      </c>
      <c r="AS33234" s="94">
        <v>1</v>
      </c>
      <c r="AT33234" s="94">
        <v>135</v>
      </c>
      <c r="AU33234" s="94">
        <v>31</v>
      </c>
    </row>
    <row r="33235" spans="1:47">
      <c r="A33235" s="85" t="s">
        <v>135</v>
      </c>
      <c r="B33235" s="86">
        <v>43571.041666666664</v>
      </c>
      <c r="C33235" s="87">
        <v>43570</v>
      </c>
      <c r="D33235" s="85">
        <v>18</v>
      </c>
      <c r="E33235" s="86">
        <v>43570.75</v>
      </c>
      <c r="F33235" s="88" t="s">
        <v>381</v>
      </c>
      <c r="G33235" s="89" t="s">
        <v>382</v>
      </c>
      <c r="H33235" s="94">
        <v>442</v>
      </c>
      <c r="I33235" s="94">
        <v>455</v>
      </c>
      <c r="J33235" s="94">
        <v>511</v>
      </c>
      <c r="K33235" s="94">
        <v>56</v>
      </c>
      <c r="O33235" s="94">
        <v>455</v>
      </c>
      <c r="P33235" s="94">
        <v>511</v>
      </c>
      <c r="Q33235" s="94">
        <v>56</v>
      </c>
      <c r="S33235" s="94">
        <v>54</v>
      </c>
      <c r="V33235" s="94">
        <v>34</v>
      </c>
      <c r="W33235" s="94">
        <v>53</v>
      </c>
      <c r="Y33235" s="94">
        <v>370</v>
      </c>
      <c r="AK33235" s="94">
        <v>54</v>
      </c>
      <c r="AN33235" s="94">
        <v>34</v>
      </c>
      <c r="AO33235" s="94">
        <v>53</v>
      </c>
      <c r="AQ33235" s="94">
        <v>370</v>
      </c>
      <c r="AS33235" s="94">
        <v>-1</v>
      </c>
      <c r="AT33235" s="94">
        <v>81</v>
      </c>
      <c r="AU33235" s="94">
        <v>17</v>
      </c>
    </row>
    <row r="33236" spans="1:47">
      <c r="A33236" s="85" t="s">
        <v>135</v>
      </c>
      <c r="B33236" s="86">
        <v>43571.083333333336</v>
      </c>
      <c r="C33236" s="87">
        <v>43570</v>
      </c>
      <c r="D33236" s="85">
        <v>19</v>
      </c>
      <c r="E33236" s="86">
        <v>43570.791666666664</v>
      </c>
      <c r="F33236" s="88" t="s">
        <v>381</v>
      </c>
      <c r="G33236" s="89" t="s">
        <v>382</v>
      </c>
      <c r="H33236" s="94">
        <v>426</v>
      </c>
      <c r="I33236" s="94">
        <v>436</v>
      </c>
      <c r="J33236" s="94">
        <v>478</v>
      </c>
      <c r="K33236" s="94">
        <v>41</v>
      </c>
      <c r="O33236" s="94">
        <v>436</v>
      </c>
      <c r="P33236" s="94">
        <v>478</v>
      </c>
      <c r="Q33236" s="94">
        <v>41</v>
      </c>
      <c r="S33236" s="94">
        <v>59</v>
      </c>
      <c r="V33236" s="94">
        <v>31</v>
      </c>
      <c r="W33236" s="94">
        <v>13</v>
      </c>
      <c r="Y33236" s="94">
        <v>375</v>
      </c>
      <c r="AK33236" s="94">
        <v>59</v>
      </c>
      <c r="AN33236" s="94">
        <v>31</v>
      </c>
      <c r="AO33236" s="94">
        <v>13</v>
      </c>
      <c r="AQ33236" s="94">
        <v>375</v>
      </c>
      <c r="AS33236" s="94">
        <v>-9</v>
      </c>
      <c r="AT33236" s="94">
        <v>55</v>
      </c>
      <c r="AU33236" s="94">
        <v>3</v>
      </c>
    </row>
    <row r="33237" spans="1:47">
      <c r="A33237" s="85" t="s">
        <v>135</v>
      </c>
      <c r="B33237" s="86">
        <v>43571.125</v>
      </c>
      <c r="C33237" s="87">
        <v>43570</v>
      </c>
      <c r="D33237" s="85">
        <v>20</v>
      </c>
      <c r="E33237" s="86">
        <v>43570.833333333336</v>
      </c>
      <c r="F33237" s="88" t="s">
        <v>381</v>
      </c>
      <c r="G33237" s="89" t="s">
        <v>382</v>
      </c>
      <c r="H33237" s="94">
        <v>423</v>
      </c>
      <c r="I33237" s="94">
        <v>430</v>
      </c>
      <c r="J33237" s="94">
        <v>468</v>
      </c>
      <c r="K33237" s="94">
        <v>37</v>
      </c>
      <c r="O33237" s="94">
        <v>430</v>
      </c>
      <c r="P33237" s="94">
        <v>468</v>
      </c>
      <c r="Q33237" s="94">
        <v>37</v>
      </c>
      <c r="S33237" s="94">
        <v>59</v>
      </c>
      <c r="V33237" s="94">
        <v>36</v>
      </c>
      <c r="W33237" s="94">
        <v>0</v>
      </c>
      <c r="Y33237" s="94">
        <v>373</v>
      </c>
      <c r="AK33237" s="94">
        <v>59</v>
      </c>
      <c r="AN33237" s="94">
        <v>36</v>
      </c>
      <c r="AO33237" s="94">
        <v>0</v>
      </c>
      <c r="AQ33237" s="94">
        <v>373</v>
      </c>
      <c r="AS33237" s="94">
        <v>0</v>
      </c>
      <c r="AT33237" s="94">
        <v>39</v>
      </c>
      <c r="AU33237" s="94">
        <v>-2</v>
      </c>
    </row>
    <row r="33238" spans="1:47">
      <c r="A33238" s="85" t="s">
        <v>135</v>
      </c>
      <c r="B33238" s="86">
        <v>43571.166666666664</v>
      </c>
      <c r="C33238" s="87">
        <v>43570</v>
      </c>
      <c r="D33238" s="85">
        <v>21</v>
      </c>
      <c r="E33238" s="86">
        <v>43570.875</v>
      </c>
      <c r="F33238" s="88" t="s">
        <v>381</v>
      </c>
      <c r="G33238" s="89" t="s">
        <v>382</v>
      </c>
      <c r="H33238" s="94">
        <v>411</v>
      </c>
      <c r="I33238" s="94">
        <v>416</v>
      </c>
      <c r="J33238" s="94">
        <v>465</v>
      </c>
      <c r="K33238" s="94">
        <v>49</v>
      </c>
      <c r="O33238" s="94">
        <v>416</v>
      </c>
      <c r="P33238" s="94">
        <v>465</v>
      </c>
      <c r="Q33238" s="94">
        <v>49</v>
      </c>
      <c r="S33238" s="94">
        <v>53</v>
      </c>
      <c r="V33238" s="94">
        <v>35</v>
      </c>
      <c r="W33238" s="94">
        <v>0</v>
      </c>
      <c r="Y33238" s="94">
        <v>377</v>
      </c>
      <c r="AK33238" s="94">
        <v>53</v>
      </c>
      <c r="AN33238" s="94">
        <v>35</v>
      </c>
      <c r="AO33238" s="94">
        <v>0</v>
      </c>
      <c r="AQ33238" s="94">
        <v>377</v>
      </c>
      <c r="AS33238" s="94">
        <v>-7</v>
      </c>
      <c r="AT33238" s="94">
        <v>58</v>
      </c>
      <c r="AU33238" s="94">
        <v>-2</v>
      </c>
    </row>
    <row r="33239" spans="1:47">
      <c r="A33239" s="85" t="s">
        <v>135</v>
      </c>
      <c r="B33239" s="86">
        <v>43571.208333333336</v>
      </c>
      <c r="C33239" s="87">
        <v>43570</v>
      </c>
      <c r="D33239" s="85">
        <v>22</v>
      </c>
      <c r="E33239" s="86">
        <v>43570.916666666664</v>
      </c>
      <c r="F33239" s="88" t="s">
        <v>381</v>
      </c>
      <c r="G33239" s="89" t="s">
        <v>382</v>
      </c>
      <c r="H33239" s="94">
        <v>382</v>
      </c>
      <c r="I33239" s="94">
        <v>381</v>
      </c>
      <c r="J33239" s="94">
        <v>461</v>
      </c>
      <c r="K33239" s="94">
        <v>79</v>
      </c>
      <c r="O33239" s="94">
        <v>381</v>
      </c>
      <c r="P33239" s="94">
        <v>461</v>
      </c>
      <c r="Q33239" s="94">
        <v>79</v>
      </c>
      <c r="S33239" s="94">
        <v>50</v>
      </c>
      <c r="V33239" s="94">
        <v>36</v>
      </c>
      <c r="W33239" s="94">
        <v>0</v>
      </c>
      <c r="Y33239" s="94">
        <v>375</v>
      </c>
      <c r="AK33239" s="94">
        <v>50</v>
      </c>
      <c r="AN33239" s="94">
        <v>36</v>
      </c>
      <c r="AO33239" s="94">
        <v>0</v>
      </c>
      <c r="AQ33239" s="94">
        <v>375</v>
      </c>
      <c r="AS33239" s="94">
        <v>-19</v>
      </c>
      <c r="AT33239" s="94">
        <v>90</v>
      </c>
      <c r="AU33239" s="94">
        <v>8</v>
      </c>
    </row>
    <row r="33240" spans="1:47">
      <c r="A33240" s="85" t="s">
        <v>135</v>
      </c>
      <c r="B33240" s="86">
        <v>43571.25</v>
      </c>
      <c r="C33240" s="87">
        <v>43570</v>
      </c>
      <c r="D33240" s="85">
        <v>23</v>
      </c>
      <c r="E33240" s="86">
        <v>43570.958333333336</v>
      </c>
      <c r="F33240" s="88" t="s">
        <v>381</v>
      </c>
      <c r="G33240" s="89" t="s">
        <v>382</v>
      </c>
      <c r="H33240" s="94">
        <v>342</v>
      </c>
      <c r="I33240" s="94">
        <v>351</v>
      </c>
      <c r="J33240" s="94">
        <v>461</v>
      </c>
      <c r="K33240" s="94">
        <v>110</v>
      </c>
      <c r="O33240" s="94">
        <v>351</v>
      </c>
      <c r="P33240" s="94">
        <v>461</v>
      </c>
      <c r="Q33240" s="94">
        <v>110</v>
      </c>
      <c r="S33240" s="94">
        <v>44</v>
      </c>
      <c r="V33240" s="94">
        <v>38</v>
      </c>
      <c r="W33240" s="94">
        <v>0</v>
      </c>
      <c r="Y33240" s="94">
        <v>379</v>
      </c>
      <c r="AK33240" s="94">
        <v>44</v>
      </c>
      <c r="AN33240" s="94">
        <v>38</v>
      </c>
      <c r="AO33240" s="94">
        <v>0</v>
      </c>
      <c r="AQ33240" s="94">
        <v>379</v>
      </c>
      <c r="AS33240" s="94">
        <v>-17</v>
      </c>
      <c r="AT33240" s="94">
        <v>115</v>
      </c>
      <c r="AU33240" s="94">
        <v>12</v>
      </c>
    </row>
    <row r="33241" spans="1:47">
      <c r="A33241" s="85" t="s">
        <v>135</v>
      </c>
      <c r="B33241" s="86">
        <v>43571.291666666664</v>
      </c>
      <c r="C33241" s="87">
        <v>43570</v>
      </c>
      <c r="D33241" s="85">
        <v>24</v>
      </c>
      <c r="E33241" s="86">
        <v>43571</v>
      </c>
      <c r="F33241" s="88" t="s">
        <v>381</v>
      </c>
      <c r="G33241" s="89" t="s">
        <v>382</v>
      </c>
      <c r="H33241" s="94">
        <v>304</v>
      </c>
      <c r="I33241" s="94">
        <v>312</v>
      </c>
      <c r="J33241" s="94">
        <v>421</v>
      </c>
      <c r="K33241" s="94">
        <v>109</v>
      </c>
      <c r="O33241" s="94">
        <v>312</v>
      </c>
      <c r="P33241" s="94">
        <v>421</v>
      </c>
      <c r="Q33241" s="94">
        <v>109</v>
      </c>
      <c r="S33241" s="94">
        <v>6</v>
      </c>
      <c r="V33241" s="94">
        <v>38</v>
      </c>
      <c r="W33241" s="94">
        <v>0</v>
      </c>
      <c r="Y33241" s="94">
        <v>377</v>
      </c>
      <c r="AK33241" s="94">
        <v>6</v>
      </c>
      <c r="AN33241" s="94">
        <v>38</v>
      </c>
      <c r="AO33241" s="94">
        <v>0</v>
      </c>
      <c r="AQ33241" s="94">
        <v>377</v>
      </c>
      <c r="AS33241" s="94">
        <v>-34</v>
      </c>
      <c r="AT33241" s="94">
        <v>114</v>
      </c>
      <c r="AU33241" s="94">
        <v>29</v>
      </c>
    </row>
    <row r="33242" spans="1:47">
      <c r="A33242" s="85" t="s">
        <v>135</v>
      </c>
      <c r="B33242" s="86">
        <v>43571.333333333336</v>
      </c>
      <c r="C33242" s="87">
        <v>43571</v>
      </c>
      <c r="D33242" s="85">
        <v>1</v>
      </c>
      <c r="E33242" s="86">
        <v>43571.041666666664</v>
      </c>
      <c r="F33242" s="88" t="s">
        <v>381</v>
      </c>
      <c r="G33242" s="89" t="s">
        <v>382</v>
      </c>
      <c r="H33242" s="94">
        <v>272</v>
      </c>
      <c r="I33242" s="94">
        <v>289</v>
      </c>
      <c r="J33242" s="94">
        <v>419</v>
      </c>
      <c r="K33242" s="94">
        <v>129</v>
      </c>
      <c r="O33242" s="94">
        <v>289</v>
      </c>
      <c r="P33242" s="94">
        <v>419</v>
      </c>
      <c r="Q33242" s="94">
        <v>129</v>
      </c>
      <c r="S33242" s="94">
        <v>0</v>
      </c>
      <c r="V33242" s="94">
        <v>39</v>
      </c>
      <c r="W33242" s="94">
        <v>0</v>
      </c>
      <c r="Y33242" s="94">
        <v>380</v>
      </c>
      <c r="AK33242" s="94">
        <v>0</v>
      </c>
      <c r="AN33242" s="94">
        <v>39</v>
      </c>
      <c r="AO33242" s="94">
        <v>0</v>
      </c>
      <c r="AQ33242" s="94">
        <v>380</v>
      </c>
      <c r="AS33242" s="94">
        <v>-38</v>
      </c>
      <c r="AT33242" s="94">
        <v>123</v>
      </c>
      <c r="AU33242" s="94">
        <v>44</v>
      </c>
    </row>
    <row r="33243" spans="1:47">
      <c r="A33243" s="85" t="s">
        <v>135</v>
      </c>
      <c r="B33243" s="86">
        <v>43571.375</v>
      </c>
      <c r="C33243" s="87">
        <v>43571</v>
      </c>
      <c r="D33243" s="85">
        <v>2</v>
      </c>
      <c r="E33243" s="86">
        <v>43571.083333333336</v>
      </c>
      <c r="F33243" s="88" t="s">
        <v>381</v>
      </c>
      <c r="G33243" s="89" t="s">
        <v>382</v>
      </c>
      <c r="H33243" s="94">
        <v>254</v>
      </c>
      <c r="I33243" s="94">
        <v>270</v>
      </c>
      <c r="J33243" s="94">
        <v>418</v>
      </c>
      <c r="K33243" s="94">
        <v>148</v>
      </c>
      <c r="O33243" s="94">
        <v>270</v>
      </c>
      <c r="P33243" s="94">
        <v>418</v>
      </c>
      <c r="Q33243" s="94">
        <v>148</v>
      </c>
      <c r="S33243" s="94">
        <v>0</v>
      </c>
      <c r="V33243" s="94">
        <v>40</v>
      </c>
      <c r="W33243" s="94">
        <v>0</v>
      </c>
      <c r="Y33243" s="94">
        <v>378</v>
      </c>
      <c r="AK33243" s="94">
        <v>0</v>
      </c>
      <c r="AN33243" s="94">
        <v>40</v>
      </c>
      <c r="AO33243" s="94">
        <v>0</v>
      </c>
      <c r="AQ33243" s="94">
        <v>378</v>
      </c>
      <c r="AS33243" s="94">
        <v>-40</v>
      </c>
      <c r="AT33243" s="94">
        <v>136</v>
      </c>
      <c r="AU33243" s="94">
        <v>52</v>
      </c>
    </row>
    <row r="33244" spans="1:47">
      <c r="A33244" s="85" t="s">
        <v>135</v>
      </c>
      <c r="B33244" s="86">
        <v>43571.416666666664</v>
      </c>
      <c r="C33244" s="87">
        <v>43571</v>
      </c>
      <c r="D33244" s="85">
        <v>3</v>
      </c>
      <c r="E33244" s="86">
        <v>43571.125</v>
      </c>
      <c r="F33244" s="88" t="s">
        <v>381</v>
      </c>
      <c r="G33244" s="89" t="s">
        <v>382</v>
      </c>
      <c r="H33244" s="94">
        <v>245</v>
      </c>
      <c r="I33244" s="94">
        <v>261</v>
      </c>
      <c r="J33244" s="94">
        <v>423</v>
      </c>
      <c r="K33244" s="94">
        <v>162</v>
      </c>
      <c r="O33244" s="94">
        <v>261</v>
      </c>
      <c r="P33244" s="94">
        <v>423</v>
      </c>
      <c r="Q33244" s="94">
        <v>162</v>
      </c>
      <c r="S33244" s="94">
        <v>0</v>
      </c>
      <c r="V33244" s="94">
        <v>42</v>
      </c>
      <c r="W33244" s="94">
        <v>0</v>
      </c>
      <c r="Y33244" s="94">
        <v>381</v>
      </c>
      <c r="AK33244" s="94">
        <v>0</v>
      </c>
      <c r="AN33244" s="94">
        <v>42</v>
      </c>
      <c r="AO33244" s="94">
        <v>0</v>
      </c>
      <c r="AQ33244" s="94">
        <v>381</v>
      </c>
      <c r="AS33244" s="94">
        <v>-38</v>
      </c>
      <c r="AT33244" s="94">
        <v>146</v>
      </c>
      <c r="AU33244" s="94">
        <v>54</v>
      </c>
    </row>
    <row r="33245" spans="1:47">
      <c r="A33245" s="85" t="s">
        <v>135</v>
      </c>
      <c r="B33245" s="86">
        <v>43571.458333333336</v>
      </c>
      <c r="C33245" s="87">
        <v>43571</v>
      </c>
      <c r="D33245" s="85">
        <v>4</v>
      </c>
      <c r="E33245" s="86">
        <v>43571.166666666664</v>
      </c>
      <c r="F33245" s="88" t="s">
        <v>381</v>
      </c>
      <c r="G33245" s="89" t="s">
        <v>382</v>
      </c>
      <c r="H33245" s="94">
        <v>241</v>
      </c>
      <c r="I33245" s="94">
        <v>257</v>
      </c>
      <c r="J33245" s="94">
        <v>425</v>
      </c>
      <c r="K33245" s="94">
        <v>167</v>
      </c>
      <c r="O33245" s="94">
        <v>257</v>
      </c>
      <c r="P33245" s="94">
        <v>425</v>
      </c>
      <c r="Q33245" s="94">
        <v>167</v>
      </c>
      <c r="S33245" s="94">
        <v>0</v>
      </c>
      <c r="V33245" s="94">
        <v>42</v>
      </c>
      <c r="W33245" s="94">
        <v>0</v>
      </c>
      <c r="Y33245" s="94">
        <v>383</v>
      </c>
      <c r="AK33245" s="94">
        <v>0</v>
      </c>
      <c r="AN33245" s="94">
        <v>42</v>
      </c>
      <c r="AO33245" s="94">
        <v>0</v>
      </c>
      <c r="AQ33245" s="94">
        <v>383</v>
      </c>
      <c r="AS33245" s="94">
        <v>-37</v>
      </c>
      <c r="AT33245" s="94">
        <v>151</v>
      </c>
      <c r="AU33245" s="94">
        <v>53</v>
      </c>
    </row>
    <row r="33246" spans="1:47">
      <c r="A33246" s="85" t="s">
        <v>135</v>
      </c>
      <c r="B33246" s="86">
        <v>43571.5</v>
      </c>
      <c r="C33246" s="87">
        <v>43571</v>
      </c>
      <c r="D33246" s="85">
        <v>5</v>
      </c>
      <c r="E33246" s="86">
        <v>43571.208333333336</v>
      </c>
      <c r="F33246" s="88" t="s">
        <v>381</v>
      </c>
      <c r="G33246" s="89" t="s">
        <v>382</v>
      </c>
      <c r="H33246" s="94">
        <v>249</v>
      </c>
      <c r="I33246" s="94">
        <v>256</v>
      </c>
      <c r="J33246" s="94">
        <v>420</v>
      </c>
      <c r="K33246" s="94">
        <v>164</v>
      </c>
      <c r="O33246" s="94">
        <v>256</v>
      </c>
      <c r="P33246" s="94">
        <v>420</v>
      </c>
      <c r="Q33246" s="94">
        <v>164</v>
      </c>
      <c r="S33246" s="94">
        <v>0</v>
      </c>
      <c r="V33246" s="94">
        <v>41</v>
      </c>
      <c r="W33246" s="94">
        <v>0</v>
      </c>
      <c r="Y33246" s="94">
        <v>379</v>
      </c>
      <c r="AK33246" s="94">
        <v>0</v>
      </c>
      <c r="AN33246" s="94">
        <v>41</v>
      </c>
      <c r="AO33246" s="94">
        <v>0</v>
      </c>
      <c r="AQ33246" s="94">
        <v>379</v>
      </c>
      <c r="AS33246" s="94">
        <v>-37</v>
      </c>
      <c r="AT33246" s="94">
        <v>157</v>
      </c>
      <c r="AU33246" s="94">
        <v>44</v>
      </c>
    </row>
    <row r="33247" spans="1:47">
      <c r="A33247" s="85" t="s">
        <v>135</v>
      </c>
      <c r="B33247" s="86">
        <v>43571.541666666664</v>
      </c>
      <c r="C33247" s="87">
        <v>43571</v>
      </c>
      <c r="D33247" s="85">
        <v>6</v>
      </c>
      <c r="E33247" s="86">
        <v>43571.25</v>
      </c>
      <c r="F33247" s="88" t="s">
        <v>381</v>
      </c>
      <c r="G33247" s="89" t="s">
        <v>382</v>
      </c>
      <c r="H33247" s="94">
        <v>264</v>
      </c>
      <c r="I33247" s="94">
        <v>275</v>
      </c>
      <c r="J33247" s="94">
        <v>426</v>
      </c>
      <c r="K33247" s="94">
        <v>151</v>
      </c>
      <c r="O33247" s="94">
        <v>275</v>
      </c>
      <c r="P33247" s="94">
        <v>426</v>
      </c>
      <c r="Q33247" s="94">
        <v>151</v>
      </c>
      <c r="S33247" s="94">
        <v>0</v>
      </c>
      <c r="V33247" s="94">
        <v>43</v>
      </c>
      <c r="W33247" s="94">
        <v>0</v>
      </c>
      <c r="Y33247" s="94">
        <v>383</v>
      </c>
      <c r="AK33247" s="94">
        <v>0</v>
      </c>
      <c r="AN33247" s="94">
        <v>43</v>
      </c>
      <c r="AO33247" s="94">
        <v>0</v>
      </c>
      <c r="AQ33247" s="94">
        <v>383</v>
      </c>
      <c r="AS33247" s="94">
        <v>-29</v>
      </c>
      <c r="AT33247" s="94">
        <v>143</v>
      </c>
      <c r="AU33247" s="94">
        <v>37</v>
      </c>
    </row>
    <row r="33248" spans="1:47">
      <c r="A33248" s="85" t="s">
        <v>135</v>
      </c>
      <c r="B33248" s="86">
        <v>43571.583333333336</v>
      </c>
      <c r="C33248" s="87">
        <v>43571</v>
      </c>
      <c r="D33248" s="85">
        <v>7</v>
      </c>
      <c r="E33248" s="86">
        <v>43571.291666666664</v>
      </c>
      <c r="F33248" s="88" t="s">
        <v>381</v>
      </c>
      <c r="G33248" s="89" t="s">
        <v>382</v>
      </c>
      <c r="H33248" s="94">
        <v>288</v>
      </c>
      <c r="I33248" s="94">
        <v>287</v>
      </c>
      <c r="J33248" s="94">
        <v>413</v>
      </c>
      <c r="K33248" s="94">
        <v>125</v>
      </c>
      <c r="O33248" s="94">
        <v>287</v>
      </c>
      <c r="P33248" s="94">
        <v>413</v>
      </c>
      <c r="Q33248" s="94">
        <v>125</v>
      </c>
      <c r="S33248" s="94">
        <v>0</v>
      </c>
      <c r="V33248" s="94">
        <v>34</v>
      </c>
      <c r="W33248" s="94">
        <v>0</v>
      </c>
      <c r="Y33248" s="94">
        <v>379</v>
      </c>
      <c r="AK33248" s="94">
        <v>0</v>
      </c>
      <c r="AN33248" s="94">
        <v>34</v>
      </c>
      <c r="AO33248" s="94">
        <v>0</v>
      </c>
      <c r="AQ33248" s="94">
        <v>379</v>
      </c>
      <c r="AS33248" s="94">
        <v>-22</v>
      </c>
      <c r="AT33248" s="94">
        <v>126</v>
      </c>
      <c r="AU33248" s="94">
        <v>21</v>
      </c>
    </row>
    <row r="33249" spans="1:47">
      <c r="A33249" s="85" t="s">
        <v>135</v>
      </c>
      <c r="B33249" s="86">
        <v>43571.625</v>
      </c>
      <c r="C33249" s="87">
        <v>43571</v>
      </c>
      <c r="D33249" s="85">
        <v>8</v>
      </c>
      <c r="E33249" s="86">
        <v>43571.333333333336</v>
      </c>
      <c r="F33249" s="88" t="s">
        <v>381</v>
      </c>
      <c r="G33249" s="89" t="s">
        <v>382</v>
      </c>
      <c r="H33249" s="94">
        <v>308</v>
      </c>
      <c r="I33249" s="94">
        <v>315</v>
      </c>
      <c r="J33249" s="94">
        <v>427</v>
      </c>
      <c r="K33249" s="94">
        <v>112</v>
      </c>
      <c r="O33249" s="94">
        <v>315</v>
      </c>
      <c r="P33249" s="94">
        <v>427</v>
      </c>
      <c r="Q33249" s="94">
        <v>112</v>
      </c>
      <c r="S33249" s="94">
        <v>9</v>
      </c>
      <c r="V33249" s="94">
        <v>32</v>
      </c>
      <c r="W33249" s="94">
        <v>9</v>
      </c>
      <c r="Y33249" s="94">
        <v>377</v>
      </c>
      <c r="AK33249" s="94">
        <v>9</v>
      </c>
      <c r="AN33249" s="94">
        <v>32</v>
      </c>
      <c r="AO33249" s="94">
        <v>9</v>
      </c>
      <c r="AQ33249" s="94">
        <v>377</v>
      </c>
      <c r="AS33249" s="94">
        <v>-43</v>
      </c>
      <c r="AT33249" s="94">
        <v>140</v>
      </c>
      <c r="AU33249" s="94">
        <v>18</v>
      </c>
    </row>
    <row r="33250" spans="1:47">
      <c r="A33250" s="85" t="s">
        <v>135</v>
      </c>
      <c r="B33250" s="86">
        <v>43571.666666666664</v>
      </c>
      <c r="C33250" s="87">
        <v>43571</v>
      </c>
      <c r="D33250" s="85">
        <v>9</v>
      </c>
      <c r="E33250" s="86">
        <v>43571.375</v>
      </c>
      <c r="F33250" s="88" t="s">
        <v>381</v>
      </c>
      <c r="G33250" s="89" t="s">
        <v>382</v>
      </c>
      <c r="H33250" s="94">
        <v>319</v>
      </c>
      <c r="I33250" s="94">
        <v>329</v>
      </c>
      <c r="J33250" s="94">
        <v>497</v>
      </c>
      <c r="K33250" s="94">
        <v>167</v>
      </c>
      <c r="O33250" s="94">
        <v>329</v>
      </c>
      <c r="P33250" s="94">
        <v>497</v>
      </c>
      <c r="Q33250" s="94">
        <v>167</v>
      </c>
      <c r="S33250" s="94">
        <v>74</v>
      </c>
      <c r="V33250" s="94">
        <v>34</v>
      </c>
      <c r="W33250" s="94">
        <v>13</v>
      </c>
      <c r="Y33250" s="94">
        <v>376</v>
      </c>
      <c r="AK33250" s="94">
        <v>74</v>
      </c>
      <c r="AN33250" s="94">
        <v>34</v>
      </c>
      <c r="AO33250" s="94">
        <v>13</v>
      </c>
      <c r="AQ33250" s="94">
        <v>376</v>
      </c>
      <c r="AS33250" s="94">
        <v>-32</v>
      </c>
      <c r="AT33250" s="94">
        <v>158</v>
      </c>
      <c r="AU33250" s="94">
        <v>46</v>
      </c>
    </row>
    <row r="33251" spans="1:47">
      <c r="A33251" s="85" t="s">
        <v>135</v>
      </c>
      <c r="B33251" s="86">
        <v>43571.708333333336</v>
      </c>
      <c r="C33251" s="87">
        <v>43571</v>
      </c>
      <c r="D33251" s="85">
        <v>10</v>
      </c>
      <c r="E33251" s="86">
        <v>43571.416666666664</v>
      </c>
      <c r="F33251" s="88" t="s">
        <v>381</v>
      </c>
      <c r="G33251" s="89" t="s">
        <v>382</v>
      </c>
      <c r="H33251" s="94">
        <v>318</v>
      </c>
      <c r="I33251" s="94">
        <v>333</v>
      </c>
      <c r="J33251" s="94">
        <v>516</v>
      </c>
      <c r="K33251" s="94">
        <v>183</v>
      </c>
      <c r="O33251" s="94">
        <v>333</v>
      </c>
      <c r="P33251" s="94">
        <v>516</v>
      </c>
      <c r="Q33251" s="94">
        <v>183</v>
      </c>
      <c r="S33251" s="94">
        <v>87</v>
      </c>
      <c r="V33251" s="94">
        <v>35</v>
      </c>
      <c r="W33251" s="94">
        <v>26</v>
      </c>
      <c r="Y33251" s="94">
        <v>368</v>
      </c>
      <c r="AK33251" s="94">
        <v>87</v>
      </c>
      <c r="AN33251" s="94">
        <v>35</v>
      </c>
      <c r="AO33251" s="94">
        <v>26</v>
      </c>
      <c r="AQ33251" s="94">
        <v>368</v>
      </c>
      <c r="AS33251" s="94">
        <v>-16</v>
      </c>
      <c r="AT33251" s="94">
        <v>178</v>
      </c>
      <c r="AU33251" s="94">
        <v>38</v>
      </c>
    </row>
    <row r="33252" spans="1:47">
      <c r="A33252" s="85" t="s">
        <v>135</v>
      </c>
      <c r="B33252" s="86">
        <v>43571.75</v>
      </c>
      <c r="C33252" s="87">
        <v>43571</v>
      </c>
      <c r="D33252" s="85">
        <v>11</v>
      </c>
      <c r="E33252" s="86">
        <v>43571.458333333336</v>
      </c>
      <c r="F33252" s="88" t="s">
        <v>381</v>
      </c>
      <c r="G33252" s="89" t="s">
        <v>382</v>
      </c>
      <c r="H33252" s="94">
        <v>322</v>
      </c>
      <c r="I33252" s="94">
        <v>340</v>
      </c>
      <c r="J33252" s="94">
        <v>547</v>
      </c>
      <c r="K33252" s="94">
        <v>207</v>
      </c>
      <c r="O33252" s="94">
        <v>340</v>
      </c>
      <c r="P33252" s="94">
        <v>547</v>
      </c>
      <c r="Q33252" s="94">
        <v>207</v>
      </c>
      <c r="S33252" s="94">
        <v>93</v>
      </c>
      <c r="V33252" s="94">
        <v>35</v>
      </c>
      <c r="W33252" s="94">
        <v>45</v>
      </c>
      <c r="Y33252" s="94">
        <v>374</v>
      </c>
      <c r="AK33252" s="94">
        <v>93</v>
      </c>
      <c r="AN33252" s="94">
        <v>35</v>
      </c>
      <c r="AO33252" s="94">
        <v>45</v>
      </c>
      <c r="AQ33252" s="94">
        <v>374</v>
      </c>
      <c r="AS33252" s="94">
        <v>7</v>
      </c>
      <c r="AT33252" s="94">
        <v>225</v>
      </c>
      <c r="AU33252" s="94">
        <v>31</v>
      </c>
    </row>
    <row r="33253" spans="1:47">
      <c r="A33253" s="85" t="s">
        <v>135</v>
      </c>
      <c r="B33253" s="86">
        <v>43571.791666666664</v>
      </c>
      <c r="C33253" s="87">
        <v>43571</v>
      </c>
      <c r="D33253" s="85">
        <v>12</v>
      </c>
      <c r="E33253" s="86">
        <v>43571.5</v>
      </c>
      <c r="F33253" s="88" t="s">
        <v>381</v>
      </c>
      <c r="G33253" s="89" t="s">
        <v>382</v>
      </c>
      <c r="H33253" s="94">
        <v>326</v>
      </c>
      <c r="I33253" s="94">
        <v>337</v>
      </c>
      <c r="J33253" s="94">
        <v>565</v>
      </c>
      <c r="K33253" s="94">
        <v>227</v>
      </c>
      <c r="O33253" s="94">
        <v>337</v>
      </c>
      <c r="P33253" s="94">
        <v>565</v>
      </c>
      <c r="Q33253" s="94">
        <v>227</v>
      </c>
      <c r="S33253" s="94">
        <v>82</v>
      </c>
      <c r="V33253" s="94">
        <v>36</v>
      </c>
      <c r="W33253" s="94">
        <v>74</v>
      </c>
      <c r="Y33253" s="94">
        <v>373</v>
      </c>
      <c r="AK33253" s="94">
        <v>82</v>
      </c>
      <c r="AN33253" s="94">
        <v>36</v>
      </c>
      <c r="AO33253" s="94">
        <v>74</v>
      </c>
      <c r="AQ33253" s="94">
        <v>373</v>
      </c>
      <c r="AS33253" s="94">
        <v>21</v>
      </c>
      <c r="AT33253" s="94">
        <v>232</v>
      </c>
      <c r="AU33253" s="94">
        <v>51</v>
      </c>
    </row>
    <row r="33254" spans="1:47">
      <c r="A33254" s="85" t="s">
        <v>135</v>
      </c>
      <c r="B33254" s="86">
        <v>43571.833333333336</v>
      </c>
      <c r="C33254" s="87">
        <v>43571</v>
      </c>
      <c r="D33254" s="85">
        <v>13</v>
      </c>
      <c r="E33254" s="86">
        <v>43571.541666666664</v>
      </c>
      <c r="F33254" s="88" t="s">
        <v>381</v>
      </c>
      <c r="G33254" s="89" t="s">
        <v>382</v>
      </c>
      <c r="H33254" s="94">
        <v>337</v>
      </c>
      <c r="I33254" s="94">
        <v>346</v>
      </c>
      <c r="J33254" s="94">
        <v>567</v>
      </c>
      <c r="K33254" s="94">
        <v>221</v>
      </c>
      <c r="O33254" s="94">
        <v>346</v>
      </c>
      <c r="P33254" s="94">
        <v>567</v>
      </c>
      <c r="Q33254" s="94">
        <v>221</v>
      </c>
      <c r="S33254" s="94">
        <v>73</v>
      </c>
      <c r="V33254" s="94">
        <v>33</v>
      </c>
      <c r="W33254" s="94">
        <v>88</v>
      </c>
      <c r="Y33254" s="94">
        <v>373</v>
      </c>
      <c r="AK33254" s="94">
        <v>73</v>
      </c>
      <c r="AN33254" s="94">
        <v>33</v>
      </c>
      <c r="AO33254" s="94">
        <v>88</v>
      </c>
      <c r="AQ33254" s="94">
        <v>373</v>
      </c>
      <c r="AS33254" s="94">
        <v>28</v>
      </c>
      <c r="AT33254" s="94">
        <v>196</v>
      </c>
      <c r="AU33254" s="94">
        <v>61</v>
      </c>
    </row>
    <row r="33255" spans="1:47">
      <c r="A33255" s="85" t="s">
        <v>135</v>
      </c>
      <c r="B33255" s="86">
        <v>43571.875</v>
      </c>
      <c r="C33255" s="87">
        <v>43571</v>
      </c>
      <c r="D33255" s="85">
        <v>14</v>
      </c>
      <c r="E33255" s="86">
        <v>43571.583333333336</v>
      </c>
      <c r="F33255" s="88" t="s">
        <v>381</v>
      </c>
      <c r="G33255" s="89" t="s">
        <v>382</v>
      </c>
      <c r="H33255" s="94">
        <v>344</v>
      </c>
      <c r="I33255" s="94">
        <v>355</v>
      </c>
      <c r="J33255" s="94">
        <v>632</v>
      </c>
      <c r="K33255" s="94">
        <v>276</v>
      </c>
      <c r="O33255" s="94">
        <v>355</v>
      </c>
      <c r="P33255" s="94">
        <v>632</v>
      </c>
      <c r="Q33255" s="94">
        <v>276</v>
      </c>
      <c r="S33255" s="94">
        <v>83</v>
      </c>
      <c r="V33255" s="94">
        <v>34</v>
      </c>
      <c r="W33255" s="94">
        <v>139</v>
      </c>
      <c r="Y33255" s="94">
        <v>376</v>
      </c>
      <c r="AK33255" s="94">
        <v>83</v>
      </c>
      <c r="AN33255" s="94">
        <v>34</v>
      </c>
      <c r="AO33255" s="94">
        <v>139</v>
      </c>
      <c r="AQ33255" s="94">
        <v>376</v>
      </c>
      <c r="AS33255" s="94">
        <v>26</v>
      </c>
      <c r="AT33255" s="94">
        <v>257</v>
      </c>
      <c r="AU33255" s="94">
        <v>67</v>
      </c>
    </row>
    <row r="33256" spans="1:47">
      <c r="A33256" s="85" t="s">
        <v>135</v>
      </c>
      <c r="B33256" s="86">
        <v>43571.916666666664</v>
      </c>
      <c r="C33256" s="87">
        <v>43571</v>
      </c>
      <c r="D33256" s="85">
        <v>15</v>
      </c>
      <c r="E33256" s="86">
        <v>43571.625</v>
      </c>
      <c r="F33256" s="88" t="s">
        <v>381</v>
      </c>
      <c r="G33256" s="89" t="s">
        <v>382</v>
      </c>
      <c r="H33256" s="94">
        <v>355</v>
      </c>
      <c r="I33256" s="94">
        <v>357</v>
      </c>
      <c r="J33256" s="94">
        <v>639</v>
      </c>
      <c r="K33256" s="94">
        <v>282</v>
      </c>
      <c r="O33256" s="94">
        <v>357</v>
      </c>
      <c r="P33256" s="94">
        <v>639</v>
      </c>
      <c r="Q33256" s="94">
        <v>282</v>
      </c>
      <c r="S33256" s="94">
        <v>88</v>
      </c>
      <c r="V33256" s="94">
        <v>33</v>
      </c>
      <c r="W33256" s="94">
        <v>140</v>
      </c>
      <c r="Y33256" s="94">
        <v>378</v>
      </c>
      <c r="AK33256" s="94">
        <v>88</v>
      </c>
      <c r="AN33256" s="94">
        <v>33</v>
      </c>
      <c r="AO33256" s="94">
        <v>140</v>
      </c>
      <c r="AQ33256" s="94">
        <v>378</v>
      </c>
      <c r="AS33256" s="94">
        <v>39</v>
      </c>
      <c r="AT33256" s="94">
        <v>261</v>
      </c>
      <c r="AU33256" s="94">
        <v>57</v>
      </c>
    </row>
    <row r="33257" spans="1:47">
      <c r="A33257" s="85" t="s">
        <v>135</v>
      </c>
      <c r="B33257" s="86">
        <v>43571.958333333336</v>
      </c>
      <c r="C33257" s="87">
        <v>43571</v>
      </c>
      <c r="D33257" s="85">
        <v>16</v>
      </c>
      <c r="E33257" s="86">
        <v>43571.666666666664</v>
      </c>
      <c r="F33257" s="88" t="s">
        <v>381</v>
      </c>
      <c r="G33257" s="89" t="s">
        <v>382</v>
      </c>
      <c r="H33257" s="94">
        <v>357</v>
      </c>
      <c r="I33257" s="94">
        <v>345</v>
      </c>
      <c r="J33257" s="94">
        <v>615</v>
      </c>
      <c r="K33257" s="94">
        <v>258</v>
      </c>
      <c r="O33257" s="94">
        <v>345</v>
      </c>
      <c r="P33257" s="94">
        <v>615</v>
      </c>
      <c r="Q33257" s="94">
        <v>258</v>
      </c>
      <c r="S33257" s="94">
        <v>76</v>
      </c>
      <c r="V33257" s="94">
        <v>34</v>
      </c>
      <c r="W33257" s="94">
        <v>135</v>
      </c>
      <c r="Y33257" s="94">
        <v>370</v>
      </c>
      <c r="AK33257" s="94">
        <v>76</v>
      </c>
      <c r="AN33257" s="94">
        <v>34</v>
      </c>
      <c r="AO33257" s="94">
        <v>135</v>
      </c>
      <c r="AQ33257" s="94">
        <v>370</v>
      </c>
      <c r="AS33257" s="94">
        <v>35</v>
      </c>
      <c r="AT33257" s="94">
        <v>252</v>
      </c>
      <c r="AU33257" s="94">
        <v>55</v>
      </c>
    </row>
    <row r="33258" spans="1:47">
      <c r="A33258" s="85" t="s">
        <v>135</v>
      </c>
      <c r="B33258" s="86">
        <v>43572</v>
      </c>
      <c r="C33258" s="87">
        <v>43571</v>
      </c>
      <c r="D33258" s="85">
        <v>17</v>
      </c>
      <c r="E33258" s="86">
        <v>43571.708333333336</v>
      </c>
      <c r="F33258" s="88" t="s">
        <v>381</v>
      </c>
      <c r="G33258" s="89" t="s">
        <v>382</v>
      </c>
      <c r="H33258" s="94">
        <v>364</v>
      </c>
      <c r="I33258" s="94">
        <v>382</v>
      </c>
      <c r="J33258" s="94">
        <v>635</v>
      </c>
      <c r="K33258" s="94">
        <v>253</v>
      </c>
      <c r="O33258" s="94">
        <v>382</v>
      </c>
      <c r="P33258" s="94">
        <v>635</v>
      </c>
      <c r="Q33258" s="94">
        <v>253</v>
      </c>
      <c r="S33258" s="94">
        <v>107</v>
      </c>
      <c r="V33258" s="94">
        <v>35</v>
      </c>
      <c r="W33258" s="94">
        <v>120</v>
      </c>
      <c r="Y33258" s="94">
        <v>373</v>
      </c>
      <c r="AK33258" s="94">
        <v>107</v>
      </c>
      <c r="AN33258" s="94">
        <v>35</v>
      </c>
      <c r="AO33258" s="94">
        <v>120</v>
      </c>
      <c r="AQ33258" s="94">
        <v>373</v>
      </c>
      <c r="AS33258" s="94">
        <v>28</v>
      </c>
      <c r="AT33258" s="94">
        <v>232</v>
      </c>
      <c r="AU33258" s="94">
        <v>73</v>
      </c>
    </row>
    <row r="33259" spans="1:47">
      <c r="A33259" s="85" t="s">
        <v>135</v>
      </c>
      <c r="B33259" s="86">
        <v>43572.041666666664</v>
      </c>
      <c r="C33259" s="87">
        <v>43571</v>
      </c>
      <c r="D33259" s="85">
        <v>18</v>
      </c>
      <c r="E33259" s="86">
        <v>43571.75</v>
      </c>
      <c r="F33259" s="88" t="s">
        <v>381</v>
      </c>
      <c r="G33259" s="89" t="s">
        <v>382</v>
      </c>
      <c r="H33259" s="94">
        <v>361</v>
      </c>
      <c r="I33259" s="94">
        <v>366</v>
      </c>
      <c r="J33259" s="94">
        <v>597</v>
      </c>
      <c r="K33259" s="94">
        <v>231</v>
      </c>
      <c r="O33259" s="94">
        <v>366</v>
      </c>
      <c r="P33259" s="94">
        <v>597</v>
      </c>
      <c r="Q33259" s="94">
        <v>231</v>
      </c>
      <c r="S33259" s="94">
        <v>108</v>
      </c>
      <c r="V33259" s="94">
        <v>33</v>
      </c>
      <c r="W33259" s="94">
        <v>81</v>
      </c>
      <c r="Y33259" s="94">
        <v>375</v>
      </c>
      <c r="AK33259" s="94">
        <v>108</v>
      </c>
      <c r="AN33259" s="94">
        <v>33</v>
      </c>
      <c r="AO33259" s="94">
        <v>81</v>
      </c>
      <c r="AQ33259" s="94">
        <v>375</v>
      </c>
      <c r="AS33259" s="94">
        <v>21</v>
      </c>
      <c r="AT33259" s="94">
        <v>230</v>
      </c>
      <c r="AU33259" s="94">
        <v>36</v>
      </c>
    </row>
    <row r="33260" spans="1:47">
      <c r="A33260" s="85" t="s">
        <v>135</v>
      </c>
      <c r="B33260" s="86">
        <v>43572.083333333336</v>
      </c>
      <c r="C33260" s="87">
        <v>43571</v>
      </c>
      <c r="D33260" s="85">
        <v>19</v>
      </c>
      <c r="E33260" s="86">
        <v>43571.791666666664</v>
      </c>
      <c r="F33260" s="88" t="s">
        <v>381</v>
      </c>
      <c r="G33260" s="89" t="s">
        <v>382</v>
      </c>
      <c r="H33260" s="94">
        <v>353</v>
      </c>
      <c r="I33260" s="94">
        <v>361</v>
      </c>
      <c r="J33260" s="94">
        <v>538</v>
      </c>
      <c r="K33260" s="94">
        <v>177</v>
      </c>
      <c r="O33260" s="94">
        <v>361</v>
      </c>
      <c r="P33260" s="94">
        <v>538</v>
      </c>
      <c r="Q33260" s="94">
        <v>177</v>
      </c>
      <c r="S33260" s="94">
        <v>93</v>
      </c>
      <c r="V33260" s="94">
        <v>36</v>
      </c>
      <c r="W33260" s="94">
        <v>24</v>
      </c>
      <c r="Y33260" s="94">
        <v>385</v>
      </c>
      <c r="AK33260" s="94">
        <v>93</v>
      </c>
      <c r="AN33260" s="94">
        <v>36</v>
      </c>
      <c r="AO33260" s="94">
        <v>24</v>
      </c>
      <c r="AQ33260" s="94">
        <v>385</v>
      </c>
      <c r="AS33260" s="94">
        <v>11</v>
      </c>
      <c r="AT33260" s="94">
        <v>177</v>
      </c>
      <c r="AU33260" s="94">
        <v>3</v>
      </c>
    </row>
    <row r="33261" spans="1:47">
      <c r="A33261" s="85" t="s">
        <v>135</v>
      </c>
      <c r="B33261" s="86">
        <v>43572.125</v>
      </c>
      <c r="C33261" s="87">
        <v>43571</v>
      </c>
      <c r="D33261" s="85">
        <v>20</v>
      </c>
      <c r="E33261" s="86">
        <v>43571.833333333336</v>
      </c>
      <c r="F33261" s="88" t="s">
        <v>381</v>
      </c>
      <c r="G33261" s="89" t="s">
        <v>382</v>
      </c>
      <c r="H33261" s="94">
        <v>366</v>
      </c>
      <c r="I33261" s="94">
        <v>368</v>
      </c>
      <c r="J33261" s="94">
        <v>519</v>
      </c>
      <c r="K33261" s="94">
        <v>150</v>
      </c>
      <c r="O33261" s="94">
        <v>368</v>
      </c>
      <c r="P33261" s="94">
        <v>519</v>
      </c>
      <c r="Q33261" s="94">
        <v>150</v>
      </c>
      <c r="S33261" s="94">
        <v>92</v>
      </c>
      <c r="V33261" s="94">
        <v>40</v>
      </c>
      <c r="W33261" s="94">
        <v>1</v>
      </c>
      <c r="Y33261" s="94">
        <v>386</v>
      </c>
      <c r="AK33261" s="94">
        <v>92</v>
      </c>
      <c r="AN33261" s="94">
        <v>40</v>
      </c>
      <c r="AO33261" s="94">
        <v>1</v>
      </c>
      <c r="AQ33261" s="94">
        <v>386</v>
      </c>
      <c r="AS33261" s="94">
        <v>-14</v>
      </c>
      <c r="AT33261" s="94">
        <v>158</v>
      </c>
      <c r="AU33261" s="94">
        <v>6</v>
      </c>
    </row>
    <row r="33262" spans="1:47">
      <c r="A33262" s="85" t="s">
        <v>135</v>
      </c>
      <c r="B33262" s="86">
        <v>43572.166666666664</v>
      </c>
      <c r="C33262" s="87">
        <v>43571</v>
      </c>
      <c r="D33262" s="85">
        <v>21</v>
      </c>
      <c r="E33262" s="86">
        <v>43571.875</v>
      </c>
      <c r="F33262" s="88" t="s">
        <v>381</v>
      </c>
      <c r="G33262" s="89" t="s">
        <v>382</v>
      </c>
      <c r="H33262" s="94">
        <v>368</v>
      </c>
      <c r="I33262" s="94">
        <v>371</v>
      </c>
      <c r="J33262" s="94">
        <v>539</v>
      </c>
      <c r="K33262" s="94">
        <v>168</v>
      </c>
      <c r="O33262" s="94">
        <v>371</v>
      </c>
      <c r="P33262" s="94">
        <v>539</v>
      </c>
      <c r="Q33262" s="94">
        <v>168</v>
      </c>
      <c r="S33262" s="94">
        <v>101</v>
      </c>
      <c r="V33262" s="94">
        <v>39</v>
      </c>
      <c r="W33262" s="94">
        <v>0</v>
      </c>
      <c r="Y33262" s="94">
        <v>399</v>
      </c>
      <c r="AK33262" s="94">
        <v>101</v>
      </c>
      <c r="AN33262" s="94">
        <v>39</v>
      </c>
      <c r="AO33262" s="94">
        <v>0</v>
      </c>
      <c r="AQ33262" s="94">
        <v>399</v>
      </c>
      <c r="AS33262" s="94">
        <v>-38</v>
      </c>
      <c r="AT33262" s="94">
        <v>184</v>
      </c>
      <c r="AU33262" s="94">
        <v>22</v>
      </c>
    </row>
    <row r="33263" spans="1:47">
      <c r="A33263" s="85" t="s">
        <v>135</v>
      </c>
      <c r="B33263" s="86">
        <v>43572.208333333336</v>
      </c>
      <c r="C33263" s="87">
        <v>43571</v>
      </c>
      <c r="D33263" s="85">
        <v>22</v>
      </c>
      <c r="E33263" s="86">
        <v>43571.916666666664</v>
      </c>
      <c r="F33263" s="88" t="s">
        <v>381</v>
      </c>
      <c r="G33263" s="89" t="s">
        <v>382</v>
      </c>
      <c r="H33263" s="94">
        <v>341</v>
      </c>
      <c r="I33263" s="94">
        <v>345</v>
      </c>
      <c r="J33263" s="94">
        <v>537</v>
      </c>
      <c r="K33263" s="94">
        <v>191</v>
      </c>
      <c r="O33263" s="94">
        <v>345</v>
      </c>
      <c r="P33263" s="94">
        <v>537</v>
      </c>
      <c r="Q33263" s="94">
        <v>191</v>
      </c>
      <c r="S33263" s="94">
        <v>95</v>
      </c>
      <c r="V33263" s="94">
        <v>40</v>
      </c>
      <c r="W33263" s="94">
        <v>0</v>
      </c>
      <c r="Y33263" s="94">
        <v>402</v>
      </c>
      <c r="AK33263" s="94">
        <v>95</v>
      </c>
      <c r="AN33263" s="94">
        <v>40</v>
      </c>
      <c r="AO33263" s="94">
        <v>0</v>
      </c>
      <c r="AQ33263" s="94">
        <v>402</v>
      </c>
      <c r="AS33263" s="94">
        <v>-39</v>
      </c>
      <c r="AT33263" s="94">
        <v>198</v>
      </c>
      <c r="AU33263" s="94">
        <v>32</v>
      </c>
    </row>
    <row r="33264" spans="1:47">
      <c r="A33264" s="85" t="s">
        <v>135</v>
      </c>
      <c r="B33264" s="86">
        <v>43572.25</v>
      </c>
      <c r="C33264" s="87">
        <v>43571</v>
      </c>
      <c r="D33264" s="85">
        <v>23</v>
      </c>
      <c r="E33264" s="86">
        <v>43571.958333333336</v>
      </c>
      <c r="F33264" s="88" t="s">
        <v>381</v>
      </c>
      <c r="G33264" s="89" t="s">
        <v>382</v>
      </c>
      <c r="H33264" s="94">
        <v>305</v>
      </c>
      <c r="I33264" s="94">
        <v>320</v>
      </c>
      <c r="J33264" s="94">
        <v>544</v>
      </c>
      <c r="K33264" s="94">
        <v>224</v>
      </c>
      <c r="O33264" s="94">
        <v>320</v>
      </c>
      <c r="P33264" s="94">
        <v>544</v>
      </c>
      <c r="Q33264" s="94">
        <v>224</v>
      </c>
      <c r="S33264" s="94">
        <v>101</v>
      </c>
      <c r="V33264" s="94">
        <v>39</v>
      </c>
      <c r="W33264" s="94">
        <v>0</v>
      </c>
      <c r="Y33264" s="94">
        <v>404</v>
      </c>
      <c r="AK33264" s="94">
        <v>101</v>
      </c>
      <c r="AN33264" s="94">
        <v>39</v>
      </c>
      <c r="AO33264" s="94">
        <v>0</v>
      </c>
      <c r="AQ33264" s="94">
        <v>404</v>
      </c>
      <c r="AS33264" s="94">
        <v>-43</v>
      </c>
      <c r="AT33264" s="94">
        <v>225</v>
      </c>
      <c r="AU33264" s="94">
        <v>42</v>
      </c>
    </row>
    <row r="33265" spans="1:47">
      <c r="A33265" s="85" t="s">
        <v>135</v>
      </c>
      <c r="B33265" s="86">
        <v>43572.291666666664</v>
      </c>
      <c r="C33265" s="87">
        <v>43571</v>
      </c>
      <c r="D33265" s="85">
        <v>24</v>
      </c>
      <c r="E33265" s="86">
        <v>43572</v>
      </c>
      <c r="F33265" s="88" t="s">
        <v>381</v>
      </c>
      <c r="G33265" s="89" t="s">
        <v>382</v>
      </c>
      <c r="H33265" s="94">
        <v>282</v>
      </c>
      <c r="I33265" s="94">
        <v>289</v>
      </c>
      <c r="J33265" s="94">
        <v>536</v>
      </c>
      <c r="K33265" s="94">
        <v>246</v>
      </c>
      <c r="O33265" s="94">
        <v>289</v>
      </c>
      <c r="P33265" s="94">
        <v>536</v>
      </c>
      <c r="Q33265" s="94">
        <v>246</v>
      </c>
      <c r="S33265" s="94">
        <v>94</v>
      </c>
      <c r="V33265" s="94">
        <v>39</v>
      </c>
      <c r="W33265" s="94">
        <v>0</v>
      </c>
      <c r="Y33265" s="94">
        <v>403</v>
      </c>
      <c r="AK33265" s="94">
        <v>94</v>
      </c>
      <c r="AN33265" s="94">
        <v>39</v>
      </c>
      <c r="AO33265" s="94">
        <v>0</v>
      </c>
      <c r="AQ33265" s="94">
        <v>403</v>
      </c>
      <c r="AS33265" s="94">
        <v>-45</v>
      </c>
      <c r="AT33265" s="94">
        <v>242</v>
      </c>
      <c r="AU33265" s="94">
        <v>49</v>
      </c>
    </row>
    <row r="33266" spans="1:47">
      <c r="A33266" s="85" t="s">
        <v>135</v>
      </c>
      <c r="B33266" s="86">
        <v>43572.333333333336</v>
      </c>
      <c r="C33266" s="87">
        <v>43572</v>
      </c>
      <c r="D33266" s="85">
        <v>1</v>
      </c>
      <c r="E33266" s="86">
        <v>43572.041666666664</v>
      </c>
      <c r="F33266" s="88" t="s">
        <v>381</v>
      </c>
      <c r="G33266" s="89" t="s">
        <v>382</v>
      </c>
      <c r="H33266" s="94">
        <v>262</v>
      </c>
      <c r="I33266" s="94">
        <v>277</v>
      </c>
      <c r="J33266" s="94">
        <v>538</v>
      </c>
      <c r="K33266" s="94">
        <v>260</v>
      </c>
      <c r="O33266" s="94">
        <v>277</v>
      </c>
      <c r="P33266" s="94">
        <v>538</v>
      </c>
      <c r="Q33266" s="94">
        <v>260</v>
      </c>
      <c r="S33266" s="94">
        <v>95</v>
      </c>
      <c r="V33266" s="94">
        <v>42</v>
      </c>
      <c r="W33266" s="94">
        <v>0</v>
      </c>
      <c r="Y33266" s="94">
        <v>401</v>
      </c>
      <c r="AK33266" s="94">
        <v>95</v>
      </c>
      <c r="AN33266" s="94">
        <v>42</v>
      </c>
      <c r="AO33266" s="94">
        <v>0</v>
      </c>
      <c r="AQ33266" s="94">
        <v>401</v>
      </c>
      <c r="AS33266" s="94">
        <v>-48</v>
      </c>
      <c r="AT33266" s="94">
        <v>267</v>
      </c>
      <c r="AU33266" s="94">
        <v>41</v>
      </c>
    </row>
    <row r="33267" spans="1:47">
      <c r="A33267" s="85" t="s">
        <v>135</v>
      </c>
      <c r="B33267" s="86">
        <v>43572.375</v>
      </c>
      <c r="C33267" s="87">
        <v>43572</v>
      </c>
      <c r="D33267" s="85">
        <v>2</v>
      </c>
      <c r="E33267" s="86">
        <v>43572.083333333336</v>
      </c>
      <c r="F33267" s="88" t="s">
        <v>381</v>
      </c>
      <c r="G33267" s="89" t="s">
        <v>382</v>
      </c>
      <c r="H33267" s="94">
        <v>249</v>
      </c>
      <c r="I33267" s="94">
        <v>255</v>
      </c>
      <c r="J33267" s="94">
        <v>516</v>
      </c>
      <c r="K33267" s="94">
        <v>261</v>
      </c>
      <c r="O33267" s="94">
        <v>255</v>
      </c>
      <c r="P33267" s="94">
        <v>516</v>
      </c>
      <c r="Q33267" s="94">
        <v>261</v>
      </c>
      <c r="S33267" s="94">
        <v>105</v>
      </c>
      <c r="V33267" s="94">
        <v>39</v>
      </c>
      <c r="W33267" s="94">
        <v>0</v>
      </c>
      <c r="Y33267" s="94">
        <v>372</v>
      </c>
      <c r="AK33267" s="94">
        <v>105</v>
      </c>
      <c r="AN33267" s="94">
        <v>39</v>
      </c>
      <c r="AO33267" s="94">
        <v>0</v>
      </c>
      <c r="AQ33267" s="94">
        <v>372</v>
      </c>
      <c r="AS33267" s="94">
        <v>-45</v>
      </c>
      <c r="AT33267" s="94">
        <v>268</v>
      </c>
      <c r="AU33267" s="94">
        <v>38</v>
      </c>
    </row>
    <row r="33268" spans="1:47">
      <c r="A33268" s="85" t="s">
        <v>135</v>
      </c>
      <c r="B33268" s="86">
        <v>43572.416666666664</v>
      </c>
      <c r="C33268" s="87">
        <v>43572</v>
      </c>
      <c r="D33268" s="85">
        <v>3</v>
      </c>
      <c r="E33268" s="86">
        <v>43572.125</v>
      </c>
      <c r="F33268" s="88" t="s">
        <v>381</v>
      </c>
      <c r="G33268" s="89" t="s">
        <v>382</v>
      </c>
      <c r="H33268" s="94">
        <v>240</v>
      </c>
      <c r="I33268" s="94">
        <v>231</v>
      </c>
      <c r="J33268" s="94">
        <v>476</v>
      </c>
      <c r="K33268" s="94">
        <v>244</v>
      </c>
      <c r="O33268" s="94">
        <v>231</v>
      </c>
      <c r="P33268" s="94">
        <v>476</v>
      </c>
      <c r="Q33268" s="94">
        <v>244</v>
      </c>
      <c r="S33268" s="94">
        <v>78</v>
      </c>
      <c r="V33268" s="94">
        <v>39</v>
      </c>
      <c r="W33268" s="94">
        <v>0</v>
      </c>
      <c r="Y33268" s="94">
        <v>359</v>
      </c>
      <c r="AK33268" s="94">
        <v>78</v>
      </c>
      <c r="AN33268" s="94">
        <v>39</v>
      </c>
      <c r="AO33268" s="94">
        <v>0</v>
      </c>
      <c r="AQ33268" s="94">
        <v>359</v>
      </c>
      <c r="AS33268" s="94">
        <v>-5</v>
      </c>
      <c r="AT33268" s="94">
        <v>233</v>
      </c>
      <c r="AU33268" s="94">
        <v>16</v>
      </c>
    </row>
    <row r="33269" spans="1:47">
      <c r="A33269" s="85" t="s">
        <v>135</v>
      </c>
      <c r="B33269" s="86">
        <v>43572.458333333336</v>
      </c>
      <c r="C33269" s="87">
        <v>43572</v>
      </c>
      <c r="D33269" s="85">
        <v>4</v>
      </c>
      <c r="E33269" s="86">
        <v>43572.166666666664</v>
      </c>
      <c r="F33269" s="88" t="s">
        <v>381</v>
      </c>
      <c r="G33269" s="89" t="s">
        <v>382</v>
      </c>
      <c r="H33269" s="94">
        <v>237</v>
      </c>
      <c r="I33269" s="94">
        <v>242</v>
      </c>
      <c r="J33269" s="94">
        <v>490</v>
      </c>
      <c r="K33269" s="94">
        <v>248</v>
      </c>
      <c r="O33269" s="94">
        <v>242</v>
      </c>
      <c r="P33269" s="94">
        <v>490</v>
      </c>
      <c r="Q33269" s="94">
        <v>248</v>
      </c>
      <c r="S33269" s="94">
        <v>85</v>
      </c>
      <c r="V33269" s="94">
        <v>41</v>
      </c>
      <c r="W33269" s="94">
        <v>0</v>
      </c>
      <c r="Y33269" s="94">
        <v>364</v>
      </c>
      <c r="AK33269" s="94">
        <v>85</v>
      </c>
      <c r="AN33269" s="94">
        <v>41</v>
      </c>
      <c r="AO33269" s="94">
        <v>0</v>
      </c>
      <c r="AQ33269" s="94">
        <v>364</v>
      </c>
      <c r="AS33269" s="94">
        <v>-7</v>
      </c>
      <c r="AT33269" s="94">
        <v>240</v>
      </c>
      <c r="AU33269" s="94">
        <v>15</v>
      </c>
    </row>
    <row r="33270" spans="1:47">
      <c r="A33270" s="85" t="s">
        <v>135</v>
      </c>
      <c r="B33270" s="86">
        <v>43572.5</v>
      </c>
      <c r="C33270" s="87">
        <v>43572</v>
      </c>
      <c r="D33270" s="85">
        <v>5</v>
      </c>
      <c r="E33270" s="86">
        <v>43572.208333333336</v>
      </c>
      <c r="F33270" s="88" t="s">
        <v>381</v>
      </c>
      <c r="G33270" s="89" t="s">
        <v>382</v>
      </c>
      <c r="H33270" s="94">
        <v>243</v>
      </c>
      <c r="I33270" s="94">
        <v>244</v>
      </c>
      <c r="J33270" s="94">
        <v>491</v>
      </c>
      <c r="K33270" s="94">
        <v>247</v>
      </c>
      <c r="O33270" s="94">
        <v>244</v>
      </c>
      <c r="P33270" s="94">
        <v>491</v>
      </c>
      <c r="Q33270" s="94">
        <v>247</v>
      </c>
      <c r="S33270" s="94">
        <v>88</v>
      </c>
      <c r="V33270" s="94">
        <v>40</v>
      </c>
      <c r="W33270" s="94">
        <v>0</v>
      </c>
      <c r="Y33270" s="94">
        <v>363</v>
      </c>
      <c r="AK33270" s="94">
        <v>88</v>
      </c>
      <c r="AN33270" s="94">
        <v>40</v>
      </c>
      <c r="AO33270" s="94">
        <v>0</v>
      </c>
      <c r="AQ33270" s="94">
        <v>363</v>
      </c>
      <c r="AS33270" s="94">
        <v>-6</v>
      </c>
      <c r="AT33270" s="94">
        <v>237</v>
      </c>
      <c r="AU33270" s="94">
        <v>16</v>
      </c>
    </row>
    <row r="33271" spans="1:47">
      <c r="A33271" s="85" t="s">
        <v>135</v>
      </c>
      <c r="B33271" s="86">
        <v>43572.541666666664</v>
      </c>
      <c r="C33271" s="87">
        <v>43572</v>
      </c>
      <c r="D33271" s="85">
        <v>6</v>
      </c>
      <c r="E33271" s="86">
        <v>43572.25</v>
      </c>
      <c r="F33271" s="88" t="s">
        <v>381</v>
      </c>
      <c r="G33271" s="89" t="s">
        <v>382</v>
      </c>
      <c r="H33271" s="94">
        <v>259</v>
      </c>
      <c r="I33271" s="94">
        <v>276</v>
      </c>
      <c r="J33271" s="94">
        <v>494</v>
      </c>
      <c r="K33271" s="94">
        <v>217</v>
      </c>
      <c r="O33271" s="94">
        <v>276</v>
      </c>
      <c r="P33271" s="94">
        <v>494</v>
      </c>
      <c r="Q33271" s="94">
        <v>217</v>
      </c>
      <c r="S33271" s="94">
        <v>91</v>
      </c>
      <c r="V33271" s="94">
        <v>41</v>
      </c>
      <c r="W33271" s="94">
        <v>0</v>
      </c>
      <c r="Y33271" s="94">
        <v>362</v>
      </c>
      <c r="AK33271" s="94">
        <v>91</v>
      </c>
      <c r="AN33271" s="94">
        <v>41</v>
      </c>
      <c r="AO33271" s="94">
        <v>0</v>
      </c>
      <c r="AQ33271" s="94">
        <v>362</v>
      </c>
      <c r="AS33271" s="94">
        <v>-51</v>
      </c>
      <c r="AT33271" s="94">
        <v>238</v>
      </c>
      <c r="AU33271" s="94">
        <v>30</v>
      </c>
    </row>
    <row r="33272" spans="1:47">
      <c r="A33272" s="85" t="s">
        <v>135</v>
      </c>
      <c r="B33272" s="86">
        <v>43572.583333333336</v>
      </c>
      <c r="C33272" s="87">
        <v>43572</v>
      </c>
      <c r="D33272" s="85">
        <v>7</v>
      </c>
      <c r="E33272" s="86">
        <v>43572.291666666664</v>
      </c>
      <c r="F33272" s="88" t="s">
        <v>381</v>
      </c>
      <c r="G33272" s="89" t="s">
        <v>382</v>
      </c>
      <c r="H33272" s="94">
        <v>286</v>
      </c>
      <c r="I33272" s="94">
        <v>288</v>
      </c>
      <c r="J33272" s="94">
        <v>490</v>
      </c>
      <c r="K33272" s="94">
        <v>202</v>
      </c>
      <c r="O33272" s="94">
        <v>288</v>
      </c>
      <c r="P33272" s="94">
        <v>490</v>
      </c>
      <c r="Q33272" s="94">
        <v>202</v>
      </c>
      <c r="S33272" s="94">
        <v>79</v>
      </c>
      <c r="V33272" s="94">
        <v>41</v>
      </c>
      <c r="W33272" s="94">
        <v>8</v>
      </c>
      <c r="Y33272" s="94">
        <v>362</v>
      </c>
      <c r="AK33272" s="94">
        <v>79</v>
      </c>
      <c r="AN33272" s="94">
        <v>41</v>
      </c>
      <c r="AO33272" s="94">
        <v>8</v>
      </c>
      <c r="AQ33272" s="94">
        <v>362</v>
      </c>
      <c r="AS33272" s="94">
        <v>-32</v>
      </c>
      <c r="AT33272" s="94">
        <v>225</v>
      </c>
      <c r="AU33272" s="94">
        <v>14</v>
      </c>
    </row>
    <row r="33273" spans="1:47">
      <c r="A33273" s="85" t="s">
        <v>135</v>
      </c>
      <c r="B33273" s="86">
        <v>43572.625</v>
      </c>
      <c r="C33273" s="87">
        <v>43572</v>
      </c>
      <c r="D33273" s="85">
        <v>8</v>
      </c>
      <c r="E33273" s="86">
        <v>43572.333333333336</v>
      </c>
      <c r="F33273" s="88" t="s">
        <v>381</v>
      </c>
      <c r="G33273" s="89" t="s">
        <v>382</v>
      </c>
      <c r="H33273" s="94">
        <v>304</v>
      </c>
      <c r="I33273" s="94">
        <v>310</v>
      </c>
      <c r="J33273" s="94">
        <v>542</v>
      </c>
      <c r="K33273" s="94">
        <v>232</v>
      </c>
      <c r="O33273" s="94">
        <v>310</v>
      </c>
      <c r="P33273" s="94">
        <v>542</v>
      </c>
      <c r="Q33273" s="94">
        <v>232</v>
      </c>
      <c r="S33273" s="94">
        <v>75</v>
      </c>
      <c r="V33273" s="94">
        <v>39</v>
      </c>
      <c r="W33273" s="94">
        <v>67</v>
      </c>
      <c r="Y33273" s="94">
        <v>361</v>
      </c>
      <c r="AK33273" s="94">
        <v>75</v>
      </c>
      <c r="AN33273" s="94">
        <v>39</v>
      </c>
      <c r="AO33273" s="94">
        <v>67</v>
      </c>
      <c r="AQ33273" s="94">
        <v>361</v>
      </c>
      <c r="AS33273" s="94">
        <v>-16</v>
      </c>
      <c r="AT33273" s="94">
        <v>258</v>
      </c>
      <c r="AU33273" s="94">
        <v>30</v>
      </c>
    </row>
    <row r="33274" spans="1:47">
      <c r="A33274" s="85" t="s">
        <v>135</v>
      </c>
      <c r="B33274" s="86">
        <v>43572.666666666664</v>
      </c>
      <c r="C33274" s="87">
        <v>43572</v>
      </c>
      <c r="D33274" s="85">
        <v>9</v>
      </c>
      <c r="E33274" s="86">
        <v>43572.375</v>
      </c>
      <c r="F33274" s="88" t="s">
        <v>381</v>
      </c>
      <c r="G33274" s="89" t="s">
        <v>382</v>
      </c>
      <c r="H33274" s="94">
        <v>319</v>
      </c>
      <c r="I33274" s="94">
        <v>308</v>
      </c>
      <c r="J33274" s="94">
        <v>578</v>
      </c>
      <c r="K33274" s="94">
        <v>269</v>
      </c>
      <c r="O33274" s="94">
        <v>308</v>
      </c>
      <c r="P33274" s="94">
        <v>578</v>
      </c>
      <c r="Q33274" s="94">
        <v>269</v>
      </c>
      <c r="S33274" s="94">
        <v>75</v>
      </c>
      <c r="V33274" s="94">
        <v>42</v>
      </c>
      <c r="W33274" s="94">
        <v>101</v>
      </c>
      <c r="Y33274" s="94">
        <v>360</v>
      </c>
      <c r="AK33274" s="94">
        <v>75</v>
      </c>
      <c r="AN33274" s="94">
        <v>42</v>
      </c>
      <c r="AO33274" s="94">
        <v>101</v>
      </c>
      <c r="AQ33274" s="94">
        <v>360</v>
      </c>
      <c r="AS33274" s="94">
        <v>3</v>
      </c>
      <c r="AT33274" s="94">
        <v>302</v>
      </c>
      <c r="AU33274" s="94">
        <v>46</v>
      </c>
    </row>
    <row r="33275" spans="1:47">
      <c r="A33275" s="85" t="s">
        <v>135</v>
      </c>
      <c r="B33275" s="86">
        <v>43572.708333333336</v>
      </c>
      <c r="C33275" s="87">
        <v>43572</v>
      </c>
      <c r="D33275" s="85">
        <v>10</v>
      </c>
      <c r="E33275" s="86">
        <v>43572.416666666664</v>
      </c>
      <c r="F33275" s="88" t="s">
        <v>381</v>
      </c>
      <c r="G33275" s="89" t="s">
        <v>382</v>
      </c>
      <c r="H33275" s="94">
        <v>331</v>
      </c>
      <c r="I33275" s="94">
        <v>318</v>
      </c>
      <c r="J33275" s="94">
        <v>598</v>
      </c>
      <c r="K33275" s="94">
        <v>280</v>
      </c>
      <c r="O33275" s="94">
        <v>318</v>
      </c>
      <c r="P33275" s="94">
        <v>598</v>
      </c>
      <c r="Q33275" s="94">
        <v>280</v>
      </c>
      <c r="S33275" s="94">
        <v>84</v>
      </c>
      <c r="V33275" s="94">
        <v>38</v>
      </c>
      <c r="W33275" s="94">
        <v>131</v>
      </c>
      <c r="Y33275" s="94">
        <v>345</v>
      </c>
      <c r="AK33275" s="94">
        <v>84</v>
      </c>
      <c r="AN33275" s="94">
        <v>38</v>
      </c>
      <c r="AO33275" s="94">
        <v>131</v>
      </c>
      <c r="AQ33275" s="94">
        <v>345</v>
      </c>
      <c r="AS33275" s="94">
        <v>-1</v>
      </c>
      <c r="AT33275" s="94">
        <v>309</v>
      </c>
      <c r="AU33275" s="94">
        <v>58</v>
      </c>
    </row>
    <row r="33276" spans="1:47">
      <c r="A33276" s="85" t="s">
        <v>135</v>
      </c>
      <c r="B33276" s="86">
        <v>43572.75</v>
      </c>
      <c r="C33276" s="87">
        <v>43572</v>
      </c>
      <c r="D33276" s="85">
        <v>11</v>
      </c>
      <c r="E33276" s="86">
        <v>43572.458333333336</v>
      </c>
      <c r="F33276" s="88" t="s">
        <v>381</v>
      </c>
      <c r="G33276" s="89" t="s">
        <v>382</v>
      </c>
      <c r="H33276" s="94">
        <v>342</v>
      </c>
      <c r="I33276" s="94">
        <v>350</v>
      </c>
      <c r="J33276" s="94">
        <v>618</v>
      </c>
      <c r="K33276" s="94">
        <v>267</v>
      </c>
      <c r="O33276" s="94">
        <v>350</v>
      </c>
      <c r="P33276" s="94">
        <v>618</v>
      </c>
      <c r="Q33276" s="94">
        <v>267</v>
      </c>
      <c r="S33276" s="94">
        <v>89</v>
      </c>
      <c r="V33276" s="94">
        <v>40</v>
      </c>
      <c r="W33276" s="94">
        <v>141</v>
      </c>
      <c r="Y33276" s="94">
        <v>348</v>
      </c>
      <c r="AK33276" s="94">
        <v>89</v>
      </c>
      <c r="AN33276" s="94">
        <v>40</v>
      </c>
      <c r="AO33276" s="94">
        <v>141</v>
      </c>
      <c r="AQ33276" s="94">
        <v>348</v>
      </c>
      <c r="AS33276" s="94">
        <v>-5</v>
      </c>
      <c r="AT33276" s="94">
        <v>295</v>
      </c>
      <c r="AU33276" s="94">
        <v>62</v>
      </c>
    </row>
    <row r="33277" spans="1:47">
      <c r="A33277" s="85" t="s">
        <v>135</v>
      </c>
      <c r="B33277" s="86">
        <v>43572.791666666664</v>
      </c>
      <c r="C33277" s="87">
        <v>43572</v>
      </c>
      <c r="D33277" s="85">
        <v>12</v>
      </c>
      <c r="E33277" s="86">
        <v>43572.5</v>
      </c>
      <c r="F33277" s="88" t="s">
        <v>381</v>
      </c>
      <c r="G33277" s="89" t="s">
        <v>382</v>
      </c>
      <c r="H33277" s="94">
        <v>364</v>
      </c>
      <c r="I33277" s="94">
        <v>363</v>
      </c>
      <c r="J33277" s="94">
        <v>618</v>
      </c>
      <c r="K33277" s="94">
        <v>255</v>
      </c>
      <c r="O33277" s="94">
        <v>363</v>
      </c>
      <c r="P33277" s="94">
        <v>618</v>
      </c>
      <c r="Q33277" s="94">
        <v>255</v>
      </c>
      <c r="S33277" s="94">
        <v>81</v>
      </c>
      <c r="V33277" s="94">
        <v>40</v>
      </c>
      <c r="W33277" s="94">
        <v>142</v>
      </c>
      <c r="Y33277" s="94">
        <v>355</v>
      </c>
      <c r="AK33277" s="94">
        <v>81</v>
      </c>
      <c r="AN33277" s="94">
        <v>40</v>
      </c>
      <c r="AO33277" s="94">
        <v>142</v>
      </c>
      <c r="AQ33277" s="94">
        <v>355</v>
      </c>
      <c r="AS33277" s="94">
        <v>-6</v>
      </c>
      <c r="AT33277" s="94">
        <v>284</v>
      </c>
      <c r="AU33277" s="94">
        <v>63</v>
      </c>
    </row>
    <row r="33278" spans="1:47">
      <c r="A33278" s="85" t="s">
        <v>135</v>
      </c>
      <c r="B33278" s="86">
        <v>43572.833333333336</v>
      </c>
      <c r="C33278" s="87">
        <v>43572</v>
      </c>
      <c r="D33278" s="85">
        <v>13</v>
      </c>
      <c r="E33278" s="86">
        <v>43572.541666666664</v>
      </c>
      <c r="F33278" s="88" t="s">
        <v>381</v>
      </c>
      <c r="G33278" s="89" t="s">
        <v>382</v>
      </c>
      <c r="H33278" s="94">
        <v>383</v>
      </c>
      <c r="I33278" s="94">
        <v>379</v>
      </c>
      <c r="J33278" s="94">
        <v>613</v>
      </c>
      <c r="K33278" s="94">
        <v>233</v>
      </c>
      <c r="O33278" s="94">
        <v>379</v>
      </c>
      <c r="P33278" s="94">
        <v>613</v>
      </c>
      <c r="Q33278" s="94">
        <v>233</v>
      </c>
      <c r="S33278" s="94">
        <v>77</v>
      </c>
      <c r="V33278" s="94">
        <v>40</v>
      </c>
      <c r="W33278" s="94">
        <v>144</v>
      </c>
      <c r="Y33278" s="94">
        <v>352</v>
      </c>
      <c r="AK33278" s="94">
        <v>77</v>
      </c>
      <c r="AN33278" s="94">
        <v>40</v>
      </c>
      <c r="AO33278" s="94">
        <v>144</v>
      </c>
      <c r="AQ33278" s="94">
        <v>352</v>
      </c>
      <c r="AS33278" s="94">
        <v>-1</v>
      </c>
      <c r="AT33278" s="94">
        <v>271</v>
      </c>
      <c r="AU33278" s="94">
        <v>48</v>
      </c>
    </row>
    <row r="33279" spans="1:47">
      <c r="A33279" s="85" t="s">
        <v>135</v>
      </c>
      <c r="B33279" s="86">
        <v>43572.875</v>
      </c>
      <c r="C33279" s="87">
        <v>43572</v>
      </c>
      <c r="D33279" s="85">
        <v>14</v>
      </c>
      <c r="E33279" s="86">
        <v>43572.583333333336</v>
      </c>
      <c r="F33279" s="88" t="s">
        <v>381</v>
      </c>
      <c r="G33279" s="89" t="s">
        <v>382</v>
      </c>
      <c r="H33279" s="94">
        <v>412</v>
      </c>
      <c r="I33279" s="94">
        <v>397</v>
      </c>
      <c r="J33279" s="94">
        <v>614</v>
      </c>
      <c r="K33279" s="94">
        <v>215</v>
      </c>
      <c r="O33279" s="94">
        <v>397</v>
      </c>
      <c r="P33279" s="94">
        <v>614</v>
      </c>
      <c r="Q33279" s="94">
        <v>215</v>
      </c>
      <c r="S33279" s="94">
        <v>78</v>
      </c>
      <c r="V33279" s="94">
        <v>38</v>
      </c>
      <c r="W33279" s="94">
        <v>143</v>
      </c>
      <c r="Y33279" s="94">
        <v>355</v>
      </c>
      <c r="AK33279" s="94">
        <v>78</v>
      </c>
      <c r="AN33279" s="94">
        <v>38</v>
      </c>
      <c r="AO33279" s="94">
        <v>143</v>
      </c>
      <c r="AQ33279" s="94">
        <v>355</v>
      </c>
      <c r="AS33279" s="94">
        <v>3</v>
      </c>
      <c r="AT33279" s="94">
        <v>255</v>
      </c>
      <c r="AU33279" s="94">
        <v>42</v>
      </c>
    </row>
    <row r="33280" spans="1:47">
      <c r="A33280" s="85" t="s">
        <v>135</v>
      </c>
      <c r="B33280" s="86">
        <v>43572.916666666664</v>
      </c>
      <c r="C33280" s="87">
        <v>43572</v>
      </c>
      <c r="D33280" s="85">
        <v>15</v>
      </c>
      <c r="E33280" s="86">
        <v>43572.625</v>
      </c>
      <c r="F33280" s="88" t="s">
        <v>381</v>
      </c>
      <c r="G33280" s="89" t="s">
        <v>382</v>
      </c>
      <c r="H33280" s="94">
        <v>433</v>
      </c>
      <c r="I33280" s="94">
        <v>409</v>
      </c>
      <c r="J33280" s="94">
        <v>618</v>
      </c>
      <c r="K33280" s="94">
        <v>209</v>
      </c>
      <c r="O33280" s="94">
        <v>409</v>
      </c>
      <c r="P33280" s="94">
        <v>618</v>
      </c>
      <c r="Q33280" s="94">
        <v>209</v>
      </c>
      <c r="S33280" s="94">
        <v>78</v>
      </c>
      <c r="V33280" s="94">
        <v>38</v>
      </c>
      <c r="W33280" s="94">
        <v>142</v>
      </c>
      <c r="Y33280" s="94">
        <v>360</v>
      </c>
      <c r="AK33280" s="94">
        <v>78</v>
      </c>
      <c r="AN33280" s="94">
        <v>38</v>
      </c>
      <c r="AO33280" s="94">
        <v>142</v>
      </c>
      <c r="AQ33280" s="94">
        <v>360</v>
      </c>
      <c r="AS33280" s="94">
        <v>-11</v>
      </c>
      <c r="AT33280" s="94">
        <v>255</v>
      </c>
      <c r="AU33280" s="94">
        <v>49</v>
      </c>
    </row>
    <row r="33281" spans="1:47">
      <c r="A33281" s="85" t="s">
        <v>135</v>
      </c>
      <c r="B33281" s="86">
        <v>43572.958333333336</v>
      </c>
      <c r="C33281" s="87">
        <v>43572</v>
      </c>
      <c r="D33281" s="85">
        <v>16</v>
      </c>
      <c r="E33281" s="86">
        <v>43572.666666666664</v>
      </c>
      <c r="F33281" s="88" t="s">
        <v>381</v>
      </c>
      <c r="G33281" s="89" t="s">
        <v>382</v>
      </c>
      <c r="H33281" s="94">
        <v>459</v>
      </c>
      <c r="I33281" s="94">
        <v>460</v>
      </c>
      <c r="J33281" s="94">
        <v>630</v>
      </c>
      <c r="K33281" s="94">
        <v>169</v>
      </c>
      <c r="O33281" s="94">
        <v>460</v>
      </c>
      <c r="P33281" s="94">
        <v>630</v>
      </c>
      <c r="Q33281" s="94">
        <v>169</v>
      </c>
      <c r="S33281" s="94">
        <v>91</v>
      </c>
      <c r="V33281" s="94">
        <v>43</v>
      </c>
      <c r="W33281" s="94">
        <v>135</v>
      </c>
      <c r="Y33281" s="94">
        <v>361</v>
      </c>
      <c r="AK33281" s="94">
        <v>91</v>
      </c>
      <c r="AN33281" s="94">
        <v>43</v>
      </c>
      <c r="AO33281" s="94">
        <v>135</v>
      </c>
      <c r="AQ33281" s="94">
        <v>361</v>
      </c>
      <c r="AS33281" s="94">
        <v>-20</v>
      </c>
      <c r="AT33281" s="94">
        <v>221</v>
      </c>
      <c r="AU33281" s="94">
        <v>55</v>
      </c>
    </row>
    <row r="33282" spans="1:47">
      <c r="A33282" s="85" t="s">
        <v>135</v>
      </c>
      <c r="B33282" s="86">
        <v>43573</v>
      </c>
      <c r="C33282" s="87">
        <v>43572</v>
      </c>
      <c r="D33282" s="85">
        <v>17</v>
      </c>
      <c r="E33282" s="86">
        <v>43572.708333333336</v>
      </c>
      <c r="F33282" s="88" t="s">
        <v>381</v>
      </c>
      <c r="G33282" s="89" t="s">
        <v>382</v>
      </c>
      <c r="H33282" s="94">
        <v>469</v>
      </c>
      <c r="I33282" s="94">
        <v>474</v>
      </c>
      <c r="J33282" s="94">
        <v>603</v>
      </c>
      <c r="K33282" s="94">
        <v>129</v>
      </c>
      <c r="O33282" s="94">
        <v>474</v>
      </c>
      <c r="P33282" s="94">
        <v>603</v>
      </c>
      <c r="Q33282" s="94">
        <v>129</v>
      </c>
      <c r="S33282" s="94">
        <v>89</v>
      </c>
      <c r="V33282" s="94">
        <v>37</v>
      </c>
      <c r="W33282" s="94">
        <v>123</v>
      </c>
      <c r="Y33282" s="94">
        <v>354</v>
      </c>
      <c r="AK33282" s="94">
        <v>89</v>
      </c>
      <c r="AN33282" s="94">
        <v>37</v>
      </c>
      <c r="AO33282" s="94">
        <v>123</v>
      </c>
      <c r="AQ33282" s="94">
        <v>354</v>
      </c>
      <c r="AS33282" s="94">
        <v>-12</v>
      </c>
      <c r="AT33282" s="94">
        <v>182</v>
      </c>
      <c r="AU33282" s="94">
        <v>43</v>
      </c>
    </row>
    <row r="33283" spans="1:47">
      <c r="A33283" s="85" t="s">
        <v>135</v>
      </c>
      <c r="B33283" s="86">
        <v>43573.041666666664</v>
      </c>
      <c r="C33283" s="87">
        <v>43572</v>
      </c>
      <c r="D33283" s="85">
        <v>18</v>
      </c>
      <c r="E33283" s="86">
        <v>43572.75</v>
      </c>
      <c r="F33283" s="88" t="s">
        <v>381</v>
      </c>
      <c r="G33283" s="89" t="s">
        <v>382</v>
      </c>
      <c r="H33283" s="94">
        <v>465</v>
      </c>
      <c r="I33283" s="94">
        <v>481</v>
      </c>
      <c r="J33283" s="94">
        <v>568</v>
      </c>
      <c r="K33283" s="94">
        <v>86</v>
      </c>
      <c r="O33283" s="94">
        <v>481</v>
      </c>
      <c r="P33283" s="94">
        <v>568</v>
      </c>
      <c r="Q33283" s="94">
        <v>86</v>
      </c>
      <c r="S33283" s="94">
        <v>79</v>
      </c>
      <c r="V33283" s="94">
        <v>41</v>
      </c>
      <c r="W33283" s="94">
        <v>88</v>
      </c>
      <c r="Y33283" s="94">
        <v>360</v>
      </c>
      <c r="AK33283" s="94">
        <v>79</v>
      </c>
      <c r="AN33283" s="94">
        <v>41</v>
      </c>
      <c r="AO33283" s="94">
        <v>88</v>
      </c>
      <c r="AQ33283" s="94">
        <v>360</v>
      </c>
      <c r="AS33283" s="94">
        <v>-7</v>
      </c>
      <c r="AT33283" s="94">
        <v>147</v>
      </c>
      <c r="AU33283" s="94">
        <v>10</v>
      </c>
    </row>
    <row r="33284" spans="1:47">
      <c r="A33284" s="85" t="s">
        <v>135</v>
      </c>
      <c r="B33284" s="86">
        <v>43573.083333333336</v>
      </c>
      <c r="C33284" s="87">
        <v>43572</v>
      </c>
      <c r="D33284" s="85">
        <v>19</v>
      </c>
      <c r="E33284" s="86">
        <v>43572.791666666664</v>
      </c>
      <c r="F33284" s="88" t="s">
        <v>381</v>
      </c>
      <c r="G33284" s="89" t="s">
        <v>382</v>
      </c>
      <c r="H33284" s="94">
        <v>452</v>
      </c>
      <c r="I33284" s="94">
        <v>454</v>
      </c>
      <c r="J33284" s="94">
        <v>500</v>
      </c>
      <c r="K33284" s="94">
        <v>46</v>
      </c>
      <c r="O33284" s="94">
        <v>454</v>
      </c>
      <c r="P33284" s="94">
        <v>500</v>
      </c>
      <c r="Q33284" s="94">
        <v>46</v>
      </c>
      <c r="S33284" s="94">
        <v>77</v>
      </c>
      <c r="V33284" s="94">
        <v>40</v>
      </c>
      <c r="W33284" s="94">
        <v>23</v>
      </c>
      <c r="Y33284" s="94">
        <v>360</v>
      </c>
      <c r="AK33284" s="94">
        <v>77</v>
      </c>
      <c r="AN33284" s="94">
        <v>40</v>
      </c>
      <c r="AO33284" s="94">
        <v>23</v>
      </c>
      <c r="AQ33284" s="94">
        <v>360</v>
      </c>
      <c r="AS33284" s="94">
        <v>-20</v>
      </c>
      <c r="AT33284" s="94">
        <v>102</v>
      </c>
      <c r="AU33284" s="94">
        <v>-18</v>
      </c>
    </row>
    <row r="33285" spans="1:47">
      <c r="A33285" s="85" t="s">
        <v>135</v>
      </c>
      <c r="B33285" s="86">
        <v>43573.125</v>
      </c>
      <c r="C33285" s="87">
        <v>43572</v>
      </c>
      <c r="D33285" s="85">
        <v>20</v>
      </c>
      <c r="E33285" s="86">
        <v>43572.833333333336</v>
      </c>
      <c r="F33285" s="88" t="s">
        <v>381</v>
      </c>
      <c r="G33285" s="89" t="s">
        <v>382</v>
      </c>
      <c r="H33285" s="94">
        <v>449</v>
      </c>
      <c r="I33285" s="94">
        <v>458</v>
      </c>
      <c r="J33285" s="94">
        <v>485</v>
      </c>
      <c r="K33285" s="94">
        <v>27</v>
      </c>
      <c r="O33285" s="94">
        <v>458</v>
      </c>
      <c r="P33285" s="94">
        <v>485</v>
      </c>
      <c r="Q33285" s="94">
        <v>27</v>
      </c>
      <c r="S33285" s="94">
        <v>83</v>
      </c>
      <c r="V33285" s="94">
        <v>40</v>
      </c>
      <c r="W33285" s="94">
        <v>1</v>
      </c>
      <c r="Y33285" s="94">
        <v>361</v>
      </c>
      <c r="AK33285" s="94">
        <v>83</v>
      </c>
      <c r="AN33285" s="94">
        <v>40</v>
      </c>
      <c r="AO33285" s="94">
        <v>1</v>
      </c>
      <c r="AQ33285" s="94">
        <v>361</v>
      </c>
      <c r="AS33285" s="94">
        <v>-28</v>
      </c>
      <c r="AT33285" s="94">
        <v>78</v>
      </c>
      <c r="AU33285" s="94">
        <v>-23</v>
      </c>
    </row>
    <row r="33286" spans="1:47">
      <c r="A33286" s="85" t="s">
        <v>135</v>
      </c>
      <c r="B33286" s="86">
        <v>43573.166666666664</v>
      </c>
      <c r="C33286" s="87">
        <v>43572</v>
      </c>
      <c r="D33286" s="85">
        <v>21</v>
      </c>
      <c r="E33286" s="86">
        <v>43572.875</v>
      </c>
      <c r="F33286" s="88" t="s">
        <v>381</v>
      </c>
      <c r="G33286" s="89" t="s">
        <v>382</v>
      </c>
      <c r="H33286" s="94">
        <v>430</v>
      </c>
      <c r="I33286" s="94">
        <v>416</v>
      </c>
      <c r="J33286" s="94">
        <v>476</v>
      </c>
      <c r="K33286" s="94">
        <v>59</v>
      </c>
      <c r="O33286" s="94">
        <v>416</v>
      </c>
      <c r="P33286" s="94">
        <v>476</v>
      </c>
      <c r="Q33286" s="94">
        <v>59</v>
      </c>
      <c r="S33286" s="94">
        <v>82</v>
      </c>
      <c r="V33286" s="94">
        <v>38</v>
      </c>
      <c r="W33286" s="94">
        <v>0</v>
      </c>
      <c r="Y33286" s="94">
        <v>356</v>
      </c>
      <c r="AK33286" s="94">
        <v>82</v>
      </c>
      <c r="AN33286" s="94">
        <v>38</v>
      </c>
      <c r="AO33286" s="94">
        <v>0</v>
      </c>
      <c r="AQ33286" s="94">
        <v>356</v>
      </c>
      <c r="AS33286" s="94">
        <v>19</v>
      </c>
      <c r="AT33286" s="94">
        <v>77</v>
      </c>
      <c r="AU33286" s="94">
        <v>-37</v>
      </c>
    </row>
    <row r="33287" spans="1:47">
      <c r="A33287" s="85" t="s">
        <v>135</v>
      </c>
      <c r="B33287" s="86">
        <v>43573.208333333336</v>
      </c>
      <c r="C33287" s="87">
        <v>43572</v>
      </c>
      <c r="D33287" s="85">
        <v>22</v>
      </c>
      <c r="E33287" s="86">
        <v>43572.916666666664</v>
      </c>
      <c r="F33287" s="88" t="s">
        <v>381</v>
      </c>
      <c r="G33287" s="89" t="s">
        <v>382</v>
      </c>
      <c r="H33287" s="94">
        <v>397</v>
      </c>
      <c r="I33287" s="94">
        <v>409</v>
      </c>
      <c r="J33287" s="94">
        <v>496</v>
      </c>
      <c r="K33287" s="94">
        <v>86</v>
      </c>
      <c r="O33287" s="94">
        <v>409</v>
      </c>
      <c r="P33287" s="94">
        <v>496</v>
      </c>
      <c r="Q33287" s="94">
        <v>86</v>
      </c>
      <c r="S33287" s="94">
        <v>97</v>
      </c>
      <c r="V33287" s="94">
        <v>39</v>
      </c>
      <c r="W33287" s="94">
        <v>0</v>
      </c>
      <c r="Y33287" s="94">
        <v>360</v>
      </c>
      <c r="AK33287" s="94">
        <v>97</v>
      </c>
      <c r="AN33287" s="94">
        <v>39</v>
      </c>
      <c r="AO33287" s="94">
        <v>0</v>
      </c>
      <c r="AQ33287" s="94">
        <v>360</v>
      </c>
      <c r="AS33287" s="94">
        <v>21</v>
      </c>
      <c r="AT33287" s="94">
        <v>106</v>
      </c>
      <c r="AU33287" s="94">
        <v>-41</v>
      </c>
    </row>
    <row r="33288" spans="1:47">
      <c r="A33288" s="85" t="s">
        <v>135</v>
      </c>
      <c r="B33288" s="86">
        <v>43573.25</v>
      </c>
      <c r="C33288" s="87">
        <v>43572</v>
      </c>
      <c r="D33288" s="85">
        <v>23</v>
      </c>
      <c r="E33288" s="86">
        <v>43572.958333333336</v>
      </c>
      <c r="F33288" s="88" t="s">
        <v>381</v>
      </c>
      <c r="G33288" s="89" t="s">
        <v>382</v>
      </c>
      <c r="H33288" s="94">
        <v>356</v>
      </c>
      <c r="I33288" s="94">
        <v>376</v>
      </c>
      <c r="J33288" s="94">
        <v>496</v>
      </c>
      <c r="K33288" s="94">
        <v>119</v>
      </c>
      <c r="O33288" s="94">
        <v>376</v>
      </c>
      <c r="P33288" s="94">
        <v>496</v>
      </c>
      <c r="Q33288" s="94">
        <v>119</v>
      </c>
      <c r="S33288" s="94">
        <v>94</v>
      </c>
      <c r="V33288" s="94">
        <v>41</v>
      </c>
      <c r="W33288" s="94">
        <v>0</v>
      </c>
      <c r="Y33288" s="94">
        <v>361</v>
      </c>
      <c r="AK33288" s="94">
        <v>94</v>
      </c>
      <c r="AN33288" s="94">
        <v>41</v>
      </c>
      <c r="AO33288" s="94">
        <v>0</v>
      </c>
      <c r="AQ33288" s="94">
        <v>361</v>
      </c>
      <c r="AS33288" s="94">
        <v>8</v>
      </c>
      <c r="AT33288" s="94">
        <v>142</v>
      </c>
      <c r="AU33288" s="94">
        <v>-31</v>
      </c>
    </row>
    <row r="33289" spans="1:47">
      <c r="A33289" s="85" t="s">
        <v>135</v>
      </c>
      <c r="B33289" s="86">
        <v>43573.291666666664</v>
      </c>
      <c r="C33289" s="87">
        <v>43572</v>
      </c>
      <c r="D33289" s="85">
        <v>24</v>
      </c>
      <c r="E33289" s="86">
        <v>43573</v>
      </c>
      <c r="F33289" s="88" t="s">
        <v>381</v>
      </c>
      <c r="G33289" s="89" t="s">
        <v>382</v>
      </c>
      <c r="H33289" s="94">
        <v>318</v>
      </c>
      <c r="I33289" s="94">
        <v>338</v>
      </c>
      <c r="J33289" s="94">
        <v>493</v>
      </c>
      <c r="K33289" s="94">
        <v>154</v>
      </c>
      <c r="O33289" s="94">
        <v>338</v>
      </c>
      <c r="P33289" s="94">
        <v>493</v>
      </c>
      <c r="Q33289" s="94">
        <v>154</v>
      </c>
      <c r="S33289" s="94">
        <v>85</v>
      </c>
      <c r="V33289" s="94">
        <v>40</v>
      </c>
      <c r="W33289" s="94">
        <v>0</v>
      </c>
      <c r="Y33289" s="94">
        <v>368</v>
      </c>
      <c r="AK33289" s="94">
        <v>85</v>
      </c>
      <c r="AN33289" s="94">
        <v>40</v>
      </c>
      <c r="AO33289" s="94">
        <v>0</v>
      </c>
      <c r="AQ33289" s="94">
        <v>368</v>
      </c>
      <c r="AS33289" s="94">
        <v>6</v>
      </c>
      <c r="AT33289" s="94">
        <v>164</v>
      </c>
      <c r="AU33289" s="94">
        <v>-16</v>
      </c>
    </row>
    <row r="33290" spans="1:47">
      <c r="A33290" s="85" t="s">
        <v>135</v>
      </c>
      <c r="B33290" s="86">
        <v>43573.333333333336</v>
      </c>
      <c r="C33290" s="87">
        <v>43573</v>
      </c>
      <c r="D33290" s="85">
        <v>1</v>
      </c>
      <c r="E33290" s="86">
        <v>43573.041666666664</v>
      </c>
      <c r="F33290" s="88" t="s">
        <v>381</v>
      </c>
      <c r="G33290" s="89" t="s">
        <v>382</v>
      </c>
      <c r="H33290" s="94">
        <v>293</v>
      </c>
      <c r="I33290" s="94">
        <v>287</v>
      </c>
      <c r="J33290" s="94">
        <v>493</v>
      </c>
      <c r="K33290" s="94">
        <v>205</v>
      </c>
      <c r="O33290" s="94">
        <v>287</v>
      </c>
      <c r="P33290" s="94">
        <v>493</v>
      </c>
      <c r="Q33290" s="94">
        <v>205</v>
      </c>
      <c r="S33290" s="94">
        <v>79</v>
      </c>
      <c r="V33290" s="94">
        <v>40</v>
      </c>
      <c r="W33290" s="94">
        <v>0</v>
      </c>
      <c r="Y33290" s="94">
        <v>374</v>
      </c>
      <c r="AK33290" s="94">
        <v>79</v>
      </c>
      <c r="AN33290" s="94">
        <v>40</v>
      </c>
      <c r="AO33290" s="94">
        <v>0</v>
      </c>
      <c r="AQ33290" s="94">
        <v>374</v>
      </c>
      <c r="AS33290" s="94">
        <v>-4</v>
      </c>
      <c r="AT33290" s="94">
        <v>207</v>
      </c>
      <c r="AU33290" s="94">
        <v>2</v>
      </c>
    </row>
    <row r="33291" spans="1:47">
      <c r="A33291" s="85" t="s">
        <v>135</v>
      </c>
      <c r="B33291" s="86">
        <v>43573.375</v>
      </c>
      <c r="C33291" s="87">
        <v>43573</v>
      </c>
      <c r="D33291" s="85">
        <v>2</v>
      </c>
      <c r="E33291" s="86">
        <v>43573.083333333336</v>
      </c>
      <c r="F33291" s="88" t="s">
        <v>381</v>
      </c>
      <c r="G33291" s="89" t="s">
        <v>382</v>
      </c>
      <c r="H33291" s="94">
        <v>272</v>
      </c>
      <c r="I33291" s="94">
        <v>273</v>
      </c>
      <c r="J33291" s="94">
        <v>509</v>
      </c>
      <c r="K33291" s="94">
        <v>235</v>
      </c>
      <c r="O33291" s="94">
        <v>273</v>
      </c>
      <c r="P33291" s="94">
        <v>509</v>
      </c>
      <c r="Q33291" s="94">
        <v>235</v>
      </c>
      <c r="S33291" s="94">
        <v>96</v>
      </c>
      <c r="V33291" s="94">
        <v>41</v>
      </c>
      <c r="W33291" s="94">
        <v>0</v>
      </c>
      <c r="Y33291" s="94">
        <v>372</v>
      </c>
      <c r="AK33291" s="94">
        <v>96</v>
      </c>
      <c r="AN33291" s="94">
        <v>41</v>
      </c>
      <c r="AO33291" s="94">
        <v>0</v>
      </c>
      <c r="AQ33291" s="94">
        <v>372</v>
      </c>
      <c r="AS33291" s="94">
        <v>-8</v>
      </c>
      <c r="AT33291" s="94">
        <v>233</v>
      </c>
      <c r="AU33291" s="94">
        <v>10</v>
      </c>
    </row>
    <row r="33292" spans="1:47">
      <c r="A33292" s="85" t="s">
        <v>135</v>
      </c>
      <c r="B33292" s="86">
        <v>43573.416666666664</v>
      </c>
      <c r="C33292" s="87">
        <v>43573</v>
      </c>
      <c r="D33292" s="85">
        <v>3</v>
      </c>
      <c r="E33292" s="86">
        <v>43573.125</v>
      </c>
      <c r="F33292" s="88" t="s">
        <v>381</v>
      </c>
      <c r="G33292" s="89" t="s">
        <v>382</v>
      </c>
      <c r="H33292" s="94">
        <v>259</v>
      </c>
      <c r="I33292" s="94">
        <v>273</v>
      </c>
      <c r="J33292" s="94">
        <v>514</v>
      </c>
      <c r="K33292" s="94">
        <v>240</v>
      </c>
      <c r="O33292" s="94">
        <v>273</v>
      </c>
      <c r="P33292" s="94">
        <v>514</v>
      </c>
      <c r="Q33292" s="94">
        <v>240</v>
      </c>
      <c r="S33292" s="94">
        <v>100</v>
      </c>
      <c r="V33292" s="94">
        <v>40</v>
      </c>
      <c r="W33292" s="94">
        <v>0</v>
      </c>
      <c r="Y33292" s="94">
        <v>374</v>
      </c>
      <c r="AK33292" s="94">
        <v>100</v>
      </c>
      <c r="AN33292" s="94">
        <v>40</v>
      </c>
      <c r="AO33292" s="94">
        <v>0</v>
      </c>
      <c r="AQ33292" s="94">
        <v>374</v>
      </c>
      <c r="AS33292" s="94">
        <v>-10</v>
      </c>
      <c r="AT33292" s="94">
        <v>236</v>
      </c>
      <c r="AU33292" s="94">
        <v>14</v>
      </c>
    </row>
    <row r="33293" spans="1:47">
      <c r="A33293" s="85" t="s">
        <v>135</v>
      </c>
      <c r="B33293" s="86">
        <v>43573.458333333336</v>
      </c>
      <c r="C33293" s="87">
        <v>43573</v>
      </c>
      <c r="D33293" s="85">
        <v>4</v>
      </c>
      <c r="E33293" s="86">
        <v>43573.166666666664</v>
      </c>
      <c r="F33293" s="88" t="s">
        <v>381</v>
      </c>
      <c r="G33293" s="89" t="s">
        <v>382</v>
      </c>
      <c r="H33293" s="94">
        <v>252</v>
      </c>
      <c r="I33293" s="94">
        <v>271</v>
      </c>
      <c r="J33293" s="94">
        <v>509</v>
      </c>
      <c r="K33293" s="94">
        <v>237</v>
      </c>
      <c r="O33293" s="94">
        <v>271</v>
      </c>
      <c r="P33293" s="94">
        <v>509</v>
      </c>
      <c r="Q33293" s="94">
        <v>237</v>
      </c>
      <c r="S33293" s="94">
        <v>93</v>
      </c>
      <c r="V33293" s="94">
        <v>45</v>
      </c>
      <c r="W33293" s="94">
        <v>0</v>
      </c>
      <c r="Y33293" s="94">
        <v>371</v>
      </c>
      <c r="AK33293" s="94">
        <v>93</v>
      </c>
      <c r="AN33293" s="94">
        <v>45</v>
      </c>
      <c r="AO33293" s="94">
        <v>0</v>
      </c>
      <c r="AQ33293" s="94">
        <v>371</v>
      </c>
      <c r="AS33293" s="94">
        <v>-12</v>
      </c>
      <c r="AT33293" s="94">
        <v>228</v>
      </c>
      <c r="AU33293" s="94">
        <v>21</v>
      </c>
    </row>
    <row r="33294" spans="1:47">
      <c r="A33294" s="85" t="s">
        <v>135</v>
      </c>
      <c r="B33294" s="86">
        <v>43573.5</v>
      </c>
      <c r="C33294" s="87">
        <v>43573</v>
      </c>
      <c r="D33294" s="85">
        <v>5</v>
      </c>
      <c r="E33294" s="86">
        <v>43573.208333333336</v>
      </c>
      <c r="F33294" s="88" t="s">
        <v>381</v>
      </c>
      <c r="G33294" s="89" t="s">
        <v>382</v>
      </c>
      <c r="H33294" s="94">
        <v>255</v>
      </c>
      <c r="I33294" s="94">
        <v>258</v>
      </c>
      <c r="J33294" s="94">
        <v>494</v>
      </c>
      <c r="K33294" s="94">
        <v>236</v>
      </c>
      <c r="O33294" s="94">
        <v>258</v>
      </c>
      <c r="P33294" s="94">
        <v>494</v>
      </c>
      <c r="Q33294" s="94">
        <v>236</v>
      </c>
      <c r="S33294" s="94">
        <v>76</v>
      </c>
      <c r="V33294" s="94">
        <v>40</v>
      </c>
      <c r="W33294" s="94">
        <v>0</v>
      </c>
      <c r="Y33294" s="94">
        <v>378</v>
      </c>
      <c r="AK33294" s="94">
        <v>76</v>
      </c>
      <c r="AN33294" s="94">
        <v>40</v>
      </c>
      <c r="AO33294" s="94">
        <v>0</v>
      </c>
      <c r="AQ33294" s="94">
        <v>378</v>
      </c>
      <c r="AS33294" s="94">
        <v>-12</v>
      </c>
      <c r="AT33294" s="94">
        <v>228</v>
      </c>
      <c r="AU33294" s="94">
        <v>20</v>
      </c>
    </row>
    <row r="33295" spans="1:47">
      <c r="A33295" s="85" t="s">
        <v>135</v>
      </c>
      <c r="B33295" s="86">
        <v>43573.541666666664</v>
      </c>
      <c r="C33295" s="87">
        <v>43573</v>
      </c>
      <c r="D33295" s="85">
        <v>6</v>
      </c>
      <c r="E33295" s="86">
        <v>43573.25</v>
      </c>
      <c r="F33295" s="88" t="s">
        <v>381</v>
      </c>
      <c r="G33295" s="89" t="s">
        <v>382</v>
      </c>
      <c r="H33295" s="94">
        <v>270</v>
      </c>
      <c r="I33295" s="94">
        <v>273</v>
      </c>
      <c r="J33295" s="94">
        <v>493</v>
      </c>
      <c r="K33295" s="94">
        <v>220</v>
      </c>
      <c r="O33295" s="94">
        <v>273</v>
      </c>
      <c r="P33295" s="94">
        <v>493</v>
      </c>
      <c r="Q33295" s="94">
        <v>220</v>
      </c>
      <c r="S33295" s="94">
        <v>75</v>
      </c>
      <c r="V33295" s="94">
        <v>43</v>
      </c>
      <c r="W33295" s="94">
        <v>0</v>
      </c>
      <c r="Y33295" s="94">
        <v>375</v>
      </c>
      <c r="AK33295" s="94">
        <v>75</v>
      </c>
      <c r="AN33295" s="94">
        <v>43</v>
      </c>
      <c r="AO33295" s="94">
        <v>0</v>
      </c>
      <c r="AQ33295" s="94">
        <v>375</v>
      </c>
      <c r="AS33295" s="94">
        <v>-12</v>
      </c>
      <c r="AT33295" s="94">
        <v>213</v>
      </c>
      <c r="AU33295" s="94">
        <v>19</v>
      </c>
    </row>
    <row r="33296" spans="1:47">
      <c r="A33296" s="85" t="s">
        <v>135</v>
      </c>
      <c r="B33296" s="86">
        <v>43573.583333333336</v>
      </c>
      <c r="C33296" s="87">
        <v>43573</v>
      </c>
      <c r="D33296" s="85">
        <v>7</v>
      </c>
      <c r="E33296" s="86">
        <v>43573.291666666664</v>
      </c>
      <c r="F33296" s="88" t="s">
        <v>381</v>
      </c>
      <c r="G33296" s="89" t="s">
        <v>382</v>
      </c>
      <c r="H33296" s="94">
        <v>298</v>
      </c>
      <c r="I33296" s="94">
        <v>284</v>
      </c>
      <c r="J33296" s="94">
        <v>493</v>
      </c>
      <c r="K33296" s="94">
        <v>208</v>
      </c>
      <c r="O33296" s="94">
        <v>284</v>
      </c>
      <c r="P33296" s="94">
        <v>493</v>
      </c>
      <c r="Q33296" s="94">
        <v>208</v>
      </c>
      <c r="S33296" s="94">
        <v>72</v>
      </c>
      <c r="V33296" s="94">
        <v>43</v>
      </c>
      <c r="W33296" s="94">
        <v>7</v>
      </c>
      <c r="Y33296" s="94">
        <v>371</v>
      </c>
      <c r="AK33296" s="94">
        <v>72</v>
      </c>
      <c r="AN33296" s="94">
        <v>43</v>
      </c>
      <c r="AO33296" s="94">
        <v>7</v>
      </c>
      <c r="AQ33296" s="94">
        <v>371</v>
      </c>
      <c r="AS33296" s="94">
        <v>-10</v>
      </c>
      <c r="AT33296" s="94">
        <v>206</v>
      </c>
      <c r="AU33296" s="94">
        <v>17</v>
      </c>
    </row>
    <row r="33297" spans="1:47">
      <c r="A33297" s="85" t="s">
        <v>135</v>
      </c>
      <c r="B33297" s="86">
        <v>43573.625</v>
      </c>
      <c r="C33297" s="87">
        <v>43573</v>
      </c>
      <c r="D33297" s="85">
        <v>8</v>
      </c>
      <c r="E33297" s="86">
        <v>43573.333333333336</v>
      </c>
      <c r="F33297" s="88" t="s">
        <v>381</v>
      </c>
      <c r="G33297" s="89" t="s">
        <v>382</v>
      </c>
      <c r="H33297" s="94">
        <v>320</v>
      </c>
      <c r="I33297" s="94">
        <v>321</v>
      </c>
      <c r="J33297" s="94">
        <v>562</v>
      </c>
      <c r="K33297" s="94">
        <v>240</v>
      </c>
      <c r="O33297" s="94">
        <v>321</v>
      </c>
      <c r="P33297" s="94">
        <v>562</v>
      </c>
      <c r="Q33297" s="94">
        <v>240</v>
      </c>
      <c r="S33297" s="94">
        <v>72</v>
      </c>
      <c r="V33297" s="94">
        <v>41</v>
      </c>
      <c r="W33297" s="94">
        <v>66</v>
      </c>
      <c r="Y33297" s="94">
        <v>383</v>
      </c>
      <c r="AK33297" s="94">
        <v>72</v>
      </c>
      <c r="AN33297" s="94">
        <v>41</v>
      </c>
      <c r="AO33297" s="94">
        <v>66</v>
      </c>
      <c r="AQ33297" s="94">
        <v>383</v>
      </c>
      <c r="AS33297" s="94">
        <v>-1</v>
      </c>
      <c r="AT33297" s="94">
        <v>237</v>
      </c>
      <c r="AU33297" s="94">
        <v>41</v>
      </c>
    </row>
    <row r="33298" spans="1:47">
      <c r="A33298" s="85" t="s">
        <v>135</v>
      </c>
      <c r="B33298" s="86">
        <v>43573.666666666664</v>
      </c>
      <c r="C33298" s="87">
        <v>43573</v>
      </c>
      <c r="D33298" s="85">
        <v>9</v>
      </c>
      <c r="E33298" s="86">
        <v>43573.375</v>
      </c>
      <c r="F33298" s="88" t="s">
        <v>381</v>
      </c>
      <c r="G33298" s="89" t="s">
        <v>382</v>
      </c>
      <c r="H33298" s="94">
        <v>343</v>
      </c>
      <c r="I33298" s="94">
        <v>336</v>
      </c>
      <c r="J33298" s="94">
        <v>610</v>
      </c>
      <c r="K33298" s="94">
        <v>273</v>
      </c>
      <c r="O33298" s="94">
        <v>336</v>
      </c>
      <c r="P33298" s="94">
        <v>610</v>
      </c>
      <c r="Q33298" s="94">
        <v>273</v>
      </c>
      <c r="S33298" s="94">
        <v>73</v>
      </c>
      <c r="V33298" s="94">
        <v>44</v>
      </c>
      <c r="W33298" s="94">
        <v>118</v>
      </c>
      <c r="Y33298" s="94">
        <v>375</v>
      </c>
      <c r="AK33298" s="94">
        <v>73</v>
      </c>
      <c r="AN33298" s="94">
        <v>44</v>
      </c>
      <c r="AO33298" s="94">
        <v>118</v>
      </c>
      <c r="AQ33298" s="94">
        <v>375</v>
      </c>
      <c r="AS33298" s="94">
        <v>2</v>
      </c>
      <c r="AT33298" s="94">
        <v>289</v>
      </c>
      <c r="AU33298" s="94">
        <v>64</v>
      </c>
    </row>
    <row r="33299" spans="1:47">
      <c r="A33299" s="85" t="s">
        <v>135</v>
      </c>
      <c r="B33299" s="86">
        <v>43573.708333333336</v>
      </c>
      <c r="C33299" s="87">
        <v>43573</v>
      </c>
      <c r="D33299" s="85">
        <v>10</v>
      </c>
      <c r="E33299" s="86">
        <v>43573.416666666664</v>
      </c>
      <c r="F33299" s="88" t="s">
        <v>381</v>
      </c>
      <c r="G33299" s="89" t="s">
        <v>382</v>
      </c>
      <c r="H33299" s="94">
        <v>365</v>
      </c>
      <c r="I33299" s="94">
        <v>353</v>
      </c>
      <c r="J33299" s="94">
        <v>619</v>
      </c>
      <c r="K33299" s="94">
        <v>266</v>
      </c>
      <c r="O33299" s="94">
        <v>353</v>
      </c>
      <c r="P33299" s="94">
        <v>619</v>
      </c>
      <c r="Q33299" s="94">
        <v>266</v>
      </c>
      <c r="S33299" s="94">
        <v>78</v>
      </c>
      <c r="V33299" s="94">
        <v>41</v>
      </c>
      <c r="W33299" s="94">
        <v>132</v>
      </c>
      <c r="Y33299" s="94">
        <v>368</v>
      </c>
      <c r="AK33299" s="94">
        <v>78</v>
      </c>
      <c r="AN33299" s="94">
        <v>41</v>
      </c>
      <c r="AO33299" s="94">
        <v>132</v>
      </c>
      <c r="AQ33299" s="94">
        <v>368</v>
      </c>
      <c r="AS33299" s="94">
        <v>6</v>
      </c>
      <c r="AT33299" s="94">
        <v>283</v>
      </c>
      <c r="AU33299" s="94">
        <v>63</v>
      </c>
    </row>
    <row r="33300" spans="1:47">
      <c r="A33300" s="85" t="s">
        <v>135</v>
      </c>
      <c r="B33300" s="86">
        <v>43573.75</v>
      </c>
      <c r="C33300" s="87">
        <v>43573</v>
      </c>
      <c r="D33300" s="85">
        <v>11</v>
      </c>
      <c r="E33300" s="86">
        <v>43573.458333333336</v>
      </c>
      <c r="F33300" s="88" t="s">
        <v>381</v>
      </c>
      <c r="G33300" s="89" t="s">
        <v>382</v>
      </c>
      <c r="H33300" s="94">
        <v>393</v>
      </c>
      <c r="I33300" s="94">
        <v>401</v>
      </c>
      <c r="J33300" s="94">
        <v>627</v>
      </c>
      <c r="K33300" s="94">
        <v>226</v>
      </c>
      <c r="O33300" s="94">
        <v>401</v>
      </c>
      <c r="P33300" s="94">
        <v>627</v>
      </c>
      <c r="Q33300" s="94">
        <v>226</v>
      </c>
      <c r="S33300" s="94">
        <v>89</v>
      </c>
      <c r="V33300" s="94">
        <v>40</v>
      </c>
      <c r="W33300" s="94">
        <v>138</v>
      </c>
      <c r="Y33300" s="94">
        <v>360</v>
      </c>
      <c r="AK33300" s="94">
        <v>89</v>
      </c>
      <c r="AN33300" s="94">
        <v>40</v>
      </c>
      <c r="AO33300" s="94">
        <v>138</v>
      </c>
      <c r="AQ33300" s="94">
        <v>360</v>
      </c>
      <c r="AS33300" s="94">
        <v>19</v>
      </c>
      <c r="AT33300" s="94">
        <v>239</v>
      </c>
      <c r="AU33300" s="94">
        <v>55</v>
      </c>
    </row>
    <row r="33301" spans="1:47">
      <c r="A33301" s="85" t="s">
        <v>135</v>
      </c>
      <c r="B33301" s="86">
        <v>43573.791666666664</v>
      </c>
      <c r="C33301" s="87">
        <v>43573</v>
      </c>
      <c r="D33301" s="85">
        <v>12</v>
      </c>
      <c r="E33301" s="86">
        <v>43573.5</v>
      </c>
      <c r="F33301" s="88" t="s">
        <v>381</v>
      </c>
      <c r="G33301" s="89" t="s">
        <v>382</v>
      </c>
      <c r="H33301" s="94">
        <v>423</v>
      </c>
      <c r="I33301" s="94">
        <v>422</v>
      </c>
      <c r="J33301" s="94">
        <v>620</v>
      </c>
      <c r="K33301" s="94">
        <v>197</v>
      </c>
      <c r="O33301" s="94">
        <v>422</v>
      </c>
      <c r="P33301" s="94">
        <v>620</v>
      </c>
      <c r="Q33301" s="94">
        <v>197</v>
      </c>
      <c r="S33301" s="94">
        <v>76</v>
      </c>
      <c r="V33301" s="94">
        <v>40</v>
      </c>
      <c r="W33301" s="94">
        <v>141</v>
      </c>
      <c r="Y33301" s="94">
        <v>363</v>
      </c>
      <c r="AK33301" s="94">
        <v>76</v>
      </c>
      <c r="AN33301" s="94">
        <v>40</v>
      </c>
      <c r="AO33301" s="94">
        <v>141</v>
      </c>
      <c r="AQ33301" s="94">
        <v>363</v>
      </c>
      <c r="AS33301" s="94">
        <v>20</v>
      </c>
      <c r="AT33301" s="94">
        <v>214</v>
      </c>
      <c r="AU33301" s="94">
        <v>49</v>
      </c>
    </row>
    <row r="33302" spans="1:47">
      <c r="A33302" s="85" t="s">
        <v>135</v>
      </c>
      <c r="B33302" s="86">
        <v>43573.833333333336</v>
      </c>
      <c r="C33302" s="87">
        <v>43573</v>
      </c>
      <c r="D33302" s="85">
        <v>13</v>
      </c>
      <c r="E33302" s="86">
        <v>43573.541666666664</v>
      </c>
      <c r="F33302" s="88" t="s">
        <v>381</v>
      </c>
      <c r="G33302" s="89" t="s">
        <v>382</v>
      </c>
      <c r="H33302" s="94">
        <v>454</v>
      </c>
      <c r="I33302" s="94">
        <v>458</v>
      </c>
      <c r="J33302" s="94">
        <v>611</v>
      </c>
      <c r="K33302" s="94">
        <v>153</v>
      </c>
      <c r="O33302" s="94">
        <v>458</v>
      </c>
      <c r="P33302" s="94">
        <v>611</v>
      </c>
      <c r="Q33302" s="94">
        <v>153</v>
      </c>
      <c r="S33302" s="94">
        <v>77</v>
      </c>
      <c r="V33302" s="94">
        <v>40</v>
      </c>
      <c r="W33302" s="94">
        <v>134</v>
      </c>
      <c r="Y33302" s="94">
        <v>360</v>
      </c>
      <c r="AK33302" s="94">
        <v>77</v>
      </c>
      <c r="AN33302" s="94">
        <v>40</v>
      </c>
      <c r="AO33302" s="94">
        <v>134</v>
      </c>
      <c r="AQ33302" s="94">
        <v>360</v>
      </c>
      <c r="AS33302" s="94">
        <v>22</v>
      </c>
      <c r="AT33302" s="94">
        <v>171</v>
      </c>
      <c r="AU33302" s="94">
        <v>40</v>
      </c>
    </row>
    <row r="33303" spans="1:47">
      <c r="A33303" s="85" t="s">
        <v>135</v>
      </c>
      <c r="B33303" s="86">
        <v>43573.875</v>
      </c>
      <c r="C33303" s="87">
        <v>43573</v>
      </c>
      <c r="D33303" s="85">
        <v>14</v>
      </c>
      <c r="E33303" s="86">
        <v>43573.583333333336</v>
      </c>
      <c r="F33303" s="88" t="s">
        <v>381</v>
      </c>
      <c r="G33303" s="89" t="s">
        <v>382</v>
      </c>
      <c r="H33303" s="94">
        <v>492</v>
      </c>
      <c r="I33303" s="94">
        <v>506</v>
      </c>
      <c r="J33303" s="94">
        <v>617</v>
      </c>
      <c r="K33303" s="94">
        <v>111</v>
      </c>
      <c r="O33303" s="94">
        <v>506</v>
      </c>
      <c r="P33303" s="94">
        <v>617</v>
      </c>
      <c r="Q33303" s="94">
        <v>111</v>
      </c>
      <c r="S33303" s="94">
        <v>87</v>
      </c>
      <c r="V33303" s="94">
        <v>41</v>
      </c>
      <c r="W33303" s="94">
        <v>131</v>
      </c>
      <c r="Y33303" s="94">
        <v>358</v>
      </c>
      <c r="AK33303" s="94">
        <v>87</v>
      </c>
      <c r="AN33303" s="94">
        <v>41</v>
      </c>
      <c r="AO33303" s="94">
        <v>131</v>
      </c>
      <c r="AQ33303" s="94">
        <v>358</v>
      </c>
      <c r="AS33303" s="94">
        <v>22</v>
      </c>
      <c r="AT33303" s="94">
        <v>137</v>
      </c>
      <c r="AU33303" s="94">
        <v>32</v>
      </c>
    </row>
    <row r="33304" spans="1:47">
      <c r="A33304" s="85" t="s">
        <v>135</v>
      </c>
      <c r="B33304" s="86">
        <v>43573.916666666664</v>
      </c>
      <c r="C33304" s="87">
        <v>43573</v>
      </c>
      <c r="D33304" s="85">
        <v>15</v>
      </c>
      <c r="E33304" s="86">
        <v>43573.625</v>
      </c>
      <c r="F33304" s="88" t="s">
        <v>381</v>
      </c>
      <c r="G33304" s="89" t="s">
        <v>382</v>
      </c>
      <c r="H33304" s="94">
        <v>522</v>
      </c>
      <c r="I33304" s="94">
        <v>540</v>
      </c>
      <c r="J33304" s="94">
        <v>618</v>
      </c>
      <c r="K33304" s="94">
        <v>73</v>
      </c>
      <c r="O33304" s="94">
        <v>540</v>
      </c>
      <c r="P33304" s="94">
        <v>618</v>
      </c>
      <c r="Q33304" s="94">
        <v>73</v>
      </c>
      <c r="S33304" s="94">
        <v>81</v>
      </c>
      <c r="V33304" s="94">
        <v>40</v>
      </c>
      <c r="W33304" s="94">
        <v>136</v>
      </c>
      <c r="Y33304" s="94">
        <v>361</v>
      </c>
      <c r="AK33304" s="94">
        <v>81</v>
      </c>
      <c r="AN33304" s="94">
        <v>40</v>
      </c>
      <c r="AO33304" s="94">
        <v>136</v>
      </c>
      <c r="AQ33304" s="94">
        <v>361</v>
      </c>
      <c r="AS33304" s="94">
        <v>16</v>
      </c>
      <c r="AT33304" s="94">
        <v>117</v>
      </c>
      <c r="AU33304" s="94">
        <v>26</v>
      </c>
    </row>
    <row r="33305" spans="1:47">
      <c r="A33305" s="85" t="s">
        <v>135</v>
      </c>
      <c r="B33305" s="86">
        <v>43573.958333333336</v>
      </c>
      <c r="C33305" s="87">
        <v>43573</v>
      </c>
      <c r="D33305" s="85">
        <v>16</v>
      </c>
      <c r="E33305" s="86">
        <v>43573.666666666664</v>
      </c>
      <c r="F33305" s="88" t="s">
        <v>381</v>
      </c>
      <c r="G33305" s="89" t="s">
        <v>382</v>
      </c>
      <c r="H33305" s="94">
        <v>544</v>
      </c>
      <c r="I33305" s="94">
        <v>571</v>
      </c>
      <c r="J33305" s="94">
        <v>611</v>
      </c>
      <c r="K33305" s="94">
        <v>39</v>
      </c>
      <c r="O33305" s="94">
        <v>571</v>
      </c>
      <c r="P33305" s="94">
        <v>611</v>
      </c>
      <c r="Q33305" s="94">
        <v>39</v>
      </c>
      <c r="S33305" s="94">
        <v>77</v>
      </c>
      <c r="V33305" s="94">
        <v>43</v>
      </c>
      <c r="W33305" s="94">
        <v>133</v>
      </c>
      <c r="Y33305" s="94">
        <v>358</v>
      </c>
      <c r="AK33305" s="94">
        <v>77</v>
      </c>
      <c r="AN33305" s="94">
        <v>43</v>
      </c>
      <c r="AO33305" s="94">
        <v>133</v>
      </c>
      <c r="AQ33305" s="94">
        <v>358</v>
      </c>
      <c r="AS33305" s="94">
        <v>17</v>
      </c>
      <c r="AT33305" s="94">
        <v>101</v>
      </c>
      <c r="AU33305" s="94">
        <v>8</v>
      </c>
    </row>
    <row r="33306" spans="1:47">
      <c r="A33306" s="85" t="s">
        <v>135</v>
      </c>
      <c r="B33306" s="86">
        <v>43574</v>
      </c>
      <c r="C33306" s="87">
        <v>43573</v>
      </c>
      <c r="D33306" s="85">
        <v>17</v>
      </c>
      <c r="E33306" s="86">
        <v>43573.708333333336</v>
      </c>
      <c r="F33306" s="88" t="s">
        <v>381</v>
      </c>
      <c r="G33306" s="89" t="s">
        <v>382</v>
      </c>
      <c r="H33306" s="94">
        <v>556</v>
      </c>
      <c r="I33306" s="94">
        <v>587</v>
      </c>
      <c r="J33306" s="94">
        <v>593</v>
      </c>
      <c r="K33306" s="94">
        <v>6</v>
      </c>
      <c r="O33306" s="94">
        <v>587</v>
      </c>
      <c r="P33306" s="94">
        <v>593</v>
      </c>
      <c r="Q33306" s="94">
        <v>6</v>
      </c>
      <c r="S33306" s="94">
        <v>72</v>
      </c>
      <c r="V33306" s="94">
        <v>41</v>
      </c>
      <c r="W33306" s="94">
        <v>120</v>
      </c>
      <c r="Y33306" s="94">
        <v>360</v>
      </c>
      <c r="AK33306" s="94">
        <v>72</v>
      </c>
      <c r="AN33306" s="94">
        <v>41</v>
      </c>
      <c r="AO33306" s="94">
        <v>120</v>
      </c>
      <c r="AQ33306" s="94">
        <v>360</v>
      </c>
      <c r="AS33306" s="94">
        <v>23</v>
      </c>
      <c r="AT33306" s="94">
        <v>62</v>
      </c>
      <c r="AU33306" s="94">
        <v>6</v>
      </c>
    </row>
    <row r="33307" spans="1:47">
      <c r="A33307" s="85" t="s">
        <v>135</v>
      </c>
      <c r="B33307" s="86">
        <v>43574.041666666664</v>
      </c>
      <c r="C33307" s="87">
        <v>43573</v>
      </c>
      <c r="D33307" s="85">
        <v>18</v>
      </c>
      <c r="E33307" s="86">
        <v>43573.75</v>
      </c>
      <c r="F33307" s="88" t="s">
        <v>381</v>
      </c>
      <c r="G33307" s="89" t="s">
        <v>382</v>
      </c>
      <c r="H33307" s="94">
        <v>543</v>
      </c>
      <c r="I33307" s="94">
        <v>578</v>
      </c>
      <c r="J33307" s="94">
        <v>559</v>
      </c>
      <c r="K33307" s="94">
        <v>-19</v>
      </c>
      <c r="O33307" s="94">
        <v>578</v>
      </c>
      <c r="P33307" s="94">
        <v>559</v>
      </c>
      <c r="Q33307" s="94">
        <v>-19</v>
      </c>
      <c r="S33307" s="94">
        <v>73</v>
      </c>
      <c r="V33307" s="94">
        <v>38</v>
      </c>
      <c r="W33307" s="94">
        <v>88</v>
      </c>
      <c r="Y33307" s="94">
        <v>360</v>
      </c>
      <c r="AK33307" s="94">
        <v>73</v>
      </c>
      <c r="AN33307" s="94">
        <v>38</v>
      </c>
      <c r="AO33307" s="94">
        <v>88</v>
      </c>
      <c r="AQ33307" s="94">
        <v>360</v>
      </c>
      <c r="AS33307" s="94">
        <v>20</v>
      </c>
      <c r="AT33307" s="94">
        <v>31</v>
      </c>
      <c r="AU33307" s="94">
        <v>-4</v>
      </c>
    </row>
    <row r="33308" spans="1:47">
      <c r="A33308" s="85" t="s">
        <v>135</v>
      </c>
      <c r="B33308" s="86">
        <v>43574.083333333336</v>
      </c>
      <c r="C33308" s="87">
        <v>43573</v>
      </c>
      <c r="D33308" s="85">
        <v>19</v>
      </c>
      <c r="E33308" s="86">
        <v>43573.791666666664</v>
      </c>
      <c r="F33308" s="88" t="s">
        <v>381</v>
      </c>
      <c r="G33308" s="89" t="s">
        <v>382</v>
      </c>
      <c r="H33308" s="94">
        <v>522</v>
      </c>
      <c r="I33308" s="94">
        <v>546</v>
      </c>
      <c r="J33308" s="94">
        <v>546</v>
      </c>
      <c r="K33308" s="94">
        <v>-1</v>
      </c>
      <c r="O33308" s="94">
        <v>546</v>
      </c>
      <c r="P33308" s="94">
        <v>546</v>
      </c>
      <c r="Q33308" s="94">
        <v>-1</v>
      </c>
      <c r="S33308" s="94">
        <v>116</v>
      </c>
      <c r="V33308" s="94">
        <v>39</v>
      </c>
      <c r="W33308" s="94">
        <v>24</v>
      </c>
      <c r="Y33308" s="94">
        <v>367</v>
      </c>
      <c r="AK33308" s="94">
        <v>116</v>
      </c>
      <c r="AN33308" s="94">
        <v>39</v>
      </c>
      <c r="AO33308" s="94">
        <v>24</v>
      </c>
      <c r="AQ33308" s="94">
        <v>367</v>
      </c>
      <c r="AS33308" s="94">
        <v>10</v>
      </c>
      <c r="AT33308" s="94">
        <v>23</v>
      </c>
      <c r="AU33308" s="94">
        <v>-14</v>
      </c>
    </row>
    <row r="33309" spans="1:47">
      <c r="A33309" s="85" t="s">
        <v>135</v>
      </c>
      <c r="B33309" s="86">
        <v>43574.125</v>
      </c>
      <c r="C33309" s="87">
        <v>43573</v>
      </c>
      <c r="D33309" s="85">
        <v>20</v>
      </c>
      <c r="E33309" s="86">
        <v>43573.833333333336</v>
      </c>
      <c r="F33309" s="88" t="s">
        <v>381</v>
      </c>
      <c r="G33309" s="89" t="s">
        <v>382</v>
      </c>
      <c r="H33309" s="94">
        <v>509</v>
      </c>
      <c r="I33309" s="94">
        <v>548</v>
      </c>
      <c r="J33309" s="94">
        <v>536</v>
      </c>
      <c r="K33309" s="94">
        <v>-14</v>
      </c>
      <c r="O33309" s="94">
        <v>548</v>
      </c>
      <c r="P33309" s="94">
        <v>536</v>
      </c>
      <c r="Q33309" s="94">
        <v>-14</v>
      </c>
      <c r="S33309" s="94">
        <v>136</v>
      </c>
      <c r="V33309" s="94">
        <v>41</v>
      </c>
      <c r="W33309" s="94">
        <v>0</v>
      </c>
      <c r="Y33309" s="94">
        <v>359</v>
      </c>
      <c r="AK33309" s="94">
        <v>136</v>
      </c>
      <c r="AN33309" s="94">
        <v>41</v>
      </c>
      <c r="AO33309" s="94">
        <v>0</v>
      </c>
      <c r="AQ33309" s="94">
        <v>359</v>
      </c>
      <c r="AS33309" s="94">
        <v>-41</v>
      </c>
      <c r="AT33309" s="94">
        <v>27</v>
      </c>
      <c r="AU33309" s="94">
        <v>0</v>
      </c>
    </row>
    <row r="33310" spans="1:47">
      <c r="A33310" s="85" t="s">
        <v>135</v>
      </c>
      <c r="B33310" s="86">
        <v>43574.166666666664</v>
      </c>
      <c r="C33310" s="87">
        <v>43573</v>
      </c>
      <c r="D33310" s="85">
        <v>21</v>
      </c>
      <c r="E33310" s="86">
        <v>43573.875</v>
      </c>
      <c r="F33310" s="88" t="s">
        <v>381</v>
      </c>
      <c r="G33310" s="89" t="s">
        <v>382</v>
      </c>
      <c r="H33310" s="94">
        <v>486</v>
      </c>
      <c r="I33310" s="94">
        <v>499</v>
      </c>
      <c r="J33310" s="94">
        <v>517</v>
      </c>
      <c r="K33310" s="94">
        <v>15</v>
      </c>
      <c r="O33310" s="94">
        <v>499</v>
      </c>
      <c r="P33310" s="94">
        <v>517</v>
      </c>
      <c r="Q33310" s="94">
        <v>15</v>
      </c>
      <c r="S33310" s="94">
        <v>115</v>
      </c>
      <c r="V33310" s="94">
        <v>41</v>
      </c>
      <c r="W33310" s="94">
        <v>0</v>
      </c>
      <c r="Y33310" s="94">
        <v>361</v>
      </c>
      <c r="AK33310" s="94">
        <v>115</v>
      </c>
      <c r="AN33310" s="94">
        <v>41</v>
      </c>
      <c r="AO33310" s="94">
        <v>0</v>
      </c>
      <c r="AQ33310" s="94">
        <v>361</v>
      </c>
      <c r="AS33310" s="94">
        <v>-39</v>
      </c>
      <c r="AT33310" s="94">
        <v>59</v>
      </c>
      <c r="AU33310" s="94">
        <v>-5</v>
      </c>
    </row>
    <row r="33311" spans="1:47">
      <c r="A33311" s="85" t="s">
        <v>135</v>
      </c>
      <c r="B33311" s="86">
        <v>43574.208333333336</v>
      </c>
      <c r="C33311" s="87">
        <v>43573</v>
      </c>
      <c r="D33311" s="85">
        <v>22</v>
      </c>
      <c r="E33311" s="86">
        <v>43573.916666666664</v>
      </c>
      <c r="F33311" s="88" t="s">
        <v>381</v>
      </c>
      <c r="G33311" s="89" t="s">
        <v>382</v>
      </c>
      <c r="H33311" s="94">
        <v>447</v>
      </c>
      <c r="I33311" s="94">
        <v>461</v>
      </c>
      <c r="J33311" s="94">
        <v>528</v>
      </c>
      <c r="K33311" s="94">
        <v>66</v>
      </c>
      <c r="O33311" s="94">
        <v>461</v>
      </c>
      <c r="P33311" s="94">
        <v>528</v>
      </c>
      <c r="Q33311" s="94">
        <v>66</v>
      </c>
      <c r="S33311" s="94">
        <v>119</v>
      </c>
      <c r="V33311" s="94">
        <v>38</v>
      </c>
      <c r="W33311" s="94">
        <v>0</v>
      </c>
      <c r="Y33311" s="94">
        <v>371</v>
      </c>
      <c r="AK33311" s="94">
        <v>119</v>
      </c>
      <c r="AN33311" s="94">
        <v>38</v>
      </c>
      <c r="AO33311" s="94">
        <v>0</v>
      </c>
      <c r="AQ33311" s="94">
        <v>371</v>
      </c>
      <c r="AS33311" s="94">
        <v>-24</v>
      </c>
      <c r="AT33311" s="94">
        <v>103</v>
      </c>
      <c r="AU33311" s="94">
        <v>-13</v>
      </c>
    </row>
    <row r="33312" spans="1:47">
      <c r="A33312" s="85" t="s">
        <v>135</v>
      </c>
      <c r="B33312" s="86">
        <v>43574.25</v>
      </c>
      <c r="C33312" s="87">
        <v>43573</v>
      </c>
      <c r="D33312" s="85">
        <v>23</v>
      </c>
      <c r="E33312" s="86">
        <v>43573.958333333336</v>
      </c>
      <c r="F33312" s="88" t="s">
        <v>381</v>
      </c>
      <c r="G33312" s="89" t="s">
        <v>382</v>
      </c>
      <c r="H33312" s="94">
        <v>398</v>
      </c>
      <c r="I33312" s="94">
        <v>400</v>
      </c>
      <c r="J33312" s="94">
        <v>496</v>
      </c>
      <c r="K33312" s="94">
        <v>96</v>
      </c>
      <c r="O33312" s="94">
        <v>400</v>
      </c>
      <c r="P33312" s="94">
        <v>496</v>
      </c>
      <c r="Q33312" s="94">
        <v>96</v>
      </c>
      <c r="S33312" s="94">
        <v>97</v>
      </c>
      <c r="V33312" s="94">
        <v>39</v>
      </c>
      <c r="W33312" s="94">
        <v>0</v>
      </c>
      <c r="Y33312" s="94">
        <v>360</v>
      </c>
      <c r="AK33312" s="94">
        <v>97</v>
      </c>
      <c r="AN33312" s="94">
        <v>39</v>
      </c>
      <c r="AO33312" s="94">
        <v>0</v>
      </c>
      <c r="AQ33312" s="94">
        <v>360</v>
      </c>
      <c r="AS33312" s="94">
        <v>-35</v>
      </c>
      <c r="AT33312" s="94">
        <v>127</v>
      </c>
      <c r="AU33312" s="94">
        <v>4</v>
      </c>
    </row>
    <row r="33313" spans="1:47">
      <c r="A33313" s="85" t="s">
        <v>135</v>
      </c>
      <c r="B33313" s="86">
        <v>43574.291666666664</v>
      </c>
      <c r="C33313" s="87">
        <v>43573</v>
      </c>
      <c r="D33313" s="85">
        <v>24</v>
      </c>
      <c r="E33313" s="86">
        <v>43574</v>
      </c>
      <c r="F33313" s="88" t="s">
        <v>381</v>
      </c>
      <c r="G33313" s="89" t="s">
        <v>382</v>
      </c>
      <c r="H33313" s="94">
        <v>353</v>
      </c>
      <c r="I33313" s="94">
        <v>356</v>
      </c>
      <c r="J33313" s="94">
        <v>470</v>
      </c>
      <c r="K33313" s="94">
        <v>114</v>
      </c>
      <c r="O33313" s="94">
        <v>356</v>
      </c>
      <c r="P33313" s="94">
        <v>470</v>
      </c>
      <c r="Q33313" s="94">
        <v>114</v>
      </c>
      <c r="S33313" s="94">
        <v>67</v>
      </c>
      <c r="V33313" s="94">
        <v>40</v>
      </c>
      <c r="W33313" s="94">
        <v>0</v>
      </c>
      <c r="Y33313" s="94">
        <v>363</v>
      </c>
      <c r="AK33313" s="94">
        <v>67</v>
      </c>
      <c r="AN33313" s="94">
        <v>40</v>
      </c>
      <c r="AO33313" s="94">
        <v>0</v>
      </c>
      <c r="AQ33313" s="94">
        <v>363</v>
      </c>
      <c r="AS33313" s="94">
        <v>-44</v>
      </c>
      <c r="AT33313" s="94">
        <v>151</v>
      </c>
      <c r="AU33313" s="94">
        <v>7</v>
      </c>
    </row>
    <row r="33314" spans="1:47">
      <c r="A33314" s="85" t="s">
        <v>135</v>
      </c>
      <c r="B33314" s="86">
        <v>43574.333333333336</v>
      </c>
      <c r="C33314" s="87">
        <v>43574</v>
      </c>
      <c r="D33314" s="85">
        <v>1</v>
      </c>
      <c r="E33314" s="86">
        <v>43574.041666666664</v>
      </c>
      <c r="F33314" s="88" t="s">
        <v>381</v>
      </c>
      <c r="G33314" s="89" t="s">
        <v>382</v>
      </c>
      <c r="H33314" s="94">
        <v>339</v>
      </c>
      <c r="I33314" s="94">
        <v>320</v>
      </c>
      <c r="J33314" s="94">
        <v>479</v>
      </c>
      <c r="K33314" s="94">
        <v>158</v>
      </c>
      <c r="O33314" s="94">
        <v>320</v>
      </c>
      <c r="P33314" s="94">
        <v>479</v>
      </c>
      <c r="Q33314" s="94">
        <v>158</v>
      </c>
      <c r="S33314" s="94">
        <v>73</v>
      </c>
      <c r="V33314" s="94">
        <v>40</v>
      </c>
      <c r="W33314" s="94">
        <v>0</v>
      </c>
      <c r="Y33314" s="94">
        <v>366</v>
      </c>
      <c r="AK33314" s="94">
        <v>73</v>
      </c>
      <c r="AN33314" s="94">
        <v>40</v>
      </c>
      <c r="AO33314" s="94">
        <v>0</v>
      </c>
      <c r="AQ33314" s="94">
        <v>366</v>
      </c>
      <c r="AS33314" s="94">
        <v>-83</v>
      </c>
      <c r="AT33314" s="94">
        <v>202</v>
      </c>
      <c r="AU33314" s="94">
        <v>39</v>
      </c>
    </row>
    <row r="33315" spans="1:47">
      <c r="A33315" s="85" t="s">
        <v>135</v>
      </c>
      <c r="B33315" s="86">
        <v>43574.375</v>
      </c>
      <c r="C33315" s="87">
        <v>43574</v>
      </c>
      <c r="D33315" s="85">
        <v>2</v>
      </c>
      <c r="E33315" s="86">
        <v>43574.083333333336</v>
      </c>
      <c r="F33315" s="88" t="s">
        <v>381</v>
      </c>
      <c r="G33315" s="89" t="s">
        <v>382</v>
      </c>
      <c r="H33315" s="94">
        <v>314</v>
      </c>
      <c r="I33315" s="94">
        <v>315</v>
      </c>
      <c r="J33315" s="94">
        <v>490</v>
      </c>
      <c r="K33315" s="94">
        <v>175</v>
      </c>
      <c r="O33315" s="94">
        <v>315</v>
      </c>
      <c r="P33315" s="94">
        <v>490</v>
      </c>
      <c r="Q33315" s="94">
        <v>175</v>
      </c>
      <c r="S33315" s="94">
        <v>85</v>
      </c>
      <c r="V33315" s="94">
        <v>40</v>
      </c>
      <c r="W33315" s="94">
        <v>0</v>
      </c>
      <c r="Y33315" s="94">
        <v>365</v>
      </c>
      <c r="AK33315" s="94">
        <v>85</v>
      </c>
      <c r="AN33315" s="94">
        <v>40</v>
      </c>
      <c r="AO33315" s="94">
        <v>0</v>
      </c>
      <c r="AQ33315" s="94">
        <v>365</v>
      </c>
      <c r="AS33315" s="94">
        <v>-72</v>
      </c>
      <c r="AT33315" s="94">
        <v>206</v>
      </c>
      <c r="AU33315" s="94">
        <v>41</v>
      </c>
    </row>
    <row r="33316" spans="1:47">
      <c r="A33316" s="85" t="s">
        <v>135</v>
      </c>
      <c r="B33316" s="86">
        <v>43574.416666666664</v>
      </c>
      <c r="C33316" s="87">
        <v>43574</v>
      </c>
      <c r="D33316" s="85">
        <v>3</v>
      </c>
      <c r="E33316" s="86">
        <v>43574.125</v>
      </c>
      <c r="F33316" s="88" t="s">
        <v>381</v>
      </c>
      <c r="G33316" s="89" t="s">
        <v>382</v>
      </c>
      <c r="H33316" s="94">
        <v>295</v>
      </c>
      <c r="I33316" s="94">
        <v>285</v>
      </c>
      <c r="J33316" s="94">
        <v>477</v>
      </c>
      <c r="K33316" s="94">
        <v>191</v>
      </c>
      <c r="O33316" s="94">
        <v>285</v>
      </c>
      <c r="P33316" s="94">
        <v>477</v>
      </c>
      <c r="Q33316" s="94">
        <v>191</v>
      </c>
      <c r="S33316" s="94">
        <v>74</v>
      </c>
      <c r="V33316" s="94">
        <v>40</v>
      </c>
      <c r="W33316" s="94">
        <v>0</v>
      </c>
      <c r="Y33316" s="94">
        <v>363</v>
      </c>
      <c r="AK33316" s="94">
        <v>74</v>
      </c>
      <c r="AN33316" s="94">
        <v>40</v>
      </c>
      <c r="AO33316" s="94">
        <v>0</v>
      </c>
      <c r="AQ33316" s="94">
        <v>363</v>
      </c>
      <c r="AS33316" s="94">
        <v>-44</v>
      </c>
      <c r="AT33316" s="94">
        <v>198</v>
      </c>
      <c r="AU33316" s="94">
        <v>37</v>
      </c>
    </row>
    <row r="33317" spans="1:47">
      <c r="A33317" s="85" t="s">
        <v>135</v>
      </c>
      <c r="B33317" s="86">
        <v>43574.458333333336</v>
      </c>
      <c r="C33317" s="87">
        <v>43574</v>
      </c>
      <c r="D33317" s="85">
        <v>4</v>
      </c>
      <c r="E33317" s="86">
        <v>43574.166666666664</v>
      </c>
      <c r="F33317" s="88" t="s">
        <v>381</v>
      </c>
      <c r="G33317" s="89" t="s">
        <v>382</v>
      </c>
      <c r="H33317" s="94">
        <v>281</v>
      </c>
      <c r="I33317" s="94">
        <v>277</v>
      </c>
      <c r="J33317" s="94">
        <v>485</v>
      </c>
      <c r="K33317" s="94">
        <v>208</v>
      </c>
      <c r="O33317" s="94">
        <v>277</v>
      </c>
      <c r="P33317" s="94">
        <v>485</v>
      </c>
      <c r="Q33317" s="94">
        <v>208</v>
      </c>
      <c r="S33317" s="94">
        <v>74</v>
      </c>
      <c r="V33317" s="94">
        <v>40</v>
      </c>
      <c r="W33317" s="94">
        <v>0</v>
      </c>
      <c r="Y33317" s="94">
        <v>371</v>
      </c>
      <c r="AK33317" s="94">
        <v>74</v>
      </c>
      <c r="AN33317" s="94">
        <v>40</v>
      </c>
      <c r="AO33317" s="94">
        <v>0</v>
      </c>
      <c r="AQ33317" s="94">
        <v>371</v>
      </c>
      <c r="AS33317" s="94">
        <v>-36</v>
      </c>
      <c r="AT33317" s="94">
        <v>205</v>
      </c>
      <c r="AU33317" s="94">
        <v>39</v>
      </c>
    </row>
    <row r="33318" spans="1:47">
      <c r="A33318" s="85" t="s">
        <v>135</v>
      </c>
      <c r="B33318" s="86">
        <v>43574.5</v>
      </c>
      <c r="C33318" s="87">
        <v>43574</v>
      </c>
      <c r="D33318" s="85">
        <v>5</v>
      </c>
      <c r="E33318" s="86">
        <v>43574.208333333336</v>
      </c>
      <c r="F33318" s="88" t="s">
        <v>381</v>
      </c>
      <c r="G33318" s="89" t="s">
        <v>382</v>
      </c>
      <c r="H33318" s="94">
        <v>277</v>
      </c>
      <c r="I33318" s="94">
        <v>266</v>
      </c>
      <c r="J33318" s="94">
        <v>477</v>
      </c>
      <c r="K33318" s="94">
        <v>211</v>
      </c>
      <c r="O33318" s="94">
        <v>266</v>
      </c>
      <c r="P33318" s="94">
        <v>477</v>
      </c>
      <c r="Q33318" s="94">
        <v>211</v>
      </c>
      <c r="S33318" s="94">
        <v>73</v>
      </c>
      <c r="V33318" s="94">
        <v>40</v>
      </c>
      <c r="W33318" s="94">
        <v>0</v>
      </c>
      <c r="Y33318" s="94">
        <v>364</v>
      </c>
      <c r="AK33318" s="94">
        <v>73</v>
      </c>
      <c r="AN33318" s="94">
        <v>40</v>
      </c>
      <c r="AO33318" s="94">
        <v>0</v>
      </c>
      <c r="AQ33318" s="94">
        <v>364</v>
      </c>
      <c r="AS33318" s="94">
        <v>-43</v>
      </c>
      <c r="AT33318" s="94">
        <v>219</v>
      </c>
      <c r="AU33318" s="94">
        <v>35</v>
      </c>
    </row>
    <row r="33319" spans="1:47">
      <c r="A33319" s="85" t="s">
        <v>135</v>
      </c>
      <c r="B33319" s="86">
        <v>43574.541666666664</v>
      </c>
      <c r="C33319" s="87">
        <v>43574</v>
      </c>
      <c r="D33319" s="85">
        <v>6</v>
      </c>
      <c r="E33319" s="86">
        <v>43574.25</v>
      </c>
      <c r="F33319" s="88" t="s">
        <v>381</v>
      </c>
      <c r="G33319" s="89" t="s">
        <v>382</v>
      </c>
      <c r="H33319" s="94">
        <v>282</v>
      </c>
      <c r="I33319" s="94">
        <v>283</v>
      </c>
      <c r="J33319" s="94">
        <v>483</v>
      </c>
      <c r="K33319" s="94">
        <v>199</v>
      </c>
      <c r="O33319" s="94">
        <v>283</v>
      </c>
      <c r="P33319" s="94">
        <v>483</v>
      </c>
      <c r="Q33319" s="94">
        <v>199</v>
      </c>
      <c r="S33319" s="94">
        <v>75</v>
      </c>
      <c r="V33319" s="94">
        <v>40</v>
      </c>
      <c r="W33319" s="94">
        <v>0</v>
      </c>
      <c r="Y33319" s="94">
        <v>368</v>
      </c>
      <c r="AK33319" s="94">
        <v>75</v>
      </c>
      <c r="AN33319" s="94">
        <v>40</v>
      </c>
      <c r="AO33319" s="94">
        <v>0</v>
      </c>
      <c r="AQ33319" s="94">
        <v>368</v>
      </c>
      <c r="AS33319" s="94">
        <v>-23</v>
      </c>
      <c r="AT33319" s="94">
        <v>208</v>
      </c>
      <c r="AU33319" s="94">
        <v>14</v>
      </c>
    </row>
    <row r="33320" spans="1:47">
      <c r="A33320" s="85" t="s">
        <v>135</v>
      </c>
      <c r="B33320" s="86">
        <v>43574.583333333336</v>
      </c>
      <c r="C33320" s="87">
        <v>43574</v>
      </c>
      <c r="D33320" s="85">
        <v>7</v>
      </c>
      <c r="E33320" s="86">
        <v>43574.291666666664</v>
      </c>
      <c r="F33320" s="88" t="s">
        <v>381</v>
      </c>
      <c r="G33320" s="89" t="s">
        <v>382</v>
      </c>
      <c r="H33320" s="94">
        <v>289</v>
      </c>
      <c r="I33320" s="94">
        <v>300</v>
      </c>
      <c r="J33320" s="94">
        <v>497</v>
      </c>
      <c r="K33320" s="94">
        <v>197</v>
      </c>
      <c r="O33320" s="94">
        <v>300</v>
      </c>
      <c r="P33320" s="94">
        <v>497</v>
      </c>
      <c r="Q33320" s="94">
        <v>197</v>
      </c>
      <c r="S33320" s="94">
        <v>75</v>
      </c>
      <c r="V33320" s="94">
        <v>41</v>
      </c>
      <c r="W33320" s="94">
        <v>11</v>
      </c>
      <c r="Y33320" s="94">
        <v>370</v>
      </c>
      <c r="AK33320" s="94">
        <v>75</v>
      </c>
      <c r="AN33320" s="94">
        <v>41</v>
      </c>
      <c r="AO33320" s="94">
        <v>11</v>
      </c>
      <c r="AQ33320" s="94">
        <v>370</v>
      </c>
      <c r="AS33320" s="94">
        <v>-33</v>
      </c>
      <c r="AT33320" s="94">
        <v>218</v>
      </c>
      <c r="AU33320" s="94">
        <v>16</v>
      </c>
    </row>
    <row r="33321" spans="1:47">
      <c r="A33321" s="85" t="s">
        <v>135</v>
      </c>
      <c r="B33321" s="86">
        <v>43574.625</v>
      </c>
      <c r="C33321" s="87">
        <v>43574</v>
      </c>
      <c r="D33321" s="85">
        <v>8</v>
      </c>
      <c r="E33321" s="86">
        <v>43574.333333333336</v>
      </c>
      <c r="F33321" s="88" t="s">
        <v>381</v>
      </c>
      <c r="G33321" s="89" t="s">
        <v>382</v>
      </c>
      <c r="H33321" s="94">
        <v>309</v>
      </c>
      <c r="I33321" s="94">
        <v>321</v>
      </c>
      <c r="J33321" s="94">
        <v>548</v>
      </c>
      <c r="K33321" s="94">
        <v>226</v>
      </c>
      <c r="O33321" s="94">
        <v>321</v>
      </c>
      <c r="P33321" s="94">
        <v>548</v>
      </c>
      <c r="Q33321" s="94">
        <v>226</v>
      </c>
      <c r="S33321" s="94">
        <v>74</v>
      </c>
      <c r="V33321" s="94">
        <v>39</v>
      </c>
      <c r="W33321" s="94">
        <v>69</v>
      </c>
      <c r="Y33321" s="94">
        <v>366</v>
      </c>
      <c r="AK33321" s="94">
        <v>74</v>
      </c>
      <c r="AN33321" s="94">
        <v>39</v>
      </c>
      <c r="AO33321" s="94">
        <v>69</v>
      </c>
      <c r="AQ33321" s="94">
        <v>366</v>
      </c>
      <c r="AS33321" s="94">
        <v>-16</v>
      </c>
      <c r="AT33321" s="94">
        <v>248</v>
      </c>
      <c r="AU33321" s="94">
        <v>36</v>
      </c>
    </row>
    <row r="33322" spans="1:47">
      <c r="A33322" s="85" t="s">
        <v>135</v>
      </c>
      <c r="B33322" s="86">
        <v>43574.666666666664</v>
      </c>
      <c r="C33322" s="87">
        <v>43574</v>
      </c>
      <c r="D33322" s="85">
        <v>9</v>
      </c>
      <c r="E33322" s="86">
        <v>43574.375</v>
      </c>
      <c r="F33322" s="88" t="s">
        <v>381</v>
      </c>
      <c r="G33322" s="89" t="s">
        <v>382</v>
      </c>
      <c r="H33322" s="94">
        <v>344</v>
      </c>
      <c r="I33322" s="94">
        <v>349</v>
      </c>
      <c r="J33322" s="94">
        <v>591</v>
      </c>
      <c r="K33322" s="94">
        <v>242</v>
      </c>
      <c r="O33322" s="94">
        <v>349</v>
      </c>
      <c r="P33322" s="94">
        <v>591</v>
      </c>
      <c r="Q33322" s="94">
        <v>242</v>
      </c>
      <c r="S33322" s="94">
        <v>73</v>
      </c>
      <c r="V33322" s="94">
        <v>40</v>
      </c>
      <c r="W33322" s="94">
        <v>115</v>
      </c>
      <c r="Y33322" s="94">
        <v>363</v>
      </c>
      <c r="AK33322" s="94">
        <v>73</v>
      </c>
      <c r="AN33322" s="94">
        <v>40</v>
      </c>
      <c r="AO33322" s="94">
        <v>115</v>
      </c>
      <c r="AQ33322" s="94">
        <v>363</v>
      </c>
      <c r="AS33322" s="94">
        <v>-3</v>
      </c>
      <c r="AT33322" s="94">
        <v>281</v>
      </c>
      <c r="AU33322" s="94">
        <v>31</v>
      </c>
    </row>
    <row r="33323" spans="1:47">
      <c r="A33323" s="85" t="s">
        <v>135</v>
      </c>
      <c r="B33323" s="86">
        <v>43574.708333333336</v>
      </c>
      <c r="C33323" s="87">
        <v>43574</v>
      </c>
      <c r="D33323" s="85">
        <v>10</v>
      </c>
      <c r="E33323" s="86">
        <v>43574.416666666664</v>
      </c>
      <c r="F33323" s="88" t="s">
        <v>381</v>
      </c>
      <c r="G33323" s="89" t="s">
        <v>382</v>
      </c>
      <c r="H33323" s="94">
        <v>380</v>
      </c>
      <c r="I33323" s="94">
        <v>385</v>
      </c>
      <c r="J33323" s="94">
        <v>604</v>
      </c>
      <c r="K33323" s="94">
        <v>219</v>
      </c>
      <c r="O33323" s="94">
        <v>385</v>
      </c>
      <c r="P33323" s="94">
        <v>604</v>
      </c>
      <c r="Q33323" s="94">
        <v>219</v>
      </c>
      <c r="S33323" s="94">
        <v>75</v>
      </c>
      <c r="V33323" s="94">
        <v>40</v>
      </c>
      <c r="W33323" s="94">
        <v>132</v>
      </c>
      <c r="Y33323" s="94">
        <v>357</v>
      </c>
      <c r="AK33323" s="94">
        <v>75</v>
      </c>
      <c r="AN33323" s="94">
        <v>40</v>
      </c>
      <c r="AO33323" s="94">
        <v>132</v>
      </c>
      <c r="AQ33323" s="94">
        <v>357</v>
      </c>
      <c r="AS33323" s="94">
        <v>-18</v>
      </c>
      <c r="AT33323" s="94">
        <v>295</v>
      </c>
      <c r="AU33323" s="94">
        <v>31</v>
      </c>
    </row>
    <row r="33324" spans="1:47">
      <c r="A33324" s="85" t="s">
        <v>135</v>
      </c>
      <c r="B33324" s="86">
        <v>43574.75</v>
      </c>
      <c r="C33324" s="87">
        <v>43574</v>
      </c>
      <c r="D33324" s="85">
        <v>11</v>
      </c>
      <c r="E33324" s="86">
        <v>43574.458333333336</v>
      </c>
      <c r="F33324" s="88" t="s">
        <v>381</v>
      </c>
      <c r="G33324" s="89" t="s">
        <v>382</v>
      </c>
      <c r="H33324" s="94">
        <v>415</v>
      </c>
      <c r="I33324" s="94">
        <v>428</v>
      </c>
      <c r="J33324" s="94">
        <v>609</v>
      </c>
      <c r="K33324" s="94">
        <v>180</v>
      </c>
      <c r="O33324" s="94">
        <v>428</v>
      </c>
      <c r="P33324" s="94">
        <v>609</v>
      </c>
      <c r="Q33324" s="94">
        <v>180</v>
      </c>
      <c r="S33324" s="94">
        <v>76</v>
      </c>
      <c r="V33324" s="94">
        <v>40</v>
      </c>
      <c r="W33324" s="94">
        <v>136</v>
      </c>
      <c r="Y33324" s="94">
        <v>357</v>
      </c>
      <c r="AK33324" s="94">
        <v>76</v>
      </c>
      <c r="AN33324" s="94">
        <v>40</v>
      </c>
      <c r="AO33324" s="94">
        <v>136</v>
      </c>
      <c r="AQ33324" s="94">
        <v>357</v>
      </c>
      <c r="AS33324" s="94">
        <v>-16</v>
      </c>
      <c r="AT33324" s="94">
        <v>248</v>
      </c>
      <c r="AU33324" s="94">
        <v>35</v>
      </c>
    </row>
    <row r="33325" spans="1:47">
      <c r="A33325" s="85" t="s">
        <v>135</v>
      </c>
      <c r="B33325" s="86">
        <v>43574.791666666664</v>
      </c>
      <c r="C33325" s="87">
        <v>43574</v>
      </c>
      <c r="D33325" s="85">
        <v>12</v>
      </c>
      <c r="E33325" s="86">
        <v>43574.5</v>
      </c>
      <c r="F33325" s="88" t="s">
        <v>381</v>
      </c>
      <c r="G33325" s="89" t="s">
        <v>382</v>
      </c>
      <c r="H33325" s="94">
        <v>447</v>
      </c>
      <c r="I33325" s="94">
        <v>480</v>
      </c>
      <c r="J33325" s="94">
        <v>609</v>
      </c>
      <c r="K33325" s="94">
        <v>129</v>
      </c>
      <c r="O33325" s="94">
        <v>480</v>
      </c>
      <c r="P33325" s="94">
        <v>609</v>
      </c>
      <c r="Q33325" s="94">
        <v>129</v>
      </c>
      <c r="S33325" s="94">
        <v>75</v>
      </c>
      <c r="V33325" s="94">
        <v>41</v>
      </c>
      <c r="W33325" s="94">
        <v>134</v>
      </c>
      <c r="Y33325" s="94">
        <v>359</v>
      </c>
      <c r="AK33325" s="94">
        <v>75</v>
      </c>
      <c r="AN33325" s="94">
        <v>41</v>
      </c>
      <c r="AO33325" s="94">
        <v>134</v>
      </c>
      <c r="AQ33325" s="94">
        <v>359</v>
      </c>
      <c r="AS33325" s="94">
        <v>-17</v>
      </c>
      <c r="AT33325" s="94">
        <v>187</v>
      </c>
      <c r="AU33325" s="94">
        <v>32</v>
      </c>
    </row>
    <row r="33326" spans="1:47">
      <c r="A33326" s="85" t="s">
        <v>135</v>
      </c>
      <c r="B33326" s="86">
        <v>43574.833333333336</v>
      </c>
      <c r="C33326" s="87">
        <v>43574</v>
      </c>
      <c r="D33326" s="85">
        <v>13</v>
      </c>
      <c r="E33326" s="86">
        <v>43574.541666666664</v>
      </c>
      <c r="F33326" s="88" t="s">
        <v>381</v>
      </c>
      <c r="G33326" s="89" t="s">
        <v>382</v>
      </c>
      <c r="H33326" s="94">
        <v>480</v>
      </c>
      <c r="I33326" s="94">
        <v>523</v>
      </c>
      <c r="J33326" s="94">
        <v>605</v>
      </c>
      <c r="K33326" s="94">
        <v>81</v>
      </c>
      <c r="O33326" s="94">
        <v>523</v>
      </c>
      <c r="P33326" s="94">
        <v>605</v>
      </c>
      <c r="Q33326" s="94">
        <v>81</v>
      </c>
      <c r="S33326" s="94">
        <v>78</v>
      </c>
      <c r="V33326" s="94">
        <v>41</v>
      </c>
      <c r="W33326" s="94">
        <v>129</v>
      </c>
      <c r="Y33326" s="94">
        <v>357</v>
      </c>
      <c r="AK33326" s="94">
        <v>78</v>
      </c>
      <c r="AN33326" s="94">
        <v>41</v>
      </c>
      <c r="AO33326" s="94">
        <v>129</v>
      </c>
      <c r="AQ33326" s="94">
        <v>357</v>
      </c>
      <c r="AS33326" s="94">
        <v>-10</v>
      </c>
      <c r="AT33326" s="94">
        <v>134</v>
      </c>
      <c r="AU33326" s="94">
        <v>35</v>
      </c>
    </row>
    <row r="33327" spans="1:47">
      <c r="A33327" s="85" t="s">
        <v>135</v>
      </c>
      <c r="B33327" s="86">
        <v>43574.875</v>
      </c>
      <c r="C33327" s="87">
        <v>43574</v>
      </c>
      <c r="D33327" s="85">
        <v>14</v>
      </c>
      <c r="E33327" s="86">
        <v>43574.583333333336</v>
      </c>
      <c r="F33327" s="88" t="s">
        <v>381</v>
      </c>
      <c r="G33327" s="89" t="s">
        <v>382</v>
      </c>
      <c r="H33327" s="94">
        <v>511</v>
      </c>
      <c r="I33327" s="94">
        <v>561</v>
      </c>
      <c r="J33327" s="94">
        <v>599</v>
      </c>
      <c r="K33327" s="94">
        <v>38</v>
      </c>
      <c r="O33327" s="94">
        <v>561</v>
      </c>
      <c r="P33327" s="94">
        <v>599</v>
      </c>
      <c r="Q33327" s="94">
        <v>38</v>
      </c>
      <c r="S33327" s="94">
        <v>78</v>
      </c>
      <c r="V33327" s="94">
        <v>40</v>
      </c>
      <c r="W33327" s="94">
        <v>125</v>
      </c>
      <c r="Y33327" s="94">
        <v>356</v>
      </c>
      <c r="AK33327" s="94">
        <v>78</v>
      </c>
      <c r="AN33327" s="94">
        <v>40</v>
      </c>
      <c r="AO33327" s="94">
        <v>125</v>
      </c>
      <c r="AQ33327" s="94">
        <v>356</v>
      </c>
      <c r="AS33327" s="94">
        <v>-32</v>
      </c>
      <c r="AT33327" s="94">
        <v>92</v>
      </c>
      <c r="AU33327" s="94">
        <v>45</v>
      </c>
    </row>
    <row r="33328" spans="1:47">
      <c r="A33328" s="85" t="s">
        <v>135</v>
      </c>
      <c r="B33328" s="86">
        <v>43574.916666666664</v>
      </c>
      <c r="C33328" s="87">
        <v>43574</v>
      </c>
      <c r="D33328" s="85">
        <v>15</v>
      </c>
      <c r="E33328" s="86">
        <v>43574.625</v>
      </c>
      <c r="F33328" s="88" t="s">
        <v>381</v>
      </c>
      <c r="G33328" s="89" t="s">
        <v>382</v>
      </c>
      <c r="H33328" s="94">
        <v>529</v>
      </c>
      <c r="I33328" s="94">
        <v>589</v>
      </c>
      <c r="J33328" s="94">
        <v>597</v>
      </c>
      <c r="K33328" s="94">
        <v>5</v>
      </c>
      <c r="O33328" s="94">
        <v>589</v>
      </c>
      <c r="P33328" s="94">
        <v>597</v>
      </c>
      <c r="Q33328" s="94">
        <v>5</v>
      </c>
      <c r="S33328" s="94">
        <v>80</v>
      </c>
      <c r="V33328" s="94">
        <v>39</v>
      </c>
      <c r="W33328" s="94">
        <v>124</v>
      </c>
      <c r="Y33328" s="94">
        <v>354</v>
      </c>
      <c r="AK33328" s="94">
        <v>80</v>
      </c>
      <c r="AN33328" s="94">
        <v>39</v>
      </c>
      <c r="AO33328" s="94">
        <v>124</v>
      </c>
      <c r="AQ33328" s="94">
        <v>354</v>
      </c>
      <c r="AS33328" s="94">
        <v>-10</v>
      </c>
      <c r="AT33328" s="94">
        <v>58</v>
      </c>
      <c r="AU33328" s="94">
        <v>31</v>
      </c>
    </row>
    <row r="33329" spans="1:47">
      <c r="A33329" s="85" t="s">
        <v>135</v>
      </c>
      <c r="B33329" s="86">
        <v>43574.958333333336</v>
      </c>
      <c r="C33329" s="87">
        <v>43574</v>
      </c>
      <c r="D33329" s="85">
        <v>16</v>
      </c>
      <c r="E33329" s="86">
        <v>43574.666666666664</v>
      </c>
      <c r="F33329" s="88" t="s">
        <v>381</v>
      </c>
      <c r="G33329" s="89" t="s">
        <v>382</v>
      </c>
      <c r="H33329" s="94">
        <v>542</v>
      </c>
      <c r="I33329" s="94">
        <v>605</v>
      </c>
      <c r="J33329" s="94">
        <v>566</v>
      </c>
      <c r="K33329" s="94">
        <v>-40</v>
      </c>
      <c r="O33329" s="94">
        <v>605</v>
      </c>
      <c r="P33329" s="94">
        <v>566</v>
      </c>
      <c r="Q33329" s="94">
        <v>-40</v>
      </c>
      <c r="S33329" s="94">
        <v>75</v>
      </c>
      <c r="V33329" s="94">
        <v>40</v>
      </c>
      <c r="W33329" s="94">
        <v>132</v>
      </c>
      <c r="Y33329" s="94">
        <v>319</v>
      </c>
      <c r="AK33329" s="94">
        <v>75</v>
      </c>
      <c r="AN33329" s="94">
        <v>40</v>
      </c>
      <c r="AO33329" s="94">
        <v>132</v>
      </c>
      <c r="AQ33329" s="94">
        <v>319</v>
      </c>
      <c r="AS33329" s="94">
        <v>2</v>
      </c>
      <c r="AT33329" s="94">
        <v>8</v>
      </c>
      <c r="AU33329" s="94">
        <v>34</v>
      </c>
    </row>
    <row r="33330" spans="1:47">
      <c r="A33330" s="85" t="s">
        <v>135</v>
      </c>
      <c r="B33330" s="86">
        <v>43575</v>
      </c>
      <c r="C33330" s="87">
        <v>43574</v>
      </c>
      <c r="D33330" s="85">
        <v>17</v>
      </c>
      <c r="E33330" s="86">
        <v>43574.708333333336</v>
      </c>
      <c r="F33330" s="88" t="s">
        <v>381</v>
      </c>
      <c r="G33330" s="89" t="s">
        <v>382</v>
      </c>
      <c r="H33330" s="94">
        <v>543</v>
      </c>
      <c r="I33330" s="94">
        <v>608</v>
      </c>
      <c r="J33330" s="94">
        <v>585</v>
      </c>
      <c r="K33330" s="94">
        <v>-24</v>
      </c>
      <c r="O33330" s="94">
        <v>608</v>
      </c>
      <c r="P33330" s="94">
        <v>585</v>
      </c>
      <c r="Q33330" s="94">
        <v>-24</v>
      </c>
      <c r="S33330" s="94">
        <v>74</v>
      </c>
      <c r="V33330" s="94">
        <v>40</v>
      </c>
      <c r="W33330" s="94">
        <v>117</v>
      </c>
      <c r="Y33330" s="94">
        <v>354</v>
      </c>
      <c r="AK33330" s="94">
        <v>74</v>
      </c>
      <c r="AN33330" s="94">
        <v>40</v>
      </c>
      <c r="AO33330" s="94">
        <v>117</v>
      </c>
      <c r="AQ33330" s="94">
        <v>354</v>
      </c>
      <c r="AS33330" s="94">
        <v>-12</v>
      </c>
      <c r="AT33330" s="94">
        <v>26</v>
      </c>
      <c r="AU33330" s="94">
        <v>41</v>
      </c>
    </row>
    <row r="33331" spans="1:47">
      <c r="A33331" s="85" t="s">
        <v>135</v>
      </c>
      <c r="B33331" s="86">
        <v>43575.041666666664</v>
      </c>
      <c r="C33331" s="87">
        <v>43574</v>
      </c>
      <c r="D33331" s="85">
        <v>18</v>
      </c>
      <c r="E33331" s="86">
        <v>43574.75</v>
      </c>
      <c r="F33331" s="88" t="s">
        <v>381</v>
      </c>
      <c r="G33331" s="89" t="s">
        <v>382</v>
      </c>
      <c r="H33331" s="94">
        <v>519</v>
      </c>
      <c r="I33331" s="94">
        <v>605</v>
      </c>
      <c r="J33331" s="94">
        <v>556</v>
      </c>
      <c r="K33331" s="94">
        <v>-49</v>
      </c>
      <c r="O33331" s="94">
        <v>605</v>
      </c>
      <c r="P33331" s="94">
        <v>556</v>
      </c>
      <c r="Q33331" s="94">
        <v>-49</v>
      </c>
      <c r="S33331" s="94">
        <v>75</v>
      </c>
      <c r="V33331" s="94">
        <v>37</v>
      </c>
      <c r="W33331" s="94">
        <v>86</v>
      </c>
      <c r="Y33331" s="94">
        <v>358</v>
      </c>
      <c r="AK33331" s="94">
        <v>75</v>
      </c>
      <c r="AN33331" s="94">
        <v>37</v>
      </c>
      <c r="AO33331" s="94">
        <v>86</v>
      </c>
      <c r="AQ33331" s="94">
        <v>358</v>
      </c>
      <c r="AS33331" s="94">
        <v>-4</v>
      </c>
      <c r="AT33331" s="94">
        <v>-20</v>
      </c>
      <c r="AU33331" s="94">
        <v>35</v>
      </c>
    </row>
    <row r="33332" spans="1:47">
      <c r="A33332" s="85" t="s">
        <v>135</v>
      </c>
      <c r="B33332" s="86">
        <v>43575.083333333336</v>
      </c>
      <c r="C33332" s="87">
        <v>43574</v>
      </c>
      <c r="D33332" s="85">
        <v>19</v>
      </c>
      <c r="E33332" s="86">
        <v>43574.791666666664</v>
      </c>
      <c r="F33332" s="88" t="s">
        <v>381</v>
      </c>
      <c r="G33332" s="89" t="s">
        <v>382</v>
      </c>
      <c r="H33332" s="94">
        <v>482</v>
      </c>
      <c r="I33332" s="94">
        <v>567</v>
      </c>
      <c r="J33332" s="94">
        <v>490</v>
      </c>
      <c r="K33332" s="94">
        <v>-77</v>
      </c>
      <c r="O33332" s="94">
        <v>567</v>
      </c>
      <c r="P33332" s="94">
        <v>490</v>
      </c>
      <c r="Q33332" s="94">
        <v>-77</v>
      </c>
      <c r="S33332" s="94">
        <v>76</v>
      </c>
      <c r="V33332" s="94">
        <v>37</v>
      </c>
      <c r="W33332" s="94">
        <v>24</v>
      </c>
      <c r="Y33332" s="94">
        <v>353</v>
      </c>
      <c r="AK33332" s="94">
        <v>76</v>
      </c>
      <c r="AN33332" s="94">
        <v>37</v>
      </c>
      <c r="AO33332" s="94">
        <v>24</v>
      </c>
      <c r="AQ33332" s="94">
        <v>353</v>
      </c>
      <c r="AS33332" s="94">
        <v>-12</v>
      </c>
      <c r="AT33332" s="94">
        <v>-69</v>
      </c>
      <c r="AU33332" s="94">
        <v>20</v>
      </c>
    </row>
    <row r="33333" spans="1:47">
      <c r="A33333" s="85" t="s">
        <v>135</v>
      </c>
      <c r="B33333" s="86">
        <v>43575.125</v>
      </c>
      <c r="C33333" s="87">
        <v>43574</v>
      </c>
      <c r="D33333" s="85">
        <v>20</v>
      </c>
      <c r="E33333" s="86">
        <v>43574.833333333336</v>
      </c>
      <c r="F33333" s="88" t="s">
        <v>381</v>
      </c>
      <c r="G33333" s="89" t="s">
        <v>382</v>
      </c>
      <c r="H33333" s="94">
        <v>457</v>
      </c>
      <c r="I33333" s="94">
        <v>537</v>
      </c>
      <c r="J33333" s="94">
        <v>511</v>
      </c>
      <c r="K33333" s="94">
        <v>-27</v>
      </c>
      <c r="O33333" s="94">
        <v>537</v>
      </c>
      <c r="P33333" s="94">
        <v>511</v>
      </c>
      <c r="Q33333" s="94">
        <v>-27</v>
      </c>
      <c r="S33333" s="94">
        <v>118</v>
      </c>
      <c r="V33333" s="94">
        <v>38</v>
      </c>
      <c r="W33333" s="94">
        <v>0</v>
      </c>
      <c r="Y33333" s="94">
        <v>355</v>
      </c>
      <c r="AK33333" s="94">
        <v>118</v>
      </c>
      <c r="AN33333" s="94">
        <v>38</v>
      </c>
      <c r="AO33333" s="94">
        <v>0</v>
      </c>
      <c r="AQ33333" s="94">
        <v>355</v>
      </c>
      <c r="AS33333" s="94">
        <v>-14</v>
      </c>
      <c r="AT33333" s="94">
        <v>-21</v>
      </c>
      <c r="AU33333" s="94">
        <v>9</v>
      </c>
    </row>
    <row r="33334" spans="1:47">
      <c r="A33334" s="85" t="s">
        <v>135</v>
      </c>
      <c r="B33334" s="86">
        <v>43575.166666666664</v>
      </c>
      <c r="C33334" s="87">
        <v>43574</v>
      </c>
      <c r="D33334" s="85">
        <v>21</v>
      </c>
      <c r="E33334" s="86">
        <v>43574.875</v>
      </c>
      <c r="F33334" s="88" t="s">
        <v>381</v>
      </c>
      <c r="G33334" s="89" t="s">
        <v>382</v>
      </c>
      <c r="H33334" s="94">
        <v>435</v>
      </c>
      <c r="I33334" s="94">
        <v>518</v>
      </c>
      <c r="J33334" s="94">
        <v>515</v>
      </c>
      <c r="K33334" s="94">
        <v>-3</v>
      </c>
      <c r="O33334" s="94">
        <v>518</v>
      </c>
      <c r="P33334" s="94">
        <v>515</v>
      </c>
      <c r="Q33334" s="94">
        <v>-3</v>
      </c>
      <c r="S33334" s="94">
        <v>119</v>
      </c>
      <c r="V33334" s="94">
        <v>38</v>
      </c>
      <c r="W33334" s="94">
        <v>0</v>
      </c>
      <c r="Y33334" s="94">
        <v>358</v>
      </c>
      <c r="AK33334" s="94">
        <v>119</v>
      </c>
      <c r="AN33334" s="94">
        <v>38</v>
      </c>
      <c r="AO33334" s="94">
        <v>0</v>
      </c>
      <c r="AQ33334" s="94">
        <v>358</v>
      </c>
      <c r="AS33334" s="94">
        <v>-1</v>
      </c>
      <c r="AT33334" s="94">
        <v>-7</v>
      </c>
      <c r="AU33334" s="94">
        <v>5</v>
      </c>
    </row>
    <row r="33335" spans="1:47">
      <c r="A33335" s="85" t="s">
        <v>135</v>
      </c>
      <c r="B33335" s="86">
        <v>43575.208333333336</v>
      </c>
      <c r="C33335" s="87">
        <v>43574</v>
      </c>
      <c r="D33335" s="85">
        <v>22</v>
      </c>
      <c r="E33335" s="86">
        <v>43574.916666666664</v>
      </c>
      <c r="F33335" s="88" t="s">
        <v>381</v>
      </c>
      <c r="G33335" s="89" t="s">
        <v>382</v>
      </c>
      <c r="H33335" s="94">
        <v>402</v>
      </c>
      <c r="I33335" s="94">
        <v>465</v>
      </c>
      <c r="J33335" s="94">
        <v>463</v>
      </c>
      <c r="K33335" s="94">
        <v>-3</v>
      </c>
      <c r="O33335" s="94">
        <v>465</v>
      </c>
      <c r="P33335" s="94">
        <v>463</v>
      </c>
      <c r="Q33335" s="94">
        <v>-3</v>
      </c>
      <c r="S33335" s="94">
        <v>73</v>
      </c>
      <c r="V33335" s="94">
        <v>38</v>
      </c>
      <c r="W33335" s="94">
        <v>0</v>
      </c>
      <c r="Y33335" s="94">
        <v>352</v>
      </c>
      <c r="AK33335" s="94">
        <v>73</v>
      </c>
      <c r="AN33335" s="94">
        <v>38</v>
      </c>
      <c r="AO33335" s="94">
        <v>0</v>
      </c>
      <c r="AQ33335" s="94">
        <v>352</v>
      </c>
      <c r="AS33335" s="94">
        <v>-12</v>
      </c>
      <c r="AT33335" s="94">
        <v>11</v>
      </c>
      <c r="AU33335" s="94">
        <v>-2</v>
      </c>
    </row>
    <row r="33336" spans="1:47">
      <c r="A33336" s="85" t="s">
        <v>135</v>
      </c>
      <c r="B33336" s="86">
        <v>43575.25</v>
      </c>
      <c r="C33336" s="87">
        <v>43574</v>
      </c>
      <c r="D33336" s="85">
        <v>23</v>
      </c>
      <c r="E33336" s="86">
        <v>43574.958333333336</v>
      </c>
      <c r="F33336" s="88" t="s">
        <v>381</v>
      </c>
      <c r="G33336" s="89" t="s">
        <v>382</v>
      </c>
      <c r="H33336" s="94">
        <v>365</v>
      </c>
      <c r="I33336" s="94">
        <v>422</v>
      </c>
      <c r="J33336" s="94">
        <v>465</v>
      </c>
      <c r="K33336" s="94">
        <v>43</v>
      </c>
      <c r="O33336" s="94">
        <v>422</v>
      </c>
      <c r="P33336" s="94">
        <v>465</v>
      </c>
      <c r="Q33336" s="94">
        <v>43</v>
      </c>
      <c r="S33336" s="94">
        <v>74</v>
      </c>
      <c r="V33336" s="94">
        <v>34</v>
      </c>
      <c r="W33336" s="94">
        <v>0</v>
      </c>
      <c r="Y33336" s="94">
        <v>357</v>
      </c>
      <c r="AK33336" s="94">
        <v>74</v>
      </c>
      <c r="AN33336" s="94">
        <v>34</v>
      </c>
      <c r="AO33336" s="94">
        <v>0</v>
      </c>
      <c r="AQ33336" s="94">
        <v>357</v>
      </c>
      <c r="AS33336" s="94">
        <v>-27</v>
      </c>
      <c r="AT33336" s="94">
        <v>59</v>
      </c>
      <c r="AU33336" s="94">
        <v>11</v>
      </c>
    </row>
    <row r="33337" spans="1:47">
      <c r="A33337" s="85" t="s">
        <v>135</v>
      </c>
      <c r="B33337" s="86">
        <v>43575.291666666664</v>
      </c>
      <c r="C33337" s="87">
        <v>43574</v>
      </c>
      <c r="D33337" s="85">
        <v>24</v>
      </c>
      <c r="E33337" s="86">
        <v>43575</v>
      </c>
      <c r="F33337" s="88" t="s">
        <v>381</v>
      </c>
      <c r="G33337" s="89" t="s">
        <v>382</v>
      </c>
      <c r="H33337" s="94">
        <v>330</v>
      </c>
      <c r="I33337" s="94">
        <v>381</v>
      </c>
      <c r="J33337" s="94">
        <v>468</v>
      </c>
      <c r="K33337" s="94">
        <v>86</v>
      </c>
      <c r="O33337" s="94">
        <v>381</v>
      </c>
      <c r="P33337" s="94">
        <v>468</v>
      </c>
      <c r="Q33337" s="94">
        <v>86</v>
      </c>
      <c r="S33337" s="94">
        <v>74</v>
      </c>
      <c r="V33337" s="94">
        <v>39</v>
      </c>
      <c r="W33337" s="94">
        <v>0</v>
      </c>
      <c r="Y33337" s="94">
        <v>355</v>
      </c>
      <c r="AK33337" s="94">
        <v>74</v>
      </c>
      <c r="AN33337" s="94">
        <v>39</v>
      </c>
      <c r="AO33337" s="94">
        <v>0</v>
      </c>
      <c r="AQ33337" s="94">
        <v>355</v>
      </c>
      <c r="AS33337" s="94">
        <v>-26</v>
      </c>
      <c r="AT33337" s="94">
        <v>97</v>
      </c>
      <c r="AU33337" s="94">
        <v>15</v>
      </c>
    </row>
    <row r="33338" spans="1:47">
      <c r="A33338" s="85" t="s">
        <v>135</v>
      </c>
      <c r="B33338" s="86">
        <v>43575.333333333336</v>
      </c>
      <c r="C33338" s="87">
        <v>43575</v>
      </c>
      <c r="D33338" s="85">
        <v>1</v>
      </c>
      <c r="E33338" s="86">
        <v>43575.041666666664</v>
      </c>
      <c r="F33338" s="88" t="s">
        <v>381</v>
      </c>
      <c r="G33338" s="89" t="s">
        <v>382</v>
      </c>
      <c r="H33338" s="94">
        <v>339</v>
      </c>
      <c r="I33338" s="94">
        <v>338</v>
      </c>
      <c r="J33338" s="94">
        <v>468</v>
      </c>
      <c r="K33338" s="94">
        <v>130</v>
      </c>
      <c r="O33338" s="94">
        <v>338</v>
      </c>
      <c r="P33338" s="94">
        <v>468</v>
      </c>
      <c r="Q33338" s="94">
        <v>130</v>
      </c>
      <c r="S33338" s="94">
        <v>74</v>
      </c>
      <c r="V33338" s="94">
        <v>35</v>
      </c>
      <c r="W33338" s="94">
        <v>0</v>
      </c>
      <c r="Y33338" s="94">
        <v>359</v>
      </c>
      <c r="AK33338" s="94">
        <v>74</v>
      </c>
      <c r="AN33338" s="94">
        <v>35</v>
      </c>
      <c r="AO33338" s="94">
        <v>0</v>
      </c>
      <c r="AQ33338" s="94">
        <v>359</v>
      </c>
      <c r="AS33338" s="94">
        <v>-26</v>
      </c>
      <c r="AT33338" s="94">
        <v>129</v>
      </c>
      <c r="AU33338" s="94">
        <v>27</v>
      </c>
    </row>
    <row r="33339" spans="1:47">
      <c r="A33339" s="85" t="s">
        <v>135</v>
      </c>
      <c r="B33339" s="86">
        <v>43575.375</v>
      </c>
      <c r="C33339" s="87">
        <v>43575</v>
      </c>
      <c r="D33339" s="85">
        <v>2</v>
      </c>
      <c r="E33339" s="86">
        <v>43575.083333333336</v>
      </c>
      <c r="F33339" s="88" t="s">
        <v>381</v>
      </c>
      <c r="G33339" s="89" t="s">
        <v>382</v>
      </c>
      <c r="H33339" s="94">
        <v>314</v>
      </c>
      <c r="I33339" s="94">
        <v>312</v>
      </c>
      <c r="J33339" s="94">
        <v>475</v>
      </c>
      <c r="K33339" s="94">
        <v>163</v>
      </c>
      <c r="O33339" s="94">
        <v>312</v>
      </c>
      <c r="P33339" s="94">
        <v>475</v>
      </c>
      <c r="Q33339" s="94">
        <v>163</v>
      </c>
      <c r="S33339" s="94">
        <v>80</v>
      </c>
      <c r="V33339" s="94">
        <v>36</v>
      </c>
      <c r="W33339" s="94">
        <v>0</v>
      </c>
      <c r="Y33339" s="94">
        <v>359</v>
      </c>
      <c r="AK33339" s="94">
        <v>80</v>
      </c>
      <c r="AN33339" s="94">
        <v>36</v>
      </c>
      <c r="AO33339" s="94">
        <v>0</v>
      </c>
      <c r="AQ33339" s="94">
        <v>359</v>
      </c>
      <c r="AS33339" s="94">
        <v>-29</v>
      </c>
      <c r="AT33339" s="94">
        <v>159</v>
      </c>
      <c r="AU33339" s="94">
        <v>33</v>
      </c>
    </row>
    <row r="33340" spans="1:47">
      <c r="A33340" s="85" t="s">
        <v>135</v>
      </c>
      <c r="B33340" s="86">
        <v>43575.416666666664</v>
      </c>
      <c r="C33340" s="87">
        <v>43575</v>
      </c>
      <c r="D33340" s="85">
        <v>3</v>
      </c>
      <c r="E33340" s="86">
        <v>43575.125</v>
      </c>
      <c r="F33340" s="88" t="s">
        <v>381</v>
      </c>
      <c r="G33340" s="89" t="s">
        <v>382</v>
      </c>
      <c r="H33340" s="94">
        <v>295</v>
      </c>
      <c r="I33340" s="94">
        <v>308</v>
      </c>
      <c r="J33340" s="94">
        <v>484</v>
      </c>
      <c r="K33340" s="94">
        <v>175</v>
      </c>
      <c r="O33340" s="94">
        <v>308</v>
      </c>
      <c r="P33340" s="94">
        <v>484</v>
      </c>
      <c r="Q33340" s="94">
        <v>175</v>
      </c>
      <c r="S33340" s="94">
        <v>91</v>
      </c>
      <c r="V33340" s="94">
        <v>33</v>
      </c>
      <c r="W33340" s="94">
        <v>0</v>
      </c>
      <c r="Y33340" s="94">
        <v>360</v>
      </c>
      <c r="AK33340" s="94">
        <v>91</v>
      </c>
      <c r="AN33340" s="94">
        <v>33</v>
      </c>
      <c r="AO33340" s="94">
        <v>0</v>
      </c>
      <c r="AQ33340" s="94">
        <v>360</v>
      </c>
      <c r="AS33340" s="94">
        <v>-30</v>
      </c>
      <c r="AT33340" s="94">
        <v>165</v>
      </c>
      <c r="AU33340" s="94">
        <v>40</v>
      </c>
    </row>
    <row r="33341" spans="1:47">
      <c r="A33341" s="85" t="s">
        <v>135</v>
      </c>
      <c r="B33341" s="86">
        <v>43575.458333333336</v>
      </c>
      <c r="C33341" s="87">
        <v>43575</v>
      </c>
      <c r="D33341" s="85">
        <v>4</v>
      </c>
      <c r="E33341" s="86">
        <v>43575.166666666664</v>
      </c>
      <c r="F33341" s="88" t="s">
        <v>381</v>
      </c>
      <c r="G33341" s="89" t="s">
        <v>382</v>
      </c>
      <c r="H33341" s="94">
        <v>281</v>
      </c>
      <c r="I33341" s="94">
        <v>285</v>
      </c>
      <c r="J33341" s="94">
        <v>474</v>
      </c>
      <c r="K33341" s="94">
        <v>189</v>
      </c>
      <c r="O33341" s="94">
        <v>285</v>
      </c>
      <c r="P33341" s="94">
        <v>474</v>
      </c>
      <c r="Q33341" s="94">
        <v>189</v>
      </c>
      <c r="S33341" s="94">
        <v>77</v>
      </c>
      <c r="V33341" s="94">
        <v>34</v>
      </c>
      <c r="W33341" s="94">
        <v>0</v>
      </c>
      <c r="Y33341" s="94">
        <v>363</v>
      </c>
      <c r="AK33341" s="94">
        <v>77</v>
      </c>
      <c r="AN33341" s="94">
        <v>34</v>
      </c>
      <c r="AO33341" s="94">
        <v>0</v>
      </c>
      <c r="AQ33341" s="94">
        <v>363</v>
      </c>
      <c r="AS33341" s="94">
        <v>-31</v>
      </c>
      <c r="AT33341" s="94">
        <v>179</v>
      </c>
      <c r="AU33341" s="94">
        <v>41</v>
      </c>
    </row>
    <row r="33342" spans="1:47">
      <c r="A33342" s="85" t="s">
        <v>135</v>
      </c>
      <c r="B33342" s="86">
        <v>43575.5</v>
      </c>
      <c r="C33342" s="87">
        <v>43575</v>
      </c>
      <c r="D33342" s="85">
        <v>5</v>
      </c>
      <c r="E33342" s="86">
        <v>43575.208333333336</v>
      </c>
      <c r="F33342" s="88" t="s">
        <v>381</v>
      </c>
      <c r="G33342" s="89" t="s">
        <v>382</v>
      </c>
      <c r="H33342" s="94">
        <v>277</v>
      </c>
      <c r="I33342" s="94">
        <v>283</v>
      </c>
      <c r="J33342" s="94">
        <v>476</v>
      </c>
      <c r="K33342" s="94">
        <v>193</v>
      </c>
      <c r="O33342" s="94">
        <v>283</v>
      </c>
      <c r="P33342" s="94">
        <v>476</v>
      </c>
      <c r="Q33342" s="94">
        <v>193</v>
      </c>
      <c r="S33342" s="94">
        <v>80</v>
      </c>
      <c r="V33342" s="94">
        <v>35</v>
      </c>
      <c r="W33342" s="94">
        <v>0</v>
      </c>
      <c r="Y33342" s="94">
        <v>361</v>
      </c>
      <c r="AK33342" s="94">
        <v>80</v>
      </c>
      <c r="AN33342" s="94">
        <v>35</v>
      </c>
      <c r="AO33342" s="94">
        <v>0</v>
      </c>
      <c r="AQ33342" s="94">
        <v>361</v>
      </c>
      <c r="AS33342" s="94">
        <v>-22</v>
      </c>
      <c r="AT33342" s="94">
        <v>179</v>
      </c>
      <c r="AU33342" s="94">
        <v>36</v>
      </c>
    </row>
    <row r="33343" spans="1:47">
      <c r="A33343" s="85" t="s">
        <v>135</v>
      </c>
      <c r="B33343" s="86">
        <v>43575.541666666664</v>
      </c>
      <c r="C33343" s="87">
        <v>43575</v>
      </c>
      <c r="D33343" s="85">
        <v>6</v>
      </c>
      <c r="E33343" s="86">
        <v>43575.25</v>
      </c>
      <c r="F33343" s="88" t="s">
        <v>381</v>
      </c>
      <c r="G33343" s="89" t="s">
        <v>382</v>
      </c>
      <c r="H33343" s="94">
        <v>282</v>
      </c>
      <c r="I33343" s="94">
        <v>279</v>
      </c>
      <c r="J33343" s="94">
        <v>471</v>
      </c>
      <c r="K33343" s="94">
        <v>191</v>
      </c>
      <c r="O33343" s="94">
        <v>279</v>
      </c>
      <c r="P33343" s="94">
        <v>471</v>
      </c>
      <c r="Q33343" s="94">
        <v>191</v>
      </c>
      <c r="S33343" s="94">
        <v>74</v>
      </c>
      <c r="V33343" s="94">
        <v>36</v>
      </c>
      <c r="W33343" s="94">
        <v>0</v>
      </c>
      <c r="Y33343" s="94">
        <v>361</v>
      </c>
      <c r="AK33343" s="94">
        <v>74</v>
      </c>
      <c r="AN33343" s="94">
        <v>36</v>
      </c>
      <c r="AO33343" s="94">
        <v>0</v>
      </c>
      <c r="AQ33343" s="94">
        <v>361</v>
      </c>
      <c r="AS33343" s="94">
        <v>-22</v>
      </c>
      <c r="AT33343" s="94">
        <v>175</v>
      </c>
      <c r="AU33343" s="94">
        <v>38</v>
      </c>
    </row>
    <row r="33344" spans="1:47">
      <c r="A33344" s="85" t="s">
        <v>135</v>
      </c>
      <c r="B33344" s="86">
        <v>43575.583333333336</v>
      </c>
      <c r="C33344" s="87">
        <v>43575</v>
      </c>
      <c r="D33344" s="85">
        <v>7</v>
      </c>
      <c r="E33344" s="86">
        <v>43575.291666666664</v>
      </c>
      <c r="F33344" s="88" t="s">
        <v>381</v>
      </c>
      <c r="G33344" s="89" t="s">
        <v>382</v>
      </c>
      <c r="H33344" s="94">
        <v>289</v>
      </c>
      <c r="I33344" s="94">
        <v>277</v>
      </c>
      <c r="J33344" s="94">
        <v>479</v>
      </c>
      <c r="K33344" s="94">
        <v>202</v>
      </c>
      <c r="O33344" s="94">
        <v>277</v>
      </c>
      <c r="P33344" s="94">
        <v>479</v>
      </c>
      <c r="Q33344" s="94">
        <v>202</v>
      </c>
      <c r="S33344" s="94">
        <v>75</v>
      </c>
      <c r="V33344" s="94">
        <v>35</v>
      </c>
      <c r="W33344" s="94">
        <v>10</v>
      </c>
      <c r="Y33344" s="94">
        <v>359</v>
      </c>
      <c r="AK33344" s="94">
        <v>75</v>
      </c>
      <c r="AN33344" s="94">
        <v>35</v>
      </c>
      <c r="AO33344" s="94">
        <v>10</v>
      </c>
      <c r="AQ33344" s="94">
        <v>359</v>
      </c>
      <c r="AS33344" s="94">
        <v>-14</v>
      </c>
      <c r="AT33344" s="94">
        <v>189</v>
      </c>
      <c r="AU33344" s="94">
        <v>30</v>
      </c>
    </row>
    <row r="33345" spans="1:47">
      <c r="A33345" s="85" t="s">
        <v>135</v>
      </c>
      <c r="B33345" s="86">
        <v>43575.625</v>
      </c>
      <c r="C33345" s="87">
        <v>43575</v>
      </c>
      <c r="D33345" s="85">
        <v>8</v>
      </c>
      <c r="E33345" s="86">
        <v>43575.333333333336</v>
      </c>
      <c r="F33345" s="88" t="s">
        <v>381</v>
      </c>
      <c r="G33345" s="89" t="s">
        <v>382</v>
      </c>
      <c r="H33345" s="94">
        <v>309</v>
      </c>
      <c r="I33345" s="94">
        <v>300</v>
      </c>
      <c r="J33345" s="94">
        <v>541</v>
      </c>
      <c r="K33345" s="94">
        <v>241</v>
      </c>
      <c r="O33345" s="94">
        <v>300</v>
      </c>
      <c r="P33345" s="94">
        <v>541</v>
      </c>
      <c r="Q33345" s="94">
        <v>241</v>
      </c>
      <c r="S33345" s="94">
        <v>74</v>
      </c>
      <c r="V33345" s="94">
        <v>36</v>
      </c>
      <c r="W33345" s="94">
        <v>68</v>
      </c>
      <c r="Y33345" s="94">
        <v>363</v>
      </c>
      <c r="AK33345" s="94">
        <v>74</v>
      </c>
      <c r="AN33345" s="94">
        <v>36</v>
      </c>
      <c r="AO33345" s="94">
        <v>68</v>
      </c>
      <c r="AQ33345" s="94">
        <v>363</v>
      </c>
      <c r="AS33345" s="94">
        <v>-11</v>
      </c>
      <c r="AT33345" s="94">
        <v>239</v>
      </c>
      <c r="AU33345" s="94">
        <v>46</v>
      </c>
    </row>
    <row r="33346" spans="1:47">
      <c r="A33346" s="85" t="s">
        <v>135</v>
      </c>
      <c r="B33346" s="86">
        <v>43575.666666666664</v>
      </c>
      <c r="C33346" s="87">
        <v>43575</v>
      </c>
      <c r="D33346" s="85">
        <v>9</v>
      </c>
      <c r="E33346" s="86">
        <v>43575.375</v>
      </c>
      <c r="F33346" s="88" t="s">
        <v>381</v>
      </c>
      <c r="G33346" s="89" t="s">
        <v>382</v>
      </c>
      <c r="H33346" s="94">
        <v>344</v>
      </c>
      <c r="I33346" s="94">
        <v>321</v>
      </c>
      <c r="J33346" s="94">
        <v>585</v>
      </c>
      <c r="K33346" s="94">
        <v>263</v>
      </c>
      <c r="O33346" s="94">
        <v>321</v>
      </c>
      <c r="P33346" s="94">
        <v>585</v>
      </c>
      <c r="Q33346" s="94">
        <v>263</v>
      </c>
      <c r="S33346" s="94">
        <v>73</v>
      </c>
      <c r="V33346" s="94">
        <v>33</v>
      </c>
      <c r="W33346" s="94">
        <v>119</v>
      </c>
      <c r="Y33346" s="94">
        <v>360</v>
      </c>
      <c r="AK33346" s="94">
        <v>73</v>
      </c>
      <c r="AN33346" s="94">
        <v>33</v>
      </c>
      <c r="AO33346" s="94">
        <v>119</v>
      </c>
      <c r="AQ33346" s="94">
        <v>360</v>
      </c>
      <c r="AS33346" s="94">
        <v>1</v>
      </c>
      <c r="AT33346" s="94">
        <v>269</v>
      </c>
      <c r="AU33346" s="94">
        <v>67</v>
      </c>
    </row>
    <row r="33347" spans="1:47">
      <c r="A33347" s="85" t="s">
        <v>135</v>
      </c>
      <c r="B33347" s="86">
        <v>43575.708333333336</v>
      </c>
      <c r="C33347" s="87">
        <v>43575</v>
      </c>
      <c r="D33347" s="85">
        <v>10</v>
      </c>
      <c r="E33347" s="86">
        <v>43575.416666666664</v>
      </c>
      <c r="F33347" s="88" t="s">
        <v>381</v>
      </c>
      <c r="G33347" s="89" t="s">
        <v>382</v>
      </c>
      <c r="H33347" s="94">
        <v>380</v>
      </c>
      <c r="I33347" s="94">
        <v>352</v>
      </c>
      <c r="J33347" s="94">
        <v>594</v>
      </c>
      <c r="K33347" s="94">
        <v>242</v>
      </c>
      <c r="O33347" s="94">
        <v>352</v>
      </c>
      <c r="P33347" s="94">
        <v>594</v>
      </c>
      <c r="Q33347" s="94">
        <v>242</v>
      </c>
      <c r="S33347" s="94">
        <v>75</v>
      </c>
      <c r="V33347" s="94">
        <v>34</v>
      </c>
      <c r="W33347" s="94">
        <v>129</v>
      </c>
      <c r="Y33347" s="94">
        <v>356</v>
      </c>
      <c r="AK33347" s="94">
        <v>75</v>
      </c>
      <c r="AN33347" s="94">
        <v>34</v>
      </c>
      <c r="AO33347" s="94">
        <v>129</v>
      </c>
      <c r="AQ33347" s="94">
        <v>356</v>
      </c>
      <c r="AS33347" s="94">
        <v>-6</v>
      </c>
      <c r="AT33347" s="94">
        <v>253</v>
      </c>
      <c r="AU33347" s="94">
        <v>76</v>
      </c>
    </row>
    <row r="33348" spans="1:47">
      <c r="A33348" s="85" t="s">
        <v>135</v>
      </c>
      <c r="B33348" s="86">
        <v>43575.75</v>
      </c>
      <c r="C33348" s="87">
        <v>43575</v>
      </c>
      <c r="D33348" s="85">
        <v>11</v>
      </c>
      <c r="E33348" s="86">
        <v>43575.458333333336</v>
      </c>
      <c r="F33348" s="88" t="s">
        <v>381</v>
      </c>
      <c r="G33348" s="89" t="s">
        <v>382</v>
      </c>
      <c r="H33348" s="94">
        <v>415</v>
      </c>
      <c r="I33348" s="94">
        <v>378</v>
      </c>
      <c r="J33348" s="94">
        <v>594</v>
      </c>
      <c r="K33348" s="94">
        <v>215</v>
      </c>
      <c r="O33348" s="94">
        <v>378</v>
      </c>
      <c r="P33348" s="94">
        <v>594</v>
      </c>
      <c r="Q33348" s="94">
        <v>215</v>
      </c>
      <c r="S33348" s="94">
        <v>74</v>
      </c>
      <c r="V33348" s="94">
        <v>35</v>
      </c>
      <c r="W33348" s="94">
        <v>138</v>
      </c>
      <c r="Y33348" s="94">
        <v>347</v>
      </c>
      <c r="AK33348" s="94">
        <v>74</v>
      </c>
      <c r="AN33348" s="94">
        <v>35</v>
      </c>
      <c r="AO33348" s="94">
        <v>138</v>
      </c>
      <c r="AQ33348" s="94">
        <v>347</v>
      </c>
      <c r="AS33348" s="94">
        <v>8</v>
      </c>
      <c r="AT33348" s="94">
        <v>215</v>
      </c>
      <c r="AU33348" s="94">
        <v>77</v>
      </c>
    </row>
    <row r="33349" spans="1:47">
      <c r="A33349" s="85" t="s">
        <v>135</v>
      </c>
      <c r="B33349" s="86">
        <v>43575.791666666664</v>
      </c>
      <c r="C33349" s="87">
        <v>43575</v>
      </c>
      <c r="D33349" s="85">
        <v>12</v>
      </c>
      <c r="E33349" s="86">
        <v>43575.5</v>
      </c>
      <c r="F33349" s="88" t="s">
        <v>381</v>
      </c>
      <c r="G33349" s="89" t="s">
        <v>382</v>
      </c>
      <c r="H33349" s="94">
        <v>447</v>
      </c>
      <c r="I33349" s="94">
        <v>413</v>
      </c>
      <c r="J33349" s="94">
        <v>599</v>
      </c>
      <c r="K33349" s="94">
        <v>186</v>
      </c>
      <c r="O33349" s="94">
        <v>413</v>
      </c>
      <c r="P33349" s="94">
        <v>599</v>
      </c>
      <c r="Q33349" s="94">
        <v>186</v>
      </c>
      <c r="S33349" s="94">
        <v>74</v>
      </c>
      <c r="V33349" s="94">
        <v>36</v>
      </c>
      <c r="W33349" s="94">
        <v>141</v>
      </c>
      <c r="Y33349" s="94">
        <v>348</v>
      </c>
      <c r="AK33349" s="94">
        <v>74</v>
      </c>
      <c r="AN33349" s="94">
        <v>36</v>
      </c>
      <c r="AO33349" s="94">
        <v>141</v>
      </c>
      <c r="AQ33349" s="94">
        <v>348</v>
      </c>
      <c r="AS33349" s="94">
        <v>7</v>
      </c>
      <c r="AT33349" s="94">
        <v>197</v>
      </c>
      <c r="AU33349" s="94">
        <v>68</v>
      </c>
    </row>
    <row r="33350" spans="1:47">
      <c r="A33350" s="85" t="s">
        <v>135</v>
      </c>
      <c r="B33350" s="86">
        <v>43575.833333333336</v>
      </c>
      <c r="C33350" s="87">
        <v>43575</v>
      </c>
      <c r="D33350" s="85">
        <v>13</v>
      </c>
      <c r="E33350" s="86">
        <v>43575.541666666664</v>
      </c>
      <c r="F33350" s="88" t="s">
        <v>381</v>
      </c>
      <c r="G33350" s="89" t="s">
        <v>382</v>
      </c>
      <c r="H33350" s="94">
        <v>480</v>
      </c>
      <c r="I33350" s="94">
        <v>442</v>
      </c>
      <c r="J33350" s="94">
        <v>597</v>
      </c>
      <c r="K33350" s="94">
        <v>154</v>
      </c>
      <c r="O33350" s="94">
        <v>442</v>
      </c>
      <c r="P33350" s="94">
        <v>597</v>
      </c>
      <c r="Q33350" s="94">
        <v>154</v>
      </c>
      <c r="S33350" s="94">
        <v>77</v>
      </c>
      <c r="V33350" s="94">
        <v>36</v>
      </c>
      <c r="W33350" s="94">
        <v>139</v>
      </c>
      <c r="Y33350" s="94">
        <v>345</v>
      </c>
      <c r="AK33350" s="94">
        <v>77</v>
      </c>
      <c r="AN33350" s="94">
        <v>36</v>
      </c>
      <c r="AO33350" s="94">
        <v>139</v>
      </c>
      <c r="AQ33350" s="94">
        <v>345</v>
      </c>
      <c r="AS33350" s="94">
        <v>10</v>
      </c>
      <c r="AT33350" s="94">
        <v>163</v>
      </c>
      <c r="AU33350" s="94">
        <v>69</v>
      </c>
    </row>
    <row r="33351" spans="1:47">
      <c r="A33351" s="85" t="s">
        <v>135</v>
      </c>
      <c r="B33351" s="86">
        <v>43575.875</v>
      </c>
      <c r="C33351" s="87">
        <v>43575</v>
      </c>
      <c r="D33351" s="85">
        <v>14</v>
      </c>
      <c r="E33351" s="86">
        <v>43575.583333333336</v>
      </c>
      <c r="F33351" s="88" t="s">
        <v>381</v>
      </c>
      <c r="G33351" s="89" t="s">
        <v>382</v>
      </c>
      <c r="H33351" s="94">
        <v>511</v>
      </c>
      <c r="I33351" s="94">
        <v>469</v>
      </c>
      <c r="J33351" s="94">
        <v>597</v>
      </c>
      <c r="K33351" s="94">
        <v>128</v>
      </c>
      <c r="O33351" s="94">
        <v>469</v>
      </c>
      <c r="P33351" s="94">
        <v>597</v>
      </c>
      <c r="Q33351" s="94">
        <v>128</v>
      </c>
      <c r="S33351" s="94">
        <v>74</v>
      </c>
      <c r="V33351" s="94">
        <v>35</v>
      </c>
      <c r="W33351" s="94">
        <v>142</v>
      </c>
      <c r="Y33351" s="94">
        <v>346</v>
      </c>
      <c r="AK33351" s="94">
        <v>74</v>
      </c>
      <c r="AN33351" s="94">
        <v>35</v>
      </c>
      <c r="AO33351" s="94">
        <v>142</v>
      </c>
      <c r="AQ33351" s="94">
        <v>346</v>
      </c>
      <c r="AS33351" s="94">
        <v>20</v>
      </c>
      <c r="AT33351" s="94">
        <v>131</v>
      </c>
      <c r="AU33351" s="94">
        <v>59</v>
      </c>
    </row>
    <row r="33352" spans="1:47">
      <c r="A33352" s="85" t="s">
        <v>135</v>
      </c>
      <c r="B33352" s="86">
        <v>43575.916666666664</v>
      </c>
      <c r="C33352" s="87">
        <v>43575</v>
      </c>
      <c r="D33352" s="85">
        <v>15</v>
      </c>
      <c r="E33352" s="86">
        <v>43575.625</v>
      </c>
      <c r="F33352" s="88" t="s">
        <v>381</v>
      </c>
      <c r="G33352" s="89" t="s">
        <v>382</v>
      </c>
      <c r="H33352" s="94">
        <v>529</v>
      </c>
      <c r="I33352" s="94">
        <v>480</v>
      </c>
      <c r="J33352" s="94">
        <v>587</v>
      </c>
      <c r="K33352" s="94">
        <v>106</v>
      </c>
      <c r="O33352" s="94">
        <v>480</v>
      </c>
      <c r="P33352" s="94">
        <v>587</v>
      </c>
      <c r="Q33352" s="94">
        <v>106</v>
      </c>
      <c r="S33352" s="94">
        <v>74</v>
      </c>
      <c r="V33352" s="94">
        <v>33</v>
      </c>
      <c r="W33352" s="94">
        <v>139</v>
      </c>
      <c r="Y33352" s="94">
        <v>341</v>
      </c>
      <c r="AK33352" s="94">
        <v>74</v>
      </c>
      <c r="AN33352" s="94">
        <v>33</v>
      </c>
      <c r="AO33352" s="94">
        <v>139</v>
      </c>
      <c r="AQ33352" s="94">
        <v>341</v>
      </c>
      <c r="AS33352" s="94">
        <v>20</v>
      </c>
      <c r="AT33352" s="94">
        <v>96</v>
      </c>
      <c r="AU33352" s="94">
        <v>58</v>
      </c>
    </row>
    <row r="33353" spans="1:47">
      <c r="A33353" s="85" t="s">
        <v>135</v>
      </c>
      <c r="B33353" s="86">
        <v>43575.958333333336</v>
      </c>
      <c r="C33353" s="87">
        <v>43575</v>
      </c>
      <c r="D33353" s="85">
        <v>16</v>
      </c>
      <c r="E33353" s="86">
        <v>43575.666666666664</v>
      </c>
      <c r="F33353" s="88" t="s">
        <v>381</v>
      </c>
      <c r="G33353" s="89" t="s">
        <v>382</v>
      </c>
      <c r="H33353" s="94">
        <v>542</v>
      </c>
      <c r="I33353" s="94">
        <v>492</v>
      </c>
      <c r="J33353" s="94">
        <v>582</v>
      </c>
      <c r="K33353" s="94">
        <v>90</v>
      </c>
      <c r="O33353" s="94">
        <v>492</v>
      </c>
      <c r="P33353" s="94">
        <v>582</v>
      </c>
      <c r="Q33353" s="94">
        <v>90</v>
      </c>
      <c r="S33353" s="94">
        <v>74</v>
      </c>
      <c r="V33353" s="94">
        <v>34</v>
      </c>
      <c r="W33353" s="94">
        <v>130</v>
      </c>
      <c r="Y33353" s="94">
        <v>344</v>
      </c>
      <c r="AK33353" s="94">
        <v>74</v>
      </c>
      <c r="AN33353" s="94">
        <v>34</v>
      </c>
      <c r="AO33353" s="94">
        <v>130</v>
      </c>
      <c r="AQ33353" s="94">
        <v>344</v>
      </c>
      <c r="AS33353" s="94">
        <v>2</v>
      </c>
      <c r="AT33353" s="94">
        <v>63</v>
      </c>
      <c r="AU33353" s="94">
        <v>74</v>
      </c>
    </row>
    <row r="33354" spans="1:47">
      <c r="A33354" s="85" t="s">
        <v>135</v>
      </c>
      <c r="B33354" s="86">
        <v>43576</v>
      </c>
      <c r="C33354" s="87">
        <v>43575</v>
      </c>
      <c r="D33354" s="85">
        <v>17</v>
      </c>
      <c r="E33354" s="86">
        <v>43575.708333333336</v>
      </c>
      <c r="F33354" s="88" t="s">
        <v>381</v>
      </c>
      <c r="G33354" s="89" t="s">
        <v>382</v>
      </c>
      <c r="H33354" s="94">
        <v>543</v>
      </c>
      <c r="I33354" s="94">
        <v>473</v>
      </c>
      <c r="J33354" s="94">
        <v>541</v>
      </c>
      <c r="K33354" s="94">
        <v>68</v>
      </c>
      <c r="O33354" s="94">
        <v>473</v>
      </c>
      <c r="P33354" s="94">
        <v>541</v>
      </c>
      <c r="Q33354" s="94">
        <v>68</v>
      </c>
      <c r="S33354" s="94">
        <v>75</v>
      </c>
      <c r="V33354" s="94">
        <v>32</v>
      </c>
      <c r="W33354" s="94">
        <v>91</v>
      </c>
      <c r="Y33354" s="94">
        <v>343</v>
      </c>
      <c r="AK33354" s="94">
        <v>75</v>
      </c>
      <c r="AN33354" s="94">
        <v>32</v>
      </c>
      <c r="AO33354" s="94">
        <v>91</v>
      </c>
      <c r="AQ33354" s="94">
        <v>343</v>
      </c>
      <c r="AS33354" s="94">
        <v>-7</v>
      </c>
      <c r="AT33354" s="94">
        <v>64</v>
      </c>
      <c r="AU33354" s="94">
        <v>61</v>
      </c>
    </row>
    <row r="33355" spans="1:47">
      <c r="A33355" s="85" t="s">
        <v>135</v>
      </c>
      <c r="B33355" s="86">
        <v>43576.041666666664</v>
      </c>
      <c r="C33355" s="87">
        <v>43575</v>
      </c>
      <c r="D33355" s="85">
        <v>18</v>
      </c>
      <c r="E33355" s="86">
        <v>43575.75</v>
      </c>
      <c r="F33355" s="88" t="s">
        <v>381</v>
      </c>
      <c r="G33355" s="89" t="s">
        <v>382</v>
      </c>
      <c r="H33355" s="94">
        <v>519</v>
      </c>
      <c r="I33355" s="94">
        <v>477</v>
      </c>
      <c r="J33355" s="94">
        <v>514</v>
      </c>
      <c r="K33355" s="94">
        <v>36</v>
      </c>
      <c r="O33355" s="94">
        <v>477</v>
      </c>
      <c r="P33355" s="94">
        <v>514</v>
      </c>
      <c r="Q33355" s="94">
        <v>36</v>
      </c>
      <c r="S33355" s="94">
        <v>79</v>
      </c>
      <c r="V33355" s="94">
        <v>31</v>
      </c>
      <c r="W33355" s="94">
        <v>56</v>
      </c>
      <c r="Y33355" s="94">
        <v>348</v>
      </c>
      <c r="AK33355" s="94">
        <v>79</v>
      </c>
      <c r="AN33355" s="94">
        <v>31</v>
      </c>
      <c r="AO33355" s="94">
        <v>56</v>
      </c>
      <c r="AQ33355" s="94">
        <v>348</v>
      </c>
      <c r="AS33355" s="94">
        <v>-12</v>
      </c>
      <c r="AT33355" s="94">
        <v>29</v>
      </c>
      <c r="AU33355" s="94">
        <v>48</v>
      </c>
    </row>
    <row r="33356" spans="1:47">
      <c r="A33356" s="85" t="s">
        <v>135</v>
      </c>
      <c r="B33356" s="86">
        <v>43576.083333333336</v>
      </c>
      <c r="C33356" s="87">
        <v>43575</v>
      </c>
      <c r="D33356" s="85">
        <v>19</v>
      </c>
      <c r="E33356" s="86">
        <v>43575.791666666664</v>
      </c>
      <c r="F33356" s="88" t="s">
        <v>381</v>
      </c>
      <c r="G33356" s="89" t="s">
        <v>382</v>
      </c>
      <c r="H33356" s="94">
        <v>482</v>
      </c>
      <c r="I33356" s="94">
        <v>436</v>
      </c>
      <c r="J33356" s="94">
        <v>489</v>
      </c>
      <c r="K33356" s="94">
        <v>53</v>
      </c>
      <c r="O33356" s="94">
        <v>436</v>
      </c>
      <c r="P33356" s="94">
        <v>489</v>
      </c>
      <c r="Q33356" s="94">
        <v>53</v>
      </c>
      <c r="S33356" s="94">
        <v>74</v>
      </c>
      <c r="V33356" s="94">
        <v>31</v>
      </c>
      <c r="W33356" s="94">
        <v>27</v>
      </c>
      <c r="Y33356" s="94">
        <v>357</v>
      </c>
      <c r="AK33356" s="94">
        <v>74</v>
      </c>
      <c r="AN33356" s="94">
        <v>31</v>
      </c>
      <c r="AO33356" s="94">
        <v>27</v>
      </c>
      <c r="AQ33356" s="94">
        <v>357</v>
      </c>
      <c r="AS33356" s="94">
        <v>-12</v>
      </c>
      <c r="AT33356" s="94">
        <v>52</v>
      </c>
      <c r="AU33356" s="94">
        <v>23</v>
      </c>
    </row>
    <row r="33357" spans="1:47">
      <c r="A33357" s="85" t="s">
        <v>135</v>
      </c>
      <c r="B33357" s="86">
        <v>43576.125</v>
      </c>
      <c r="C33357" s="87">
        <v>43575</v>
      </c>
      <c r="D33357" s="85">
        <v>20</v>
      </c>
      <c r="E33357" s="86">
        <v>43575.833333333336</v>
      </c>
      <c r="F33357" s="88" t="s">
        <v>381</v>
      </c>
      <c r="G33357" s="89" t="s">
        <v>382</v>
      </c>
      <c r="H33357" s="94">
        <v>457</v>
      </c>
      <c r="I33357" s="94">
        <v>419</v>
      </c>
      <c r="J33357" s="94">
        <v>473</v>
      </c>
      <c r="K33357" s="94">
        <v>54</v>
      </c>
      <c r="O33357" s="94">
        <v>419</v>
      </c>
      <c r="P33357" s="94">
        <v>473</v>
      </c>
      <c r="Q33357" s="94">
        <v>54</v>
      </c>
      <c r="S33357" s="94">
        <v>76</v>
      </c>
      <c r="V33357" s="94">
        <v>33</v>
      </c>
      <c r="W33357" s="94">
        <v>0</v>
      </c>
      <c r="Y33357" s="94">
        <v>364</v>
      </c>
      <c r="AK33357" s="94">
        <v>76</v>
      </c>
      <c r="AN33357" s="94">
        <v>33</v>
      </c>
      <c r="AO33357" s="94">
        <v>0</v>
      </c>
      <c r="AQ33357" s="94">
        <v>364</v>
      </c>
      <c r="AS33357" s="94">
        <v>-27</v>
      </c>
      <c r="AT33357" s="94">
        <v>78</v>
      </c>
      <c r="AU33357" s="94">
        <v>4</v>
      </c>
    </row>
    <row r="33358" spans="1:47">
      <c r="A33358" s="85" t="s">
        <v>135</v>
      </c>
      <c r="B33358" s="86">
        <v>43576.166666666664</v>
      </c>
      <c r="C33358" s="87">
        <v>43575</v>
      </c>
      <c r="D33358" s="85">
        <v>21</v>
      </c>
      <c r="E33358" s="86">
        <v>43575.875</v>
      </c>
      <c r="F33358" s="88" t="s">
        <v>381</v>
      </c>
      <c r="G33358" s="89" t="s">
        <v>382</v>
      </c>
      <c r="H33358" s="94">
        <v>435</v>
      </c>
      <c r="I33358" s="94">
        <v>394</v>
      </c>
      <c r="J33358" s="94">
        <v>467</v>
      </c>
      <c r="K33358" s="94">
        <v>72</v>
      </c>
      <c r="O33358" s="94">
        <v>394</v>
      </c>
      <c r="P33358" s="94">
        <v>467</v>
      </c>
      <c r="Q33358" s="94">
        <v>72</v>
      </c>
      <c r="S33358" s="94">
        <v>74</v>
      </c>
      <c r="V33358" s="94">
        <v>32</v>
      </c>
      <c r="W33358" s="94">
        <v>0</v>
      </c>
      <c r="Y33358" s="94">
        <v>361</v>
      </c>
      <c r="AK33358" s="94">
        <v>74</v>
      </c>
      <c r="AN33358" s="94">
        <v>32</v>
      </c>
      <c r="AO33358" s="94">
        <v>0</v>
      </c>
      <c r="AQ33358" s="94">
        <v>361</v>
      </c>
      <c r="AS33358" s="94">
        <v>-22</v>
      </c>
      <c r="AT33358" s="94">
        <v>91</v>
      </c>
      <c r="AU33358" s="94">
        <v>3</v>
      </c>
    </row>
    <row r="33359" spans="1:47">
      <c r="A33359" s="85" t="s">
        <v>135</v>
      </c>
      <c r="B33359" s="86">
        <v>43576.208333333336</v>
      </c>
      <c r="C33359" s="87">
        <v>43575</v>
      </c>
      <c r="D33359" s="85">
        <v>22</v>
      </c>
      <c r="E33359" s="86">
        <v>43575.916666666664</v>
      </c>
      <c r="F33359" s="88" t="s">
        <v>381</v>
      </c>
      <c r="G33359" s="89" t="s">
        <v>382</v>
      </c>
      <c r="H33359" s="94">
        <v>402</v>
      </c>
      <c r="I33359" s="94">
        <v>366</v>
      </c>
      <c r="J33359" s="94">
        <v>467</v>
      </c>
      <c r="K33359" s="94">
        <v>101</v>
      </c>
      <c r="O33359" s="94">
        <v>366</v>
      </c>
      <c r="P33359" s="94">
        <v>467</v>
      </c>
      <c r="Q33359" s="94">
        <v>101</v>
      </c>
      <c r="S33359" s="94">
        <v>72</v>
      </c>
      <c r="V33359" s="94">
        <v>31</v>
      </c>
      <c r="W33359" s="94">
        <v>0</v>
      </c>
      <c r="Y33359" s="94">
        <v>364</v>
      </c>
      <c r="AK33359" s="94">
        <v>72</v>
      </c>
      <c r="AN33359" s="94">
        <v>31</v>
      </c>
      <c r="AO33359" s="94">
        <v>0</v>
      </c>
      <c r="AQ33359" s="94">
        <v>364</v>
      </c>
      <c r="AS33359" s="94">
        <v>-42</v>
      </c>
      <c r="AT33359" s="94">
        <v>121</v>
      </c>
      <c r="AU33359" s="94">
        <v>22</v>
      </c>
    </row>
    <row r="33360" spans="1:47">
      <c r="A33360" s="85" t="s">
        <v>135</v>
      </c>
      <c r="B33360" s="86">
        <v>43576.25</v>
      </c>
      <c r="C33360" s="87">
        <v>43575</v>
      </c>
      <c r="D33360" s="85">
        <v>23</v>
      </c>
      <c r="E33360" s="86">
        <v>43575.958333333336</v>
      </c>
      <c r="F33360" s="88" t="s">
        <v>381</v>
      </c>
      <c r="G33360" s="89" t="s">
        <v>382</v>
      </c>
      <c r="H33360" s="94">
        <v>365</v>
      </c>
      <c r="I33360" s="94">
        <v>332</v>
      </c>
      <c r="J33360" s="94">
        <v>465</v>
      </c>
      <c r="K33360" s="94">
        <v>132</v>
      </c>
      <c r="O33360" s="94">
        <v>332</v>
      </c>
      <c r="P33360" s="94">
        <v>465</v>
      </c>
      <c r="Q33360" s="94">
        <v>132</v>
      </c>
      <c r="S33360" s="94">
        <v>74</v>
      </c>
      <c r="V33360" s="94">
        <v>29</v>
      </c>
      <c r="W33360" s="94">
        <v>0</v>
      </c>
      <c r="Y33360" s="94">
        <v>362</v>
      </c>
      <c r="AK33360" s="94">
        <v>74</v>
      </c>
      <c r="AN33360" s="94">
        <v>29</v>
      </c>
      <c r="AO33360" s="94">
        <v>0</v>
      </c>
      <c r="AQ33360" s="94">
        <v>362</v>
      </c>
      <c r="AS33360" s="94">
        <v>-16</v>
      </c>
      <c r="AT33360" s="94">
        <v>131</v>
      </c>
      <c r="AU33360" s="94">
        <v>17</v>
      </c>
    </row>
    <row r="33361" spans="1:47">
      <c r="A33361" s="85" t="s">
        <v>135</v>
      </c>
      <c r="B33361" s="86">
        <v>43576.291666666664</v>
      </c>
      <c r="C33361" s="87">
        <v>43575</v>
      </c>
      <c r="D33361" s="85">
        <v>24</v>
      </c>
      <c r="E33361" s="86">
        <v>43576</v>
      </c>
      <c r="F33361" s="88" t="s">
        <v>381</v>
      </c>
      <c r="G33361" s="89" t="s">
        <v>382</v>
      </c>
      <c r="H33361" s="94">
        <v>330</v>
      </c>
      <c r="I33361" s="94">
        <v>294</v>
      </c>
      <c r="J33361" s="94">
        <v>474</v>
      </c>
      <c r="K33361" s="94">
        <v>180</v>
      </c>
      <c r="O33361" s="94">
        <v>294</v>
      </c>
      <c r="P33361" s="94">
        <v>474</v>
      </c>
      <c r="Q33361" s="94">
        <v>180</v>
      </c>
      <c r="S33361" s="94">
        <v>77</v>
      </c>
      <c r="V33361" s="94">
        <v>31</v>
      </c>
      <c r="W33361" s="94">
        <v>0</v>
      </c>
      <c r="Y33361" s="94">
        <v>366</v>
      </c>
      <c r="AK33361" s="94">
        <v>77</v>
      </c>
      <c r="AN33361" s="94">
        <v>31</v>
      </c>
      <c r="AO33361" s="94">
        <v>0</v>
      </c>
      <c r="AQ33361" s="94">
        <v>366</v>
      </c>
      <c r="AS33361" s="94">
        <v>-11</v>
      </c>
      <c r="AT33361" s="94">
        <v>164</v>
      </c>
      <c r="AU33361" s="94">
        <v>27</v>
      </c>
    </row>
    <row r="33362" spans="1:47">
      <c r="A33362" s="85" t="s">
        <v>135</v>
      </c>
      <c r="B33362" s="86">
        <v>43576.333333333336</v>
      </c>
      <c r="C33362" s="87">
        <v>43576</v>
      </c>
      <c r="D33362" s="85">
        <v>1</v>
      </c>
      <c r="E33362" s="86">
        <v>43576.041666666664</v>
      </c>
      <c r="F33362" s="88" t="s">
        <v>381</v>
      </c>
      <c r="G33362" s="89" t="s">
        <v>382</v>
      </c>
      <c r="H33362" s="94">
        <v>292</v>
      </c>
      <c r="I33362" s="94">
        <v>269</v>
      </c>
      <c r="J33362" s="94">
        <v>413</v>
      </c>
      <c r="K33362" s="94">
        <v>144</v>
      </c>
      <c r="O33362" s="94">
        <v>269</v>
      </c>
      <c r="P33362" s="94">
        <v>413</v>
      </c>
      <c r="Q33362" s="94">
        <v>144</v>
      </c>
      <c r="S33362" s="94">
        <v>35</v>
      </c>
      <c r="V33362" s="94">
        <v>25</v>
      </c>
      <c r="W33362" s="94">
        <v>0</v>
      </c>
      <c r="Y33362" s="94">
        <v>353</v>
      </c>
      <c r="AK33362" s="94">
        <v>35</v>
      </c>
      <c r="AN33362" s="94">
        <v>25</v>
      </c>
      <c r="AO33362" s="94">
        <v>0</v>
      </c>
      <c r="AQ33362" s="94">
        <v>353</v>
      </c>
      <c r="AS33362" s="94">
        <v>-11</v>
      </c>
      <c r="AT33362" s="94">
        <v>134</v>
      </c>
      <c r="AU33362" s="94">
        <v>21</v>
      </c>
    </row>
    <row r="33363" spans="1:47">
      <c r="A33363" s="85" t="s">
        <v>135</v>
      </c>
      <c r="B33363" s="86">
        <v>43576.375</v>
      </c>
      <c r="C33363" s="87">
        <v>43576</v>
      </c>
      <c r="D33363" s="85">
        <v>2</v>
      </c>
      <c r="E33363" s="86">
        <v>43576.083333333336</v>
      </c>
      <c r="F33363" s="88" t="s">
        <v>381</v>
      </c>
      <c r="G33363" s="89" t="s">
        <v>382</v>
      </c>
      <c r="H33363" s="94">
        <v>270</v>
      </c>
      <c r="I33363" s="94">
        <v>264</v>
      </c>
      <c r="J33363" s="94">
        <v>388</v>
      </c>
      <c r="K33363" s="94">
        <v>121</v>
      </c>
      <c r="O33363" s="94">
        <v>264</v>
      </c>
      <c r="P33363" s="94">
        <v>388</v>
      </c>
      <c r="Q33363" s="94">
        <v>121</v>
      </c>
      <c r="S33363" s="94">
        <v>14</v>
      </c>
      <c r="V33363" s="94">
        <v>26</v>
      </c>
      <c r="W33363" s="94">
        <v>0</v>
      </c>
      <c r="Y33363" s="94">
        <v>348</v>
      </c>
      <c r="AK33363" s="94">
        <v>14</v>
      </c>
      <c r="AN33363" s="94">
        <v>26</v>
      </c>
      <c r="AO33363" s="94">
        <v>0</v>
      </c>
      <c r="AQ33363" s="94">
        <v>348</v>
      </c>
      <c r="AS33363" s="94">
        <v>-24</v>
      </c>
      <c r="AT33363" s="94">
        <v>117</v>
      </c>
      <c r="AU33363" s="94">
        <v>28</v>
      </c>
    </row>
    <row r="33364" spans="1:47">
      <c r="A33364" s="85" t="s">
        <v>135</v>
      </c>
      <c r="B33364" s="86">
        <v>43576.416666666664</v>
      </c>
      <c r="C33364" s="87">
        <v>43576</v>
      </c>
      <c r="D33364" s="85">
        <v>3</v>
      </c>
      <c r="E33364" s="86">
        <v>43576.125</v>
      </c>
      <c r="F33364" s="88" t="s">
        <v>381</v>
      </c>
      <c r="G33364" s="89" t="s">
        <v>382</v>
      </c>
      <c r="H33364" s="94">
        <v>258</v>
      </c>
      <c r="I33364" s="94">
        <v>253</v>
      </c>
      <c r="J33364" s="94">
        <v>389</v>
      </c>
      <c r="K33364" s="94">
        <v>134</v>
      </c>
      <c r="O33364" s="94">
        <v>253</v>
      </c>
      <c r="P33364" s="94">
        <v>389</v>
      </c>
      <c r="Q33364" s="94">
        <v>134</v>
      </c>
      <c r="S33364" s="94">
        <v>18</v>
      </c>
      <c r="V33364" s="94">
        <v>28</v>
      </c>
      <c r="W33364" s="94">
        <v>0</v>
      </c>
      <c r="Y33364" s="94">
        <v>343</v>
      </c>
      <c r="AK33364" s="94">
        <v>18</v>
      </c>
      <c r="AN33364" s="94">
        <v>28</v>
      </c>
      <c r="AO33364" s="94">
        <v>0</v>
      </c>
      <c r="AQ33364" s="94">
        <v>343</v>
      </c>
      <c r="AS33364" s="94">
        <v>-13</v>
      </c>
      <c r="AT33364" s="94">
        <v>120</v>
      </c>
      <c r="AU33364" s="94">
        <v>27</v>
      </c>
    </row>
    <row r="33365" spans="1:47">
      <c r="A33365" s="85" t="s">
        <v>135</v>
      </c>
      <c r="B33365" s="86">
        <v>43576.458333333336</v>
      </c>
      <c r="C33365" s="87">
        <v>43576</v>
      </c>
      <c r="D33365" s="85">
        <v>4</v>
      </c>
      <c r="E33365" s="86">
        <v>43576.166666666664</v>
      </c>
      <c r="F33365" s="88" t="s">
        <v>381</v>
      </c>
      <c r="G33365" s="89" t="s">
        <v>382</v>
      </c>
      <c r="H33365" s="94">
        <v>247</v>
      </c>
      <c r="I33365" s="94">
        <v>241</v>
      </c>
      <c r="J33365" s="94">
        <v>366</v>
      </c>
      <c r="K33365" s="94">
        <v>124</v>
      </c>
      <c r="O33365" s="94">
        <v>241</v>
      </c>
      <c r="P33365" s="94">
        <v>366</v>
      </c>
      <c r="Q33365" s="94">
        <v>124</v>
      </c>
      <c r="S33365" s="94">
        <v>0</v>
      </c>
      <c r="V33365" s="94">
        <v>26</v>
      </c>
      <c r="W33365" s="94">
        <v>0</v>
      </c>
      <c r="Y33365" s="94">
        <v>340</v>
      </c>
      <c r="AK33365" s="94">
        <v>0</v>
      </c>
      <c r="AN33365" s="94">
        <v>26</v>
      </c>
      <c r="AO33365" s="94">
        <v>0</v>
      </c>
      <c r="AQ33365" s="94">
        <v>340</v>
      </c>
      <c r="AS33365" s="94">
        <v>-23</v>
      </c>
      <c r="AT33365" s="94">
        <v>134</v>
      </c>
      <c r="AU33365" s="94">
        <v>13</v>
      </c>
    </row>
    <row r="33366" spans="1:47">
      <c r="A33366" s="85" t="s">
        <v>135</v>
      </c>
      <c r="B33366" s="86">
        <v>43576.5</v>
      </c>
      <c r="C33366" s="87">
        <v>43576</v>
      </c>
      <c r="D33366" s="85">
        <v>5</v>
      </c>
      <c r="E33366" s="86">
        <v>43576.208333333336</v>
      </c>
      <c r="F33366" s="88" t="s">
        <v>381</v>
      </c>
      <c r="G33366" s="89" t="s">
        <v>382</v>
      </c>
      <c r="H33366" s="94">
        <v>242</v>
      </c>
      <c r="I33366" s="94">
        <v>245</v>
      </c>
      <c r="J33366" s="94">
        <v>373</v>
      </c>
      <c r="K33366" s="94">
        <v>128</v>
      </c>
      <c r="O33366" s="94">
        <v>245</v>
      </c>
      <c r="P33366" s="94">
        <v>373</v>
      </c>
      <c r="Q33366" s="94">
        <v>128</v>
      </c>
      <c r="S33366" s="94">
        <v>0</v>
      </c>
      <c r="V33366" s="94">
        <v>28</v>
      </c>
      <c r="W33366" s="94">
        <v>0</v>
      </c>
      <c r="Y33366" s="94">
        <v>345</v>
      </c>
      <c r="AK33366" s="94">
        <v>0</v>
      </c>
      <c r="AN33366" s="94">
        <v>28</v>
      </c>
      <c r="AO33366" s="94">
        <v>0</v>
      </c>
      <c r="AQ33366" s="94">
        <v>345</v>
      </c>
      <c r="AS33366" s="94">
        <v>-24</v>
      </c>
      <c r="AT33366" s="94">
        <v>139</v>
      </c>
      <c r="AU33366" s="94">
        <v>13</v>
      </c>
    </row>
    <row r="33367" spans="1:47">
      <c r="A33367" s="85" t="s">
        <v>135</v>
      </c>
      <c r="B33367" s="86">
        <v>43576.541666666664</v>
      </c>
      <c r="C33367" s="87">
        <v>43576</v>
      </c>
      <c r="D33367" s="85">
        <v>6</v>
      </c>
      <c r="E33367" s="86">
        <v>43576.25</v>
      </c>
      <c r="F33367" s="88" t="s">
        <v>381</v>
      </c>
      <c r="G33367" s="89" t="s">
        <v>382</v>
      </c>
      <c r="H33367" s="94">
        <v>248</v>
      </c>
      <c r="I33367" s="94">
        <v>236</v>
      </c>
      <c r="J33367" s="94">
        <v>365</v>
      </c>
      <c r="K33367" s="94">
        <v>128</v>
      </c>
      <c r="O33367" s="94">
        <v>236</v>
      </c>
      <c r="P33367" s="94">
        <v>365</v>
      </c>
      <c r="Q33367" s="94">
        <v>128</v>
      </c>
      <c r="S33367" s="94">
        <v>0</v>
      </c>
      <c r="V33367" s="94">
        <v>23</v>
      </c>
      <c r="W33367" s="94">
        <v>0</v>
      </c>
      <c r="Y33367" s="94">
        <v>342</v>
      </c>
      <c r="AK33367" s="94">
        <v>0</v>
      </c>
      <c r="AN33367" s="94">
        <v>23</v>
      </c>
      <c r="AO33367" s="94">
        <v>0</v>
      </c>
      <c r="AQ33367" s="94">
        <v>342</v>
      </c>
      <c r="AS33367" s="94">
        <v>-21</v>
      </c>
      <c r="AT33367" s="94">
        <v>138</v>
      </c>
      <c r="AU33367" s="94">
        <v>11</v>
      </c>
    </row>
    <row r="33368" spans="1:47">
      <c r="A33368" s="85" t="s">
        <v>135</v>
      </c>
      <c r="B33368" s="86">
        <v>43576.583333333336</v>
      </c>
      <c r="C33368" s="87">
        <v>43576</v>
      </c>
      <c r="D33368" s="85">
        <v>7</v>
      </c>
      <c r="E33368" s="86">
        <v>43576.291666666664</v>
      </c>
      <c r="F33368" s="88" t="s">
        <v>381</v>
      </c>
      <c r="G33368" s="89" t="s">
        <v>382</v>
      </c>
      <c r="H33368" s="94">
        <v>247</v>
      </c>
      <c r="I33368" s="94">
        <v>239</v>
      </c>
      <c r="J33368" s="94">
        <v>379</v>
      </c>
      <c r="K33368" s="94">
        <v>140</v>
      </c>
      <c r="O33368" s="94">
        <v>239</v>
      </c>
      <c r="P33368" s="94">
        <v>379</v>
      </c>
      <c r="Q33368" s="94">
        <v>140</v>
      </c>
      <c r="S33368" s="94">
        <v>0</v>
      </c>
      <c r="V33368" s="94">
        <v>23</v>
      </c>
      <c r="W33368" s="94">
        <v>10</v>
      </c>
      <c r="Y33368" s="94">
        <v>346</v>
      </c>
      <c r="AK33368" s="94">
        <v>0</v>
      </c>
      <c r="AN33368" s="94">
        <v>23</v>
      </c>
      <c r="AO33368" s="94">
        <v>10</v>
      </c>
      <c r="AQ33368" s="94">
        <v>346</v>
      </c>
      <c r="AS33368" s="94">
        <v>-24</v>
      </c>
      <c r="AT33368" s="94">
        <v>150</v>
      </c>
      <c r="AU33368" s="94">
        <v>18</v>
      </c>
    </row>
    <row r="33369" spans="1:47">
      <c r="A33369" s="85" t="s">
        <v>135</v>
      </c>
      <c r="B33369" s="86">
        <v>43576.625</v>
      </c>
      <c r="C33369" s="87">
        <v>43576</v>
      </c>
      <c r="D33369" s="85">
        <v>8</v>
      </c>
      <c r="E33369" s="86">
        <v>43576.333333333336</v>
      </c>
      <c r="F33369" s="88" t="s">
        <v>381</v>
      </c>
      <c r="G33369" s="89" t="s">
        <v>382</v>
      </c>
      <c r="H33369" s="94">
        <v>261</v>
      </c>
      <c r="I33369" s="94">
        <v>245</v>
      </c>
      <c r="J33369" s="94">
        <v>436</v>
      </c>
      <c r="K33369" s="94">
        <v>191</v>
      </c>
      <c r="O33369" s="94">
        <v>245</v>
      </c>
      <c r="P33369" s="94">
        <v>436</v>
      </c>
      <c r="Q33369" s="94">
        <v>191</v>
      </c>
      <c r="S33369" s="94">
        <v>0</v>
      </c>
      <c r="V33369" s="94">
        <v>25</v>
      </c>
      <c r="W33369" s="94">
        <v>72</v>
      </c>
      <c r="Y33369" s="94">
        <v>339</v>
      </c>
      <c r="AK33369" s="94">
        <v>0</v>
      </c>
      <c r="AN33369" s="94">
        <v>25</v>
      </c>
      <c r="AO33369" s="94">
        <v>72</v>
      </c>
      <c r="AQ33369" s="94">
        <v>339</v>
      </c>
      <c r="AS33369" s="94">
        <v>1</v>
      </c>
      <c r="AT33369" s="94">
        <v>191</v>
      </c>
      <c r="AU33369" s="94">
        <v>34</v>
      </c>
    </row>
    <row r="33370" spans="1:47">
      <c r="A33370" s="85" t="s">
        <v>135</v>
      </c>
      <c r="B33370" s="86">
        <v>43576.666666666664</v>
      </c>
      <c r="C33370" s="87">
        <v>43576</v>
      </c>
      <c r="D33370" s="85">
        <v>9</v>
      </c>
      <c r="E33370" s="86">
        <v>43576.375</v>
      </c>
      <c r="F33370" s="88" t="s">
        <v>381</v>
      </c>
      <c r="G33370" s="89" t="s">
        <v>382</v>
      </c>
      <c r="H33370" s="94">
        <v>281</v>
      </c>
      <c r="I33370" s="94">
        <v>261</v>
      </c>
      <c r="J33370" s="94">
        <v>476</v>
      </c>
      <c r="K33370" s="94">
        <v>214</v>
      </c>
      <c r="O33370" s="94">
        <v>261</v>
      </c>
      <c r="P33370" s="94">
        <v>476</v>
      </c>
      <c r="Q33370" s="94">
        <v>214</v>
      </c>
      <c r="S33370" s="94">
        <v>0</v>
      </c>
      <c r="V33370" s="94">
        <v>23</v>
      </c>
      <c r="W33370" s="94">
        <v>117</v>
      </c>
      <c r="Y33370" s="94">
        <v>336</v>
      </c>
      <c r="AK33370" s="94">
        <v>0</v>
      </c>
      <c r="AN33370" s="94">
        <v>23</v>
      </c>
      <c r="AO33370" s="94">
        <v>117</v>
      </c>
      <c r="AQ33370" s="94">
        <v>336</v>
      </c>
      <c r="AS33370" s="94">
        <v>5</v>
      </c>
      <c r="AT33370" s="94">
        <v>237</v>
      </c>
      <c r="AU33370" s="94">
        <v>43</v>
      </c>
    </row>
    <row r="33371" spans="1:47">
      <c r="A33371" s="85" t="s">
        <v>135</v>
      </c>
      <c r="B33371" s="86">
        <v>43576.708333333336</v>
      </c>
      <c r="C33371" s="87">
        <v>43576</v>
      </c>
      <c r="D33371" s="85">
        <v>10</v>
      </c>
      <c r="E33371" s="86">
        <v>43576.416666666664</v>
      </c>
      <c r="F33371" s="88" t="s">
        <v>381</v>
      </c>
      <c r="G33371" s="89" t="s">
        <v>382</v>
      </c>
      <c r="H33371" s="94">
        <v>298</v>
      </c>
      <c r="I33371" s="94">
        <v>273</v>
      </c>
      <c r="J33371" s="94">
        <v>483</v>
      </c>
      <c r="K33371" s="94">
        <v>209</v>
      </c>
      <c r="O33371" s="94">
        <v>273</v>
      </c>
      <c r="P33371" s="94">
        <v>483</v>
      </c>
      <c r="Q33371" s="94">
        <v>209</v>
      </c>
      <c r="S33371" s="94">
        <v>0</v>
      </c>
      <c r="V33371" s="94">
        <v>24</v>
      </c>
      <c r="W33371" s="94">
        <v>132</v>
      </c>
      <c r="Y33371" s="94">
        <v>327</v>
      </c>
      <c r="AK33371" s="94">
        <v>0</v>
      </c>
      <c r="AN33371" s="94">
        <v>24</v>
      </c>
      <c r="AO33371" s="94">
        <v>132</v>
      </c>
      <c r="AQ33371" s="94">
        <v>327</v>
      </c>
      <c r="AS33371" s="94">
        <v>3</v>
      </c>
      <c r="AT33371" s="94">
        <v>243</v>
      </c>
      <c r="AU33371" s="94">
        <v>36</v>
      </c>
    </row>
    <row r="33372" spans="1:47">
      <c r="A33372" s="85" t="s">
        <v>135</v>
      </c>
      <c r="B33372" s="86">
        <v>43576.75</v>
      </c>
      <c r="C33372" s="87">
        <v>43576</v>
      </c>
      <c r="D33372" s="85">
        <v>11</v>
      </c>
      <c r="E33372" s="86">
        <v>43576.458333333336</v>
      </c>
      <c r="F33372" s="88" t="s">
        <v>381</v>
      </c>
      <c r="G33372" s="89" t="s">
        <v>382</v>
      </c>
      <c r="H33372" s="94">
        <v>317</v>
      </c>
      <c r="I33372" s="94">
        <v>286</v>
      </c>
      <c r="J33372" s="94">
        <v>497</v>
      </c>
      <c r="K33372" s="94">
        <v>211</v>
      </c>
      <c r="O33372" s="94">
        <v>286</v>
      </c>
      <c r="P33372" s="94">
        <v>497</v>
      </c>
      <c r="Q33372" s="94">
        <v>211</v>
      </c>
      <c r="S33372" s="94">
        <v>0</v>
      </c>
      <c r="V33372" s="94">
        <v>22</v>
      </c>
      <c r="W33372" s="94">
        <v>138</v>
      </c>
      <c r="Y33372" s="94">
        <v>337</v>
      </c>
      <c r="AK33372" s="94">
        <v>0</v>
      </c>
      <c r="AN33372" s="94">
        <v>22</v>
      </c>
      <c r="AO33372" s="94">
        <v>138</v>
      </c>
      <c r="AQ33372" s="94">
        <v>337</v>
      </c>
      <c r="AS33372" s="94">
        <v>-1</v>
      </c>
      <c r="AT33372" s="94">
        <v>264</v>
      </c>
      <c r="AU33372" s="94">
        <v>18</v>
      </c>
    </row>
    <row r="33373" spans="1:47">
      <c r="A33373" s="85" t="s">
        <v>135</v>
      </c>
      <c r="B33373" s="86">
        <v>43576.791666666664</v>
      </c>
      <c r="C33373" s="87">
        <v>43576</v>
      </c>
      <c r="D33373" s="85">
        <v>12</v>
      </c>
      <c r="E33373" s="86">
        <v>43576.5</v>
      </c>
      <c r="F33373" s="88" t="s">
        <v>381</v>
      </c>
      <c r="G33373" s="89" t="s">
        <v>382</v>
      </c>
      <c r="H33373" s="94">
        <v>332</v>
      </c>
      <c r="I33373" s="94">
        <v>303</v>
      </c>
      <c r="J33373" s="94">
        <v>509</v>
      </c>
      <c r="K33373" s="94">
        <v>206</v>
      </c>
      <c r="O33373" s="94">
        <v>303</v>
      </c>
      <c r="P33373" s="94">
        <v>509</v>
      </c>
      <c r="Q33373" s="94">
        <v>206</v>
      </c>
      <c r="S33373" s="94">
        <v>0</v>
      </c>
      <c r="V33373" s="94">
        <v>25</v>
      </c>
      <c r="W33373" s="94">
        <v>142</v>
      </c>
      <c r="Y33373" s="94">
        <v>342</v>
      </c>
      <c r="AK33373" s="94">
        <v>0</v>
      </c>
      <c r="AN33373" s="94">
        <v>25</v>
      </c>
      <c r="AO33373" s="94">
        <v>142</v>
      </c>
      <c r="AQ33373" s="94">
        <v>342</v>
      </c>
      <c r="AS33373" s="94">
        <v>5</v>
      </c>
      <c r="AT33373" s="94">
        <v>256</v>
      </c>
      <c r="AU33373" s="94">
        <v>16</v>
      </c>
    </row>
    <row r="33374" spans="1:47">
      <c r="A33374" s="85" t="s">
        <v>135</v>
      </c>
      <c r="B33374" s="86">
        <v>43576.833333333336</v>
      </c>
      <c r="C33374" s="87">
        <v>43576</v>
      </c>
      <c r="D33374" s="85">
        <v>13</v>
      </c>
      <c r="E33374" s="86">
        <v>43576.541666666664</v>
      </c>
      <c r="F33374" s="88" t="s">
        <v>381</v>
      </c>
      <c r="G33374" s="89" t="s">
        <v>382</v>
      </c>
      <c r="H33374" s="94">
        <v>351</v>
      </c>
      <c r="I33374" s="94">
        <v>319</v>
      </c>
      <c r="J33374" s="94">
        <v>504</v>
      </c>
      <c r="K33374" s="94">
        <v>185</v>
      </c>
      <c r="O33374" s="94">
        <v>319</v>
      </c>
      <c r="P33374" s="94">
        <v>504</v>
      </c>
      <c r="Q33374" s="94">
        <v>185</v>
      </c>
      <c r="S33374" s="94">
        <v>0</v>
      </c>
      <c r="V33374" s="94">
        <v>24</v>
      </c>
      <c r="W33374" s="94">
        <v>142</v>
      </c>
      <c r="Y33374" s="94">
        <v>338</v>
      </c>
      <c r="AK33374" s="94">
        <v>0</v>
      </c>
      <c r="AN33374" s="94">
        <v>24</v>
      </c>
      <c r="AO33374" s="94">
        <v>142</v>
      </c>
      <c r="AQ33374" s="94">
        <v>338</v>
      </c>
      <c r="AS33374" s="94">
        <v>7</v>
      </c>
      <c r="AT33374" s="94">
        <v>219</v>
      </c>
      <c r="AU33374" s="94">
        <v>35</v>
      </c>
    </row>
    <row r="33375" spans="1:47">
      <c r="A33375" s="85" t="s">
        <v>135</v>
      </c>
      <c r="B33375" s="86">
        <v>43576.875</v>
      </c>
      <c r="C33375" s="87">
        <v>43576</v>
      </c>
      <c r="D33375" s="85">
        <v>14</v>
      </c>
      <c r="E33375" s="86">
        <v>43576.583333333336</v>
      </c>
      <c r="F33375" s="88" t="s">
        <v>381</v>
      </c>
      <c r="G33375" s="89" t="s">
        <v>382</v>
      </c>
      <c r="H33375" s="94">
        <v>374</v>
      </c>
      <c r="I33375" s="94">
        <v>340</v>
      </c>
      <c r="J33375" s="94">
        <v>509</v>
      </c>
      <c r="K33375" s="94">
        <v>169</v>
      </c>
      <c r="O33375" s="94">
        <v>340</v>
      </c>
      <c r="P33375" s="94">
        <v>509</v>
      </c>
      <c r="Q33375" s="94">
        <v>169</v>
      </c>
      <c r="S33375" s="94">
        <v>0</v>
      </c>
      <c r="V33375" s="94">
        <v>24</v>
      </c>
      <c r="W33375" s="94">
        <v>142</v>
      </c>
      <c r="Y33375" s="94">
        <v>343</v>
      </c>
      <c r="AK33375" s="94">
        <v>0</v>
      </c>
      <c r="AN33375" s="94">
        <v>24</v>
      </c>
      <c r="AO33375" s="94">
        <v>142</v>
      </c>
      <c r="AQ33375" s="94">
        <v>343</v>
      </c>
      <c r="AS33375" s="94">
        <v>10</v>
      </c>
      <c r="AT33375" s="94">
        <v>211</v>
      </c>
      <c r="AU33375" s="94">
        <v>18</v>
      </c>
    </row>
    <row r="33376" spans="1:47">
      <c r="A33376" s="85" t="s">
        <v>135</v>
      </c>
      <c r="B33376" s="86">
        <v>43576.916666666664</v>
      </c>
      <c r="C33376" s="87">
        <v>43576</v>
      </c>
      <c r="D33376" s="85">
        <v>15</v>
      </c>
      <c r="E33376" s="86">
        <v>43576.625</v>
      </c>
      <c r="F33376" s="88" t="s">
        <v>381</v>
      </c>
      <c r="G33376" s="89" t="s">
        <v>382</v>
      </c>
      <c r="H33376" s="94">
        <v>390</v>
      </c>
      <c r="I33376" s="94">
        <v>362</v>
      </c>
      <c r="J33376" s="94">
        <v>500</v>
      </c>
      <c r="K33376" s="94">
        <v>137</v>
      </c>
      <c r="O33376" s="94">
        <v>362</v>
      </c>
      <c r="P33376" s="94">
        <v>500</v>
      </c>
      <c r="Q33376" s="94">
        <v>137</v>
      </c>
      <c r="S33376" s="94">
        <v>0</v>
      </c>
      <c r="V33376" s="94">
        <v>25</v>
      </c>
      <c r="W33376" s="94">
        <v>137</v>
      </c>
      <c r="Y33376" s="94">
        <v>338</v>
      </c>
      <c r="AK33376" s="94">
        <v>0</v>
      </c>
      <c r="AN33376" s="94">
        <v>25</v>
      </c>
      <c r="AO33376" s="94">
        <v>137</v>
      </c>
      <c r="AQ33376" s="94">
        <v>338</v>
      </c>
      <c r="AS33376" s="94">
        <v>-1</v>
      </c>
      <c r="AT33376" s="94">
        <v>192</v>
      </c>
      <c r="AU33376" s="94">
        <v>21</v>
      </c>
    </row>
    <row r="33377" spans="1:47">
      <c r="A33377" s="85" t="s">
        <v>135</v>
      </c>
      <c r="B33377" s="86">
        <v>43576.958333333336</v>
      </c>
      <c r="C33377" s="87">
        <v>43576</v>
      </c>
      <c r="D33377" s="85">
        <v>16</v>
      </c>
      <c r="E33377" s="86">
        <v>43576.666666666664</v>
      </c>
      <c r="F33377" s="88" t="s">
        <v>381</v>
      </c>
      <c r="G33377" s="89" t="s">
        <v>382</v>
      </c>
      <c r="H33377" s="94">
        <v>412</v>
      </c>
      <c r="I33377" s="94">
        <v>392</v>
      </c>
      <c r="J33377" s="94">
        <v>497</v>
      </c>
      <c r="K33377" s="94">
        <v>105</v>
      </c>
      <c r="O33377" s="94">
        <v>392</v>
      </c>
      <c r="P33377" s="94">
        <v>497</v>
      </c>
      <c r="Q33377" s="94">
        <v>105</v>
      </c>
      <c r="S33377" s="94">
        <v>0</v>
      </c>
      <c r="V33377" s="94">
        <v>22</v>
      </c>
      <c r="W33377" s="94">
        <v>133</v>
      </c>
      <c r="Y33377" s="94">
        <v>342</v>
      </c>
      <c r="AK33377" s="94">
        <v>0</v>
      </c>
      <c r="AN33377" s="94">
        <v>22</v>
      </c>
      <c r="AO33377" s="94">
        <v>133</v>
      </c>
      <c r="AQ33377" s="94">
        <v>342</v>
      </c>
      <c r="AS33377" s="94">
        <v>0</v>
      </c>
      <c r="AT33377" s="94">
        <v>136</v>
      </c>
      <c r="AU33377" s="94">
        <v>39</v>
      </c>
    </row>
    <row r="33378" spans="1:47">
      <c r="A33378" s="85" t="s">
        <v>135</v>
      </c>
      <c r="B33378" s="86">
        <v>43577</v>
      </c>
      <c r="C33378" s="87">
        <v>43576</v>
      </c>
      <c r="D33378" s="85">
        <v>17</v>
      </c>
      <c r="E33378" s="86">
        <v>43576.708333333336</v>
      </c>
      <c r="F33378" s="88" t="s">
        <v>381</v>
      </c>
      <c r="G33378" s="89" t="s">
        <v>382</v>
      </c>
      <c r="H33378" s="94">
        <v>422</v>
      </c>
      <c r="I33378" s="94">
        <v>409</v>
      </c>
      <c r="J33378" s="94">
        <v>487</v>
      </c>
      <c r="K33378" s="94">
        <v>77</v>
      </c>
      <c r="O33378" s="94">
        <v>409</v>
      </c>
      <c r="P33378" s="94">
        <v>487</v>
      </c>
      <c r="Q33378" s="94">
        <v>77</v>
      </c>
      <c r="S33378" s="94">
        <v>0</v>
      </c>
      <c r="V33378" s="94">
        <v>27</v>
      </c>
      <c r="W33378" s="94">
        <v>120</v>
      </c>
      <c r="Y33378" s="94">
        <v>340</v>
      </c>
      <c r="AK33378" s="94">
        <v>0</v>
      </c>
      <c r="AN33378" s="94">
        <v>27</v>
      </c>
      <c r="AO33378" s="94">
        <v>120</v>
      </c>
      <c r="AQ33378" s="94">
        <v>340</v>
      </c>
      <c r="AS33378" s="94">
        <v>-9</v>
      </c>
      <c r="AT33378" s="94">
        <v>119</v>
      </c>
      <c r="AU33378" s="94">
        <v>38</v>
      </c>
    </row>
    <row r="33379" spans="1:47">
      <c r="A33379" s="85" t="s">
        <v>135</v>
      </c>
      <c r="B33379" s="86">
        <v>43577.041666666664</v>
      </c>
      <c r="C33379" s="87">
        <v>43576</v>
      </c>
      <c r="D33379" s="85">
        <v>18</v>
      </c>
      <c r="E33379" s="86">
        <v>43576.75</v>
      </c>
      <c r="F33379" s="88" t="s">
        <v>381</v>
      </c>
      <c r="G33379" s="89" t="s">
        <v>382</v>
      </c>
      <c r="H33379" s="94">
        <v>419</v>
      </c>
      <c r="I33379" s="94">
        <v>413</v>
      </c>
      <c r="J33379" s="94">
        <v>451</v>
      </c>
      <c r="K33379" s="94">
        <v>38</v>
      </c>
      <c r="O33379" s="94">
        <v>413</v>
      </c>
      <c r="P33379" s="94">
        <v>451</v>
      </c>
      <c r="Q33379" s="94">
        <v>38</v>
      </c>
      <c r="S33379" s="94">
        <v>0</v>
      </c>
      <c r="V33379" s="94">
        <v>21</v>
      </c>
      <c r="W33379" s="94">
        <v>91</v>
      </c>
      <c r="Y33379" s="94">
        <v>339</v>
      </c>
      <c r="AK33379" s="94">
        <v>0</v>
      </c>
      <c r="AN33379" s="94">
        <v>21</v>
      </c>
      <c r="AO33379" s="94">
        <v>91</v>
      </c>
      <c r="AQ33379" s="94">
        <v>339</v>
      </c>
      <c r="AS33379" s="94">
        <v>-20</v>
      </c>
      <c r="AT33379" s="94">
        <v>70</v>
      </c>
      <c r="AU33379" s="94">
        <v>41</v>
      </c>
    </row>
    <row r="33380" spans="1:47">
      <c r="A33380" s="85" t="s">
        <v>135</v>
      </c>
      <c r="B33380" s="86">
        <v>43577.083333333336</v>
      </c>
      <c r="C33380" s="87">
        <v>43576</v>
      </c>
      <c r="D33380" s="85">
        <v>19</v>
      </c>
      <c r="E33380" s="86">
        <v>43576.791666666664</v>
      </c>
      <c r="F33380" s="88" t="s">
        <v>381</v>
      </c>
      <c r="G33380" s="89" t="s">
        <v>382</v>
      </c>
      <c r="H33380" s="94">
        <v>400</v>
      </c>
      <c r="I33380" s="94">
        <v>398</v>
      </c>
      <c r="J33380" s="94">
        <v>411</v>
      </c>
      <c r="K33380" s="94">
        <v>11</v>
      </c>
      <c r="O33380" s="94">
        <v>398</v>
      </c>
      <c r="P33380" s="94">
        <v>411</v>
      </c>
      <c r="Q33380" s="94">
        <v>11</v>
      </c>
      <c r="S33380" s="94">
        <v>15</v>
      </c>
      <c r="V33380" s="94">
        <v>27</v>
      </c>
      <c r="W33380" s="94">
        <v>26</v>
      </c>
      <c r="Y33380" s="94">
        <v>343</v>
      </c>
      <c r="AK33380" s="94">
        <v>15</v>
      </c>
      <c r="AN33380" s="94">
        <v>27</v>
      </c>
      <c r="AO33380" s="94">
        <v>26</v>
      </c>
      <c r="AQ33380" s="94">
        <v>343</v>
      </c>
      <c r="AS33380" s="94">
        <v>-41</v>
      </c>
      <c r="AT33380" s="94">
        <v>37</v>
      </c>
      <c r="AU33380" s="94">
        <v>31</v>
      </c>
    </row>
    <row r="33381" spans="1:47">
      <c r="A33381" s="85" t="s">
        <v>135</v>
      </c>
      <c r="B33381" s="86">
        <v>43577.125</v>
      </c>
      <c r="C33381" s="87">
        <v>43576</v>
      </c>
      <c r="D33381" s="85">
        <v>20</v>
      </c>
      <c r="E33381" s="86">
        <v>43576.833333333336</v>
      </c>
      <c r="F33381" s="88" t="s">
        <v>381</v>
      </c>
      <c r="G33381" s="89" t="s">
        <v>382</v>
      </c>
      <c r="H33381" s="94">
        <v>400</v>
      </c>
      <c r="I33381" s="94">
        <v>388</v>
      </c>
      <c r="J33381" s="94">
        <v>413</v>
      </c>
      <c r="K33381" s="94">
        <v>22</v>
      </c>
      <c r="O33381" s="94">
        <v>388</v>
      </c>
      <c r="P33381" s="94">
        <v>413</v>
      </c>
      <c r="Q33381" s="94">
        <v>22</v>
      </c>
      <c r="S33381" s="94">
        <v>42</v>
      </c>
      <c r="V33381" s="94">
        <v>30</v>
      </c>
      <c r="W33381" s="94">
        <v>0</v>
      </c>
      <c r="Y33381" s="94">
        <v>341</v>
      </c>
      <c r="AK33381" s="94">
        <v>42</v>
      </c>
      <c r="AN33381" s="94">
        <v>30</v>
      </c>
      <c r="AO33381" s="94">
        <v>0</v>
      </c>
      <c r="AQ33381" s="94">
        <v>341</v>
      </c>
      <c r="AS33381" s="94">
        <v>-45</v>
      </c>
      <c r="AT33381" s="94">
        <v>44</v>
      </c>
      <c r="AU33381" s="94">
        <v>23</v>
      </c>
    </row>
    <row r="33382" spans="1:47">
      <c r="A33382" s="85" t="s">
        <v>135</v>
      </c>
      <c r="B33382" s="86">
        <v>43577.166666666664</v>
      </c>
      <c r="C33382" s="87">
        <v>43576</v>
      </c>
      <c r="D33382" s="85">
        <v>21</v>
      </c>
      <c r="E33382" s="86">
        <v>43576.875</v>
      </c>
      <c r="F33382" s="88" t="s">
        <v>381</v>
      </c>
      <c r="G33382" s="89" t="s">
        <v>382</v>
      </c>
      <c r="H33382" s="94">
        <v>384</v>
      </c>
      <c r="I33382" s="94">
        <v>379</v>
      </c>
      <c r="J33382" s="94">
        <v>411</v>
      </c>
      <c r="K33382" s="94">
        <v>31</v>
      </c>
      <c r="O33382" s="94">
        <v>379</v>
      </c>
      <c r="P33382" s="94">
        <v>411</v>
      </c>
      <c r="Q33382" s="94">
        <v>31</v>
      </c>
      <c r="S33382" s="94">
        <v>45</v>
      </c>
      <c r="V33382" s="94">
        <v>26</v>
      </c>
      <c r="W33382" s="94">
        <v>0</v>
      </c>
      <c r="Y33382" s="94">
        <v>340</v>
      </c>
      <c r="AK33382" s="94">
        <v>45</v>
      </c>
      <c r="AN33382" s="94">
        <v>26</v>
      </c>
      <c r="AO33382" s="94">
        <v>0</v>
      </c>
      <c r="AQ33382" s="94">
        <v>340</v>
      </c>
      <c r="AS33382" s="94">
        <v>-2</v>
      </c>
      <c r="AT33382" s="94">
        <v>28</v>
      </c>
      <c r="AU33382" s="94">
        <v>5</v>
      </c>
    </row>
    <row r="33383" spans="1:47">
      <c r="A33383" s="85" t="s">
        <v>135</v>
      </c>
      <c r="B33383" s="86">
        <v>43577.208333333336</v>
      </c>
      <c r="C33383" s="87">
        <v>43576</v>
      </c>
      <c r="D33383" s="85">
        <v>22</v>
      </c>
      <c r="E33383" s="86">
        <v>43576.916666666664</v>
      </c>
      <c r="F33383" s="88" t="s">
        <v>381</v>
      </c>
      <c r="G33383" s="89" t="s">
        <v>382</v>
      </c>
      <c r="H33383" s="94">
        <v>363</v>
      </c>
      <c r="I33383" s="94">
        <v>355</v>
      </c>
      <c r="J33383" s="94">
        <v>415</v>
      </c>
      <c r="K33383" s="94">
        <v>59</v>
      </c>
      <c r="O33383" s="94">
        <v>355</v>
      </c>
      <c r="P33383" s="94">
        <v>415</v>
      </c>
      <c r="Q33383" s="94">
        <v>59</v>
      </c>
      <c r="S33383" s="94">
        <v>43</v>
      </c>
      <c r="V33383" s="94">
        <v>29</v>
      </c>
      <c r="W33383" s="94">
        <v>0</v>
      </c>
      <c r="Y33383" s="94">
        <v>343</v>
      </c>
      <c r="AK33383" s="94">
        <v>43</v>
      </c>
      <c r="AN33383" s="94">
        <v>29</v>
      </c>
      <c r="AO33383" s="94">
        <v>0</v>
      </c>
      <c r="AQ33383" s="94">
        <v>343</v>
      </c>
      <c r="AS33383" s="94">
        <v>-6</v>
      </c>
      <c r="AT33383" s="94">
        <v>61</v>
      </c>
      <c r="AU33383" s="94">
        <v>4</v>
      </c>
    </row>
    <row r="33384" spans="1:47">
      <c r="A33384" s="85" t="s">
        <v>135</v>
      </c>
      <c r="B33384" s="86">
        <v>43577.25</v>
      </c>
      <c r="C33384" s="87">
        <v>43576</v>
      </c>
      <c r="D33384" s="85">
        <v>23</v>
      </c>
      <c r="E33384" s="86">
        <v>43576.958333333336</v>
      </c>
      <c r="F33384" s="88" t="s">
        <v>381</v>
      </c>
      <c r="G33384" s="89" t="s">
        <v>382</v>
      </c>
      <c r="H33384" s="94">
        <v>330</v>
      </c>
      <c r="I33384" s="94">
        <v>323</v>
      </c>
      <c r="J33384" s="94">
        <v>412</v>
      </c>
      <c r="K33384" s="94">
        <v>89</v>
      </c>
      <c r="O33384" s="94">
        <v>323</v>
      </c>
      <c r="P33384" s="94">
        <v>412</v>
      </c>
      <c r="Q33384" s="94">
        <v>89</v>
      </c>
      <c r="S33384" s="94">
        <v>44</v>
      </c>
      <c r="V33384" s="94">
        <v>28</v>
      </c>
      <c r="W33384" s="94">
        <v>0</v>
      </c>
      <c r="Y33384" s="94">
        <v>340</v>
      </c>
      <c r="AK33384" s="94">
        <v>44</v>
      </c>
      <c r="AN33384" s="94">
        <v>28</v>
      </c>
      <c r="AO33384" s="94">
        <v>0</v>
      </c>
      <c r="AQ33384" s="94">
        <v>340</v>
      </c>
      <c r="AS33384" s="94">
        <v>-7</v>
      </c>
      <c r="AT33384" s="94">
        <v>87</v>
      </c>
      <c r="AU33384" s="94">
        <v>9</v>
      </c>
    </row>
    <row r="33385" spans="1:47">
      <c r="A33385" s="85" t="s">
        <v>135</v>
      </c>
      <c r="B33385" s="86">
        <v>43577.291666666664</v>
      </c>
      <c r="C33385" s="87">
        <v>43576</v>
      </c>
      <c r="D33385" s="85">
        <v>24</v>
      </c>
      <c r="E33385" s="86">
        <v>43577</v>
      </c>
      <c r="F33385" s="88" t="s">
        <v>381</v>
      </c>
      <c r="G33385" s="89" t="s">
        <v>382</v>
      </c>
      <c r="H33385" s="94">
        <v>299</v>
      </c>
      <c r="I33385" s="94">
        <v>294</v>
      </c>
      <c r="J33385" s="94">
        <v>421</v>
      </c>
      <c r="K33385" s="94">
        <v>126</v>
      </c>
      <c r="O33385" s="94">
        <v>294</v>
      </c>
      <c r="P33385" s="94">
        <v>421</v>
      </c>
      <c r="Q33385" s="94">
        <v>126</v>
      </c>
      <c r="S33385" s="94">
        <v>45</v>
      </c>
      <c r="V33385" s="94">
        <v>30</v>
      </c>
      <c r="W33385" s="94">
        <v>0</v>
      </c>
      <c r="Y33385" s="94">
        <v>346</v>
      </c>
      <c r="AK33385" s="94">
        <v>45</v>
      </c>
      <c r="AN33385" s="94">
        <v>30</v>
      </c>
      <c r="AO33385" s="94">
        <v>0</v>
      </c>
      <c r="AQ33385" s="94">
        <v>346</v>
      </c>
      <c r="AS33385" s="94">
        <v>-14</v>
      </c>
      <c r="AT33385" s="94">
        <v>128</v>
      </c>
      <c r="AU33385" s="94">
        <v>12</v>
      </c>
    </row>
    <row r="33386" spans="1:47">
      <c r="A33386" s="85" t="s">
        <v>135</v>
      </c>
      <c r="B33386" s="86">
        <v>43577.333333333336</v>
      </c>
      <c r="C33386" s="87">
        <v>43577</v>
      </c>
      <c r="D33386" s="85">
        <v>1</v>
      </c>
      <c r="E33386" s="86">
        <v>43577.041666666664</v>
      </c>
      <c r="F33386" s="88" t="s">
        <v>381</v>
      </c>
      <c r="G33386" s="89" t="s">
        <v>382</v>
      </c>
      <c r="H33386" s="94">
        <v>277</v>
      </c>
      <c r="I33386" s="94">
        <v>269</v>
      </c>
      <c r="J33386" s="94">
        <v>394</v>
      </c>
      <c r="K33386" s="94">
        <v>125</v>
      </c>
      <c r="O33386" s="94">
        <v>269</v>
      </c>
      <c r="P33386" s="94">
        <v>394</v>
      </c>
      <c r="Q33386" s="94">
        <v>125</v>
      </c>
      <c r="S33386" s="94">
        <v>20</v>
      </c>
      <c r="V33386" s="94">
        <v>32</v>
      </c>
      <c r="W33386" s="94">
        <v>0</v>
      </c>
      <c r="Y33386" s="94">
        <v>342</v>
      </c>
      <c r="AK33386" s="94">
        <v>20</v>
      </c>
      <c r="AN33386" s="94">
        <v>32</v>
      </c>
      <c r="AO33386" s="94">
        <v>0</v>
      </c>
      <c r="AQ33386" s="94">
        <v>342</v>
      </c>
      <c r="AS33386" s="94">
        <v>-24</v>
      </c>
      <c r="AT33386" s="94">
        <v>131</v>
      </c>
      <c r="AU33386" s="94">
        <v>18</v>
      </c>
    </row>
    <row r="33387" spans="1:47">
      <c r="A33387" s="85" t="s">
        <v>135</v>
      </c>
      <c r="B33387" s="86">
        <v>43577.375</v>
      </c>
      <c r="C33387" s="87">
        <v>43577</v>
      </c>
      <c r="D33387" s="85">
        <v>2</v>
      </c>
      <c r="E33387" s="86">
        <v>43577.083333333336</v>
      </c>
      <c r="F33387" s="88" t="s">
        <v>381</v>
      </c>
      <c r="G33387" s="89" t="s">
        <v>382</v>
      </c>
      <c r="H33387" s="94">
        <v>261</v>
      </c>
      <c r="I33387" s="94">
        <v>258</v>
      </c>
      <c r="J33387" s="94">
        <v>379</v>
      </c>
      <c r="K33387" s="94">
        <v>121</v>
      </c>
      <c r="O33387" s="94">
        <v>258</v>
      </c>
      <c r="P33387" s="94">
        <v>379</v>
      </c>
      <c r="Q33387" s="94">
        <v>121</v>
      </c>
      <c r="S33387" s="94">
        <v>0</v>
      </c>
      <c r="V33387" s="94">
        <v>35</v>
      </c>
      <c r="W33387" s="94">
        <v>0</v>
      </c>
      <c r="Y33387" s="94">
        <v>344</v>
      </c>
      <c r="AK33387" s="94">
        <v>0</v>
      </c>
      <c r="AN33387" s="94">
        <v>35</v>
      </c>
      <c r="AO33387" s="94">
        <v>0</v>
      </c>
      <c r="AQ33387" s="94">
        <v>344</v>
      </c>
      <c r="AS33387" s="94">
        <v>-37</v>
      </c>
      <c r="AT33387" s="94">
        <v>139</v>
      </c>
      <c r="AU33387" s="94">
        <v>19</v>
      </c>
    </row>
    <row r="33388" spans="1:47">
      <c r="A33388" s="85" t="s">
        <v>135</v>
      </c>
      <c r="B33388" s="86">
        <v>43577.416666666664</v>
      </c>
      <c r="C33388" s="87">
        <v>43577</v>
      </c>
      <c r="D33388" s="85">
        <v>3</v>
      </c>
      <c r="E33388" s="86">
        <v>43577.125</v>
      </c>
      <c r="F33388" s="88" t="s">
        <v>381</v>
      </c>
      <c r="G33388" s="89" t="s">
        <v>382</v>
      </c>
      <c r="H33388" s="94">
        <v>247</v>
      </c>
      <c r="I33388" s="94">
        <v>244</v>
      </c>
      <c r="J33388" s="94">
        <v>375</v>
      </c>
      <c r="K33388" s="94">
        <v>130</v>
      </c>
      <c r="O33388" s="94">
        <v>244</v>
      </c>
      <c r="P33388" s="94">
        <v>375</v>
      </c>
      <c r="Q33388" s="94">
        <v>130</v>
      </c>
      <c r="S33388" s="94">
        <v>0</v>
      </c>
      <c r="V33388" s="94">
        <v>33</v>
      </c>
      <c r="W33388" s="94">
        <v>0</v>
      </c>
      <c r="Y33388" s="94">
        <v>342</v>
      </c>
      <c r="AK33388" s="94">
        <v>0</v>
      </c>
      <c r="AN33388" s="94">
        <v>33</v>
      </c>
      <c r="AO33388" s="94">
        <v>0</v>
      </c>
      <c r="AQ33388" s="94">
        <v>342</v>
      </c>
      <c r="AS33388" s="94">
        <v>-38</v>
      </c>
      <c r="AT33388" s="94">
        <v>148</v>
      </c>
      <c r="AU33388" s="94">
        <v>20</v>
      </c>
    </row>
    <row r="33389" spans="1:47">
      <c r="A33389" s="85" t="s">
        <v>135</v>
      </c>
      <c r="B33389" s="86">
        <v>43577.458333333336</v>
      </c>
      <c r="C33389" s="87">
        <v>43577</v>
      </c>
      <c r="D33389" s="85">
        <v>4</v>
      </c>
      <c r="E33389" s="86">
        <v>43577.166666666664</v>
      </c>
      <c r="F33389" s="88" t="s">
        <v>381</v>
      </c>
      <c r="G33389" s="89" t="s">
        <v>382</v>
      </c>
      <c r="H33389" s="94">
        <v>244</v>
      </c>
      <c r="I33389" s="94">
        <v>242</v>
      </c>
      <c r="J33389" s="94">
        <v>379</v>
      </c>
      <c r="K33389" s="94">
        <v>137</v>
      </c>
      <c r="O33389" s="94">
        <v>242</v>
      </c>
      <c r="P33389" s="94">
        <v>379</v>
      </c>
      <c r="Q33389" s="94">
        <v>137</v>
      </c>
      <c r="S33389" s="94">
        <v>0</v>
      </c>
      <c r="V33389" s="94">
        <v>34</v>
      </c>
      <c r="W33389" s="94">
        <v>0</v>
      </c>
      <c r="Y33389" s="94">
        <v>345</v>
      </c>
      <c r="AK33389" s="94">
        <v>0</v>
      </c>
      <c r="AN33389" s="94">
        <v>34</v>
      </c>
      <c r="AO33389" s="94">
        <v>0</v>
      </c>
      <c r="AQ33389" s="94">
        <v>345</v>
      </c>
      <c r="AS33389" s="94">
        <v>-37</v>
      </c>
      <c r="AT33389" s="94">
        <v>157</v>
      </c>
      <c r="AU33389" s="94">
        <v>17</v>
      </c>
    </row>
    <row r="33390" spans="1:47">
      <c r="A33390" s="85" t="s">
        <v>135</v>
      </c>
      <c r="B33390" s="86">
        <v>43577.5</v>
      </c>
      <c r="C33390" s="87">
        <v>43577</v>
      </c>
      <c r="D33390" s="85">
        <v>5</v>
      </c>
      <c r="E33390" s="86">
        <v>43577.208333333336</v>
      </c>
      <c r="F33390" s="88" t="s">
        <v>381</v>
      </c>
      <c r="G33390" s="89" t="s">
        <v>382</v>
      </c>
      <c r="H33390" s="94">
        <v>247</v>
      </c>
      <c r="I33390" s="94">
        <v>248</v>
      </c>
      <c r="J33390" s="94">
        <v>381</v>
      </c>
      <c r="K33390" s="94">
        <v>133</v>
      </c>
      <c r="O33390" s="94">
        <v>248</v>
      </c>
      <c r="P33390" s="94">
        <v>381</v>
      </c>
      <c r="Q33390" s="94">
        <v>133</v>
      </c>
      <c r="S33390" s="94">
        <v>0</v>
      </c>
      <c r="V33390" s="94">
        <v>36</v>
      </c>
      <c r="W33390" s="94">
        <v>0</v>
      </c>
      <c r="Y33390" s="94">
        <v>345</v>
      </c>
      <c r="AK33390" s="94">
        <v>0</v>
      </c>
      <c r="AN33390" s="94">
        <v>36</v>
      </c>
      <c r="AO33390" s="94">
        <v>0</v>
      </c>
      <c r="AQ33390" s="94">
        <v>345</v>
      </c>
      <c r="AS33390" s="94">
        <v>-39</v>
      </c>
      <c r="AT33390" s="94">
        <v>155</v>
      </c>
      <c r="AU33390" s="94">
        <v>17</v>
      </c>
    </row>
    <row r="33391" spans="1:47">
      <c r="A33391" s="85" t="s">
        <v>135</v>
      </c>
      <c r="B33391" s="86">
        <v>43577.541666666664</v>
      </c>
      <c r="C33391" s="87">
        <v>43577</v>
      </c>
      <c r="D33391" s="85">
        <v>6</v>
      </c>
      <c r="E33391" s="86">
        <v>43577.25</v>
      </c>
      <c r="F33391" s="88" t="s">
        <v>381</v>
      </c>
      <c r="G33391" s="89" t="s">
        <v>382</v>
      </c>
      <c r="H33391" s="94">
        <v>266</v>
      </c>
      <c r="I33391" s="94">
        <v>263</v>
      </c>
      <c r="J33391" s="94">
        <v>386</v>
      </c>
      <c r="K33391" s="94">
        <v>122</v>
      </c>
      <c r="O33391" s="94">
        <v>263</v>
      </c>
      <c r="P33391" s="94">
        <v>386</v>
      </c>
      <c r="Q33391" s="94">
        <v>122</v>
      </c>
      <c r="S33391" s="94">
        <v>0</v>
      </c>
      <c r="V33391" s="94">
        <v>36</v>
      </c>
      <c r="W33391" s="94">
        <v>0</v>
      </c>
      <c r="Y33391" s="94">
        <v>350</v>
      </c>
      <c r="AK33391" s="94">
        <v>0</v>
      </c>
      <c r="AN33391" s="94">
        <v>36</v>
      </c>
      <c r="AO33391" s="94">
        <v>0</v>
      </c>
      <c r="AQ33391" s="94">
        <v>350</v>
      </c>
      <c r="AS33391" s="94">
        <v>-30</v>
      </c>
      <c r="AT33391" s="94">
        <v>148</v>
      </c>
      <c r="AU33391" s="94">
        <v>4</v>
      </c>
    </row>
    <row r="33392" spans="1:47">
      <c r="A33392" s="85" t="s">
        <v>135</v>
      </c>
      <c r="B33392" s="86">
        <v>43577.583333333336</v>
      </c>
      <c r="C33392" s="87">
        <v>43577</v>
      </c>
      <c r="D33392" s="85">
        <v>7</v>
      </c>
      <c r="E33392" s="86">
        <v>43577.291666666664</v>
      </c>
      <c r="F33392" s="88" t="s">
        <v>381</v>
      </c>
      <c r="G33392" s="89" t="s">
        <v>382</v>
      </c>
      <c r="H33392" s="94">
        <v>289</v>
      </c>
      <c r="I33392" s="94">
        <v>282</v>
      </c>
      <c r="J33392" s="94">
        <v>405</v>
      </c>
      <c r="K33392" s="94">
        <v>122</v>
      </c>
      <c r="O33392" s="94">
        <v>282</v>
      </c>
      <c r="P33392" s="94">
        <v>405</v>
      </c>
      <c r="Q33392" s="94">
        <v>122</v>
      </c>
      <c r="S33392" s="94">
        <v>8</v>
      </c>
      <c r="V33392" s="94">
        <v>38</v>
      </c>
      <c r="W33392" s="94">
        <v>11</v>
      </c>
      <c r="Y33392" s="94">
        <v>348</v>
      </c>
      <c r="AK33392" s="94">
        <v>8</v>
      </c>
      <c r="AN33392" s="94">
        <v>38</v>
      </c>
      <c r="AO33392" s="94">
        <v>11</v>
      </c>
      <c r="AQ33392" s="94">
        <v>348</v>
      </c>
      <c r="AS33392" s="94">
        <v>-31</v>
      </c>
      <c r="AT33392" s="94">
        <v>159</v>
      </c>
      <c r="AU33392" s="94">
        <v>-1</v>
      </c>
    </row>
    <row r="33393" spans="1:47">
      <c r="A33393" s="85" t="s">
        <v>135</v>
      </c>
      <c r="B33393" s="86">
        <v>43577.625</v>
      </c>
      <c r="C33393" s="87">
        <v>43577</v>
      </c>
      <c r="D33393" s="85">
        <v>8</v>
      </c>
      <c r="E33393" s="86">
        <v>43577.333333333336</v>
      </c>
      <c r="F33393" s="88" t="s">
        <v>381</v>
      </c>
      <c r="G33393" s="89" t="s">
        <v>382</v>
      </c>
      <c r="H33393" s="94">
        <v>311</v>
      </c>
      <c r="I33393" s="94">
        <v>295</v>
      </c>
      <c r="J33393" s="94">
        <v>462</v>
      </c>
      <c r="K33393" s="94">
        <v>165</v>
      </c>
      <c r="O33393" s="94">
        <v>295</v>
      </c>
      <c r="P33393" s="94">
        <v>462</v>
      </c>
      <c r="Q33393" s="94">
        <v>165</v>
      </c>
      <c r="S33393" s="94">
        <v>23</v>
      </c>
      <c r="V33393" s="94">
        <v>33</v>
      </c>
      <c r="W33393" s="94">
        <v>58</v>
      </c>
      <c r="Y33393" s="94">
        <v>348</v>
      </c>
      <c r="AK33393" s="94">
        <v>23</v>
      </c>
      <c r="AN33393" s="94">
        <v>33</v>
      </c>
      <c r="AO33393" s="94">
        <v>58</v>
      </c>
      <c r="AQ33393" s="94">
        <v>348</v>
      </c>
      <c r="AS33393" s="94">
        <v>-10</v>
      </c>
      <c r="AT33393" s="94">
        <v>197</v>
      </c>
      <c r="AU33393" s="94">
        <v>18</v>
      </c>
    </row>
    <row r="33394" spans="1:47">
      <c r="A33394" s="85" t="s">
        <v>135</v>
      </c>
      <c r="B33394" s="86">
        <v>43577.666666666664</v>
      </c>
      <c r="C33394" s="87">
        <v>43577</v>
      </c>
      <c r="D33394" s="85">
        <v>9</v>
      </c>
      <c r="E33394" s="86">
        <v>43577.375</v>
      </c>
      <c r="F33394" s="88" t="s">
        <v>381</v>
      </c>
      <c r="G33394" s="89" t="s">
        <v>382</v>
      </c>
      <c r="H33394" s="94">
        <v>330</v>
      </c>
      <c r="I33394" s="94">
        <v>322</v>
      </c>
      <c r="J33394" s="94">
        <v>508</v>
      </c>
      <c r="K33394" s="94">
        <v>186</v>
      </c>
      <c r="O33394" s="94">
        <v>322</v>
      </c>
      <c r="P33394" s="94">
        <v>508</v>
      </c>
      <c r="Q33394" s="94">
        <v>186</v>
      </c>
      <c r="S33394" s="94">
        <v>23</v>
      </c>
      <c r="V33394" s="94">
        <v>39</v>
      </c>
      <c r="W33394" s="94">
        <v>106</v>
      </c>
      <c r="Y33394" s="94">
        <v>340</v>
      </c>
      <c r="AK33394" s="94">
        <v>23</v>
      </c>
      <c r="AN33394" s="94">
        <v>39</v>
      </c>
      <c r="AO33394" s="94">
        <v>106</v>
      </c>
      <c r="AQ33394" s="94">
        <v>340</v>
      </c>
      <c r="AS33394" s="94">
        <v>-17</v>
      </c>
      <c r="AT33394" s="94">
        <v>249</v>
      </c>
      <c r="AU33394" s="94">
        <v>34</v>
      </c>
    </row>
    <row r="33395" spans="1:47">
      <c r="A33395" s="85" t="s">
        <v>135</v>
      </c>
      <c r="B33395" s="86">
        <v>43577.708333333336</v>
      </c>
      <c r="C33395" s="87">
        <v>43577</v>
      </c>
      <c r="D33395" s="85">
        <v>10</v>
      </c>
      <c r="E33395" s="86">
        <v>43577.416666666664</v>
      </c>
      <c r="F33395" s="88" t="s">
        <v>381</v>
      </c>
      <c r="G33395" s="89" t="s">
        <v>382</v>
      </c>
      <c r="H33395" s="94">
        <v>353</v>
      </c>
      <c r="I33395" s="94">
        <v>345</v>
      </c>
      <c r="J33395" s="94">
        <v>527</v>
      </c>
      <c r="K33395" s="94">
        <v>181</v>
      </c>
      <c r="O33395" s="94">
        <v>345</v>
      </c>
      <c r="P33395" s="94">
        <v>527</v>
      </c>
      <c r="Q33395" s="94">
        <v>181</v>
      </c>
      <c r="S33395" s="94">
        <v>23</v>
      </c>
      <c r="V33395" s="94">
        <v>37</v>
      </c>
      <c r="W33395" s="94">
        <v>126</v>
      </c>
      <c r="Y33395" s="94">
        <v>341</v>
      </c>
      <c r="AK33395" s="94">
        <v>23</v>
      </c>
      <c r="AN33395" s="94">
        <v>37</v>
      </c>
      <c r="AO33395" s="94">
        <v>126</v>
      </c>
      <c r="AQ33395" s="94">
        <v>341</v>
      </c>
      <c r="AS33395" s="94">
        <v>-16</v>
      </c>
      <c r="AT33395" s="94">
        <v>246</v>
      </c>
      <c r="AU33395" s="94">
        <v>41</v>
      </c>
    </row>
    <row r="33396" spans="1:47">
      <c r="A33396" s="85" t="s">
        <v>135</v>
      </c>
      <c r="B33396" s="86">
        <v>43577.75</v>
      </c>
      <c r="C33396" s="87">
        <v>43577</v>
      </c>
      <c r="D33396" s="85">
        <v>11</v>
      </c>
      <c r="E33396" s="86">
        <v>43577.458333333336</v>
      </c>
      <c r="F33396" s="88" t="s">
        <v>381</v>
      </c>
      <c r="G33396" s="89" t="s">
        <v>382</v>
      </c>
      <c r="H33396" s="94">
        <v>379</v>
      </c>
      <c r="I33396" s="94">
        <v>368</v>
      </c>
      <c r="J33396" s="94">
        <v>540</v>
      </c>
      <c r="K33396" s="94">
        <v>172</v>
      </c>
      <c r="O33396" s="94">
        <v>368</v>
      </c>
      <c r="P33396" s="94">
        <v>540</v>
      </c>
      <c r="Q33396" s="94">
        <v>172</v>
      </c>
      <c r="S33396" s="94">
        <v>29</v>
      </c>
      <c r="V33396" s="94">
        <v>36</v>
      </c>
      <c r="W33396" s="94">
        <v>138</v>
      </c>
      <c r="Y33396" s="94">
        <v>337</v>
      </c>
      <c r="AK33396" s="94">
        <v>29</v>
      </c>
      <c r="AN33396" s="94">
        <v>36</v>
      </c>
      <c r="AO33396" s="94">
        <v>138</v>
      </c>
      <c r="AQ33396" s="94">
        <v>337</v>
      </c>
      <c r="AS33396" s="94">
        <v>6</v>
      </c>
      <c r="AT33396" s="94">
        <v>211</v>
      </c>
      <c r="AU33396" s="94">
        <v>43</v>
      </c>
    </row>
    <row r="33397" spans="1:47">
      <c r="A33397" s="85" t="s">
        <v>135</v>
      </c>
      <c r="B33397" s="86">
        <v>43577.791666666664</v>
      </c>
      <c r="C33397" s="87">
        <v>43577</v>
      </c>
      <c r="D33397" s="85">
        <v>12</v>
      </c>
      <c r="E33397" s="86">
        <v>43577.5</v>
      </c>
      <c r="F33397" s="88" t="s">
        <v>381</v>
      </c>
      <c r="G33397" s="89" t="s">
        <v>382</v>
      </c>
      <c r="H33397" s="94">
        <v>407</v>
      </c>
      <c r="I33397" s="94">
        <v>404</v>
      </c>
      <c r="J33397" s="94">
        <v>579</v>
      </c>
      <c r="K33397" s="94">
        <v>175</v>
      </c>
      <c r="O33397" s="94">
        <v>404</v>
      </c>
      <c r="P33397" s="94">
        <v>579</v>
      </c>
      <c r="Q33397" s="94">
        <v>175</v>
      </c>
      <c r="S33397" s="94">
        <v>56</v>
      </c>
      <c r="V33397" s="94">
        <v>38</v>
      </c>
      <c r="W33397" s="94">
        <v>141</v>
      </c>
      <c r="Y33397" s="94">
        <v>344</v>
      </c>
      <c r="AK33397" s="94">
        <v>56</v>
      </c>
      <c r="AN33397" s="94">
        <v>38</v>
      </c>
      <c r="AO33397" s="94">
        <v>141</v>
      </c>
      <c r="AQ33397" s="94">
        <v>344</v>
      </c>
      <c r="AS33397" s="94">
        <v>3</v>
      </c>
      <c r="AT33397" s="94">
        <v>212</v>
      </c>
      <c r="AU33397" s="94">
        <v>47</v>
      </c>
    </row>
    <row r="33398" spans="1:47">
      <c r="A33398" s="85" t="s">
        <v>135</v>
      </c>
      <c r="B33398" s="86">
        <v>43577.833333333336</v>
      </c>
      <c r="C33398" s="87">
        <v>43577</v>
      </c>
      <c r="D33398" s="85">
        <v>13</v>
      </c>
      <c r="E33398" s="86">
        <v>43577.541666666664</v>
      </c>
      <c r="F33398" s="88" t="s">
        <v>381</v>
      </c>
      <c r="G33398" s="89" t="s">
        <v>382</v>
      </c>
      <c r="H33398" s="94">
        <v>439</v>
      </c>
      <c r="I33398" s="94">
        <v>416</v>
      </c>
      <c r="J33398" s="94">
        <v>574</v>
      </c>
      <c r="K33398" s="94">
        <v>157</v>
      </c>
      <c r="O33398" s="94">
        <v>416</v>
      </c>
      <c r="P33398" s="94">
        <v>574</v>
      </c>
      <c r="Q33398" s="94">
        <v>157</v>
      </c>
      <c r="S33398" s="94">
        <v>60</v>
      </c>
      <c r="V33398" s="94">
        <v>35</v>
      </c>
      <c r="W33398" s="94">
        <v>142</v>
      </c>
      <c r="Y33398" s="94">
        <v>337</v>
      </c>
      <c r="AK33398" s="94">
        <v>60</v>
      </c>
      <c r="AN33398" s="94">
        <v>35</v>
      </c>
      <c r="AO33398" s="94">
        <v>142</v>
      </c>
      <c r="AQ33398" s="94">
        <v>337</v>
      </c>
      <c r="AS33398" s="94">
        <v>13</v>
      </c>
      <c r="AT33398" s="94">
        <v>178</v>
      </c>
      <c r="AU33398" s="94">
        <v>52</v>
      </c>
    </row>
    <row r="33399" spans="1:47">
      <c r="A33399" s="85" t="s">
        <v>135</v>
      </c>
      <c r="B33399" s="86">
        <v>43577.875</v>
      </c>
      <c r="C33399" s="87">
        <v>43577</v>
      </c>
      <c r="D33399" s="85">
        <v>14</v>
      </c>
      <c r="E33399" s="86">
        <v>43577.583333333336</v>
      </c>
      <c r="F33399" s="88" t="s">
        <v>381</v>
      </c>
      <c r="G33399" s="89" t="s">
        <v>382</v>
      </c>
      <c r="H33399" s="94">
        <v>468</v>
      </c>
      <c r="I33399" s="94">
        <v>452</v>
      </c>
      <c r="J33399" s="94">
        <v>583</v>
      </c>
      <c r="K33399" s="94">
        <v>131</v>
      </c>
      <c r="O33399" s="94">
        <v>452</v>
      </c>
      <c r="P33399" s="94">
        <v>583</v>
      </c>
      <c r="Q33399" s="94">
        <v>131</v>
      </c>
      <c r="S33399" s="94">
        <v>73</v>
      </c>
      <c r="V33399" s="94">
        <v>38</v>
      </c>
      <c r="W33399" s="94">
        <v>138</v>
      </c>
      <c r="Y33399" s="94">
        <v>334</v>
      </c>
      <c r="AK33399" s="94">
        <v>73</v>
      </c>
      <c r="AN33399" s="94">
        <v>38</v>
      </c>
      <c r="AO33399" s="94">
        <v>138</v>
      </c>
      <c r="AQ33399" s="94">
        <v>334</v>
      </c>
      <c r="AS33399" s="94">
        <v>14</v>
      </c>
      <c r="AT33399" s="94">
        <v>155</v>
      </c>
      <c r="AU33399" s="94">
        <v>47</v>
      </c>
    </row>
    <row r="33400" spans="1:47">
      <c r="A33400" s="85" t="s">
        <v>135</v>
      </c>
      <c r="B33400" s="86">
        <v>43577.916666666664</v>
      </c>
      <c r="C33400" s="87">
        <v>43577</v>
      </c>
      <c r="D33400" s="85">
        <v>15</v>
      </c>
      <c r="E33400" s="86">
        <v>43577.625</v>
      </c>
      <c r="F33400" s="88" t="s">
        <v>381</v>
      </c>
      <c r="G33400" s="89" t="s">
        <v>382</v>
      </c>
      <c r="H33400" s="94">
        <v>496</v>
      </c>
      <c r="I33400" s="94">
        <v>479</v>
      </c>
      <c r="J33400" s="94">
        <v>575</v>
      </c>
      <c r="K33400" s="94">
        <v>95</v>
      </c>
      <c r="O33400" s="94">
        <v>479</v>
      </c>
      <c r="P33400" s="94">
        <v>575</v>
      </c>
      <c r="Q33400" s="94">
        <v>95</v>
      </c>
      <c r="S33400" s="94">
        <v>77</v>
      </c>
      <c r="V33400" s="94">
        <v>32</v>
      </c>
      <c r="W33400" s="94">
        <v>125</v>
      </c>
      <c r="Y33400" s="94">
        <v>341</v>
      </c>
      <c r="AK33400" s="94">
        <v>77</v>
      </c>
      <c r="AN33400" s="94">
        <v>32</v>
      </c>
      <c r="AO33400" s="94">
        <v>125</v>
      </c>
      <c r="AQ33400" s="94">
        <v>341</v>
      </c>
      <c r="AS33400" s="94">
        <v>6</v>
      </c>
      <c r="AT33400" s="94">
        <v>113</v>
      </c>
      <c r="AU33400" s="94">
        <v>38</v>
      </c>
    </row>
    <row r="33401" spans="1:47">
      <c r="A33401" s="85" t="s">
        <v>135</v>
      </c>
      <c r="B33401" s="86">
        <v>43577.958333333336</v>
      </c>
      <c r="C33401" s="87">
        <v>43577</v>
      </c>
      <c r="D33401" s="85">
        <v>16</v>
      </c>
      <c r="E33401" s="86">
        <v>43577.666666666664</v>
      </c>
      <c r="F33401" s="88" t="s">
        <v>381</v>
      </c>
      <c r="G33401" s="89" t="s">
        <v>382</v>
      </c>
      <c r="H33401" s="94">
        <v>524</v>
      </c>
      <c r="I33401" s="94">
        <v>490</v>
      </c>
      <c r="J33401" s="94">
        <v>564</v>
      </c>
      <c r="K33401" s="94">
        <v>74</v>
      </c>
      <c r="O33401" s="94">
        <v>490</v>
      </c>
      <c r="P33401" s="94">
        <v>564</v>
      </c>
      <c r="Q33401" s="94">
        <v>74</v>
      </c>
      <c r="S33401" s="94">
        <v>79</v>
      </c>
      <c r="V33401" s="94">
        <v>37</v>
      </c>
      <c r="W33401" s="94">
        <v>104</v>
      </c>
      <c r="Y33401" s="94">
        <v>344</v>
      </c>
      <c r="AK33401" s="94">
        <v>79</v>
      </c>
      <c r="AN33401" s="94">
        <v>37</v>
      </c>
      <c r="AO33401" s="94">
        <v>104</v>
      </c>
      <c r="AQ33401" s="94">
        <v>344</v>
      </c>
      <c r="AS33401" s="94">
        <v>2</v>
      </c>
      <c r="AT33401" s="94">
        <v>91</v>
      </c>
      <c r="AU33401" s="94">
        <v>33</v>
      </c>
    </row>
    <row r="33402" spans="1:47">
      <c r="A33402" s="85" t="s">
        <v>135</v>
      </c>
      <c r="B33402" s="86">
        <v>43578</v>
      </c>
      <c r="C33402" s="87">
        <v>43577</v>
      </c>
      <c r="D33402" s="85">
        <v>17</v>
      </c>
      <c r="E33402" s="86">
        <v>43577.708333333336</v>
      </c>
      <c r="F33402" s="88" t="s">
        <v>381</v>
      </c>
      <c r="G33402" s="89" t="s">
        <v>382</v>
      </c>
      <c r="H33402" s="94">
        <v>534</v>
      </c>
      <c r="I33402" s="94">
        <v>487</v>
      </c>
      <c r="J33402" s="94">
        <v>546</v>
      </c>
      <c r="K33402" s="94">
        <v>59</v>
      </c>
      <c r="O33402" s="94">
        <v>487</v>
      </c>
      <c r="P33402" s="94">
        <v>546</v>
      </c>
      <c r="Q33402" s="94">
        <v>59</v>
      </c>
      <c r="S33402" s="94">
        <v>81</v>
      </c>
      <c r="V33402" s="94">
        <v>35</v>
      </c>
      <c r="W33402" s="94">
        <v>90</v>
      </c>
      <c r="Y33402" s="94">
        <v>340</v>
      </c>
      <c r="AK33402" s="94">
        <v>81</v>
      </c>
      <c r="AN33402" s="94">
        <v>35</v>
      </c>
      <c r="AO33402" s="94">
        <v>90</v>
      </c>
      <c r="AQ33402" s="94">
        <v>340</v>
      </c>
      <c r="AS33402" s="94">
        <v>6</v>
      </c>
      <c r="AT33402" s="94">
        <v>42</v>
      </c>
      <c r="AU33402" s="94">
        <v>32</v>
      </c>
    </row>
    <row r="33403" spans="1:47">
      <c r="A33403" s="85" t="s">
        <v>135</v>
      </c>
      <c r="B33403" s="86">
        <v>43578.041666666664</v>
      </c>
      <c r="C33403" s="87">
        <v>43577</v>
      </c>
      <c r="D33403" s="85">
        <v>18</v>
      </c>
      <c r="E33403" s="86">
        <v>43577.75</v>
      </c>
      <c r="F33403" s="88" t="s">
        <v>381</v>
      </c>
      <c r="G33403" s="89" t="s">
        <v>382</v>
      </c>
      <c r="H33403" s="94">
        <v>525</v>
      </c>
      <c r="I33403" s="94">
        <v>493</v>
      </c>
      <c r="J33403" s="94">
        <v>516</v>
      </c>
      <c r="K33403" s="94">
        <v>22</v>
      </c>
      <c r="O33403" s="94">
        <v>493</v>
      </c>
      <c r="P33403" s="94">
        <v>516</v>
      </c>
      <c r="Q33403" s="94">
        <v>22</v>
      </c>
      <c r="S33403" s="94">
        <v>80</v>
      </c>
      <c r="V33403" s="94">
        <v>36</v>
      </c>
      <c r="W33403" s="94">
        <v>61</v>
      </c>
      <c r="Y33403" s="94">
        <v>339</v>
      </c>
      <c r="AK33403" s="94">
        <v>80</v>
      </c>
      <c r="AN33403" s="94">
        <v>36</v>
      </c>
      <c r="AO33403" s="94">
        <v>61</v>
      </c>
      <c r="AQ33403" s="94">
        <v>339</v>
      </c>
      <c r="AS33403" s="94">
        <v>3</v>
      </c>
      <c r="AT33403" s="94">
        <v>31</v>
      </c>
      <c r="AU33403" s="94">
        <v>6</v>
      </c>
    </row>
    <row r="33404" spans="1:47">
      <c r="A33404" s="85" t="s">
        <v>135</v>
      </c>
      <c r="B33404" s="86">
        <v>43578.083333333336</v>
      </c>
      <c r="C33404" s="87">
        <v>43577</v>
      </c>
      <c r="D33404" s="85">
        <v>19</v>
      </c>
      <c r="E33404" s="86">
        <v>43577.791666666664</v>
      </c>
      <c r="F33404" s="88" t="s">
        <v>381</v>
      </c>
      <c r="G33404" s="89" t="s">
        <v>382</v>
      </c>
      <c r="H33404" s="94">
        <v>504</v>
      </c>
      <c r="I33404" s="94">
        <v>457</v>
      </c>
      <c r="J33404" s="94">
        <v>501</v>
      </c>
      <c r="K33404" s="94">
        <v>44</v>
      </c>
      <c r="O33404" s="94">
        <v>457</v>
      </c>
      <c r="P33404" s="94">
        <v>501</v>
      </c>
      <c r="Q33404" s="94">
        <v>44</v>
      </c>
      <c r="S33404" s="94">
        <v>111</v>
      </c>
      <c r="V33404" s="94">
        <v>34</v>
      </c>
      <c r="W33404" s="94">
        <v>15</v>
      </c>
      <c r="Y33404" s="94">
        <v>341</v>
      </c>
      <c r="AK33404" s="94">
        <v>111</v>
      </c>
      <c r="AN33404" s="94">
        <v>34</v>
      </c>
      <c r="AO33404" s="94">
        <v>15</v>
      </c>
      <c r="AQ33404" s="94">
        <v>341</v>
      </c>
      <c r="AS33404" s="94">
        <v>-11</v>
      </c>
      <c r="AT33404" s="94">
        <v>66</v>
      </c>
      <c r="AU33404" s="94">
        <v>2</v>
      </c>
    </row>
    <row r="33405" spans="1:47">
      <c r="A33405" s="85" t="s">
        <v>135</v>
      </c>
      <c r="B33405" s="86">
        <v>43578.125</v>
      </c>
      <c r="C33405" s="87">
        <v>43577</v>
      </c>
      <c r="D33405" s="85">
        <v>20</v>
      </c>
      <c r="E33405" s="86">
        <v>43577.833333333336</v>
      </c>
      <c r="F33405" s="88" t="s">
        <v>381</v>
      </c>
      <c r="G33405" s="89" t="s">
        <v>382</v>
      </c>
      <c r="H33405" s="94">
        <v>495</v>
      </c>
      <c r="I33405" s="94">
        <v>450</v>
      </c>
      <c r="J33405" s="94">
        <v>486</v>
      </c>
      <c r="K33405" s="94">
        <v>36</v>
      </c>
      <c r="O33405" s="94">
        <v>450</v>
      </c>
      <c r="P33405" s="94">
        <v>486</v>
      </c>
      <c r="Q33405" s="94">
        <v>36</v>
      </c>
      <c r="S33405" s="94">
        <v>112</v>
      </c>
      <c r="V33405" s="94">
        <v>36</v>
      </c>
      <c r="W33405" s="94">
        <v>0</v>
      </c>
      <c r="Y33405" s="94">
        <v>338</v>
      </c>
      <c r="AK33405" s="94">
        <v>112</v>
      </c>
      <c r="AN33405" s="94">
        <v>36</v>
      </c>
      <c r="AO33405" s="94">
        <v>0</v>
      </c>
      <c r="AQ33405" s="94">
        <v>338</v>
      </c>
      <c r="AS33405" s="94">
        <v>-40</v>
      </c>
      <c r="AT33405" s="94">
        <v>79</v>
      </c>
      <c r="AU33405" s="94">
        <v>-3</v>
      </c>
    </row>
    <row r="33406" spans="1:47">
      <c r="A33406" s="85" t="s">
        <v>135</v>
      </c>
      <c r="B33406" s="86">
        <v>43578.166666666664</v>
      </c>
      <c r="C33406" s="87">
        <v>43577</v>
      </c>
      <c r="D33406" s="85">
        <v>21</v>
      </c>
      <c r="E33406" s="86">
        <v>43577.875</v>
      </c>
      <c r="F33406" s="88" t="s">
        <v>381</v>
      </c>
      <c r="G33406" s="89" t="s">
        <v>382</v>
      </c>
      <c r="H33406" s="94">
        <v>468</v>
      </c>
      <c r="I33406" s="94">
        <v>436</v>
      </c>
      <c r="J33406" s="94">
        <v>480</v>
      </c>
      <c r="K33406" s="94">
        <v>43</v>
      </c>
      <c r="O33406" s="94">
        <v>436</v>
      </c>
      <c r="P33406" s="94">
        <v>480</v>
      </c>
      <c r="Q33406" s="94">
        <v>43</v>
      </c>
      <c r="S33406" s="94">
        <v>105</v>
      </c>
      <c r="V33406" s="94">
        <v>35</v>
      </c>
      <c r="W33406" s="94">
        <v>0</v>
      </c>
      <c r="Y33406" s="94">
        <v>340</v>
      </c>
      <c r="AK33406" s="94">
        <v>105</v>
      </c>
      <c r="AN33406" s="94">
        <v>35</v>
      </c>
      <c r="AO33406" s="94">
        <v>0</v>
      </c>
      <c r="AQ33406" s="94">
        <v>340</v>
      </c>
      <c r="AS33406" s="94">
        <v>-34</v>
      </c>
      <c r="AT33406" s="94">
        <v>85</v>
      </c>
      <c r="AU33406" s="94">
        <v>-8</v>
      </c>
    </row>
    <row r="33407" spans="1:47">
      <c r="A33407" s="85" t="s">
        <v>135</v>
      </c>
      <c r="B33407" s="86">
        <v>43578.208333333336</v>
      </c>
      <c r="C33407" s="87">
        <v>43577</v>
      </c>
      <c r="D33407" s="85">
        <v>22</v>
      </c>
      <c r="E33407" s="86">
        <v>43577.916666666664</v>
      </c>
      <c r="F33407" s="88" t="s">
        <v>381</v>
      </c>
      <c r="G33407" s="89" t="s">
        <v>382</v>
      </c>
      <c r="H33407" s="94">
        <v>432</v>
      </c>
      <c r="I33407" s="94">
        <v>404</v>
      </c>
      <c r="J33407" s="94">
        <v>476</v>
      </c>
      <c r="K33407" s="94">
        <v>72</v>
      </c>
      <c r="O33407" s="94">
        <v>404</v>
      </c>
      <c r="P33407" s="94">
        <v>476</v>
      </c>
      <c r="Q33407" s="94">
        <v>72</v>
      </c>
      <c r="S33407" s="94">
        <v>102</v>
      </c>
      <c r="V33407" s="94">
        <v>33</v>
      </c>
      <c r="W33407" s="94">
        <v>0</v>
      </c>
      <c r="Y33407" s="94">
        <v>341</v>
      </c>
      <c r="AK33407" s="94">
        <v>102</v>
      </c>
      <c r="AN33407" s="94">
        <v>33</v>
      </c>
      <c r="AO33407" s="94">
        <v>0</v>
      </c>
      <c r="AQ33407" s="94">
        <v>341</v>
      </c>
      <c r="AS33407" s="94">
        <v>-15</v>
      </c>
      <c r="AT33407" s="94">
        <v>105</v>
      </c>
      <c r="AU33407" s="94">
        <v>-18</v>
      </c>
    </row>
    <row r="33408" spans="1:47">
      <c r="A33408" s="85" t="s">
        <v>135</v>
      </c>
      <c r="B33408" s="86">
        <v>43578.25</v>
      </c>
      <c r="C33408" s="87">
        <v>43577</v>
      </c>
      <c r="D33408" s="85">
        <v>23</v>
      </c>
      <c r="E33408" s="86">
        <v>43577.958333333336</v>
      </c>
      <c r="F33408" s="88" t="s">
        <v>381</v>
      </c>
      <c r="G33408" s="89" t="s">
        <v>382</v>
      </c>
      <c r="H33408" s="94">
        <v>388</v>
      </c>
      <c r="I33408" s="94">
        <v>372</v>
      </c>
      <c r="J33408" s="94">
        <v>467</v>
      </c>
      <c r="K33408" s="94">
        <v>94</v>
      </c>
      <c r="O33408" s="94">
        <v>372</v>
      </c>
      <c r="P33408" s="94">
        <v>467</v>
      </c>
      <c r="Q33408" s="94">
        <v>94</v>
      </c>
      <c r="S33408" s="94">
        <v>86</v>
      </c>
      <c r="V33408" s="94">
        <v>36</v>
      </c>
      <c r="W33408" s="94">
        <v>0</v>
      </c>
      <c r="Y33408" s="94">
        <v>345</v>
      </c>
      <c r="AK33408" s="94">
        <v>86</v>
      </c>
      <c r="AN33408" s="94">
        <v>36</v>
      </c>
      <c r="AO33408" s="94">
        <v>0</v>
      </c>
      <c r="AQ33408" s="94">
        <v>345</v>
      </c>
      <c r="AS33408" s="94">
        <v>-56</v>
      </c>
      <c r="AT33408" s="94">
        <v>147</v>
      </c>
      <c r="AU33408" s="94">
        <v>3</v>
      </c>
    </row>
    <row r="33409" spans="1:47">
      <c r="A33409" s="85" t="s">
        <v>135</v>
      </c>
      <c r="B33409" s="86">
        <v>43578.291666666664</v>
      </c>
      <c r="C33409" s="87">
        <v>43577</v>
      </c>
      <c r="D33409" s="85">
        <v>24</v>
      </c>
      <c r="E33409" s="86">
        <v>43578</v>
      </c>
      <c r="F33409" s="88" t="s">
        <v>381</v>
      </c>
      <c r="G33409" s="89" t="s">
        <v>382</v>
      </c>
      <c r="H33409" s="94">
        <v>344</v>
      </c>
      <c r="I33409" s="94">
        <v>329</v>
      </c>
      <c r="J33409" s="94">
        <v>455</v>
      </c>
      <c r="K33409" s="94">
        <v>126</v>
      </c>
      <c r="O33409" s="94">
        <v>329</v>
      </c>
      <c r="P33409" s="94">
        <v>455</v>
      </c>
      <c r="Q33409" s="94">
        <v>126</v>
      </c>
      <c r="S33409" s="94">
        <v>78</v>
      </c>
      <c r="V33409" s="94">
        <v>34</v>
      </c>
      <c r="W33409" s="94">
        <v>0</v>
      </c>
      <c r="Y33409" s="94">
        <v>343</v>
      </c>
      <c r="AK33409" s="94">
        <v>78</v>
      </c>
      <c r="AN33409" s="94">
        <v>34</v>
      </c>
      <c r="AO33409" s="94">
        <v>0</v>
      </c>
      <c r="AQ33409" s="94">
        <v>343</v>
      </c>
      <c r="AS33409" s="94">
        <v>-68</v>
      </c>
      <c r="AT33409" s="94">
        <v>178</v>
      </c>
      <c r="AU33409" s="94">
        <v>16</v>
      </c>
    </row>
    <row r="33410" spans="1:47">
      <c r="A33410" s="85" t="s">
        <v>135</v>
      </c>
      <c r="B33410" s="86">
        <v>43578.333333333336</v>
      </c>
      <c r="C33410" s="87">
        <v>43578</v>
      </c>
      <c r="D33410" s="85">
        <v>1</v>
      </c>
      <c r="E33410" s="86">
        <v>43578.041666666664</v>
      </c>
      <c r="F33410" s="88" t="s">
        <v>381</v>
      </c>
      <c r="G33410" s="89" t="s">
        <v>382</v>
      </c>
      <c r="H33410" s="94">
        <v>309</v>
      </c>
      <c r="I33410" s="94">
        <v>302</v>
      </c>
      <c r="J33410" s="94">
        <v>475</v>
      </c>
      <c r="K33410" s="94">
        <v>172</v>
      </c>
      <c r="O33410" s="94">
        <v>302</v>
      </c>
      <c r="P33410" s="94">
        <v>475</v>
      </c>
      <c r="Q33410" s="94">
        <v>172</v>
      </c>
      <c r="S33410" s="94">
        <v>98</v>
      </c>
      <c r="V33410" s="94">
        <v>37</v>
      </c>
      <c r="W33410" s="94">
        <v>0</v>
      </c>
      <c r="Y33410" s="94">
        <v>340</v>
      </c>
      <c r="AK33410" s="94">
        <v>98</v>
      </c>
      <c r="AN33410" s="94">
        <v>37</v>
      </c>
      <c r="AO33410" s="94">
        <v>0</v>
      </c>
      <c r="AQ33410" s="94">
        <v>340</v>
      </c>
      <c r="AS33410" s="94">
        <v>-6</v>
      </c>
      <c r="AT33410" s="94">
        <v>187</v>
      </c>
      <c r="AU33410" s="94">
        <v>-9</v>
      </c>
    </row>
    <row r="33411" spans="1:47">
      <c r="A33411" s="85" t="s">
        <v>135</v>
      </c>
      <c r="B33411" s="86">
        <v>43578.375</v>
      </c>
      <c r="C33411" s="87">
        <v>43578</v>
      </c>
      <c r="D33411" s="85">
        <v>2</v>
      </c>
      <c r="E33411" s="86">
        <v>43578.083333333336</v>
      </c>
      <c r="F33411" s="88" t="s">
        <v>381</v>
      </c>
      <c r="G33411" s="89" t="s">
        <v>382</v>
      </c>
      <c r="H33411" s="94">
        <v>289</v>
      </c>
      <c r="I33411" s="94">
        <v>281</v>
      </c>
      <c r="J33411" s="94">
        <v>458</v>
      </c>
      <c r="K33411" s="94">
        <v>177</v>
      </c>
      <c r="O33411" s="94">
        <v>281</v>
      </c>
      <c r="P33411" s="94">
        <v>458</v>
      </c>
      <c r="Q33411" s="94">
        <v>177</v>
      </c>
      <c r="S33411" s="94">
        <v>87</v>
      </c>
      <c r="V33411" s="94">
        <v>39</v>
      </c>
      <c r="W33411" s="94">
        <v>0</v>
      </c>
      <c r="Y33411" s="94">
        <v>332</v>
      </c>
      <c r="AK33411" s="94">
        <v>87</v>
      </c>
      <c r="AN33411" s="94">
        <v>39</v>
      </c>
      <c r="AO33411" s="94">
        <v>0</v>
      </c>
      <c r="AQ33411" s="94">
        <v>332</v>
      </c>
      <c r="AS33411" s="94">
        <v>-5</v>
      </c>
      <c r="AT33411" s="94">
        <v>189</v>
      </c>
      <c r="AU33411" s="94">
        <v>-7</v>
      </c>
    </row>
    <row r="33412" spans="1:47">
      <c r="A33412" s="85" t="s">
        <v>135</v>
      </c>
      <c r="B33412" s="86">
        <v>43578.416666666664</v>
      </c>
      <c r="C33412" s="87">
        <v>43578</v>
      </c>
      <c r="D33412" s="85">
        <v>3</v>
      </c>
      <c r="E33412" s="86">
        <v>43578.125</v>
      </c>
      <c r="F33412" s="88" t="s">
        <v>381</v>
      </c>
      <c r="G33412" s="89" t="s">
        <v>382</v>
      </c>
      <c r="H33412" s="94">
        <v>273</v>
      </c>
      <c r="I33412" s="94">
        <v>265</v>
      </c>
      <c r="J33412" s="94">
        <v>472</v>
      </c>
      <c r="K33412" s="94">
        <v>207</v>
      </c>
      <c r="O33412" s="94">
        <v>265</v>
      </c>
      <c r="P33412" s="94">
        <v>472</v>
      </c>
      <c r="Q33412" s="94">
        <v>207</v>
      </c>
      <c r="S33412" s="94">
        <v>94</v>
      </c>
      <c r="V33412" s="94">
        <v>35</v>
      </c>
      <c r="W33412" s="94">
        <v>0</v>
      </c>
      <c r="Y33412" s="94">
        <v>343</v>
      </c>
      <c r="AK33412" s="94">
        <v>94</v>
      </c>
      <c r="AN33412" s="94">
        <v>35</v>
      </c>
      <c r="AO33412" s="94">
        <v>0</v>
      </c>
      <c r="AQ33412" s="94">
        <v>343</v>
      </c>
      <c r="AS33412" s="94">
        <v>-6</v>
      </c>
      <c r="AT33412" s="94">
        <v>223</v>
      </c>
      <c r="AU33412" s="94">
        <v>-10</v>
      </c>
    </row>
    <row r="33413" spans="1:47">
      <c r="A33413" s="85" t="s">
        <v>135</v>
      </c>
      <c r="B33413" s="86">
        <v>43578.458333333336</v>
      </c>
      <c r="C33413" s="87">
        <v>43578</v>
      </c>
      <c r="D33413" s="85">
        <v>4</v>
      </c>
      <c r="E33413" s="86">
        <v>43578.166666666664</v>
      </c>
      <c r="F33413" s="88" t="s">
        <v>381</v>
      </c>
      <c r="G33413" s="89" t="s">
        <v>382</v>
      </c>
      <c r="H33413" s="94">
        <v>268</v>
      </c>
      <c r="I33413" s="94">
        <v>256</v>
      </c>
      <c r="J33413" s="94">
        <v>478</v>
      </c>
      <c r="K33413" s="94">
        <v>221</v>
      </c>
      <c r="O33413" s="94">
        <v>256</v>
      </c>
      <c r="P33413" s="94">
        <v>478</v>
      </c>
      <c r="Q33413" s="94">
        <v>221</v>
      </c>
      <c r="S33413" s="94">
        <v>99</v>
      </c>
      <c r="V33413" s="94">
        <v>37</v>
      </c>
      <c r="W33413" s="94">
        <v>0</v>
      </c>
      <c r="Y33413" s="94">
        <v>342</v>
      </c>
      <c r="AK33413" s="94">
        <v>99</v>
      </c>
      <c r="AN33413" s="94">
        <v>37</v>
      </c>
      <c r="AO33413" s="94">
        <v>0</v>
      </c>
      <c r="AQ33413" s="94">
        <v>342</v>
      </c>
      <c r="AS33413" s="94">
        <v>-8</v>
      </c>
      <c r="AT33413" s="94">
        <v>241</v>
      </c>
      <c r="AU33413" s="94">
        <v>-12</v>
      </c>
    </row>
    <row r="33414" spans="1:47">
      <c r="A33414" s="85" t="s">
        <v>135</v>
      </c>
      <c r="B33414" s="86">
        <v>43578.5</v>
      </c>
      <c r="C33414" s="87">
        <v>43578</v>
      </c>
      <c r="D33414" s="85">
        <v>5</v>
      </c>
      <c r="E33414" s="86">
        <v>43578.208333333336</v>
      </c>
      <c r="F33414" s="88" t="s">
        <v>381</v>
      </c>
      <c r="G33414" s="89" t="s">
        <v>382</v>
      </c>
      <c r="H33414" s="94">
        <v>272</v>
      </c>
      <c r="I33414" s="94">
        <v>267</v>
      </c>
      <c r="J33414" s="94">
        <v>486</v>
      </c>
      <c r="K33414" s="94">
        <v>219</v>
      </c>
      <c r="O33414" s="94">
        <v>267</v>
      </c>
      <c r="P33414" s="94">
        <v>486</v>
      </c>
      <c r="Q33414" s="94">
        <v>219</v>
      </c>
      <c r="S33414" s="94">
        <v>96</v>
      </c>
      <c r="V33414" s="94">
        <v>41</v>
      </c>
      <c r="W33414" s="94">
        <v>0</v>
      </c>
      <c r="Y33414" s="94">
        <v>349</v>
      </c>
      <c r="AK33414" s="94">
        <v>96</v>
      </c>
      <c r="AN33414" s="94">
        <v>41</v>
      </c>
      <c r="AO33414" s="94">
        <v>0</v>
      </c>
      <c r="AQ33414" s="94">
        <v>349</v>
      </c>
      <c r="AS33414" s="94">
        <v>-5</v>
      </c>
      <c r="AT33414" s="94">
        <v>231</v>
      </c>
      <c r="AU33414" s="94">
        <v>-7</v>
      </c>
    </row>
    <row r="33415" spans="1:47">
      <c r="A33415" s="85" t="s">
        <v>135</v>
      </c>
      <c r="B33415" s="86">
        <v>43578.541666666664</v>
      </c>
      <c r="C33415" s="87">
        <v>43578</v>
      </c>
      <c r="D33415" s="85">
        <v>6</v>
      </c>
      <c r="E33415" s="86">
        <v>43578.25</v>
      </c>
      <c r="F33415" s="88" t="s">
        <v>381</v>
      </c>
      <c r="G33415" s="89" t="s">
        <v>382</v>
      </c>
      <c r="H33415" s="94">
        <v>285</v>
      </c>
      <c r="I33415" s="94">
        <v>277</v>
      </c>
      <c r="J33415" s="94">
        <v>493</v>
      </c>
      <c r="K33415" s="94">
        <v>215</v>
      </c>
      <c r="O33415" s="94">
        <v>277</v>
      </c>
      <c r="P33415" s="94">
        <v>493</v>
      </c>
      <c r="Q33415" s="94">
        <v>215</v>
      </c>
      <c r="S33415" s="94">
        <v>109</v>
      </c>
      <c r="V33415" s="94">
        <v>35</v>
      </c>
      <c r="W33415" s="94">
        <v>0</v>
      </c>
      <c r="Y33415" s="94">
        <v>349</v>
      </c>
      <c r="AK33415" s="94">
        <v>109</v>
      </c>
      <c r="AN33415" s="94">
        <v>35</v>
      </c>
      <c r="AO33415" s="94">
        <v>0</v>
      </c>
      <c r="AQ33415" s="94">
        <v>349</v>
      </c>
      <c r="AS33415" s="94">
        <v>-6</v>
      </c>
      <c r="AT33415" s="94">
        <v>224</v>
      </c>
      <c r="AU33415" s="94">
        <v>-3</v>
      </c>
    </row>
    <row r="33416" spans="1:47">
      <c r="A33416" s="85" t="s">
        <v>135</v>
      </c>
      <c r="B33416" s="86">
        <v>43578.583333333336</v>
      </c>
      <c r="C33416" s="87">
        <v>43578</v>
      </c>
      <c r="D33416" s="85">
        <v>7</v>
      </c>
      <c r="E33416" s="86">
        <v>43578.291666666664</v>
      </c>
      <c r="F33416" s="88" t="s">
        <v>381</v>
      </c>
      <c r="G33416" s="89" t="s">
        <v>382</v>
      </c>
      <c r="H33416" s="94">
        <v>307</v>
      </c>
      <c r="I33416" s="94">
        <v>300</v>
      </c>
      <c r="J33416" s="94">
        <v>506</v>
      </c>
      <c r="K33416" s="94">
        <v>206</v>
      </c>
      <c r="O33416" s="94">
        <v>300</v>
      </c>
      <c r="P33416" s="94">
        <v>506</v>
      </c>
      <c r="Q33416" s="94">
        <v>206</v>
      </c>
      <c r="S33416" s="94">
        <v>105</v>
      </c>
      <c r="V33416" s="94">
        <v>38</v>
      </c>
      <c r="W33416" s="94">
        <v>15</v>
      </c>
      <c r="Y33416" s="94">
        <v>348</v>
      </c>
      <c r="AK33416" s="94">
        <v>105</v>
      </c>
      <c r="AN33416" s="94">
        <v>38</v>
      </c>
      <c r="AO33416" s="94">
        <v>15</v>
      </c>
      <c r="AQ33416" s="94">
        <v>348</v>
      </c>
      <c r="AS33416" s="94">
        <v>-2</v>
      </c>
      <c r="AT33416" s="94">
        <v>219</v>
      </c>
      <c r="AU33416" s="94">
        <v>-6</v>
      </c>
    </row>
    <row r="33417" spans="1:47">
      <c r="A33417" s="85" t="s">
        <v>135</v>
      </c>
      <c r="B33417" s="86">
        <v>43578.625</v>
      </c>
      <c r="C33417" s="87">
        <v>43578</v>
      </c>
      <c r="D33417" s="85">
        <v>8</v>
      </c>
      <c r="E33417" s="86">
        <v>43578.333333333336</v>
      </c>
      <c r="F33417" s="88" t="s">
        <v>381</v>
      </c>
      <c r="G33417" s="89" t="s">
        <v>382</v>
      </c>
      <c r="H33417" s="94">
        <v>327</v>
      </c>
      <c r="I33417" s="94">
        <v>321</v>
      </c>
      <c r="J33417" s="94">
        <v>543</v>
      </c>
      <c r="K33417" s="94">
        <v>221</v>
      </c>
      <c r="O33417" s="94">
        <v>321</v>
      </c>
      <c r="P33417" s="94">
        <v>543</v>
      </c>
      <c r="Q33417" s="94">
        <v>221</v>
      </c>
      <c r="S33417" s="94">
        <v>90</v>
      </c>
      <c r="V33417" s="94">
        <v>38</v>
      </c>
      <c r="W33417" s="94">
        <v>67</v>
      </c>
      <c r="Y33417" s="94">
        <v>348</v>
      </c>
      <c r="AK33417" s="94">
        <v>90</v>
      </c>
      <c r="AN33417" s="94">
        <v>38</v>
      </c>
      <c r="AO33417" s="94">
        <v>67</v>
      </c>
      <c r="AQ33417" s="94">
        <v>348</v>
      </c>
      <c r="AS33417" s="94">
        <v>10</v>
      </c>
      <c r="AT33417" s="94">
        <v>240</v>
      </c>
      <c r="AU33417" s="94">
        <v>10</v>
      </c>
    </row>
    <row r="33418" spans="1:47">
      <c r="A33418" s="85" t="s">
        <v>135</v>
      </c>
      <c r="B33418" s="86">
        <v>43578.666666666664</v>
      </c>
      <c r="C33418" s="87">
        <v>43578</v>
      </c>
      <c r="D33418" s="85">
        <v>9</v>
      </c>
      <c r="E33418" s="86">
        <v>43578.375</v>
      </c>
      <c r="F33418" s="88" t="s">
        <v>381</v>
      </c>
      <c r="G33418" s="89" t="s">
        <v>382</v>
      </c>
      <c r="H33418" s="94">
        <v>354</v>
      </c>
      <c r="I33418" s="94">
        <v>362</v>
      </c>
      <c r="J33418" s="94">
        <v>587</v>
      </c>
      <c r="K33418" s="94">
        <v>225</v>
      </c>
      <c r="O33418" s="94">
        <v>362</v>
      </c>
      <c r="P33418" s="94">
        <v>587</v>
      </c>
      <c r="Q33418" s="94">
        <v>225</v>
      </c>
      <c r="S33418" s="94">
        <v>89</v>
      </c>
      <c r="V33418" s="94">
        <v>39</v>
      </c>
      <c r="W33418" s="94">
        <v>117</v>
      </c>
      <c r="Y33418" s="94">
        <v>342</v>
      </c>
      <c r="AK33418" s="94">
        <v>89</v>
      </c>
      <c r="AN33418" s="94">
        <v>39</v>
      </c>
      <c r="AO33418" s="94">
        <v>117</v>
      </c>
      <c r="AQ33418" s="94">
        <v>342</v>
      </c>
      <c r="AS33418" s="94">
        <v>16</v>
      </c>
      <c r="AT33418" s="94">
        <v>270</v>
      </c>
      <c r="AU33418" s="94">
        <v>22</v>
      </c>
    </row>
    <row r="33419" spans="1:47">
      <c r="A33419" s="85" t="s">
        <v>135</v>
      </c>
      <c r="B33419" s="86">
        <v>43578.708333333336</v>
      </c>
      <c r="C33419" s="87">
        <v>43578</v>
      </c>
      <c r="D33419" s="85">
        <v>10</v>
      </c>
      <c r="E33419" s="86">
        <v>43578.416666666664</v>
      </c>
      <c r="F33419" s="88" t="s">
        <v>381</v>
      </c>
      <c r="G33419" s="89" t="s">
        <v>382</v>
      </c>
      <c r="H33419" s="94">
        <v>382</v>
      </c>
      <c r="I33419" s="94">
        <v>393</v>
      </c>
      <c r="J33419" s="94">
        <v>603</v>
      </c>
      <c r="K33419" s="94">
        <v>210</v>
      </c>
      <c r="O33419" s="94">
        <v>393</v>
      </c>
      <c r="P33419" s="94">
        <v>603</v>
      </c>
      <c r="Q33419" s="94">
        <v>210</v>
      </c>
      <c r="S33419" s="94">
        <v>95</v>
      </c>
      <c r="V33419" s="94">
        <v>39</v>
      </c>
      <c r="W33419" s="94">
        <v>129</v>
      </c>
      <c r="Y33419" s="94">
        <v>340</v>
      </c>
      <c r="AK33419" s="94">
        <v>95</v>
      </c>
      <c r="AN33419" s="94">
        <v>39</v>
      </c>
      <c r="AO33419" s="94">
        <v>129</v>
      </c>
      <c r="AQ33419" s="94">
        <v>340</v>
      </c>
      <c r="AS33419" s="94">
        <v>17</v>
      </c>
      <c r="AT33419" s="94">
        <v>251</v>
      </c>
      <c r="AU33419" s="94">
        <v>28</v>
      </c>
    </row>
    <row r="33420" spans="1:47">
      <c r="A33420" s="85" t="s">
        <v>135</v>
      </c>
      <c r="B33420" s="86">
        <v>43578.75</v>
      </c>
      <c r="C33420" s="87">
        <v>43578</v>
      </c>
      <c r="D33420" s="85">
        <v>11</v>
      </c>
      <c r="E33420" s="86">
        <v>43578.458333333336</v>
      </c>
      <c r="F33420" s="88" t="s">
        <v>381</v>
      </c>
      <c r="G33420" s="89" t="s">
        <v>382</v>
      </c>
      <c r="H33420" s="94">
        <v>417</v>
      </c>
      <c r="I33420" s="94">
        <v>429</v>
      </c>
      <c r="J33420" s="94">
        <v>611</v>
      </c>
      <c r="K33420" s="94">
        <v>181</v>
      </c>
      <c r="O33420" s="94">
        <v>429</v>
      </c>
      <c r="P33420" s="94">
        <v>611</v>
      </c>
      <c r="Q33420" s="94">
        <v>181</v>
      </c>
      <c r="S33420" s="94">
        <v>94</v>
      </c>
      <c r="V33420" s="94">
        <v>37</v>
      </c>
      <c r="W33420" s="94">
        <v>138</v>
      </c>
      <c r="Y33420" s="94">
        <v>342</v>
      </c>
      <c r="AK33420" s="94">
        <v>94</v>
      </c>
      <c r="AN33420" s="94">
        <v>37</v>
      </c>
      <c r="AO33420" s="94">
        <v>138</v>
      </c>
      <c r="AQ33420" s="94">
        <v>342</v>
      </c>
      <c r="AS33420" s="94">
        <v>18</v>
      </c>
      <c r="AT33420" s="94">
        <v>223</v>
      </c>
      <c r="AU33420" s="94">
        <v>29</v>
      </c>
    </row>
    <row r="33421" spans="1:47">
      <c r="A33421" s="85" t="s">
        <v>135</v>
      </c>
      <c r="B33421" s="86">
        <v>43578.791666666664</v>
      </c>
      <c r="C33421" s="87">
        <v>43578</v>
      </c>
      <c r="D33421" s="85">
        <v>12</v>
      </c>
      <c r="E33421" s="86">
        <v>43578.5</v>
      </c>
      <c r="F33421" s="88" t="s">
        <v>381</v>
      </c>
      <c r="G33421" s="89" t="s">
        <v>382</v>
      </c>
      <c r="H33421" s="94">
        <v>455</v>
      </c>
      <c r="I33421" s="94">
        <v>454</v>
      </c>
      <c r="J33421" s="94">
        <v>603</v>
      </c>
      <c r="K33421" s="94">
        <v>149</v>
      </c>
      <c r="O33421" s="94">
        <v>454</v>
      </c>
      <c r="P33421" s="94">
        <v>603</v>
      </c>
      <c r="Q33421" s="94">
        <v>149</v>
      </c>
      <c r="S33421" s="94">
        <v>88</v>
      </c>
      <c r="V33421" s="94">
        <v>37</v>
      </c>
      <c r="W33421" s="94">
        <v>141</v>
      </c>
      <c r="Y33421" s="94">
        <v>337</v>
      </c>
      <c r="AK33421" s="94">
        <v>88</v>
      </c>
      <c r="AN33421" s="94">
        <v>37</v>
      </c>
      <c r="AO33421" s="94">
        <v>141</v>
      </c>
      <c r="AQ33421" s="94">
        <v>337</v>
      </c>
      <c r="AS33421" s="94">
        <v>19</v>
      </c>
      <c r="AT33421" s="94">
        <v>182</v>
      </c>
      <c r="AU33421" s="94">
        <v>24</v>
      </c>
    </row>
    <row r="33422" spans="1:47">
      <c r="A33422" s="85" t="s">
        <v>135</v>
      </c>
      <c r="B33422" s="86">
        <v>43578.833333333336</v>
      </c>
      <c r="C33422" s="87">
        <v>43578</v>
      </c>
      <c r="D33422" s="85">
        <v>13</v>
      </c>
      <c r="E33422" s="86">
        <v>43578.541666666664</v>
      </c>
      <c r="F33422" s="88" t="s">
        <v>381</v>
      </c>
      <c r="G33422" s="89" t="s">
        <v>382</v>
      </c>
      <c r="H33422" s="94">
        <v>492</v>
      </c>
      <c r="I33422" s="94">
        <v>505</v>
      </c>
      <c r="J33422" s="94">
        <v>607</v>
      </c>
      <c r="K33422" s="94">
        <v>101</v>
      </c>
      <c r="O33422" s="94">
        <v>505</v>
      </c>
      <c r="P33422" s="94">
        <v>607</v>
      </c>
      <c r="Q33422" s="94">
        <v>101</v>
      </c>
      <c r="S33422" s="94">
        <v>85</v>
      </c>
      <c r="V33422" s="94">
        <v>38</v>
      </c>
      <c r="W33422" s="94">
        <v>142</v>
      </c>
      <c r="Y33422" s="94">
        <v>342</v>
      </c>
      <c r="AK33422" s="94">
        <v>85</v>
      </c>
      <c r="AN33422" s="94">
        <v>38</v>
      </c>
      <c r="AO33422" s="94">
        <v>142</v>
      </c>
      <c r="AQ33422" s="94">
        <v>342</v>
      </c>
      <c r="AS33422" s="94">
        <v>23</v>
      </c>
      <c r="AT33422" s="94">
        <v>116</v>
      </c>
      <c r="AU33422" s="94">
        <v>16</v>
      </c>
    </row>
    <row r="33423" spans="1:47">
      <c r="A33423" s="85" t="s">
        <v>135</v>
      </c>
      <c r="B33423" s="86">
        <v>43578.875</v>
      </c>
      <c r="C33423" s="87">
        <v>43578</v>
      </c>
      <c r="D33423" s="85">
        <v>14</v>
      </c>
      <c r="E33423" s="86">
        <v>43578.583333333336</v>
      </c>
      <c r="F33423" s="88" t="s">
        <v>381</v>
      </c>
      <c r="G33423" s="89" t="s">
        <v>382</v>
      </c>
      <c r="H33423" s="94">
        <v>535</v>
      </c>
      <c r="I33423" s="94">
        <v>530</v>
      </c>
      <c r="J33423" s="94">
        <v>601</v>
      </c>
      <c r="K33423" s="94">
        <v>71</v>
      </c>
      <c r="O33423" s="94">
        <v>530</v>
      </c>
      <c r="P33423" s="94">
        <v>601</v>
      </c>
      <c r="Q33423" s="94">
        <v>71</v>
      </c>
      <c r="S33423" s="94">
        <v>89</v>
      </c>
      <c r="V33423" s="94">
        <v>34</v>
      </c>
      <c r="W33423" s="94">
        <v>139</v>
      </c>
      <c r="Y33423" s="94">
        <v>339</v>
      </c>
      <c r="AK33423" s="94">
        <v>89</v>
      </c>
      <c r="AN33423" s="94">
        <v>34</v>
      </c>
      <c r="AO33423" s="94">
        <v>139</v>
      </c>
      <c r="AQ33423" s="94">
        <v>339</v>
      </c>
      <c r="AS33423" s="94">
        <v>23</v>
      </c>
      <c r="AT33423" s="94">
        <v>91</v>
      </c>
      <c r="AU33423" s="94">
        <v>10</v>
      </c>
    </row>
    <row r="33424" spans="1:47">
      <c r="A33424" s="85" t="s">
        <v>135</v>
      </c>
      <c r="B33424" s="86">
        <v>43578.916666666664</v>
      </c>
      <c r="C33424" s="87">
        <v>43578</v>
      </c>
      <c r="D33424" s="85">
        <v>15</v>
      </c>
      <c r="E33424" s="86">
        <v>43578.625</v>
      </c>
      <c r="F33424" s="88" t="s">
        <v>381</v>
      </c>
      <c r="G33424" s="89" t="s">
        <v>382</v>
      </c>
      <c r="H33424" s="94">
        <v>568</v>
      </c>
      <c r="I33424" s="94">
        <v>562</v>
      </c>
      <c r="J33424" s="94">
        <v>611</v>
      </c>
      <c r="K33424" s="94">
        <v>48</v>
      </c>
      <c r="O33424" s="94">
        <v>562</v>
      </c>
      <c r="P33424" s="94">
        <v>611</v>
      </c>
      <c r="Q33424" s="94">
        <v>48</v>
      </c>
      <c r="S33424" s="94">
        <v>98</v>
      </c>
      <c r="V33424" s="94">
        <v>39</v>
      </c>
      <c r="W33424" s="94">
        <v>136</v>
      </c>
      <c r="Y33424" s="94">
        <v>338</v>
      </c>
      <c r="AK33424" s="94">
        <v>98</v>
      </c>
      <c r="AN33424" s="94">
        <v>39</v>
      </c>
      <c r="AO33424" s="94">
        <v>136</v>
      </c>
      <c r="AQ33424" s="94">
        <v>338</v>
      </c>
      <c r="AS33424" s="94">
        <v>11</v>
      </c>
      <c r="AT33424" s="94">
        <v>98</v>
      </c>
      <c r="AU33424" s="94">
        <v>22</v>
      </c>
    </row>
    <row r="33425" spans="1:47">
      <c r="A33425" s="85" t="s">
        <v>135</v>
      </c>
      <c r="B33425" s="86">
        <v>43578.958333333336</v>
      </c>
      <c r="C33425" s="87">
        <v>43578</v>
      </c>
      <c r="D33425" s="85">
        <v>16</v>
      </c>
      <c r="E33425" s="86">
        <v>43578.666666666664</v>
      </c>
      <c r="F33425" s="88" t="s">
        <v>381</v>
      </c>
      <c r="G33425" s="89" t="s">
        <v>382</v>
      </c>
      <c r="H33425" s="94">
        <v>597</v>
      </c>
      <c r="I33425" s="94">
        <v>589</v>
      </c>
      <c r="J33425" s="94">
        <v>603</v>
      </c>
      <c r="K33425" s="94">
        <v>14</v>
      </c>
      <c r="O33425" s="94">
        <v>589</v>
      </c>
      <c r="P33425" s="94">
        <v>603</v>
      </c>
      <c r="Q33425" s="94">
        <v>14</v>
      </c>
      <c r="S33425" s="94">
        <v>94</v>
      </c>
      <c r="V33425" s="94">
        <v>39</v>
      </c>
      <c r="W33425" s="94">
        <v>134</v>
      </c>
      <c r="Y33425" s="94">
        <v>336</v>
      </c>
      <c r="AK33425" s="94">
        <v>94</v>
      </c>
      <c r="AN33425" s="94">
        <v>39</v>
      </c>
      <c r="AO33425" s="94">
        <v>134</v>
      </c>
      <c r="AQ33425" s="94">
        <v>336</v>
      </c>
      <c r="AS33425" s="94">
        <v>19</v>
      </c>
      <c r="AT33425" s="94">
        <v>65</v>
      </c>
      <c r="AU33425" s="94">
        <v>17</v>
      </c>
    </row>
    <row r="33426" spans="1:47">
      <c r="A33426" s="85" t="s">
        <v>135</v>
      </c>
      <c r="B33426" s="86">
        <v>43579</v>
      </c>
      <c r="C33426" s="87">
        <v>43578</v>
      </c>
      <c r="D33426" s="85">
        <v>17</v>
      </c>
      <c r="E33426" s="86">
        <v>43578.708333333336</v>
      </c>
      <c r="F33426" s="88" t="s">
        <v>381</v>
      </c>
      <c r="G33426" s="89" t="s">
        <v>382</v>
      </c>
      <c r="H33426" s="94">
        <v>611</v>
      </c>
      <c r="I33426" s="94">
        <v>613</v>
      </c>
      <c r="J33426" s="94">
        <v>601</v>
      </c>
      <c r="K33426" s="94">
        <v>-13</v>
      </c>
      <c r="O33426" s="94">
        <v>613</v>
      </c>
      <c r="P33426" s="94">
        <v>601</v>
      </c>
      <c r="Q33426" s="94">
        <v>-13</v>
      </c>
      <c r="S33426" s="94">
        <v>101</v>
      </c>
      <c r="V33426" s="94">
        <v>39</v>
      </c>
      <c r="W33426" s="94">
        <v>122</v>
      </c>
      <c r="Y33426" s="94">
        <v>339</v>
      </c>
      <c r="AK33426" s="94">
        <v>101</v>
      </c>
      <c r="AN33426" s="94">
        <v>39</v>
      </c>
      <c r="AO33426" s="94">
        <v>122</v>
      </c>
      <c r="AQ33426" s="94">
        <v>339</v>
      </c>
      <c r="AS33426" s="94">
        <v>-11</v>
      </c>
      <c r="AT33426" s="94">
        <v>57</v>
      </c>
      <c r="AU33426" s="94">
        <v>29</v>
      </c>
    </row>
    <row r="33427" spans="1:47">
      <c r="A33427" s="85" t="s">
        <v>135</v>
      </c>
      <c r="B33427" s="86">
        <v>43579.041666666664</v>
      </c>
      <c r="C33427" s="87">
        <v>43578</v>
      </c>
      <c r="D33427" s="85">
        <v>18</v>
      </c>
      <c r="E33427" s="86">
        <v>43578.75</v>
      </c>
      <c r="F33427" s="88" t="s">
        <v>381</v>
      </c>
      <c r="G33427" s="89" t="s">
        <v>382</v>
      </c>
      <c r="H33427" s="94">
        <v>597</v>
      </c>
      <c r="I33427" s="94">
        <v>611</v>
      </c>
      <c r="J33427" s="94">
        <v>576</v>
      </c>
      <c r="K33427" s="94">
        <v>-35</v>
      </c>
      <c r="O33427" s="94">
        <v>611</v>
      </c>
      <c r="P33427" s="94">
        <v>576</v>
      </c>
      <c r="Q33427" s="94">
        <v>-35</v>
      </c>
      <c r="S33427" s="94">
        <v>111</v>
      </c>
      <c r="V33427" s="94">
        <v>38</v>
      </c>
      <c r="W33427" s="94">
        <v>88</v>
      </c>
      <c r="Y33427" s="94">
        <v>339</v>
      </c>
      <c r="AK33427" s="94">
        <v>111</v>
      </c>
      <c r="AN33427" s="94">
        <v>38</v>
      </c>
      <c r="AO33427" s="94">
        <v>88</v>
      </c>
      <c r="AQ33427" s="94">
        <v>339</v>
      </c>
      <c r="AS33427" s="94">
        <v>-1</v>
      </c>
      <c r="AT33427" s="94">
        <v>21</v>
      </c>
      <c r="AU33427" s="94">
        <v>14</v>
      </c>
    </row>
    <row r="33428" spans="1:47">
      <c r="A33428" s="85" t="s">
        <v>135</v>
      </c>
      <c r="B33428" s="86">
        <v>43579.083333333336</v>
      </c>
      <c r="C33428" s="87">
        <v>43578</v>
      </c>
      <c r="D33428" s="85">
        <v>19</v>
      </c>
      <c r="E33428" s="86">
        <v>43578.791666666664</v>
      </c>
      <c r="F33428" s="88" t="s">
        <v>381</v>
      </c>
      <c r="G33428" s="89" t="s">
        <v>382</v>
      </c>
      <c r="H33428" s="94">
        <v>565</v>
      </c>
      <c r="I33428" s="94">
        <v>587</v>
      </c>
      <c r="J33428" s="94">
        <v>559</v>
      </c>
      <c r="K33428" s="94">
        <v>-28</v>
      </c>
      <c r="O33428" s="94">
        <v>587</v>
      </c>
      <c r="P33428" s="94">
        <v>559</v>
      </c>
      <c r="Q33428" s="94">
        <v>-28</v>
      </c>
      <c r="S33428" s="94">
        <v>154</v>
      </c>
      <c r="V33428" s="94">
        <v>37</v>
      </c>
      <c r="W33428" s="94">
        <v>25</v>
      </c>
      <c r="Y33428" s="94">
        <v>343</v>
      </c>
      <c r="AK33428" s="94">
        <v>154</v>
      </c>
      <c r="AN33428" s="94">
        <v>37</v>
      </c>
      <c r="AO33428" s="94">
        <v>25</v>
      </c>
      <c r="AQ33428" s="94">
        <v>343</v>
      </c>
      <c r="AS33428" s="94">
        <v>-22</v>
      </c>
      <c r="AT33428" s="94">
        <v>3</v>
      </c>
      <c r="AU33428" s="94">
        <v>12</v>
      </c>
    </row>
    <row r="33429" spans="1:47">
      <c r="A33429" s="85" t="s">
        <v>135</v>
      </c>
      <c r="B33429" s="86">
        <v>43579.125</v>
      </c>
      <c r="C33429" s="87">
        <v>43578</v>
      </c>
      <c r="D33429" s="85">
        <v>20</v>
      </c>
      <c r="E33429" s="86">
        <v>43578.833333333336</v>
      </c>
      <c r="F33429" s="88" t="s">
        <v>381</v>
      </c>
      <c r="G33429" s="89" t="s">
        <v>382</v>
      </c>
      <c r="H33429" s="94">
        <v>542</v>
      </c>
      <c r="I33429" s="94">
        <v>547</v>
      </c>
      <c r="J33429" s="94">
        <v>530</v>
      </c>
      <c r="K33429" s="94">
        <v>-18</v>
      </c>
      <c r="O33429" s="94">
        <v>547</v>
      </c>
      <c r="P33429" s="94">
        <v>530</v>
      </c>
      <c r="Q33429" s="94">
        <v>-18</v>
      </c>
      <c r="S33429" s="94">
        <v>156</v>
      </c>
      <c r="V33429" s="94">
        <v>37</v>
      </c>
      <c r="W33429" s="94">
        <v>0</v>
      </c>
      <c r="Y33429" s="94">
        <v>337</v>
      </c>
      <c r="AK33429" s="94">
        <v>156</v>
      </c>
      <c r="AN33429" s="94">
        <v>37</v>
      </c>
      <c r="AO33429" s="94">
        <v>0</v>
      </c>
      <c r="AQ33429" s="94">
        <v>337</v>
      </c>
      <c r="AS33429" s="94">
        <v>-22</v>
      </c>
      <c r="AT33429" s="94">
        <v>-8</v>
      </c>
      <c r="AU33429" s="94">
        <v>12</v>
      </c>
    </row>
    <row r="33430" spans="1:47">
      <c r="A33430" s="85" t="s">
        <v>135</v>
      </c>
      <c r="B33430" s="86">
        <v>43579.166666666664</v>
      </c>
      <c r="C33430" s="87">
        <v>43578</v>
      </c>
      <c r="D33430" s="85">
        <v>21</v>
      </c>
      <c r="E33430" s="86">
        <v>43578.875</v>
      </c>
      <c r="F33430" s="88" t="s">
        <v>381</v>
      </c>
      <c r="G33430" s="89" t="s">
        <v>382</v>
      </c>
      <c r="H33430" s="94">
        <v>513</v>
      </c>
      <c r="I33430" s="94">
        <v>526</v>
      </c>
      <c r="J33430" s="94">
        <v>524</v>
      </c>
      <c r="K33430" s="94">
        <v>-2</v>
      </c>
      <c r="O33430" s="94">
        <v>526</v>
      </c>
      <c r="P33430" s="94">
        <v>524</v>
      </c>
      <c r="Q33430" s="94">
        <v>-2</v>
      </c>
      <c r="S33430" s="94">
        <v>148</v>
      </c>
      <c r="V33430" s="94">
        <v>36</v>
      </c>
      <c r="W33430" s="94">
        <v>0</v>
      </c>
      <c r="Y33430" s="94">
        <v>340</v>
      </c>
      <c r="AK33430" s="94">
        <v>148</v>
      </c>
      <c r="AN33430" s="94">
        <v>36</v>
      </c>
      <c r="AO33430" s="94">
        <v>0</v>
      </c>
      <c r="AQ33430" s="94">
        <v>340</v>
      </c>
      <c r="AS33430" s="94">
        <v>-20</v>
      </c>
      <c r="AT33430" s="94">
        <v>12</v>
      </c>
      <c r="AU33430" s="94">
        <v>6</v>
      </c>
    </row>
    <row r="33431" spans="1:47">
      <c r="A33431" s="85" t="s">
        <v>135</v>
      </c>
      <c r="B33431" s="86">
        <v>43579.208333333336</v>
      </c>
      <c r="C33431" s="87">
        <v>43578</v>
      </c>
      <c r="D33431" s="85">
        <v>22</v>
      </c>
      <c r="E33431" s="86">
        <v>43578.916666666664</v>
      </c>
      <c r="F33431" s="88" t="s">
        <v>381</v>
      </c>
      <c r="G33431" s="89" t="s">
        <v>382</v>
      </c>
      <c r="H33431" s="94">
        <v>471</v>
      </c>
      <c r="I33431" s="94">
        <v>491</v>
      </c>
      <c r="J33431" s="94">
        <v>517</v>
      </c>
      <c r="K33431" s="94">
        <v>25</v>
      </c>
      <c r="O33431" s="94">
        <v>491</v>
      </c>
      <c r="P33431" s="94">
        <v>517</v>
      </c>
      <c r="Q33431" s="94">
        <v>25</v>
      </c>
      <c r="S33431" s="94">
        <v>140</v>
      </c>
      <c r="V33431" s="94">
        <v>37</v>
      </c>
      <c r="W33431" s="94">
        <v>0</v>
      </c>
      <c r="Y33431" s="94">
        <v>340</v>
      </c>
      <c r="AK33431" s="94">
        <v>140</v>
      </c>
      <c r="AN33431" s="94">
        <v>37</v>
      </c>
      <c r="AO33431" s="94">
        <v>0</v>
      </c>
      <c r="AQ33431" s="94">
        <v>340</v>
      </c>
      <c r="AS33431" s="94">
        <v>-12</v>
      </c>
      <c r="AT33431" s="94">
        <v>41</v>
      </c>
      <c r="AU33431" s="94">
        <v>-4</v>
      </c>
    </row>
    <row r="33432" spans="1:47">
      <c r="A33432" s="85" t="s">
        <v>135</v>
      </c>
      <c r="B33432" s="86">
        <v>43579.25</v>
      </c>
      <c r="C33432" s="87">
        <v>43578</v>
      </c>
      <c r="D33432" s="85">
        <v>23</v>
      </c>
      <c r="E33432" s="86">
        <v>43578.958333333336</v>
      </c>
      <c r="F33432" s="88" t="s">
        <v>381</v>
      </c>
      <c r="G33432" s="89" t="s">
        <v>382</v>
      </c>
      <c r="H33432" s="94">
        <v>418</v>
      </c>
      <c r="I33432" s="94">
        <v>428</v>
      </c>
      <c r="J33432" s="94">
        <v>517</v>
      </c>
      <c r="K33432" s="94">
        <v>89</v>
      </c>
      <c r="O33432" s="94">
        <v>428</v>
      </c>
      <c r="P33432" s="94">
        <v>517</v>
      </c>
      <c r="Q33432" s="94">
        <v>89</v>
      </c>
      <c r="S33432" s="94">
        <v>146</v>
      </c>
      <c r="V33432" s="94">
        <v>32</v>
      </c>
      <c r="W33432" s="94">
        <v>0</v>
      </c>
      <c r="Y33432" s="94">
        <v>339</v>
      </c>
      <c r="AK33432" s="94">
        <v>146</v>
      </c>
      <c r="AN33432" s="94">
        <v>32</v>
      </c>
      <c r="AO33432" s="94">
        <v>0</v>
      </c>
      <c r="AQ33432" s="94">
        <v>339</v>
      </c>
      <c r="AS33432" s="94">
        <v>0</v>
      </c>
      <c r="AT33432" s="94">
        <v>94</v>
      </c>
      <c r="AU33432" s="94">
        <v>-5</v>
      </c>
    </row>
    <row r="33433" spans="1:47">
      <c r="A33433" s="85" t="s">
        <v>135</v>
      </c>
      <c r="B33433" s="86">
        <v>43579.291666666664</v>
      </c>
      <c r="C33433" s="87">
        <v>43578</v>
      </c>
      <c r="D33433" s="85">
        <v>24</v>
      </c>
      <c r="E33433" s="86">
        <v>43579</v>
      </c>
      <c r="F33433" s="88" t="s">
        <v>381</v>
      </c>
      <c r="G33433" s="89" t="s">
        <v>382</v>
      </c>
      <c r="H33433" s="94">
        <v>372</v>
      </c>
      <c r="I33433" s="94">
        <v>389</v>
      </c>
      <c r="J33433" s="94">
        <v>528</v>
      </c>
      <c r="K33433" s="94">
        <v>138</v>
      </c>
      <c r="O33433" s="94">
        <v>389</v>
      </c>
      <c r="P33433" s="94">
        <v>528</v>
      </c>
      <c r="Q33433" s="94">
        <v>138</v>
      </c>
      <c r="S33433" s="94">
        <v>147</v>
      </c>
      <c r="V33433" s="94">
        <v>39</v>
      </c>
      <c r="W33433" s="94">
        <v>0</v>
      </c>
      <c r="Y33433" s="94">
        <v>342</v>
      </c>
      <c r="AK33433" s="94">
        <v>147</v>
      </c>
      <c r="AN33433" s="94">
        <v>39</v>
      </c>
      <c r="AO33433" s="94">
        <v>0</v>
      </c>
      <c r="AQ33433" s="94">
        <v>342</v>
      </c>
      <c r="AS33433" s="94">
        <v>13</v>
      </c>
      <c r="AT33433" s="94">
        <v>128</v>
      </c>
      <c r="AU33433" s="94">
        <v>-3</v>
      </c>
    </row>
    <row r="33434" spans="1:47">
      <c r="A33434" s="85" t="s">
        <v>135</v>
      </c>
      <c r="B33434" s="86">
        <v>43579.333333333336</v>
      </c>
      <c r="C33434" s="87">
        <v>43579</v>
      </c>
      <c r="D33434" s="85">
        <v>1</v>
      </c>
      <c r="E33434" s="86">
        <v>43579.041666666664</v>
      </c>
      <c r="F33434" s="88" t="s">
        <v>381</v>
      </c>
      <c r="G33434" s="89" t="s">
        <v>382</v>
      </c>
      <c r="H33434" s="94">
        <v>337</v>
      </c>
      <c r="I33434" s="94">
        <v>347</v>
      </c>
      <c r="J33434" s="94">
        <v>494</v>
      </c>
      <c r="K33434" s="94">
        <v>147</v>
      </c>
      <c r="O33434" s="94">
        <v>347</v>
      </c>
      <c r="P33434" s="94">
        <v>494</v>
      </c>
      <c r="Q33434" s="94">
        <v>147</v>
      </c>
      <c r="S33434" s="94">
        <v>116</v>
      </c>
      <c r="V33434" s="94">
        <v>38</v>
      </c>
      <c r="W33434" s="94">
        <v>0</v>
      </c>
      <c r="Y33434" s="94">
        <v>340</v>
      </c>
      <c r="AK33434" s="94">
        <v>116</v>
      </c>
      <c r="AN33434" s="94">
        <v>38</v>
      </c>
      <c r="AO33434" s="94">
        <v>0</v>
      </c>
      <c r="AQ33434" s="94">
        <v>340</v>
      </c>
      <c r="AS33434" s="94">
        <v>3</v>
      </c>
      <c r="AT33434" s="94">
        <v>139</v>
      </c>
      <c r="AU33434" s="94">
        <v>5</v>
      </c>
    </row>
    <row r="33435" spans="1:47">
      <c r="A33435" s="85" t="s">
        <v>135</v>
      </c>
      <c r="B33435" s="86">
        <v>43579.375</v>
      </c>
      <c r="C33435" s="87">
        <v>43579</v>
      </c>
      <c r="D33435" s="85">
        <v>2</v>
      </c>
      <c r="E33435" s="86">
        <v>43579.083333333336</v>
      </c>
      <c r="F33435" s="88" t="s">
        <v>381</v>
      </c>
      <c r="G33435" s="89" t="s">
        <v>382</v>
      </c>
      <c r="H33435" s="94">
        <v>312</v>
      </c>
      <c r="I33435" s="94">
        <v>321</v>
      </c>
      <c r="J33435" s="94">
        <v>485</v>
      </c>
      <c r="K33435" s="94">
        <v>164</v>
      </c>
      <c r="O33435" s="94">
        <v>321</v>
      </c>
      <c r="P33435" s="94">
        <v>485</v>
      </c>
      <c r="Q33435" s="94">
        <v>164</v>
      </c>
      <c r="S33435" s="94">
        <v>105</v>
      </c>
      <c r="V33435" s="94">
        <v>38</v>
      </c>
      <c r="W33435" s="94">
        <v>0</v>
      </c>
      <c r="Y33435" s="94">
        <v>342</v>
      </c>
      <c r="AK33435" s="94">
        <v>105</v>
      </c>
      <c r="AN33435" s="94">
        <v>38</v>
      </c>
      <c r="AO33435" s="94">
        <v>0</v>
      </c>
      <c r="AQ33435" s="94">
        <v>342</v>
      </c>
      <c r="AS33435" s="94">
        <v>-3</v>
      </c>
      <c r="AT33435" s="94">
        <v>158</v>
      </c>
      <c r="AU33435" s="94">
        <v>9</v>
      </c>
    </row>
    <row r="33436" spans="1:47">
      <c r="A33436" s="85" t="s">
        <v>135</v>
      </c>
      <c r="B33436" s="86">
        <v>43579.416666666664</v>
      </c>
      <c r="C33436" s="87">
        <v>43579</v>
      </c>
      <c r="D33436" s="85">
        <v>3</v>
      </c>
      <c r="E33436" s="86">
        <v>43579.125</v>
      </c>
      <c r="F33436" s="88" t="s">
        <v>381</v>
      </c>
      <c r="G33436" s="89" t="s">
        <v>382</v>
      </c>
      <c r="H33436" s="94">
        <v>298</v>
      </c>
      <c r="I33436" s="94">
        <v>300</v>
      </c>
      <c r="J33436" s="94">
        <v>484</v>
      </c>
      <c r="K33436" s="94">
        <v>183</v>
      </c>
      <c r="O33436" s="94">
        <v>300</v>
      </c>
      <c r="P33436" s="94">
        <v>484</v>
      </c>
      <c r="Q33436" s="94">
        <v>183</v>
      </c>
      <c r="S33436" s="94">
        <v>98</v>
      </c>
      <c r="V33436" s="94">
        <v>39</v>
      </c>
      <c r="W33436" s="94">
        <v>0</v>
      </c>
      <c r="Y33436" s="94">
        <v>347</v>
      </c>
      <c r="AK33436" s="94">
        <v>98</v>
      </c>
      <c r="AN33436" s="94">
        <v>39</v>
      </c>
      <c r="AO33436" s="94">
        <v>0</v>
      </c>
      <c r="AQ33436" s="94">
        <v>347</v>
      </c>
      <c r="AS33436" s="94">
        <v>-2</v>
      </c>
      <c r="AT33436" s="94">
        <v>180</v>
      </c>
      <c r="AU33436" s="94">
        <v>5</v>
      </c>
    </row>
    <row r="33437" spans="1:47">
      <c r="A33437" s="85" t="s">
        <v>135</v>
      </c>
      <c r="B33437" s="86">
        <v>43579.458333333336</v>
      </c>
      <c r="C33437" s="87">
        <v>43579</v>
      </c>
      <c r="D33437" s="85">
        <v>4</v>
      </c>
      <c r="E33437" s="86">
        <v>43579.166666666664</v>
      </c>
      <c r="F33437" s="88" t="s">
        <v>381</v>
      </c>
      <c r="G33437" s="89" t="s">
        <v>382</v>
      </c>
      <c r="H33437" s="94">
        <v>285</v>
      </c>
      <c r="I33437" s="94">
        <v>282</v>
      </c>
      <c r="J33437" s="94">
        <v>472</v>
      </c>
      <c r="K33437" s="94">
        <v>185</v>
      </c>
      <c r="O33437" s="94">
        <v>282</v>
      </c>
      <c r="P33437" s="94">
        <v>472</v>
      </c>
      <c r="Q33437" s="94">
        <v>185</v>
      </c>
      <c r="S33437" s="94">
        <v>88</v>
      </c>
      <c r="V33437" s="94">
        <v>35</v>
      </c>
      <c r="W33437" s="94">
        <v>0</v>
      </c>
      <c r="Y33437" s="94">
        <v>349</v>
      </c>
      <c r="AK33437" s="94">
        <v>88</v>
      </c>
      <c r="AN33437" s="94">
        <v>35</v>
      </c>
      <c r="AO33437" s="94">
        <v>0</v>
      </c>
      <c r="AQ33437" s="94">
        <v>349</v>
      </c>
      <c r="AS33437" s="94">
        <v>-1</v>
      </c>
      <c r="AT33437" s="94">
        <v>183</v>
      </c>
      <c r="AU33437" s="94">
        <v>3</v>
      </c>
    </row>
    <row r="33438" spans="1:47">
      <c r="A33438" s="85" t="s">
        <v>135</v>
      </c>
      <c r="B33438" s="86">
        <v>43579.5</v>
      </c>
      <c r="C33438" s="87">
        <v>43579</v>
      </c>
      <c r="D33438" s="85">
        <v>5</v>
      </c>
      <c r="E33438" s="86">
        <v>43579.208333333336</v>
      </c>
      <c r="F33438" s="88" t="s">
        <v>381</v>
      </c>
      <c r="G33438" s="89" t="s">
        <v>382</v>
      </c>
      <c r="H33438" s="94">
        <v>287</v>
      </c>
      <c r="I33438" s="94">
        <v>292</v>
      </c>
      <c r="J33438" s="94">
        <v>481</v>
      </c>
      <c r="K33438" s="94">
        <v>188</v>
      </c>
      <c r="O33438" s="94">
        <v>292</v>
      </c>
      <c r="P33438" s="94">
        <v>481</v>
      </c>
      <c r="Q33438" s="94">
        <v>188</v>
      </c>
      <c r="S33438" s="94">
        <v>79</v>
      </c>
      <c r="V33438" s="94">
        <v>40</v>
      </c>
      <c r="W33438" s="94">
        <v>0</v>
      </c>
      <c r="Y33438" s="94">
        <v>362</v>
      </c>
      <c r="AK33438" s="94">
        <v>79</v>
      </c>
      <c r="AN33438" s="94">
        <v>40</v>
      </c>
      <c r="AO33438" s="94">
        <v>0</v>
      </c>
      <c r="AQ33438" s="94">
        <v>362</v>
      </c>
      <c r="AS33438" s="94">
        <v>-1</v>
      </c>
      <c r="AT33438" s="94">
        <v>191</v>
      </c>
      <c r="AU33438" s="94">
        <v>-2</v>
      </c>
    </row>
    <row r="33439" spans="1:47">
      <c r="A33439" s="85" t="s">
        <v>135</v>
      </c>
      <c r="B33439" s="86">
        <v>43579.541666666664</v>
      </c>
      <c r="C33439" s="87">
        <v>43579</v>
      </c>
      <c r="D33439" s="85">
        <v>6</v>
      </c>
      <c r="E33439" s="86">
        <v>43579.25</v>
      </c>
      <c r="F33439" s="88" t="s">
        <v>381</v>
      </c>
      <c r="G33439" s="89" t="s">
        <v>382</v>
      </c>
      <c r="H33439" s="94">
        <v>299</v>
      </c>
      <c r="I33439" s="94">
        <v>299</v>
      </c>
      <c r="J33439" s="94">
        <v>500</v>
      </c>
      <c r="K33439" s="94">
        <v>201</v>
      </c>
      <c r="O33439" s="94">
        <v>299</v>
      </c>
      <c r="P33439" s="94">
        <v>500</v>
      </c>
      <c r="Q33439" s="94">
        <v>201</v>
      </c>
      <c r="S33439" s="94">
        <v>90</v>
      </c>
      <c r="V33439" s="94">
        <v>38</v>
      </c>
      <c r="W33439" s="94">
        <v>0</v>
      </c>
      <c r="Y33439" s="94">
        <v>372</v>
      </c>
      <c r="AK33439" s="94">
        <v>90</v>
      </c>
      <c r="AN33439" s="94">
        <v>38</v>
      </c>
      <c r="AO33439" s="94">
        <v>0</v>
      </c>
      <c r="AQ33439" s="94">
        <v>372</v>
      </c>
      <c r="AS33439" s="94">
        <v>-23</v>
      </c>
      <c r="AT33439" s="94">
        <v>213</v>
      </c>
      <c r="AU33439" s="94">
        <v>11</v>
      </c>
    </row>
    <row r="33440" spans="1:47">
      <c r="A33440" s="85" t="s">
        <v>135</v>
      </c>
      <c r="B33440" s="86">
        <v>43579.583333333336</v>
      </c>
      <c r="C33440" s="87">
        <v>43579</v>
      </c>
      <c r="D33440" s="85">
        <v>7</v>
      </c>
      <c r="E33440" s="86">
        <v>43579.291666666664</v>
      </c>
      <c r="F33440" s="88" t="s">
        <v>381</v>
      </c>
      <c r="G33440" s="89" t="s">
        <v>382</v>
      </c>
      <c r="H33440" s="94">
        <v>323</v>
      </c>
      <c r="I33440" s="94">
        <v>317</v>
      </c>
      <c r="J33440" s="94">
        <v>499</v>
      </c>
      <c r="K33440" s="94">
        <v>181</v>
      </c>
      <c r="O33440" s="94">
        <v>317</v>
      </c>
      <c r="P33440" s="94">
        <v>499</v>
      </c>
      <c r="Q33440" s="94">
        <v>181</v>
      </c>
      <c r="S33440" s="94">
        <v>81</v>
      </c>
      <c r="V33440" s="94">
        <v>38</v>
      </c>
      <c r="W33440" s="94">
        <v>11</v>
      </c>
      <c r="Y33440" s="94">
        <v>369</v>
      </c>
      <c r="AK33440" s="94">
        <v>81</v>
      </c>
      <c r="AN33440" s="94">
        <v>38</v>
      </c>
      <c r="AO33440" s="94">
        <v>11</v>
      </c>
      <c r="AQ33440" s="94">
        <v>369</v>
      </c>
      <c r="AS33440" s="94">
        <v>-20</v>
      </c>
      <c r="AT33440" s="94">
        <v>203</v>
      </c>
      <c r="AU33440" s="94">
        <v>5</v>
      </c>
    </row>
    <row r="33441" spans="1:47">
      <c r="A33441" s="85" t="s">
        <v>135</v>
      </c>
      <c r="B33441" s="86">
        <v>43579.625</v>
      </c>
      <c r="C33441" s="87">
        <v>43579</v>
      </c>
      <c r="D33441" s="85">
        <v>8</v>
      </c>
      <c r="E33441" s="86">
        <v>43579.333333333336</v>
      </c>
      <c r="F33441" s="88" t="s">
        <v>381</v>
      </c>
      <c r="G33441" s="89" t="s">
        <v>382</v>
      </c>
      <c r="H33441" s="94">
        <v>347</v>
      </c>
      <c r="I33441" s="94">
        <v>356</v>
      </c>
      <c r="J33441" s="94">
        <v>561</v>
      </c>
      <c r="K33441" s="94">
        <v>205</v>
      </c>
      <c r="O33441" s="94">
        <v>356</v>
      </c>
      <c r="P33441" s="94">
        <v>561</v>
      </c>
      <c r="Q33441" s="94">
        <v>205</v>
      </c>
      <c r="S33441" s="94">
        <v>77</v>
      </c>
      <c r="V33441" s="94">
        <v>37</v>
      </c>
      <c r="W33441" s="94">
        <v>71</v>
      </c>
      <c r="Y33441" s="94">
        <v>376</v>
      </c>
      <c r="AK33441" s="94">
        <v>77</v>
      </c>
      <c r="AN33441" s="94">
        <v>37</v>
      </c>
      <c r="AO33441" s="94">
        <v>71</v>
      </c>
      <c r="AQ33441" s="94">
        <v>376</v>
      </c>
      <c r="AS33441" s="94">
        <v>15</v>
      </c>
      <c r="AT33441" s="94">
        <v>224</v>
      </c>
      <c r="AU33441" s="94">
        <v>11</v>
      </c>
    </row>
    <row r="33442" spans="1:47">
      <c r="A33442" s="85" t="s">
        <v>135</v>
      </c>
      <c r="B33442" s="86">
        <v>43579.666666666664</v>
      </c>
      <c r="C33442" s="87">
        <v>43579</v>
      </c>
      <c r="D33442" s="85">
        <v>9</v>
      </c>
      <c r="E33442" s="86">
        <v>43579.375</v>
      </c>
      <c r="F33442" s="88" t="s">
        <v>381</v>
      </c>
      <c r="G33442" s="89" t="s">
        <v>382</v>
      </c>
      <c r="H33442" s="94">
        <v>381</v>
      </c>
      <c r="I33442" s="94">
        <v>391</v>
      </c>
      <c r="J33442" s="94">
        <v>594</v>
      </c>
      <c r="K33442" s="94">
        <v>203</v>
      </c>
      <c r="O33442" s="94">
        <v>391</v>
      </c>
      <c r="P33442" s="94">
        <v>594</v>
      </c>
      <c r="Q33442" s="94">
        <v>203</v>
      </c>
      <c r="S33442" s="94">
        <v>76</v>
      </c>
      <c r="V33442" s="94">
        <v>39</v>
      </c>
      <c r="W33442" s="94">
        <v>117</v>
      </c>
      <c r="Y33442" s="94">
        <v>362</v>
      </c>
      <c r="AK33442" s="94">
        <v>76</v>
      </c>
      <c r="AN33442" s="94">
        <v>39</v>
      </c>
      <c r="AO33442" s="94">
        <v>117</v>
      </c>
      <c r="AQ33442" s="94">
        <v>362</v>
      </c>
      <c r="AS33442" s="94">
        <v>17</v>
      </c>
      <c r="AT33442" s="94">
        <v>249</v>
      </c>
      <c r="AU33442" s="94">
        <v>23</v>
      </c>
    </row>
    <row r="33443" spans="1:47">
      <c r="A33443" s="85" t="s">
        <v>135</v>
      </c>
      <c r="B33443" s="86">
        <v>43579.708333333336</v>
      </c>
      <c r="C33443" s="87">
        <v>43579</v>
      </c>
      <c r="D33443" s="85">
        <v>10</v>
      </c>
      <c r="E33443" s="86">
        <v>43579.416666666664</v>
      </c>
      <c r="F33443" s="88" t="s">
        <v>381</v>
      </c>
      <c r="G33443" s="89" t="s">
        <v>382</v>
      </c>
      <c r="H33443" s="94">
        <v>418</v>
      </c>
      <c r="I33443" s="94">
        <v>422</v>
      </c>
      <c r="J33443" s="94">
        <v>609</v>
      </c>
      <c r="K33443" s="94">
        <v>186</v>
      </c>
      <c r="O33443" s="94">
        <v>422</v>
      </c>
      <c r="P33443" s="94">
        <v>609</v>
      </c>
      <c r="Q33443" s="94">
        <v>186</v>
      </c>
      <c r="S33443" s="94">
        <v>76</v>
      </c>
      <c r="V33443" s="94">
        <v>37</v>
      </c>
      <c r="W33443" s="94">
        <v>130</v>
      </c>
      <c r="Y33443" s="94">
        <v>366</v>
      </c>
      <c r="AK33443" s="94">
        <v>76</v>
      </c>
      <c r="AN33443" s="94">
        <v>37</v>
      </c>
      <c r="AO33443" s="94">
        <v>130</v>
      </c>
      <c r="AQ33443" s="94">
        <v>366</v>
      </c>
      <c r="AS33443" s="94">
        <v>12</v>
      </c>
      <c r="AT33443" s="94">
        <v>236</v>
      </c>
      <c r="AU33443" s="94">
        <v>29</v>
      </c>
    </row>
    <row r="33444" spans="1:47">
      <c r="A33444" s="85" t="s">
        <v>135</v>
      </c>
      <c r="B33444" s="86">
        <v>43579.75</v>
      </c>
      <c r="C33444" s="87">
        <v>43579</v>
      </c>
      <c r="D33444" s="85">
        <v>11</v>
      </c>
      <c r="E33444" s="86">
        <v>43579.458333333336</v>
      </c>
      <c r="F33444" s="88" t="s">
        <v>381</v>
      </c>
      <c r="G33444" s="89" t="s">
        <v>382</v>
      </c>
      <c r="H33444" s="94">
        <v>462</v>
      </c>
      <c r="I33444" s="94">
        <v>479</v>
      </c>
      <c r="J33444" s="94">
        <v>623</v>
      </c>
      <c r="K33444" s="94">
        <v>144</v>
      </c>
      <c r="O33444" s="94">
        <v>479</v>
      </c>
      <c r="P33444" s="94">
        <v>623</v>
      </c>
      <c r="Q33444" s="94">
        <v>144</v>
      </c>
      <c r="S33444" s="94">
        <v>76</v>
      </c>
      <c r="V33444" s="94">
        <v>39</v>
      </c>
      <c r="W33444" s="94">
        <v>139</v>
      </c>
      <c r="Y33444" s="94">
        <v>369</v>
      </c>
      <c r="AK33444" s="94">
        <v>76</v>
      </c>
      <c r="AN33444" s="94">
        <v>39</v>
      </c>
      <c r="AO33444" s="94">
        <v>139</v>
      </c>
      <c r="AQ33444" s="94">
        <v>369</v>
      </c>
      <c r="AS33444" s="94">
        <v>17</v>
      </c>
      <c r="AT33444" s="94">
        <v>189</v>
      </c>
      <c r="AU33444" s="94">
        <v>27</v>
      </c>
    </row>
    <row r="33445" spans="1:47">
      <c r="A33445" s="85" t="s">
        <v>135</v>
      </c>
      <c r="B33445" s="86">
        <v>43579.791666666664</v>
      </c>
      <c r="C33445" s="87">
        <v>43579</v>
      </c>
      <c r="D33445" s="85">
        <v>12</v>
      </c>
      <c r="E33445" s="86">
        <v>43579.5</v>
      </c>
      <c r="F33445" s="88" t="s">
        <v>381</v>
      </c>
      <c r="G33445" s="89" t="s">
        <v>382</v>
      </c>
      <c r="H33445" s="94">
        <v>510</v>
      </c>
      <c r="I33445" s="94">
        <v>526</v>
      </c>
      <c r="J33445" s="94">
        <v>631</v>
      </c>
      <c r="K33445" s="94">
        <v>104</v>
      </c>
      <c r="O33445" s="94">
        <v>526</v>
      </c>
      <c r="P33445" s="94">
        <v>631</v>
      </c>
      <c r="Q33445" s="94">
        <v>104</v>
      </c>
      <c r="S33445" s="94">
        <v>84</v>
      </c>
      <c r="V33445" s="94">
        <v>39</v>
      </c>
      <c r="W33445" s="94">
        <v>141</v>
      </c>
      <c r="Y33445" s="94">
        <v>367</v>
      </c>
      <c r="AK33445" s="94">
        <v>84</v>
      </c>
      <c r="AN33445" s="94">
        <v>39</v>
      </c>
      <c r="AO33445" s="94">
        <v>141</v>
      </c>
      <c r="AQ33445" s="94">
        <v>367</v>
      </c>
      <c r="AS33445" s="94">
        <v>24</v>
      </c>
      <c r="AT33445" s="94">
        <v>147</v>
      </c>
      <c r="AU33445" s="94">
        <v>23</v>
      </c>
    </row>
    <row r="33446" spans="1:47">
      <c r="A33446" s="85" t="s">
        <v>135</v>
      </c>
      <c r="B33446" s="86">
        <v>43579.833333333336</v>
      </c>
      <c r="C33446" s="87">
        <v>43579</v>
      </c>
      <c r="D33446" s="85">
        <v>13</v>
      </c>
      <c r="E33446" s="86">
        <v>43579.541666666664</v>
      </c>
      <c r="F33446" s="88" t="s">
        <v>381</v>
      </c>
      <c r="G33446" s="89" t="s">
        <v>382</v>
      </c>
      <c r="H33446" s="94">
        <v>554</v>
      </c>
      <c r="I33446" s="94">
        <v>568</v>
      </c>
      <c r="J33446" s="94">
        <v>621</v>
      </c>
      <c r="K33446" s="94">
        <v>53</v>
      </c>
      <c r="O33446" s="94">
        <v>568</v>
      </c>
      <c r="P33446" s="94">
        <v>621</v>
      </c>
      <c r="Q33446" s="94">
        <v>53</v>
      </c>
      <c r="S33446" s="94">
        <v>80</v>
      </c>
      <c r="V33446" s="94">
        <v>40</v>
      </c>
      <c r="W33446" s="94">
        <v>139</v>
      </c>
      <c r="Y33446" s="94">
        <v>362</v>
      </c>
      <c r="AK33446" s="94">
        <v>80</v>
      </c>
      <c r="AN33446" s="94">
        <v>40</v>
      </c>
      <c r="AO33446" s="94">
        <v>139</v>
      </c>
      <c r="AQ33446" s="94">
        <v>362</v>
      </c>
      <c r="AS33446" s="94">
        <v>24</v>
      </c>
      <c r="AT33446" s="94">
        <v>89</v>
      </c>
      <c r="AU33446" s="94">
        <v>27</v>
      </c>
    </row>
    <row r="33447" spans="1:47">
      <c r="A33447" s="85" t="s">
        <v>135</v>
      </c>
      <c r="B33447" s="86">
        <v>43579.875</v>
      </c>
      <c r="C33447" s="87">
        <v>43579</v>
      </c>
      <c r="D33447" s="85">
        <v>14</v>
      </c>
      <c r="E33447" s="86">
        <v>43579.583333333336</v>
      </c>
      <c r="F33447" s="88" t="s">
        <v>381</v>
      </c>
      <c r="G33447" s="89" t="s">
        <v>382</v>
      </c>
      <c r="H33447" s="94">
        <v>602</v>
      </c>
      <c r="I33447" s="94">
        <v>616</v>
      </c>
      <c r="J33447" s="94">
        <v>623</v>
      </c>
      <c r="K33447" s="94">
        <v>6</v>
      </c>
      <c r="O33447" s="94">
        <v>616</v>
      </c>
      <c r="P33447" s="94">
        <v>623</v>
      </c>
      <c r="Q33447" s="94">
        <v>6</v>
      </c>
      <c r="S33447" s="94">
        <v>79</v>
      </c>
      <c r="V33447" s="94">
        <v>40</v>
      </c>
      <c r="W33447" s="94">
        <v>139</v>
      </c>
      <c r="Y33447" s="94">
        <v>365</v>
      </c>
      <c r="AK33447" s="94">
        <v>79</v>
      </c>
      <c r="AN33447" s="94">
        <v>40</v>
      </c>
      <c r="AO33447" s="94">
        <v>139</v>
      </c>
      <c r="AQ33447" s="94">
        <v>365</v>
      </c>
      <c r="AS33447" s="94">
        <v>22</v>
      </c>
      <c r="AT33447" s="94">
        <v>44</v>
      </c>
      <c r="AU33447" s="94">
        <v>26</v>
      </c>
    </row>
    <row r="33448" spans="1:47">
      <c r="A33448" s="85" t="s">
        <v>135</v>
      </c>
      <c r="B33448" s="86">
        <v>43579.916666666664</v>
      </c>
      <c r="C33448" s="87">
        <v>43579</v>
      </c>
      <c r="D33448" s="85">
        <v>15</v>
      </c>
      <c r="E33448" s="86">
        <v>43579.625</v>
      </c>
      <c r="F33448" s="88" t="s">
        <v>381</v>
      </c>
      <c r="G33448" s="89" t="s">
        <v>382</v>
      </c>
      <c r="H33448" s="94">
        <v>638</v>
      </c>
      <c r="I33448" s="94">
        <v>651</v>
      </c>
      <c r="J33448" s="94">
        <v>620</v>
      </c>
      <c r="K33448" s="94">
        <v>-31</v>
      </c>
      <c r="O33448" s="94">
        <v>651</v>
      </c>
      <c r="P33448" s="94">
        <v>620</v>
      </c>
      <c r="Q33448" s="94">
        <v>-31</v>
      </c>
      <c r="S33448" s="94">
        <v>78</v>
      </c>
      <c r="V33448" s="94">
        <v>43</v>
      </c>
      <c r="W33448" s="94">
        <v>135</v>
      </c>
      <c r="Y33448" s="94">
        <v>364</v>
      </c>
      <c r="AK33448" s="94">
        <v>78</v>
      </c>
      <c r="AN33448" s="94">
        <v>43</v>
      </c>
      <c r="AO33448" s="94">
        <v>135</v>
      </c>
      <c r="AQ33448" s="94">
        <v>364</v>
      </c>
      <c r="AS33448" s="94">
        <v>25</v>
      </c>
      <c r="AT33448" s="94">
        <v>7</v>
      </c>
      <c r="AU33448" s="94">
        <v>24</v>
      </c>
    </row>
    <row r="33449" spans="1:47">
      <c r="A33449" s="85" t="s">
        <v>135</v>
      </c>
      <c r="B33449" s="86">
        <v>43579.958333333336</v>
      </c>
      <c r="C33449" s="87">
        <v>43579</v>
      </c>
      <c r="D33449" s="85">
        <v>16</v>
      </c>
      <c r="E33449" s="86">
        <v>43579.666666666664</v>
      </c>
      <c r="F33449" s="88" t="s">
        <v>381</v>
      </c>
      <c r="G33449" s="89" t="s">
        <v>382</v>
      </c>
      <c r="H33449" s="94">
        <v>668</v>
      </c>
      <c r="I33449" s="94">
        <v>672</v>
      </c>
      <c r="J33449" s="94">
        <v>617</v>
      </c>
      <c r="K33449" s="94">
        <v>-55</v>
      </c>
      <c r="O33449" s="94">
        <v>672</v>
      </c>
      <c r="P33449" s="94">
        <v>617</v>
      </c>
      <c r="Q33449" s="94">
        <v>-55</v>
      </c>
      <c r="S33449" s="94">
        <v>80</v>
      </c>
      <c r="V33449" s="94">
        <v>43</v>
      </c>
      <c r="W33449" s="94">
        <v>129</v>
      </c>
      <c r="Y33449" s="94">
        <v>365</v>
      </c>
      <c r="AK33449" s="94">
        <v>80</v>
      </c>
      <c r="AN33449" s="94">
        <v>43</v>
      </c>
      <c r="AO33449" s="94">
        <v>129</v>
      </c>
      <c r="AQ33449" s="94">
        <v>365</v>
      </c>
      <c r="AS33449" s="94">
        <v>18</v>
      </c>
      <c r="AT33449" s="94">
        <v>-4</v>
      </c>
      <c r="AU33449" s="94">
        <v>19</v>
      </c>
    </row>
    <row r="33450" spans="1:47">
      <c r="A33450" s="85" t="s">
        <v>135</v>
      </c>
      <c r="B33450" s="86">
        <v>43580</v>
      </c>
      <c r="C33450" s="87">
        <v>43579</v>
      </c>
      <c r="D33450" s="85">
        <v>17</v>
      </c>
      <c r="E33450" s="86">
        <v>43579.708333333336</v>
      </c>
      <c r="F33450" s="88" t="s">
        <v>381</v>
      </c>
      <c r="G33450" s="89" t="s">
        <v>382</v>
      </c>
      <c r="H33450" s="94">
        <v>672</v>
      </c>
      <c r="I33450" s="94">
        <v>687</v>
      </c>
      <c r="J33450" s="94">
        <v>639</v>
      </c>
      <c r="K33450" s="94">
        <v>-49</v>
      </c>
      <c r="O33450" s="94">
        <v>687</v>
      </c>
      <c r="P33450" s="94">
        <v>639</v>
      </c>
      <c r="Q33450" s="94">
        <v>-49</v>
      </c>
      <c r="S33450" s="94">
        <v>113</v>
      </c>
      <c r="V33450" s="94">
        <v>45</v>
      </c>
      <c r="W33450" s="94">
        <v>117</v>
      </c>
      <c r="Y33450" s="94">
        <v>364</v>
      </c>
      <c r="AK33450" s="94">
        <v>113</v>
      </c>
      <c r="AN33450" s="94">
        <v>45</v>
      </c>
      <c r="AO33450" s="94">
        <v>117</v>
      </c>
      <c r="AQ33450" s="94">
        <v>364</v>
      </c>
      <c r="AS33450" s="94">
        <v>14</v>
      </c>
      <c r="AT33450" s="94">
        <v>4</v>
      </c>
      <c r="AU33450" s="94">
        <v>19</v>
      </c>
    </row>
    <row r="33451" spans="1:47">
      <c r="A33451" s="85" t="s">
        <v>135</v>
      </c>
      <c r="B33451" s="86">
        <v>43580.041666666664</v>
      </c>
      <c r="C33451" s="87">
        <v>43579</v>
      </c>
      <c r="D33451" s="85">
        <v>18</v>
      </c>
      <c r="E33451" s="86">
        <v>43579.75</v>
      </c>
      <c r="F33451" s="88" t="s">
        <v>381</v>
      </c>
      <c r="G33451" s="89" t="s">
        <v>382</v>
      </c>
      <c r="H33451" s="94">
        <v>660</v>
      </c>
      <c r="I33451" s="94">
        <v>689</v>
      </c>
      <c r="J33451" s="94">
        <v>626</v>
      </c>
      <c r="K33451" s="94">
        <v>-63</v>
      </c>
      <c r="O33451" s="94">
        <v>689</v>
      </c>
      <c r="P33451" s="94">
        <v>626</v>
      </c>
      <c r="Q33451" s="94">
        <v>-63</v>
      </c>
      <c r="S33451" s="94">
        <v>128</v>
      </c>
      <c r="V33451" s="94">
        <v>44</v>
      </c>
      <c r="W33451" s="94">
        <v>88</v>
      </c>
      <c r="Y33451" s="94">
        <v>366</v>
      </c>
      <c r="AK33451" s="94">
        <v>128</v>
      </c>
      <c r="AN33451" s="94">
        <v>44</v>
      </c>
      <c r="AO33451" s="94">
        <v>88</v>
      </c>
      <c r="AQ33451" s="94">
        <v>366</v>
      </c>
      <c r="AS33451" s="94">
        <v>15</v>
      </c>
      <c r="AT33451" s="94">
        <v>-27</v>
      </c>
      <c r="AU33451" s="94">
        <v>17</v>
      </c>
    </row>
    <row r="33452" spans="1:47">
      <c r="A33452" s="85" t="s">
        <v>135</v>
      </c>
      <c r="B33452" s="86">
        <v>43580.083333333336</v>
      </c>
      <c r="C33452" s="87">
        <v>43579</v>
      </c>
      <c r="D33452" s="85">
        <v>19</v>
      </c>
      <c r="E33452" s="86">
        <v>43579.791666666664</v>
      </c>
      <c r="F33452" s="88" t="s">
        <v>381</v>
      </c>
      <c r="G33452" s="89" t="s">
        <v>382</v>
      </c>
      <c r="H33452" s="94">
        <v>620</v>
      </c>
      <c r="I33452" s="94">
        <v>649</v>
      </c>
      <c r="J33452" s="94">
        <v>570</v>
      </c>
      <c r="K33452" s="94">
        <v>-79</v>
      </c>
      <c r="O33452" s="94">
        <v>649</v>
      </c>
      <c r="P33452" s="94">
        <v>570</v>
      </c>
      <c r="Q33452" s="94">
        <v>-79</v>
      </c>
      <c r="S33452" s="94">
        <v>141</v>
      </c>
      <c r="V33452" s="94">
        <v>43</v>
      </c>
      <c r="W33452" s="94">
        <v>24</v>
      </c>
      <c r="Y33452" s="94">
        <v>362</v>
      </c>
      <c r="AK33452" s="94">
        <v>141</v>
      </c>
      <c r="AN33452" s="94">
        <v>43</v>
      </c>
      <c r="AO33452" s="94">
        <v>24</v>
      </c>
      <c r="AQ33452" s="94">
        <v>362</v>
      </c>
      <c r="AS33452" s="94">
        <v>2</v>
      </c>
      <c r="AT33452" s="94">
        <v>-71</v>
      </c>
      <c r="AU33452" s="94">
        <v>12</v>
      </c>
    </row>
    <row r="33453" spans="1:47">
      <c r="A33453" s="85" t="s">
        <v>135</v>
      </c>
      <c r="B33453" s="86">
        <v>43580.125</v>
      </c>
      <c r="C33453" s="87">
        <v>43579</v>
      </c>
      <c r="D33453" s="85">
        <v>20</v>
      </c>
      <c r="E33453" s="86">
        <v>43579.833333333336</v>
      </c>
      <c r="F33453" s="88" t="s">
        <v>381</v>
      </c>
      <c r="G33453" s="89" t="s">
        <v>382</v>
      </c>
      <c r="H33453" s="94">
        <v>590</v>
      </c>
      <c r="I33453" s="94">
        <v>607</v>
      </c>
      <c r="J33453" s="94">
        <v>542</v>
      </c>
      <c r="K33453" s="94">
        <v>-66</v>
      </c>
      <c r="O33453" s="94">
        <v>607</v>
      </c>
      <c r="P33453" s="94">
        <v>542</v>
      </c>
      <c r="Q33453" s="94">
        <v>-66</v>
      </c>
      <c r="S33453" s="94">
        <v>136</v>
      </c>
      <c r="V33453" s="94">
        <v>45</v>
      </c>
      <c r="W33453" s="94">
        <v>0</v>
      </c>
      <c r="Y33453" s="94">
        <v>361</v>
      </c>
      <c r="AK33453" s="94">
        <v>136</v>
      </c>
      <c r="AN33453" s="94">
        <v>45</v>
      </c>
      <c r="AO33453" s="94">
        <v>0</v>
      </c>
      <c r="AQ33453" s="94">
        <v>361</v>
      </c>
      <c r="AS33453" s="94">
        <v>-37</v>
      </c>
      <c r="AT33453" s="94">
        <v>-65</v>
      </c>
      <c r="AU33453" s="94">
        <v>36</v>
      </c>
    </row>
    <row r="33454" spans="1:47">
      <c r="A33454" s="85" t="s">
        <v>135</v>
      </c>
      <c r="B33454" s="86">
        <v>43580.166666666664</v>
      </c>
      <c r="C33454" s="87">
        <v>43579</v>
      </c>
      <c r="D33454" s="85">
        <v>21</v>
      </c>
      <c r="E33454" s="86">
        <v>43579.875</v>
      </c>
      <c r="F33454" s="88" t="s">
        <v>381</v>
      </c>
      <c r="G33454" s="89" t="s">
        <v>382</v>
      </c>
      <c r="H33454" s="94">
        <v>554</v>
      </c>
      <c r="I33454" s="94">
        <v>571</v>
      </c>
      <c r="J33454" s="94">
        <v>541</v>
      </c>
      <c r="K33454" s="94">
        <v>-30</v>
      </c>
      <c r="O33454" s="94">
        <v>571</v>
      </c>
      <c r="P33454" s="94">
        <v>541</v>
      </c>
      <c r="Q33454" s="94">
        <v>-30</v>
      </c>
      <c r="S33454" s="94">
        <v>133</v>
      </c>
      <c r="V33454" s="94">
        <v>44</v>
      </c>
      <c r="W33454" s="94">
        <v>0</v>
      </c>
      <c r="Y33454" s="94">
        <v>364</v>
      </c>
      <c r="AK33454" s="94">
        <v>133</v>
      </c>
      <c r="AN33454" s="94">
        <v>44</v>
      </c>
      <c r="AO33454" s="94">
        <v>0</v>
      </c>
      <c r="AQ33454" s="94">
        <v>364</v>
      </c>
      <c r="AS33454" s="94">
        <v>-36</v>
      </c>
      <c r="AT33454" s="94">
        <v>-29</v>
      </c>
      <c r="AU33454" s="94">
        <v>35</v>
      </c>
    </row>
    <row r="33455" spans="1:47">
      <c r="A33455" s="85" t="s">
        <v>135</v>
      </c>
      <c r="B33455" s="86">
        <v>43580.208333333336</v>
      </c>
      <c r="C33455" s="87">
        <v>43579</v>
      </c>
      <c r="D33455" s="85">
        <v>22</v>
      </c>
      <c r="E33455" s="86">
        <v>43579.916666666664</v>
      </c>
      <c r="F33455" s="88" t="s">
        <v>381</v>
      </c>
      <c r="G33455" s="89" t="s">
        <v>382</v>
      </c>
      <c r="H33455" s="94">
        <v>505</v>
      </c>
      <c r="I33455" s="94">
        <v>522</v>
      </c>
      <c r="J33455" s="94">
        <v>528</v>
      </c>
      <c r="K33455" s="94">
        <v>5</v>
      </c>
      <c r="O33455" s="94">
        <v>522</v>
      </c>
      <c r="P33455" s="94">
        <v>528</v>
      </c>
      <c r="Q33455" s="94">
        <v>5</v>
      </c>
      <c r="S33455" s="94">
        <v>120</v>
      </c>
      <c r="V33455" s="94">
        <v>43</v>
      </c>
      <c r="W33455" s="94">
        <v>0</v>
      </c>
      <c r="Y33455" s="94">
        <v>365</v>
      </c>
      <c r="AK33455" s="94">
        <v>120</v>
      </c>
      <c r="AN33455" s="94">
        <v>43</v>
      </c>
      <c r="AO33455" s="94">
        <v>0</v>
      </c>
      <c r="AQ33455" s="94">
        <v>365</v>
      </c>
      <c r="AS33455" s="94">
        <v>3</v>
      </c>
      <c r="AT33455" s="94">
        <v>-4</v>
      </c>
      <c r="AU33455" s="94">
        <v>6</v>
      </c>
    </row>
    <row r="33456" spans="1:47">
      <c r="A33456" s="85" t="s">
        <v>135</v>
      </c>
      <c r="B33456" s="86">
        <v>43580.25</v>
      </c>
      <c r="C33456" s="87">
        <v>43579</v>
      </c>
      <c r="D33456" s="85">
        <v>23</v>
      </c>
      <c r="E33456" s="86">
        <v>43579.958333333336</v>
      </c>
      <c r="F33456" s="88" t="s">
        <v>381</v>
      </c>
      <c r="G33456" s="89" t="s">
        <v>382</v>
      </c>
      <c r="H33456" s="94">
        <v>447</v>
      </c>
      <c r="I33456" s="94">
        <v>468</v>
      </c>
      <c r="J33456" s="94">
        <v>521</v>
      </c>
      <c r="K33456" s="94">
        <v>53</v>
      </c>
      <c r="O33456" s="94">
        <v>468</v>
      </c>
      <c r="P33456" s="94">
        <v>521</v>
      </c>
      <c r="Q33456" s="94">
        <v>53</v>
      </c>
      <c r="S33456" s="94">
        <v>110</v>
      </c>
      <c r="V33456" s="94">
        <v>46</v>
      </c>
      <c r="W33456" s="94">
        <v>0</v>
      </c>
      <c r="Y33456" s="94">
        <v>365</v>
      </c>
      <c r="AK33456" s="94">
        <v>110</v>
      </c>
      <c r="AN33456" s="94">
        <v>46</v>
      </c>
      <c r="AO33456" s="94">
        <v>0</v>
      </c>
      <c r="AQ33456" s="94">
        <v>365</v>
      </c>
      <c r="AS33456" s="94">
        <v>-6</v>
      </c>
      <c r="AT33456" s="94">
        <v>53</v>
      </c>
      <c r="AU33456" s="94">
        <v>6</v>
      </c>
    </row>
    <row r="33457" spans="1:47">
      <c r="A33457" s="85" t="s">
        <v>135</v>
      </c>
      <c r="B33457" s="86">
        <v>43580.291666666664</v>
      </c>
      <c r="C33457" s="87">
        <v>43579</v>
      </c>
      <c r="D33457" s="85">
        <v>24</v>
      </c>
      <c r="E33457" s="86">
        <v>43580</v>
      </c>
      <c r="F33457" s="88" t="s">
        <v>381</v>
      </c>
      <c r="G33457" s="89" t="s">
        <v>382</v>
      </c>
      <c r="H33457" s="94">
        <v>398</v>
      </c>
      <c r="I33457" s="94">
        <v>393</v>
      </c>
      <c r="J33457" s="94">
        <v>494</v>
      </c>
      <c r="K33457" s="94">
        <v>100</v>
      </c>
      <c r="O33457" s="94">
        <v>393</v>
      </c>
      <c r="P33457" s="94">
        <v>494</v>
      </c>
      <c r="Q33457" s="94">
        <v>100</v>
      </c>
      <c r="S33457" s="94">
        <v>84</v>
      </c>
      <c r="V33457" s="94">
        <v>44</v>
      </c>
      <c r="W33457" s="94">
        <v>0</v>
      </c>
      <c r="Y33457" s="94">
        <v>366</v>
      </c>
      <c r="AK33457" s="94">
        <v>84</v>
      </c>
      <c r="AN33457" s="94">
        <v>44</v>
      </c>
      <c r="AO33457" s="94">
        <v>0</v>
      </c>
      <c r="AQ33457" s="94">
        <v>366</v>
      </c>
      <c r="AS33457" s="94">
        <v>-15</v>
      </c>
      <c r="AT33457" s="94">
        <v>100</v>
      </c>
      <c r="AU33457" s="94">
        <v>15</v>
      </c>
    </row>
    <row r="33458" spans="1:47">
      <c r="A33458" s="85" t="s">
        <v>135</v>
      </c>
      <c r="B33458" s="86">
        <v>43580.333333333336</v>
      </c>
      <c r="C33458" s="87">
        <v>43580</v>
      </c>
      <c r="D33458" s="85">
        <v>1</v>
      </c>
      <c r="E33458" s="86">
        <v>43580.041666666664</v>
      </c>
      <c r="F33458" s="88" t="s">
        <v>381</v>
      </c>
      <c r="G33458" s="89" t="s">
        <v>382</v>
      </c>
      <c r="H33458" s="94">
        <v>368</v>
      </c>
      <c r="I33458" s="94">
        <v>383</v>
      </c>
      <c r="J33458" s="94">
        <v>524</v>
      </c>
      <c r="K33458" s="94">
        <v>141</v>
      </c>
      <c r="O33458" s="94">
        <v>383</v>
      </c>
      <c r="P33458" s="94">
        <v>524</v>
      </c>
      <c r="Q33458" s="94">
        <v>141</v>
      </c>
      <c r="S33458" s="94">
        <v>112</v>
      </c>
      <c r="V33458" s="94">
        <v>42</v>
      </c>
      <c r="W33458" s="94">
        <v>0</v>
      </c>
      <c r="Y33458" s="94">
        <v>370</v>
      </c>
      <c r="AK33458" s="94">
        <v>112</v>
      </c>
      <c r="AN33458" s="94">
        <v>42</v>
      </c>
      <c r="AO33458" s="94">
        <v>0</v>
      </c>
      <c r="AQ33458" s="94">
        <v>370</v>
      </c>
      <c r="AS33458" s="94">
        <v>7</v>
      </c>
      <c r="AT33458" s="94">
        <v>118</v>
      </c>
      <c r="AU33458" s="94">
        <v>16</v>
      </c>
    </row>
    <row r="33459" spans="1:47">
      <c r="A33459" s="85" t="s">
        <v>135</v>
      </c>
      <c r="B33459" s="86">
        <v>43580.375</v>
      </c>
      <c r="C33459" s="87">
        <v>43580</v>
      </c>
      <c r="D33459" s="85">
        <v>2</v>
      </c>
      <c r="E33459" s="86">
        <v>43580.083333333336</v>
      </c>
      <c r="F33459" s="88" t="s">
        <v>381</v>
      </c>
      <c r="G33459" s="89" t="s">
        <v>382</v>
      </c>
      <c r="H33459" s="94">
        <v>340</v>
      </c>
      <c r="I33459" s="94">
        <v>342</v>
      </c>
      <c r="J33459" s="94">
        <v>511</v>
      </c>
      <c r="K33459" s="94">
        <v>169</v>
      </c>
      <c r="O33459" s="94">
        <v>342</v>
      </c>
      <c r="P33459" s="94">
        <v>511</v>
      </c>
      <c r="Q33459" s="94">
        <v>169</v>
      </c>
      <c r="S33459" s="94">
        <v>105</v>
      </c>
      <c r="V33459" s="94">
        <v>42</v>
      </c>
      <c r="W33459" s="94">
        <v>0</v>
      </c>
      <c r="Y33459" s="94">
        <v>364</v>
      </c>
      <c r="AK33459" s="94">
        <v>105</v>
      </c>
      <c r="AN33459" s="94">
        <v>42</v>
      </c>
      <c r="AO33459" s="94">
        <v>0</v>
      </c>
      <c r="AQ33459" s="94">
        <v>364</v>
      </c>
      <c r="AS33459" s="94">
        <v>7</v>
      </c>
      <c r="AT33459" s="94">
        <v>145</v>
      </c>
      <c r="AU33459" s="94">
        <v>17</v>
      </c>
    </row>
    <row r="33460" spans="1:47">
      <c r="A33460" s="85" t="s">
        <v>135</v>
      </c>
      <c r="B33460" s="86">
        <v>43580.416666666664</v>
      </c>
      <c r="C33460" s="87">
        <v>43580</v>
      </c>
      <c r="D33460" s="85">
        <v>3</v>
      </c>
      <c r="E33460" s="86">
        <v>43580.125</v>
      </c>
      <c r="F33460" s="88" t="s">
        <v>381</v>
      </c>
      <c r="G33460" s="89" t="s">
        <v>382</v>
      </c>
      <c r="H33460" s="94">
        <v>320</v>
      </c>
      <c r="I33460" s="94">
        <v>328</v>
      </c>
      <c r="J33460" s="94">
        <v>506</v>
      </c>
      <c r="K33460" s="94">
        <v>177</v>
      </c>
      <c r="O33460" s="94">
        <v>328</v>
      </c>
      <c r="P33460" s="94">
        <v>506</v>
      </c>
      <c r="Q33460" s="94">
        <v>177</v>
      </c>
      <c r="S33460" s="94">
        <v>94</v>
      </c>
      <c r="V33460" s="94">
        <v>44</v>
      </c>
      <c r="W33460" s="94">
        <v>0</v>
      </c>
      <c r="Y33460" s="94">
        <v>368</v>
      </c>
      <c r="AK33460" s="94">
        <v>94</v>
      </c>
      <c r="AN33460" s="94">
        <v>44</v>
      </c>
      <c r="AO33460" s="94">
        <v>0</v>
      </c>
      <c r="AQ33460" s="94">
        <v>368</v>
      </c>
      <c r="AS33460" s="94">
        <v>6</v>
      </c>
      <c r="AT33460" s="94">
        <v>156</v>
      </c>
      <c r="AU33460" s="94">
        <v>15</v>
      </c>
    </row>
    <row r="33461" spans="1:47">
      <c r="A33461" s="85" t="s">
        <v>135</v>
      </c>
      <c r="B33461" s="86">
        <v>43580.458333333336</v>
      </c>
      <c r="C33461" s="87">
        <v>43580</v>
      </c>
      <c r="D33461" s="85">
        <v>4</v>
      </c>
      <c r="E33461" s="86">
        <v>43580.166666666664</v>
      </c>
      <c r="F33461" s="88" t="s">
        <v>381</v>
      </c>
      <c r="G33461" s="89" t="s">
        <v>382</v>
      </c>
      <c r="H33461" s="94">
        <v>307</v>
      </c>
      <c r="I33461" s="94">
        <v>311</v>
      </c>
      <c r="J33461" s="94">
        <v>494</v>
      </c>
      <c r="K33461" s="94">
        <v>183</v>
      </c>
      <c r="O33461" s="94">
        <v>311</v>
      </c>
      <c r="P33461" s="94">
        <v>494</v>
      </c>
      <c r="Q33461" s="94">
        <v>183</v>
      </c>
      <c r="S33461" s="94">
        <v>80</v>
      </c>
      <c r="V33461" s="94">
        <v>43</v>
      </c>
      <c r="W33461" s="94">
        <v>0</v>
      </c>
      <c r="Y33461" s="94">
        <v>371</v>
      </c>
      <c r="AK33461" s="94">
        <v>80</v>
      </c>
      <c r="AN33461" s="94">
        <v>43</v>
      </c>
      <c r="AO33461" s="94">
        <v>0</v>
      </c>
      <c r="AQ33461" s="94">
        <v>371</v>
      </c>
      <c r="AS33461" s="94">
        <v>7</v>
      </c>
      <c r="AT33461" s="94">
        <v>164</v>
      </c>
      <c r="AU33461" s="94">
        <v>12</v>
      </c>
    </row>
    <row r="33462" spans="1:47">
      <c r="A33462" s="85" t="s">
        <v>135</v>
      </c>
      <c r="B33462" s="86">
        <v>43580.5</v>
      </c>
      <c r="C33462" s="87">
        <v>43580</v>
      </c>
      <c r="D33462" s="85">
        <v>5</v>
      </c>
      <c r="E33462" s="86">
        <v>43580.208333333336</v>
      </c>
      <c r="F33462" s="88" t="s">
        <v>381</v>
      </c>
      <c r="G33462" s="89" t="s">
        <v>382</v>
      </c>
      <c r="H33462" s="94">
        <v>306</v>
      </c>
      <c r="I33462" s="94">
        <v>304</v>
      </c>
      <c r="J33462" s="94">
        <v>490</v>
      </c>
      <c r="K33462" s="94">
        <v>186</v>
      </c>
      <c r="O33462" s="94">
        <v>304</v>
      </c>
      <c r="P33462" s="94">
        <v>490</v>
      </c>
      <c r="Q33462" s="94">
        <v>186</v>
      </c>
      <c r="S33462" s="94">
        <v>78</v>
      </c>
      <c r="V33462" s="94">
        <v>42</v>
      </c>
      <c r="W33462" s="94">
        <v>0</v>
      </c>
      <c r="Y33462" s="94">
        <v>370</v>
      </c>
      <c r="AK33462" s="94">
        <v>78</v>
      </c>
      <c r="AN33462" s="94">
        <v>42</v>
      </c>
      <c r="AO33462" s="94">
        <v>0</v>
      </c>
      <c r="AQ33462" s="94">
        <v>370</v>
      </c>
      <c r="AS33462" s="94">
        <v>9</v>
      </c>
      <c r="AT33462" s="94">
        <v>166</v>
      </c>
      <c r="AU33462" s="94">
        <v>11</v>
      </c>
    </row>
    <row r="33463" spans="1:47">
      <c r="A33463" s="85" t="s">
        <v>135</v>
      </c>
      <c r="B33463" s="86">
        <v>43580.541666666664</v>
      </c>
      <c r="C33463" s="87">
        <v>43580</v>
      </c>
      <c r="D33463" s="85">
        <v>6</v>
      </c>
      <c r="E33463" s="86">
        <v>43580.25</v>
      </c>
      <c r="F33463" s="88" t="s">
        <v>381</v>
      </c>
      <c r="G33463" s="89" t="s">
        <v>382</v>
      </c>
      <c r="H33463" s="94">
        <v>317</v>
      </c>
      <c r="I33463" s="94">
        <v>316</v>
      </c>
      <c r="J33463" s="94">
        <v>511</v>
      </c>
      <c r="K33463" s="94">
        <v>194</v>
      </c>
      <c r="O33463" s="94">
        <v>316</v>
      </c>
      <c r="P33463" s="94">
        <v>511</v>
      </c>
      <c r="Q33463" s="94">
        <v>194</v>
      </c>
      <c r="S33463" s="94">
        <v>96</v>
      </c>
      <c r="V33463" s="94">
        <v>43</v>
      </c>
      <c r="W33463" s="94">
        <v>0</v>
      </c>
      <c r="Y33463" s="94">
        <v>372</v>
      </c>
      <c r="AK33463" s="94">
        <v>96</v>
      </c>
      <c r="AN33463" s="94">
        <v>43</v>
      </c>
      <c r="AO33463" s="94">
        <v>0</v>
      </c>
      <c r="AQ33463" s="94">
        <v>372</v>
      </c>
      <c r="AS33463" s="94">
        <v>7</v>
      </c>
      <c r="AT33463" s="94">
        <v>180</v>
      </c>
      <c r="AU33463" s="94">
        <v>7</v>
      </c>
    </row>
    <row r="33464" spans="1:47">
      <c r="A33464" s="85" t="s">
        <v>135</v>
      </c>
      <c r="B33464" s="86">
        <v>43580.583333333336</v>
      </c>
      <c r="C33464" s="87">
        <v>43580</v>
      </c>
      <c r="D33464" s="85">
        <v>7</v>
      </c>
      <c r="E33464" s="86">
        <v>43580.291666666664</v>
      </c>
      <c r="F33464" s="88" t="s">
        <v>381</v>
      </c>
      <c r="G33464" s="89" t="s">
        <v>382</v>
      </c>
      <c r="H33464" s="94">
        <v>341</v>
      </c>
      <c r="I33464" s="94">
        <v>333</v>
      </c>
      <c r="J33464" s="94">
        <v>515</v>
      </c>
      <c r="K33464" s="94">
        <v>182</v>
      </c>
      <c r="O33464" s="94">
        <v>333</v>
      </c>
      <c r="P33464" s="94">
        <v>515</v>
      </c>
      <c r="Q33464" s="94">
        <v>182</v>
      </c>
      <c r="S33464" s="94">
        <v>90</v>
      </c>
      <c r="V33464" s="94">
        <v>45</v>
      </c>
      <c r="W33464" s="94">
        <v>12</v>
      </c>
      <c r="Y33464" s="94">
        <v>368</v>
      </c>
      <c r="AK33464" s="94">
        <v>90</v>
      </c>
      <c r="AN33464" s="94">
        <v>45</v>
      </c>
      <c r="AO33464" s="94">
        <v>12</v>
      </c>
      <c r="AQ33464" s="94">
        <v>368</v>
      </c>
      <c r="AS33464" s="94">
        <v>11</v>
      </c>
      <c r="AT33464" s="94">
        <v>171</v>
      </c>
      <c r="AU33464" s="94">
        <v>3</v>
      </c>
    </row>
    <row r="33465" spans="1:47">
      <c r="A33465" s="85" t="s">
        <v>135</v>
      </c>
      <c r="B33465" s="86">
        <v>43580.625</v>
      </c>
      <c r="C33465" s="87">
        <v>43580</v>
      </c>
      <c r="D33465" s="85">
        <v>8</v>
      </c>
      <c r="E33465" s="86">
        <v>43580.333333333336</v>
      </c>
      <c r="F33465" s="88" t="s">
        <v>381</v>
      </c>
      <c r="G33465" s="89" t="s">
        <v>382</v>
      </c>
      <c r="H33465" s="94">
        <v>369</v>
      </c>
      <c r="I33465" s="94">
        <v>368</v>
      </c>
      <c r="J33465" s="94">
        <v>563</v>
      </c>
      <c r="K33465" s="94">
        <v>195</v>
      </c>
      <c r="O33465" s="94">
        <v>368</v>
      </c>
      <c r="P33465" s="94">
        <v>563</v>
      </c>
      <c r="Q33465" s="94">
        <v>195</v>
      </c>
      <c r="S33465" s="94">
        <v>78</v>
      </c>
      <c r="V33465" s="94">
        <v>42</v>
      </c>
      <c r="W33465" s="94">
        <v>72</v>
      </c>
      <c r="Y33465" s="94">
        <v>371</v>
      </c>
      <c r="AK33465" s="94">
        <v>78</v>
      </c>
      <c r="AN33465" s="94">
        <v>42</v>
      </c>
      <c r="AO33465" s="94">
        <v>72</v>
      </c>
      <c r="AQ33465" s="94">
        <v>371</v>
      </c>
      <c r="AS33465" s="94">
        <v>17</v>
      </c>
      <c r="AT33465" s="94">
        <v>198</v>
      </c>
      <c r="AU33465" s="94">
        <v>23</v>
      </c>
    </row>
    <row r="33466" spans="1:47">
      <c r="A33466" s="85" t="s">
        <v>135</v>
      </c>
      <c r="B33466" s="86">
        <v>43580.666666666664</v>
      </c>
      <c r="C33466" s="87">
        <v>43580</v>
      </c>
      <c r="D33466" s="85">
        <v>9</v>
      </c>
      <c r="E33466" s="86">
        <v>43580.375</v>
      </c>
      <c r="F33466" s="88" t="s">
        <v>381</v>
      </c>
      <c r="G33466" s="89" t="s">
        <v>382</v>
      </c>
      <c r="H33466" s="94">
        <v>408</v>
      </c>
      <c r="I33466" s="94">
        <v>405</v>
      </c>
      <c r="J33466" s="94">
        <v>598</v>
      </c>
      <c r="K33466" s="94">
        <v>192</v>
      </c>
      <c r="O33466" s="94">
        <v>405</v>
      </c>
      <c r="P33466" s="94">
        <v>598</v>
      </c>
      <c r="Q33466" s="94">
        <v>192</v>
      </c>
      <c r="S33466" s="94">
        <v>77</v>
      </c>
      <c r="V33466" s="94">
        <v>42</v>
      </c>
      <c r="W33466" s="94">
        <v>115</v>
      </c>
      <c r="Y33466" s="94">
        <v>364</v>
      </c>
      <c r="AK33466" s="94">
        <v>77</v>
      </c>
      <c r="AN33466" s="94">
        <v>42</v>
      </c>
      <c r="AO33466" s="94">
        <v>115</v>
      </c>
      <c r="AQ33466" s="94">
        <v>364</v>
      </c>
      <c r="AS33466" s="94">
        <v>18</v>
      </c>
      <c r="AT33466" s="94">
        <v>227</v>
      </c>
      <c r="AU33466" s="94">
        <v>30</v>
      </c>
    </row>
    <row r="33467" spans="1:47">
      <c r="A33467" s="85" t="s">
        <v>135</v>
      </c>
      <c r="B33467" s="86">
        <v>43580.708333333336</v>
      </c>
      <c r="C33467" s="87">
        <v>43580</v>
      </c>
      <c r="D33467" s="85">
        <v>10</v>
      </c>
      <c r="E33467" s="86">
        <v>43580.416666666664</v>
      </c>
      <c r="F33467" s="88" t="s">
        <v>381</v>
      </c>
      <c r="G33467" s="89" t="s">
        <v>382</v>
      </c>
      <c r="H33467" s="94">
        <v>447</v>
      </c>
      <c r="I33467" s="94">
        <v>449</v>
      </c>
      <c r="J33467" s="94">
        <v>613</v>
      </c>
      <c r="K33467" s="94">
        <v>164</v>
      </c>
      <c r="O33467" s="94">
        <v>449</v>
      </c>
      <c r="P33467" s="94">
        <v>613</v>
      </c>
      <c r="Q33467" s="94">
        <v>164</v>
      </c>
      <c r="S33467" s="94">
        <v>83</v>
      </c>
      <c r="V33467" s="94">
        <v>43</v>
      </c>
      <c r="W33467" s="94">
        <v>126</v>
      </c>
      <c r="Y33467" s="94">
        <v>361</v>
      </c>
      <c r="AK33467" s="94">
        <v>83</v>
      </c>
      <c r="AN33467" s="94">
        <v>43</v>
      </c>
      <c r="AO33467" s="94">
        <v>126</v>
      </c>
      <c r="AQ33467" s="94">
        <v>361</v>
      </c>
      <c r="AS33467" s="94">
        <v>18</v>
      </c>
      <c r="AT33467" s="94">
        <v>201</v>
      </c>
      <c r="AU33467" s="94">
        <v>34</v>
      </c>
    </row>
    <row r="33468" spans="1:47">
      <c r="A33468" s="85" t="s">
        <v>135</v>
      </c>
      <c r="B33468" s="86">
        <v>43580.75</v>
      </c>
      <c r="C33468" s="87">
        <v>43580</v>
      </c>
      <c r="D33468" s="85">
        <v>11</v>
      </c>
      <c r="E33468" s="86">
        <v>43580.458333333336</v>
      </c>
      <c r="F33468" s="88" t="s">
        <v>381</v>
      </c>
      <c r="G33468" s="89" t="s">
        <v>382</v>
      </c>
      <c r="H33468" s="94">
        <v>495</v>
      </c>
      <c r="I33468" s="94">
        <v>492</v>
      </c>
      <c r="J33468" s="94">
        <v>639</v>
      </c>
      <c r="K33468" s="94">
        <v>146</v>
      </c>
      <c r="O33468" s="94">
        <v>492</v>
      </c>
      <c r="P33468" s="94">
        <v>639</v>
      </c>
      <c r="Q33468" s="94">
        <v>146</v>
      </c>
      <c r="S33468" s="94">
        <v>98</v>
      </c>
      <c r="V33468" s="94">
        <v>42</v>
      </c>
      <c r="W33468" s="94">
        <v>137</v>
      </c>
      <c r="Y33468" s="94">
        <v>362</v>
      </c>
      <c r="AK33468" s="94">
        <v>98</v>
      </c>
      <c r="AN33468" s="94">
        <v>42</v>
      </c>
      <c r="AO33468" s="94">
        <v>137</v>
      </c>
      <c r="AQ33468" s="94">
        <v>362</v>
      </c>
      <c r="AS33468" s="94">
        <v>22</v>
      </c>
      <c r="AT33468" s="94">
        <v>187</v>
      </c>
      <c r="AU33468" s="94">
        <v>27</v>
      </c>
    </row>
    <row r="33469" spans="1:47">
      <c r="A33469" s="85" t="s">
        <v>135</v>
      </c>
      <c r="B33469" s="86">
        <v>43580.791666666664</v>
      </c>
      <c r="C33469" s="87">
        <v>43580</v>
      </c>
      <c r="D33469" s="85">
        <v>12</v>
      </c>
      <c r="E33469" s="86">
        <v>43580.5</v>
      </c>
      <c r="F33469" s="88" t="s">
        <v>381</v>
      </c>
      <c r="G33469" s="89" t="s">
        <v>382</v>
      </c>
      <c r="H33469" s="94">
        <v>543</v>
      </c>
      <c r="I33469" s="94">
        <v>540</v>
      </c>
      <c r="J33469" s="94">
        <v>635</v>
      </c>
      <c r="K33469" s="94">
        <v>95</v>
      </c>
      <c r="O33469" s="94">
        <v>540</v>
      </c>
      <c r="P33469" s="94">
        <v>635</v>
      </c>
      <c r="Q33469" s="94">
        <v>95</v>
      </c>
      <c r="S33469" s="94">
        <v>91</v>
      </c>
      <c r="V33469" s="94">
        <v>43</v>
      </c>
      <c r="W33469" s="94">
        <v>137</v>
      </c>
      <c r="Y33469" s="94">
        <v>364</v>
      </c>
      <c r="AK33469" s="94">
        <v>91</v>
      </c>
      <c r="AN33469" s="94">
        <v>43</v>
      </c>
      <c r="AO33469" s="94">
        <v>137</v>
      </c>
      <c r="AQ33469" s="94">
        <v>364</v>
      </c>
      <c r="AS33469" s="94">
        <v>21</v>
      </c>
      <c r="AT33469" s="94">
        <v>135</v>
      </c>
      <c r="AU33469" s="94">
        <v>29</v>
      </c>
    </row>
    <row r="33470" spans="1:47">
      <c r="A33470" s="85" t="s">
        <v>135</v>
      </c>
      <c r="B33470" s="86">
        <v>43580.833333333336</v>
      </c>
      <c r="C33470" s="87">
        <v>43580</v>
      </c>
      <c r="D33470" s="85">
        <v>13</v>
      </c>
      <c r="E33470" s="86">
        <v>43580.541666666664</v>
      </c>
      <c r="F33470" s="88" t="s">
        <v>381</v>
      </c>
      <c r="G33470" s="89" t="s">
        <v>382</v>
      </c>
      <c r="H33470" s="94">
        <v>593</v>
      </c>
      <c r="I33470" s="94">
        <v>591</v>
      </c>
      <c r="J33470" s="94">
        <v>630</v>
      </c>
      <c r="K33470" s="94">
        <v>38</v>
      </c>
      <c r="O33470" s="94">
        <v>591</v>
      </c>
      <c r="P33470" s="94">
        <v>630</v>
      </c>
      <c r="Q33470" s="94">
        <v>38</v>
      </c>
      <c r="S33470" s="94">
        <v>89</v>
      </c>
      <c r="V33470" s="94">
        <v>44</v>
      </c>
      <c r="W33470" s="94">
        <v>139</v>
      </c>
      <c r="Y33470" s="94">
        <v>358</v>
      </c>
      <c r="AK33470" s="94">
        <v>89</v>
      </c>
      <c r="AN33470" s="94">
        <v>44</v>
      </c>
      <c r="AO33470" s="94">
        <v>139</v>
      </c>
      <c r="AQ33470" s="94">
        <v>358</v>
      </c>
      <c r="AS33470" s="94">
        <v>25</v>
      </c>
      <c r="AT33470" s="94">
        <v>77</v>
      </c>
      <c r="AU33470" s="94">
        <v>25</v>
      </c>
    </row>
    <row r="33471" spans="1:47">
      <c r="A33471" s="85" t="s">
        <v>135</v>
      </c>
      <c r="B33471" s="86">
        <v>43580.875</v>
      </c>
      <c r="C33471" s="87">
        <v>43580</v>
      </c>
      <c r="D33471" s="85">
        <v>14</v>
      </c>
      <c r="E33471" s="86">
        <v>43580.583333333336</v>
      </c>
      <c r="F33471" s="88" t="s">
        <v>381</v>
      </c>
      <c r="G33471" s="89" t="s">
        <v>382</v>
      </c>
      <c r="H33471" s="94">
        <v>642</v>
      </c>
      <c r="I33471" s="94">
        <v>634</v>
      </c>
      <c r="J33471" s="94">
        <v>623</v>
      </c>
      <c r="K33471" s="94">
        <v>-11</v>
      </c>
      <c r="O33471" s="94">
        <v>634</v>
      </c>
      <c r="P33471" s="94">
        <v>623</v>
      </c>
      <c r="Q33471" s="94">
        <v>-11</v>
      </c>
      <c r="S33471" s="94">
        <v>92</v>
      </c>
      <c r="V33471" s="94">
        <v>44</v>
      </c>
      <c r="W33471" s="94">
        <v>140</v>
      </c>
      <c r="Y33471" s="94">
        <v>347</v>
      </c>
      <c r="AK33471" s="94">
        <v>92</v>
      </c>
      <c r="AN33471" s="94">
        <v>44</v>
      </c>
      <c r="AO33471" s="94">
        <v>140</v>
      </c>
      <c r="AQ33471" s="94">
        <v>347</v>
      </c>
      <c r="AS33471" s="94">
        <v>30</v>
      </c>
      <c r="AT33471" s="94">
        <v>28</v>
      </c>
      <c r="AU33471" s="94">
        <v>21</v>
      </c>
    </row>
    <row r="33472" spans="1:47">
      <c r="A33472" s="85" t="s">
        <v>135</v>
      </c>
      <c r="B33472" s="86">
        <v>43580.916666666664</v>
      </c>
      <c r="C33472" s="87">
        <v>43580</v>
      </c>
      <c r="D33472" s="85">
        <v>15</v>
      </c>
      <c r="E33472" s="86">
        <v>43580.625</v>
      </c>
      <c r="F33472" s="88" t="s">
        <v>381</v>
      </c>
      <c r="G33472" s="89" t="s">
        <v>382</v>
      </c>
      <c r="H33472" s="94">
        <v>679</v>
      </c>
      <c r="I33472" s="94">
        <v>673</v>
      </c>
      <c r="J33472" s="94">
        <v>629</v>
      </c>
      <c r="K33472" s="94">
        <v>-44</v>
      </c>
      <c r="O33472" s="94">
        <v>673</v>
      </c>
      <c r="P33472" s="94">
        <v>629</v>
      </c>
      <c r="Q33472" s="94">
        <v>-44</v>
      </c>
      <c r="S33472" s="94">
        <v>100</v>
      </c>
      <c r="V33472" s="94">
        <v>44</v>
      </c>
      <c r="W33472" s="94">
        <v>135</v>
      </c>
      <c r="Y33472" s="94">
        <v>350</v>
      </c>
      <c r="AK33472" s="94">
        <v>100</v>
      </c>
      <c r="AN33472" s="94">
        <v>44</v>
      </c>
      <c r="AO33472" s="94">
        <v>135</v>
      </c>
      <c r="AQ33472" s="94">
        <v>350</v>
      </c>
      <c r="AS33472" s="94">
        <v>33</v>
      </c>
      <c r="AT33472" s="94">
        <v>-15</v>
      </c>
      <c r="AU33472" s="94">
        <v>26</v>
      </c>
    </row>
    <row r="33473" spans="1:47">
      <c r="A33473" s="85" t="s">
        <v>135</v>
      </c>
      <c r="B33473" s="86">
        <v>43580.958333333336</v>
      </c>
      <c r="C33473" s="87">
        <v>43580</v>
      </c>
      <c r="D33473" s="85">
        <v>16</v>
      </c>
      <c r="E33473" s="86">
        <v>43580.666666666664</v>
      </c>
      <c r="F33473" s="88" t="s">
        <v>381</v>
      </c>
      <c r="G33473" s="89" t="s">
        <v>382</v>
      </c>
      <c r="H33473" s="94">
        <v>706</v>
      </c>
      <c r="I33473" s="94">
        <v>696</v>
      </c>
      <c r="J33473" s="94">
        <v>624</v>
      </c>
      <c r="K33473" s="94">
        <v>-73</v>
      </c>
      <c r="O33473" s="94">
        <v>696</v>
      </c>
      <c r="P33473" s="94">
        <v>624</v>
      </c>
      <c r="Q33473" s="94">
        <v>-73</v>
      </c>
      <c r="S33473" s="94">
        <v>106</v>
      </c>
      <c r="V33473" s="94">
        <v>42</v>
      </c>
      <c r="W33473" s="94">
        <v>131</v>
      </c>
      <c r="Y33473" s="94">
        <v>345</v>
      </c>
      <c r="AK33473" s="94">
        <v>106</v>
      </c>
      <c r="AN33473" s="94">
        <v>42</v>
      </c>
      <c r="AO33473" s="94">
        <v>131</v>
      </c>
      <c r="AQ33473" s="94">
        <v>345</v>
      </c>
      <c r="AS33473" s="94">
        <v>15</v>
      </c>
      <c r="AT33473" s="94">
        <v>-42</v>
      </c>
      <c r="AU33473" s="94">
        <v>42</v>
      </c>
    </row>
    <row r="33474" spans="1:47">
      <c r="A33474" s="85" t="s">
        <v>135</v>
      </c>
      <c r="B33474" s="86">
        <v>43581</v>
      </c>
      <c r="C33474" s="87">
        <v>43580</v>
      </c>
      <c r="D33474" s="85">
        <v>17</v>
      </c>
      <c r="E33474" s="86">
        <v>43580.708333333336</v>
      </c>
      <c r="F33474" s="88" t="s">
        <v>381</v>
      </c>
      <c r="G33474" s="89" t="s">
        <v>382</v>
      </c>
      <c r="H33474" s="94">
        <v>715</v>
      </c>
      <c r="I33474" s="94">
        <v>704</v>
      </c>
      <c r="J33474" s="94">
        <v>607</v>
      </c>
      <c r="K33474" s="94">
        <v>-97</v>
      </c>
      <c r="O33474" s="94">
        <v>704</v>
      </c>
      <c r="P33474" s="94">
        <v>607</v>
      </c>
      <c r="Q33474" s="94">
        <v>-97</v>
      </c>
      <c r="S33474" s="94">
        <v>101</v>
      </c>
      <c r="V33474" s="94">
        <v>40</v>
      </c>
      <c r="W33474" s="94">
        <v>119</v>
      </c>
      <c r="Y33474" s="94">
        <v>347</v>
      </c>
      <c r="AK33474" s="94">
        <v>101</v>
      </c>
      <c r="AN33474" s="94">
        <v>40</v>
      </c>
      <c r="AO33474" s="94">
        <v>119</v>
      </c>
      <c r="AQ33474" s="94">
        <v>347</v>
      </c>
      <c r="AS33474" s="94">
        <v>20</v>
      </c>
      <c r="AT33474" s="94">
        <v>-76</v>
      </c>
      <c r="AU33474" s="94">
        <v>47</v>
      </c>
    </row>
    <row r="33475" spans="1:47">
      <c r="A33475" s="85" t="s">
        <v>135</v>
      </c>
      <c r="B33475" s="86">
        <v>43581.041666666664</v>
      </c>
      <c r="C33475" s="87">
        <v>43580</v>
      </c>
      <c r="D33475" s="85">
        <v>18</v>
      </c>
      <c r="E33475" s="86">
        <v>43580.75</v>
      </c>
      <c r="F33475" s="88" t="s">
        <v>381</v>
      </c>
      <c r="G33475" s="89" t="s">
        <v>382</v>
      </c>
      <c r="H33475" s="94">
        <v>696</v>
      </c>
      <c r="I33475" s="94">
        <v>697</v>
      </c>
      <c r="J33475" s="94">
        <v>596</v>
      </c>
      <c r="K33475" s="94">
        <v>-102</v>
      </c>
      <c r="O33475" s="94">
        <v>697</v>
      </c>
      <c r="P33475" s="94">
        <v>596</v>
      </c>
      <c r="Q33475" s="94">
        <v>-102</v>
      </c>
      <c r="S33475" s="94">
        <v>116</v>
      </c>
      <c r="V33475" s="94">
        <v>41</v>
      </c>
      <c r="W33475" s="94">
        <v>83</v>
      </c>
      <c r="Y33475" s="94">
        <v>356</v>
      </c>
      <c r="AK33475" s="94">
        <v>116</v>
      </c>
      <c r="AN33475" s="94">
        <v>41</v>
      </c>
      <c r="AO33475" s="94">
        <v>83</v>
      </c>
      <c r="AQ33475" s="94">
        <v>356</v>
      </c>
      <c r="AS33475" s="94">
        <v>8</v>
      </c>
      <c r="AT33475" s="94">
        <v>-97</v>
      </c>
      <c r="AU33475" s="94">
        <v>56</v>
      </c>
    </row>
    <row r="33476" spans="1:47">
      <c r="A33476" s="85" t="s">
        <v>135</v>
      </c>
      <c r="B33476" s="86">
        <v>43581.083333333336</v>
      </c>
      <c r="C33476" s="87">
        <v>43580</v>
      </c>
      <c r="D33476" s="85">
        <v>19</v>
      </c>
      <c r="E33476" s="86">
        <v>43580.791666666664</v>
      </c>
      <c r="F33476" s="88" t="s">
        <v>381</v>
      </c>
      <c r="G33476" s="89" t="s">
        <v>382</v>
      </c>
      <c r="H33476" s="94">
        <v>654</v>
      </c>
      <c r="I33476" s="94">
        <v>661</v>
      </c>
      <c r="J33476" s="94">
        <v>572</v>
      </c>
      <c r="K33476" s="94">
        <v>-91</v>
      </c>
      <c r="O33476" s="94">
        <v>661</v>
      </c>
      <c r="P33476" s="94">
        <v>572</v>
      </c>
      <c r="Q33476" s="94">
        <v>-91</v>
      </c>
      <c r="S33476" s="94">
        <v>155</v>
      </c>
      <c r="V33476" s="94">
        <v>42</v>
      </c>
      <c r="W33476" s="94">
        <v>28</v>
      </c>
      <c r="Y33476" s="94">
        <v>347</v>
      </c>
      <c r="AK33476" s="94">
        <v>155</v>
      </c>
      <c r="AN33476" s="94">
        <v>42</v>
      </c>
      <c r="AO33476" s="94">
        <v>28</v>
      </c>
      <c r="AQ33476" s="94">
        <v>347</v>
      </c>
      <c r="AS33476" s="94">
        <v>2</v>
      </c>
      <c r="AT33476" s="94">
        <v>-120</v>
      </c>
      <c r="AU33476" s="94">
        <v>49</v>
      </c>
    </row>
    <row r="33477" spans="1:47">
      <c r="A33477" s="85" t="s">
        <v>135</v>
      </c>
      <c r="B33477" s="86">
        <v>43581.125</v>
      </c>
      <c r="C33477" s="87">
        <v>43580</v>
      </c>
      <c r="D33477" s="85">
        <v>20</v>
      </c>
      <c r="E33477" s="86">
        <v>43580.833333333336</v>
      </c>
      <c r="F33477" s="88" t="s">
        <v>381</v>
      </c>
      <c r="G33477" s="89" t="s">
        <v>382</v>
      </c>
      <c r="H33477" s="94">
        <v>616</v>
      </c>
      <c r="I33477" s="94">
        <v>618</v>
      </c>
      <c r="J33477" s="94">
        <v>551</v>
      </c>
      <c r="K33477" s="94">
        <v>-69</v>
      </c>
      <c r="O33477" s="94">
        <v>618</v>
      </c>
      <c r="P33477" s="94">
        <v>551</v>
      </c>
      <c r="Q33477" s="94">
        <v>-69</v>
      </c>
      <c r="S33477" s="94">
        <v>157</v>
      </c>
      <c r="V33477" s="94">
        <v>40</v>
      </c>
      <c r="W33477" s="94">
        <v>0</v>
      </c>
      <c r="Y33477" s="94">
        <v>354</v>
      </c>
      <c r="AK33477" s="94">
        <v>157</v>
      </c>
      <c r="AN33477" s="94">
        <v>40</v>
      </c>
      <c r="AO33477" s="94">
        <v>0</v>
      </c>
      <c r="AQ33477" s="94">
        <v>354</v>
      </c>
      <c r="AS33477" s="94">
        <v>-5</v>
      </c>
      <c r="AT33477" s="94">
        <v>-112</v>
      </c>
      <c r="AU33477" s="94">
        <v>48</v>
      </c>
    </row>
    <row r="33478" spans="1:47">
      <c r="A33478" s="85" t="s">
        <v>135</v>
      </c>
      <c r="B33478" s="86">
        <v>43581.166666666664</v>
      </c>
      <c r="C33478" s="87">
        <v>43580</v>
      </c>
      <c r="D33478" s="85">
        <v>21</v>
      </c>
      <c r="E33478" s="86">
        <v>43580.875</v>
      </c>
      <c r="F33478" s="88" t="s">
        <v>381</v>
      </c>
      <c r="G33478" s="89" t="s">
        <v>382</v>
      </c>
      <c r="H33478" s="94">
        <v>571</v>
      </c>
      <c r="I33478" s="94">
        <v>592</v>
      </c>
      <c r="J33478" s="94">
        <v>554</v>
      </c>
      <c r="K33478" s="94">
        <v>-39</v>
      </c>
      <c r="O33478" s="94">
        <v>592</v>
      </c>
      <c r="P33478" s="94">
        <v>554</v>
      </c>
      <c r="Q33478" s="94">
        <v>-39</v>
      </c>
      <c r="S33478" s="94">
        <v>157</v>
      </c>
      <c r="V33478" s="94">
        <v>44</v>
      </c>
      <c r="W33478" s="94">
        <v>0</v>
      </c>
      <c r="Y33478" s="94">
        <v>353</v>
      </c>
      <c r="AK33478" s="94">
        <v>157</v>
      </c>
      <c r="AN33478" s="94">
        <v>44</v>
      </c>
      <c r="AO33478" s="94">
        <v>0</v>
      </c>
      <c r="AQ33478" s="94">
        <v>353</v>
      </c>
      <c r="AS33478" s="94">
        <v>-8</v>
      </c>
      <c r="AT33478" s="94">
        <v>-53</v>
      </c>
      <c r="AU33478" s="94">
        <v>22</v>
      </c>
    </row>
    <row r="33479" spans="1:47">
      <c r="A33479" s="85" t="s">
        <v>135</v>
      </c>
      <c r="B33479" s="86">
        <v>43581.208333333336</v>
      </c>
      <c r="C33479" s="87">
        <v>43580</v>
      </c>
      <c r="D33479" s="85">
        <v>22</v>
      </c>
      <c r="E33479" s="86">
        <v>43580.916666666664</v>
      </c>
      <c r="F33479" s="88" t="s">
        <v>381</v>
      </c>
      <c r="G33479" s="89" t="s">
        <v>382</v>
      </c>
      <c r="H33479" s="94">
        <v>522</v>
      </c>
      <c r="I33479" s="94">
        <v>534</v>
      </c>
      <c r="J33479" s="94">
        <v>541</v>
      </c>
      <c r="K33479" s="94">
        <v>6</v>
      </c>
      <c r="O33479" s="94">
        <v>534</v>
      </c>
      <c r="P33479" s="94">
        <v>541</v>
      </c>
      <c r="Q33479" s="94">
        <v>6</v>
      </c>
      <c r="S33479" s="94">
        <v>144</v>
      </c>
      <c r="V33479" s="94">
        <v>43</v>
      </c>
      <c r="W33479" s="94">
        <v>0</v>
      </c>
      <c r="Y33479" s="94">
        <v>354</v>
      </c>
      <c r="AK33479" s="94">
        <v>144</v>
      </c>
      <c r="AN33479" s="94">
        <v>43</v>
      </c>
      <c r="AO33479" s="94">
        <v>0</v>
      </c>
      <c r="AQ33479" s="94">
        <v>354</v>
      </c>
      <c r="AS33479" s="94">
        <v>-4</v>
      </c>
      <c r="AT33479" s="94">
        <v>7</v>
      </c>
      <c r="AU33479" s="94">
        <v>3</v>
      </c>
    </row>
    <row r="33480" spans="1:47">
      <c r="A33480" s="85" t="s">
        <v>135</v>
      </c>
      <c r="B33480" s="86">
        <v>43581.25</v>
      </c>
      <c r="C33480" s="87">
        <v>43580</v>
      </c>
      <c r="D33480" s="85">
        <v>23</v>
      </c>
      <c r="E33480" s="86">
        <v>43580.958333333336</v>
      </c>
      <c r="F33480" s="88" t="s">
        <v>381</v>
      </c>
      <c r="G33480" s="89" t="s">
        <v>382</v>
      </c>
      <c r="H33480" s="94">
        <v>464</v>
      </c>
      <c r="I33480" s="94">
        <v>478</v>
      </c>
      <c r="J33480" s="94">
        <v>560</v>
      </c>
      <c r="K33480" s="94">
        <v>82</v>
      </c>
      <c r="O33480" s="94">
        <v>478</v>
      </c>
      <c r="P33480" s="94">
        <v>560</v>
      </c>
      <c r="Q33480" s="94">
        <v>82</v>
      </c>
      <c r="S33480" s="94">
        <v>157</v>
      </c>
      <c r="V33480" s="94">
        <v>45</v>
      </c>
      <c r="W33480" s="94">
        <v>0</v>
      </c>
      <c r="Y33480" s="94">
        <v>358</v>
      </c>
      <c r="AK33480" s="94">
        <v>157</v>
      </c>
      <c r="AN33480" s="94">
        <v>45</v>
      </c>
      <c r="AO33480" s="94">
        <v>0</v>
      </c>
      <c r="AQ33480" s="94">
        <v>358</v>
      </c>
      <c r="AS33480" s="94">
        <v>7</v>
      </c>
      <c r="AT33480" s="94">
        <v>78</v>
      </c>
      <c r="AU33480" s="94">
        <v>-3</v>
      </c>
    </row>
    <row r="33481" spans="1:47">
      <c r="A33481" s="85" t="s">
        <v>135</v>
      </c>
      <c r="B33481" s="86">
        <v>43581.291666666664</v>
      </c>
      <c r="C33481" s="87">
        <v>43580</v>
      </c>
      <c r="D33481" s="85">
        <v>24</v>
      </c>
      <c r="E33481" s="86">
        <v>43581</v>
      </c>
      <c r="F33481" s="88" t="s">
        <v>381</v>
      </c>
      <c r="G33481" s="89" t="s">
        <v>382</v>
      </c>
      <c r="H33481" s="94">
        <v>416</v>
      </c>
      <c r="I33481" s="94">
        <v>429</v>
      </c>
      <c r="J33481" s="94">
        <v>540</v>
      </c>
      <c r="K33481" s="94">
        <v>109</v>
      </c>
      <c r="O33481" s="94">
        <v>429</v>
      </c>
      <c r="P33481" s="94">
        <v>540</v>
      </c>
      <c r="Q33481" s="94">
        <v>109</v>
      </c>
      <c r="S33481" s="94">
        <v>137</v>
      </c>
      <c r="V33481" s="94">
        <v>45</v>
      </c>
      <c r="W33481" s="94">
        <v>0</v>
      </c>
      <c r="Y33481" s="94">
        <v>358</v>
      </c>
      <c r="AK33481" s="94">
        <v>137</v>
      </c>
      <c r="AN33481" s="94">
        <v>45</v>
      </c>
      <c r="AO33481" s="94">
        <v>0</v>
      </c>
      <c r="AQ33481" s="94">
        <v>358</v>
      </c>
      <c r="AS33481" s="94">
        <v>-2</v>
      </c>
      <c r="AT33481" s="94">
        <v>113</v>
      </c>
      <c r="AU33481" s="94">
        <v>-2</v>
      </c>
    </row>
    <row r="33482" spans="1:47">
      <c r="A33482" s="85" t="s">
        <v>135</v>
      </c>
      <c r="B33482" s="86">
        <v>43581.333333333336</v>
      </c>
      <c r="C33482" s="87">
        <v>43581</v>
      </c>
      <c r="D33482" s="85">
        <v>1</v>
      </c>
      <c r="E33482" s="86">
        <v>43581.041666666664</v>
      </c>
      <c r="F33482" s="88" t="s">
        <v>381</v>
      </c>
      <c r="G33482" s="89" t="s">
        <v>382</v>
      </c>
      <c r="H33482" s="94">
        <v>378</v>
      </c>
      <c r="I33482" s="94">
        <v>386</v>
      </c>
      <c r="J33482" s="94">
        <v>533</v>
      </c>
      <c r="K33482" s="94">
        <v>146</v>
      </c>
      <c r="O33482" s="94">
        <v>386</v>
      </c>
      <c r="P33482" s="94">
        <v>533</v>
      </c>
      <c r="Q33482" s="94">
        <v>146</v>
      </c>
      <c r="S33482" s="94">
        <v>127</v>
      </c>
      <c r="V33482" s="94">
        <v>45</v>
      </c>
      <c r="W33482" s="94">
        <v>0</v>
      </c>
      <c r="Y33482" s="94">
        <v>361</v>
      </c>
      <c r="AK33482" s="94">
        <v>127</v>
      </c>
      <c r="AN33482" s="94">
        <v>45</v>
      </c>
      <c r="AO33482" s="94">
        <v>0</v>
      </c>
      <c r="AQ33482" s="94">
        <v>361</v>
      </c>
      <c r="AS33482" s="94">
        <v>-39</v>
      </c>
      <c r="AT33482" s="94">
        <v>162</v>
      </c>
      <c r="AU33482" s="94">
        <v>23</v>
      </c>
    </row>
    <row r="33483" spans="1:47">
      <c r="A33483" s="85" t="s">
        <v>135</v>
      </c>
      <c r="B33483" s="86">
        <v>43581.375</v>
      </c>
      <c r="C33483" s="87">
        <v>43581</v>
      </c>
      <c r="D33483" s="85">
        <v>2</v>
      </c>
      <c r="E33483" s="86">
        <v>43581.083333333336</v>
      </c>
      <c r="F33483" s="88" t="s">
        <v>381</v>
      </c>
      <c r="G33483" s="89" t="s">
        <v>382</v>
      </c>
      <c r="H33483" s="94">
        <v>347</v>
      </c>
      <c r="I33483" s="94">
        <v>356</v>
      </c>
      <c r="J33483" s="94">
        <v>522</v>
      </c>
      <c r="K33483" s="94">
        <v>165</v>
      </c>
      <c r="O33483" s="94">
        <v>356</v>
      </c>
      <c r="P33483" s="94">
        <v>522</v>
      </c>
      <c r="Q33483" s="94">
        <v>165</v>
      </c>
      <c r="S33483" s="94">
        <v>117</v>
      </c>
      <c r="V33483" s="94">
        <v>45</v>
      </c>
      <c r="W33483" s="94">
        <v>0</v>
      </c>
      <c r="Y33483" s="94">
        <v>360</v>
      </c>
      <c r="AK33483" s="94">
        <v>117</v>
      </c>
      <c r="AN33483" s="94">
        <v>45</v>
      </c>
      <c r="AO33483" s="94">
        <v>0</v>
      </c>
      <c r="AQ33483" s="94">
        <v>360</v>
      </c>
      <c r="AS33483" s="94">
        <v>7</v>
      </c>
      <c r="AT33483" s="94">
        <v>150</v>
      </c>
      <c r="AU33483" s="94">
        <v>8</v>
      </c>
    </row>
    <row r="33484" spans="1:47">
      <c r="A33484" s="85" t="s">
        <v>135</v>
      </c>
      <c r="B33484" s="86">
        <v>43581.416666666664</v>
      </c>
      <c r="C33484" s="87">
        <v>43581</v>
      </c>
      <c r="D33484" s="85">
        <v>3</v>
      </c>
      <c r="E33484" s="86">
        <v>43581.125</v>
      </c>
      <c r="F33484" s="88" t="s">
        <v>381</v>
      </c>
      <c r="G33484" s="89" t="s">
        <v>382</v>
      </c>
      <c r="H33484" s="94">
        <v>309</v>
      </c>
      <c r="I33484" s="94">
        <v>327</v>
      </c>
      <c r="J33484" s="94">
        <v>509</v>
      </c>
      <c r="K33484" s="94">
        <v>181</v>
      </c>
      <c r="O33484" s="94">
        <v>327</v>
      </c>
      <c r="P33484" s="94">
        <v>509</v>
      </c>
      <c r="Q33484" s="94">
        <v>181</v>
      </c>
      <c r="S33484" s="94">
        <v>113</v>
      </c>
      <c r="V33484" s="94">
        <v>42</v>
      </c>
      <c r="W33484" s="94">
        <v>0</v>
      </c>
      <c r="Y33484" s="94">
        <v>354</v>
      </c>
      <c r="AK33484" s="94">
        <v>113</v>
      </c>
      <c r="AN33484" s="94">
        <v>42</v>
      </c>
      <c r="AO33484" s="94">
        <v>0</v>
      </c>
      <c r="AQ33484" s="94">
        <v>354</v>
      </c>
      <c r="AS33484" s="94">
        <v>8</v>
      </c>
      <c r="AT33484" s="94">
        <v>162</v>
      </c>
      <c r="AU33484" s="94">
        <v>11</v>
      </c>
    </row>
    <row r="33485" spans="1:47">
      <c r="A33485" s="85" t="s">
        <v>135</v>
      </c>
      <c r="B33485" s="86">
        <v>43581.458333333336</v>
      </c>
      <c r="C33485" s="87">
        <v>43581</v>
      </c>
      <c r="D33485" s="85">
        <v>4</v>
      </c>
      <c r="E33485" s="86">
        <v>43581.166666666664</v>
      </c>
      <c r="F33485" s="88" t="s">
        <v>381</v>
      </c>
      <c r="G33485" s="89" t="s">
        <v>382</v>
      </c>
      <c r="H33485" s="94">
        <v>312</v>
      </c>
      <c r="I33485" s="94">
        <v>322</v>
      </c>
      <c r="J33485" s="94">
        <v>516</v>
      </c>
      <c r="K33485" s="94">
        <v>194</v>
      </c>
      <c r="O33485" s="94">
        <v>322</v>
      </c>
      <c r="P33485" s="94">
        <v>516</v>
      </c>
      <c r="Q33485" s="94">
        <v>194</v>
      </c>
      <c r="S33485" s="94">
        <v>104</v>
      </c>
      <c r="V33485" s="94">
        <v>45</v>
      </c>
      <c r="W33485" s="94">
        <v>0</v>
      </c>
      <c r="Y33485" s="94">
        <v>367</v>
      </c>
      <c r="AK33485" s="94">
        <v>104</v>
      </c>
      <c r="AN33485" s="94">
        <v>45</v>
      </c>
      <c r="AO33485" s="94">
        <v>0</v>
      </c>
      <c r="AQ33485" s="94">
        <v>367</v>
      </c>
      <c r="AS33485" s="94">
        <v>12</v>
      </c>
      <c r="AT33485" s="94">
        <v>175</v>
      </c>
      <c r="AU33485" s="94">
        <v>7</v>
      </c>
    </row>
    <row r="33486" spans="1:47">
      <c r="A33486" s="85" t="s">
        <v>135</v>
      </c>
      <c r="B33486" s="86">
        <v>43581.5</v>
      </c>
      <c r="C33486" s="87">
        <v>43581</v>
      </c>
      <c r="D33486" s="85">
        <v>5</v>
      </c>
      <c r="E33486" s="86">
        <v>43581.208333333336</v>
      </c>
      <c r="F33486" s="88" t="s">
        <v>381</v>
      </c>
      <c r="G33486" s="89" t="s">
        <v>382</v>
      </c>
      <c r="H33486" s="94">
        <v>309</v>
      </c>
      <c r="I33486" s="94">
        <v>309</v>
      </c>
      <c r="J33486" s="94">
        <v>510</v>
      </c>
      <c r="K33486" s="94">
        <v>200</v>
      </c>
      <c r="O33486" s="94">
        <v>309</v>
      </c>
      <c r="P33486" s="94">
        <v>510</v>
      </c>
      <c r="Q33486" s="94">
        <v>200</v>
      </c>
      <c r="S33486" s="94">
        <v>102</v>
      </c>
      <c r="V33486" s="94">
        <v>45</v>
      </c>
      <c r="W33486" s="94">
        <v>0</v>
      </c>
      <c r="Y33486" s="94">
        <v>363</v>
      </c>
      <c r="AK33486" s="94">
        <v>102</v>
      </c>
      <c r="AN33486" s="94">
        <v>45</v>
      </c>
      <c r="AO33486" s="94">
        <v>0</v>
      </c>
      <c r="AQ33486" s="94">
        <v>363</v>
      </c>
      <c r="AS33486" s="94">
        <v>13</v>
      </c>
      <c r="AT33486" s="94">
        <v>187</v>
      </c>
      <c r="AU33486" s="94">
        <v>0</v>
      </c>
    </row>
    <row r="33487" spans="1:47">
      <c r="A33487" s="85" t="s">
        <v>135</v>
      </c>
      <c r="B33487" s="86">
        <v>43581.541666666664</v>
      </c>
      <c r="C33487" s="87">
        <v>43581</v>
      </c>
      <c r="D33487" s="85">
        <v>6</v>
      </c>
      <c r="E33487" s="86">
        <v>43581.25</v>
      </c>
      <c r="F33487" s="88" t="s">
        <v>381</v>
      </c>
      <c r="G33487" s="89" t="s">
        <v>382</v>
      </c>
      <c r="H33487" s="94">
        <v>317</v>
      </c>
      <c r="I33487" s="94">
        <v>319</v>
      </c>
      <c r="J33487" s="94">
        <v>519</v>
      </c>
      <c r="K33487" s="94">
        <v>199</v>
      </c>
      <c r="O33487" s="94">
        <v>319</v>
      </c>
      <c r="P33487" s="94">
        <v>519</v>
      </c>
      <c r="Q33487" s="94">
        <v>199</v>
      </c>
      <c r="S33487" s="94">
        <v>113</v>
      </c>
      <c r="V33487" s="94">
        <v>43</v>
      </c>
      <c r="W33487" s="94">
        <v>0</v>
      </c>
      <c r="Y33487" s="94">
        <v>363</v>
      </c>
      <c r="AK33487" s="94">
        <v>113</v>
      </c>
      <c r="AN33487" s="94">
        <v>43</v>
      </c>
      <c r="AO33487" s="94">
        <v>0</v>
      </c>
      <c r="AQ33487" s="94">
        <v>363</v>
      </c>
      <c r="AS33487" s="94">
        <v>10</v>
      </c>
      <c r="AT33487" s="94">
        <v>197</v>
      </c>
      <c r="AU33487" s="94">
        <v>-8</v>
      </c>
    </row>
    <row r="33488" spans="1:47">
      <c r="A33488" s="85" t="s">
        <v>135</v>
      </c>
      <c r="B33488" s="86">
        <v>43581.583333333336</v>
      </c>
      <c r="C33488" s="87">
        <v>43581</v>
      </c>
      <c r="D33488" s="85">
        <v>7</v>
      </c>
      <c r="E33488" s="86">
        <v>43581.291666666664</v>
      </c>
      <c r="F33488" s="88" t="s">
        <v>381</v>
      </c>
      <c r="G33488" s="89" t="s">
        <v>382</v>
      </c>
      <c r="H33488" s="94">
        <v>339</v>
      </c>
      <c r="I33488" s="94">
        <v>344</v>
      </c>
      <c r="J33488" s="94">
        <v>532</v>
      </c>
      <c r="K33488" s="94">
        <v>188</v>
      </c>
      <c r="O33488" s="94">
        <v>344</v>
      </c>
      <c r="P33488" s="94">
        <v>532</v>
      </c>
      <c r="Q33488" s="94">
        <v>188</v>
      </c>
      <c r="S33488" s="94">
        <v>107</v>
      </c>
      <c r="V33488" s="94">
        <v>45</v>
      </c>
      <c r="W33488" s="94">
        <v>13</v>
      </c>
      <c r="Y33488" s="94">
        <v>367</v>
      </c>
      <c r="AK33488" s="94">
        <v>107</v>
      </c>
      <c r="AN33488" s="94">
        <v>45</v>
      </c>
      <c r="AO33488" s="94">
        <v>13</v>
      </c>
      <c r="AQ33488" s="94">
        <v>367</v>
      </c>
      <c r="AS33488" s="94">
        <v>17</v>
      </c>
      <c r="AT33488" s="94">
        <v>185</v>
      </c>
      <c r="AU33488" s="94">
        <v>-7</v>
      </c>
    </row>
    <row r="33489" spans="1:47">
      <c r="A33489" s="85" t="s">
        <v>135</v>
      </c>
      <c r="B33489" s="86">
        <v>43581.625</v>
      </c>
      <c r="C33489" s="87">
        <v>43581</v>
      </c>
      <c r="D33489" s="85">
        <v>8</v>
      </c>
      <c r="E33489" s="86">
        <v>43581.333333333336</v>
      </c>
      <c r="F33489" s="88" t="s">
        <v>381</v>
      </c>
      <c r="G33489" s="89" t="s">
        <v>382</v>
      </c>
      <c r="H33489" s="94">
        <v>370</v>
      </c>
      <c r="I33489" s="94">
        <v>370</v>
      </c>
      <c r="J33489" s="94">
        <v>564</v>
      </c>
      <c r="K33489" s="94">
        <v>194</v>
      </c>
      <c r="O33489" s="94">
        <v>370</v>
      </c>
      <c r="P33489" s="94">
        <v>564</v>
      </c>
      <c r="Q33489" s="94">
        <v>194</v>
      </c>
      <c r="S33489" s="94">
        <v>87</v>
      </c>
      <c r="V33489" s="94">
        <v>44</v>
      </c>
      <c r="W33489" s="94">
        <v>69</v>
      </c>
      <c r="Y33489" s="94">
        <v>364</v>
      </c>
      <c r="AK33489" s="94">
        <v>87</v>
      </c>
      <c r="AN33489" s="94">
        <v>44</v>
      </c>
      <c r="AO33489" s="94">
        <v>69</v>
      </c>
      <c r="AQ33489" s="94">
        <v>364</v>
      </c>
      <c r="AS33489" s="94">
        <v>22</v>
      </c>
      <c r="AT33489" s="94">
        <v>206</v>
      </c>
      <c r="AU33489" s="94">
        <v>9</v>
      </c>
    </row>
    <row r="33490" spans="1:47">
      <c r="A33490" s="85" t="s">
        <v>135</v>
      </c>
      <c r="B33490" s="86">
        <v>43581.666666666664</v>
      </c>
      <c r="C33490" s="87">
        <v>43581</v>
      </c>
      <c r="D33490" s="85">
        <v>9</v>
      </c>
      <c r="E33490" s="86">
        <v>43581.375</v>
      </c>
      <c r="F33490" s="88" t="s">
        <v>381</v>
      </c>
      <c r="G33490" s="89" t="s">
        <v>382</v>
      </c>
      <c r="H33490" s="94">
        <v>407</v>
      </c>
      <c r="I33490" s="94">
        <v>419</v>
      </c>
      <c r="J33490" s="94">
        <v>598</v>
      </c>
      <c r="K33490" s="94">
        <v>178</v>
      </c>
      <c r="O33490" s="94">
        <v>419</v>
      </c>
      <c r="P33490" s="94">
        <v>598</v>
      </c>
      <c r="Q33490" s="94">
        <v>178</v>
      </c>
      <c r="S33490" s="94">
        <v>78</v>
      </c>
      <c r="V33490" s="94">
        <v>45</v>
      </c>
      <c r="W33490" s="94">
        <v>114</v>
      </c>
      <c r="Y33490" s="94">
        <v>361</v>
      </c>
      <c r="AK33490" s="94">
        <v>78</v>
      </c>
      <c r="AN33490" s="94">
        <v>45</v>
      </c>
      <c r="AO33490" s="94">
        <v>114</v>
      </c>
      <c r="AQ33490" s="94">
        <v>361</v>
      </c>
      <c r="AS33490" s="94">
        <v>28</v>
      </c>
      <c r="AT33490" s="94">
        <v>215</v>
      </c>
      <c r="AU33490" s="94">
        <v>21</v>
      </c>
    </row>
    <row r="33491" spans="1:47">
      <c r="A33491" s="85" t="s">
        <v>135</v>
      </c>
      <c r="B33491" s="86">
        <v>43581.708333333336</v>
      </c>
      <c r="C33491" s="87">
        <v>43581</v>
      </c>
      <c r="D33491" s="85">
        <v>10</v>
      </c>
      <c r="E33491" s="86">
        <v>43581.416666666664</v>
      </c>
      <c r="F33491" s="88" t="s">
        <v>381</v>
      </c>
      <c r="G33491" s="89" t="s">
        <v>382</v>
      </c>
      <c r="H33491" s="94">
        <v>448</v>
      </c>
      <c r="I33491" s="94">
        <v>460</v>
      </c>
      <c r="J33491" s="94">
        <v>614</v>
      </c>
      <c r="K33491" s="94">
        <v>154</v>
      </c>
      <c r="O33491" s="94">
        <v>460</v>
      </c>
      <c r="P33491" s="94">
        <v>614</v>
      </c>
      <c r="Q33491" s="94">
        <v>154</v>
      </c>
      <c r="S33491" s="94">
        <v>86</v>
      </c>
      <c r="V33491" s="94">
        <v>43</v>
      </c>
      <c r="W33491" s="94">
        <v>128</v>
      </c>
      <c r="Y33491" s="94">
        <v>357</v>
      </c>
      <c r="AK33491" s="94">
        <v>86</v>
      </c>
      <c r="AN33491" s="94">
        <v>43</v>
      </c>
      <c r="AO33491" s="94">
        <v>128</v>
      </c>
      <c r="AQ33491" s="94">
        <v>357</v>
      </c>
      <c r="AS33491" s="94">
        <v>30</v>
      </c>
      <c r="AT33491" s="94">
        <v>190</v>
      </c>
      <c r="AU33491" s="94">
        <v>24</v>
      </c>
    </row>
    <row r="33492" spans="1:47">
      <c r="A33492" s="85" t="s">
        <v>135</v>
      </c>
      <c r="B33492" s="86">
        <v>43581.75</v>
      </c>
      <c r="C33492" s="87">
        <v>43581</v>
      </c>
      <c r="D33492" s="85">
        <v>11</v>
      </c>
      <c r="E33492" s="86">
        <v>43581.458333333336</v>
      </c>
      <c r="F33492" s="88" t="s">
        <v>381</v>
      </c>
      <c r="G33492" s="89" t="s">
        <v>382</v>
      </c>
      <c r="H33492" s="94">
        <v>493</v>
      </c>
      <c r="I33492" s="94">
        <v>512</v>
      </c>
      <c r="J33492" s="94">
        <v>636</v>
      </c>
      <c r="K33492" s="94">
        <v>123</v>
      </c>
      <c r="O33492" s="94">
        <v>512</v>
      </c>
      <c r="P33492" s="94">
        <v>636</v>
      </c>
      <c r="Q33492" s="94">
        <v>123</v>
      </c>
      <c r="S33492" s="94">
        <v>101</v>
      </c>
      <c r="V33492" s="94">
        <v>45</v>
      </c>
      <c r="W33492" s="94">
        <v>136</v>
      </c>
      <c r="Y33492" s="94">
        <v>354</v>
      </c>
      <c r="AK33492" s="94">
        <v>101</v>
      </c>
      <c r="AN33492" s="94">
        <v>45</v>
      </c>
      <c r="AO33492" s="94">
        <v>136</v>
      </c>
      <c r="AQ33492" s="94">
        <v>354</v>
      </c>
      <c r="AS33492" s="94">
        <v>29</v>
      </c>
      <c r="AT33492" s="94">
        <v>160</v>
      </c>
      <c r="AU33492" s="94">
        <v>23</v>
      </c>
    </row>
    <row r="33493" spans="1:47">
      <c r="A33493" s="85" t="s">
        <v>135</v>
      </c>
      <c r="B33493" s="86">
        <v>43581.791666666664</v>
      </c>
      <c r="C33493" s="87">
        <v>43581</v>
      </c>
      <c r="D33493" s="85">
        <v>12</v>
      </c>
      <c r="E33493" s="86">
        <v>43581.5</v>
      </c>
      <c r="F33493" s="88" t="s">
        <v>381</v>
      </c>
      <c r="G33493" s="89" t="s">
        <v>382</v>
      </c>
      <c r="H33493" s="94">
        <v>538</v>
      </c>
      <c r="I33493" s="94">
        <v>560</v>
      </c>
      <c r="J33493" s="94">
        <v>635</v>
      </c>
      <c r="K33493" s="94">
        <v>75</v>
      </c>
      <c r="O33493" s="94">
        <v>560</v>
      </c>
      <c r="P33493" s="94">
        <v>635</v>
      </c>
      <c r="Q33493" s="94">
        <v>75</v>
      </c>
      <c r="S33493" s="94">
        <v>100</v>
      </c>
      <c r="V33493" s="94">
        <v>43</v>
      </c>
      <c r="W33493" s="94">
        <v>137</v>
      </c>
      <c r="Y33493" s="94">
        <v>355</v>
      </c>
      <c r="AK33493" s="94">
        <v>100</v>
      </c>
      <c r="AN33493" s="94">
        <v>43</v>
      </c>
      <c r="AO33493" s="94">
        <v>137</v>
      </c>
      <c r="AQ33493" s="94">
        <v>355</v>
      </c>
      <c r="AS33493" s="94">
        <v>34</v>
      </c>
      <c r="AT33493" s="94">
        <v>113</v>
      </c>
      <c r="AU33493" s="94">
        <v>19</v>
      </c>
    </row>
    <row r="33494" spans="1:47">
      <c r="A33494" s="85" t="s">
        <v>135</v>
      </c>
      <c r="B33494" s="86">
        <v>43581.833333333336</v>
      </c>
      <c r="C33494" s="87">
        <v>43581</v>
      </c>
      <c r="D33494" s="85">
        <v>13</v>
      </c>
      <c r="E33494" s="86">
        <v>43581.541666666664</v>
      </c>
      <c r="F33494" s="88" t="s">
        <v>381</v>
      </c>
      <c r="G33494" s="89" t="s">
        <v>382</v>
      </c>
      <c r="H33494" s="94">
        <v>582</v>
      </c>
      <c r="I33494" s="94">
        <v>613</v>
      </c>
      <c r="J33494" s="94">
        <v>637</v>
      </c>
      <c r="K33494" s="94">
        <v>24</v>
      </c>
      <c r="O33494" s="94">
        <v>613</v>
      </c>
      <c r="P33494" s="94">
        <v>637</v>
      </c>
      <c r="Q33494" s="94">
        <v>24</v>
      </c>
      <c r="S33494" s="94">
        <v>101</v>
      </c>
      <c r="V33494" s="94">
        <v>43</v>
      </c>
      <c r="W33494" s="94">
        <v>137</v>
      </c>
      <c r="Y33494" s="94">
        <v>356</v>
      </c>
      <c r="AK33494" s="94">
        <v>101</v>
      </c>
      <c r="AN33494" s="94">
        <v>43</v>
      </c>
      <c r="AO33494" s="94">
        <v>137</v>
      </c>
      <c r="AQ33494" s="94">
        <v>356</v>
      </c>
      <c r="AS33494" s="94">
        <v>37</v>
      </c>
      <c r="AT33494" s="94">
        <v>57</v>
      </c>
      <c r="AU33494" s="94">
        <v>19</v>
      </c>
    </row>
    <row r="33495" spans="1:47">
      <c r="A33495" s="85" t="s">
        <v>135</v>
      </c>
      <c r="B33495" s="86">
        <v>43581.875</v>
      </c>
      <c r="C33495" s="87">
        <v>43581</v>
      </c>
      <c r="D33495" s="85">
        <v>14</v>
      </c>
      <c r="E33495" s="86">
        <v>43581.583333333336</v>
      </c>
      <c r="F33495" s="88" t="s">
        <v>381</v>
      </c>
      <c r="G33495" s="89" t="s">
        <v>382</v>
      </c>
      <c r="H33495" s="94">
        <v>635</v>
      </c>
      <c r="I33495" s="94">
        <v>659</v>
      </c>
      <c r="J33495" s="94">
        <v>632</v>
      </c>
      <c r="K33495" s="94">
        <v>-28</v>
      </c>
      <c r="O33495" s="94">
        <v>659</v>
      </c>
      <c r="P33495" s="94">
        <v>632</v>
      </c>
      <c r="Q33495" s="94">
        <v>-28</v>
      </c>
      <c r="S33495" s="94">
        <v>101</v>
      </c>
      <c r="V33495" s="94">
        <v>42</v>
      </c>
      <c r="W33495" s="94">
        <v>136</v>
      </c>
      <c r="Y33495" s="94">
        <v>353</v>
      </c>
      <c r="AK33495" s="94">
        <v>101</v>
      </c>
      <c r="AN33495" s="94">
        <v>42</v>
      </c>
      <c r="AO33495" s="94">
        <v>136</v>
      </c>
      <c r="AQ33495" s="94">
        <v>353</v>
      </c>
      <c r="AS33495" s="94">
        <v>33</v>
      </c>
      <c r="AT33495" s="94">
        <v>6</v>
      </c>
      <c r="AU33495" s="94">
        <v>22</v>
      </c>
    </row>
    <row r="33496" spans="1:47">
      <c r="A33496" s="85" t="s">
        <v>135</v>
      </c>
      <c r="B33496" s="86">
        <v>43581.916666666664</v>
      </c>
      <c r="C33496" s="87">
        <v>43581</v>
      </c>
      <c r="D33496" s="85">
        <v>15</v>
      </c>
      <c r="E33496" s="86">
        <v>43581.625</v>
      </c>
      <c r="F33496" s="88" t="s">
        <v>381</v>
      </c>
      <c r="G33496" s="89" t="s">
        <v>382</v>
      </c>
      <c r="H33496" s="94">
        <v>670</v>
      </c>
      <c r="I33496" s="94">
        <v>708</v>
      </c>
      <c r="J33496" s="94">
        <v>640</v>
      </c>
      <c r="K33496" s="94">
        <v>-68</v>
      </c>
      <c r="O33496" s="94">
        <v>708</v>
      </c>
      <c r="P33496" s="94">
        <v>640</v>
      </c>
      <c r="Q33496" s="94">
        <v>-68</v>
      </c>
      <c r="S33496" s="94">
        <v>108</v>
      </c>
      <c r="V33496" s="94">
        <v>43</v>
      </c>
      <c r="W33496" s="94">
        <v>134</v>
      </c>
      <c r="Y33496" s="94">
        <v>355</v>
      </c>
      <c r="AK33496" s="94">
        <v>108</v>
      </c>
      <c r="AN33496" s="94">
        <v>43</v>
      </c>
      <c r="AO33496" s="94">
        <v>134</v>
      </c>
      <c r="AQ33496" s="94">
        <v>355</v>
      </c>
      <c r="AS33496" s="94">
        <v>36</v>
      </c>
      <c r="AT33496" s="94">
        <v>-37</v>
      </c>
      <c r="AU33496" s="94">
        <v>22</v>
      </c>
    </row>
    <row r="33497" spans="1:47">
      <c r="A33497" s="85" t="s">
        <v>135</v>
      </c>
      <c r="B33497" s="86">
        <v>43581.958333333336</v>
      </c>
      <c r="C33497" s="87">
        <v>43581</v>
      </c>
      <c r="D33497" s="85">
        <v>16</v>
      </c>
      <c r="E33497" s="86">
        <v>43581.666666666664</v>
      </c>
      <c r="F33497" s="88" t="s">
        <v>381</v>
      </c>
      <c r="G33497" s="89" t="s">
        <v>382</v>
      </c>
      <c r="H33497" s="94">
        <v>696</v>
      </c>
      <c r="I33497" s="94">
        <v>733</v>
      </c>
      <c r="J33497" s="94">
        <v>634</v>
      </c>
      <c r="K33497" s="94">
        <v>-100</v>
      </c>
      <c r="O33497" s="94">
        <v>733</v>
      </c>
      <c r="P33497" s="94">
        <v>634</v>
      </c>
      <c r="Q33497" s="94">
        <v>-100</v>
      </c>
      <c r="S33497" s="94">
        <v>111</v>
      </c>
      <c r="V33497" s="94">
        <v>45</v>
      </c>
      <c r="W33497" s="94">
        <v>129</v>
      </c>
      <c r="Y33497" s="94">
        <v>349</v>
      </c>
      <c r="AK33497" s="94">
        <v>111</v>
      </c>
      <c r="AN33497" s="94">
        <v>45</v>
      </c>
      <c r="AO33497" s="94">
        <v>129</v>
      </c>
      <c r="AQ33497" s="94">
        <v>349</v>
      </c>
      <c r="AS33497" s="94">
        <v>32</v>
      </c>
      <c r="AT33497" s="94">
        <v>-64</v>
      </c>
      <c r="AU33497" s="94">
        <v>21</v>
      </c>
    </row>
    <row r="33498" spans="1:47">
      <c r="A33498" s="85" t="s">
        <v>135</v>
      </c>
      <c r="B33498" s="86">
        <v>43582</v>
      </c>
      <c r="C33498" s="87">
        <v>43581</v>
      </c>
      <c r="D33498" s="85">
        <v>17</v>
      </c>
      <c r="E33498" s="86">
        <v>43581.708333333336</v>
      </c>
      <c r="F33498" s="88" t="s">
        <v>381</v>
      </c>
      <c r="G33498" s="89" t="s">
        <v>382</v>
      </c>
      <c r="H33498" s="94">
        <v>701</v>
      </c>
      <c r="I33498" s="94">
        <v>737</v>
      </c>
      <c r="J33498" s="94">
        <v>617</v>
      </c>
      <c r="K33498" s="94">
        <v>-121</v>
      </c>
      <c r="O33498" s="94">
        <v>737</v>
      </c>
      <c r="P33498" s="94">
        <v>617</v>
      </c>
      <c r="Q33498" s="94">
        <v>-121</v>
      </c>
      <c r="S33498" s="94">
        <v>112</v>
      </c>
      <c r="V33498" s="94">
        <v>43</v>
      </c>
      <c r="W33498" s="94">
        <v>116</v>
      </c>
      <c r="Y33498" s="94">
        <v>346</v>
      </c>
      <c r="AK33498" s="94">
        <v>112</v>
      </c>
      <c r="AN33498" s="94">
        <v>43</v>
      </c>
      <c r="AO33498" s="94">
        <v>116</v>
      </c>
      <c r="AQ33498" s="94">
        <v>346</v>
      </c>
      <c r="AS33498" s="94">
        <v>22</v>
      </c>
      <c r="AT33498" s="94">
        <v>-85</v>
      </c>
      <c r="AU33498" s="94">
        <v>27</v>
      </c>
    </row>
    <row r="33499" spans="1:47">
      <c r="A33499" s="85" t="s">
        <v>135</v>
      </c>
      <c r="B33499" s="86">
        <v>43582.041666666664</v>
      </c>
      <c r="C33499" s="87">
        <v>43581</v>
      </c>
      <c r="D33499" s="85">
        <v>18</v>
      </c>
      <c r="E33499" s="86">
        <v>43581.75</v>
      </c>
      <c r="F33499" s="88" t="s">
        <v>381</v>
      </c>
      <c r="G33499" s="89" t="s">
        <v>382</v>
      </c>
      <c r="H33499" s="94">
        <v>683</v>
      </c>
      <c r="I33499" s="94">
        <v>721</v>
      </c>
      <c r="J33499" s="94">
        <v>580</v>
      </c>
      <c r="K33499" s="94">
        <v>-141</v>
      </c>
      <c r="O33499" s="94">
        <v>721</v>
      </c>
      <c r="P33499" s="94">
        <v>580</v>
      </c>
      <c r="Q33499" s="94">
        <v>-141</v>
      </c>
      <c r="S33499" s="94">
        <v>108</v>
      </c>
      <c r="V33499" s="94">
        <v>40</v>
      </c>
      <c r="W33499" s="94">
        <v>84</v>
      </c>
      <c r="Y33499" s="94">
        <v>348</v>
      </c>
      <c r="AK33499" s="94">
        <v>108</v>
      </c>
      <c r="AN33499" s="94">
        <v>40</v>
      </c>
      <c r="AO33499" s="94">
        <v>84</v>
      </c>
      <c r="AQ33499" s="94">
        <v>348</v>
      </c>
      <c r="AS33499" s="94">
        <v>27</v>
      </c>
      <c r="AT33499" s="94">
        <v>-113</v>
      </c>
      <c r="AU33499" s="94">
        <v>12</v>
      </c>
    </row>
    <row r="33500" spans="1:47">
      <c r="A33500" s="85" t="s">
        <v>135</v>
      </c>
      <c r="B33500" s="86">
        <v>43582.083333333336</v>
      </c>
      <c r="C33500" s="87">
        <v>43581</v>
      </c>
      <c r="D33500" s="85">
        <v>19</v>
      </c>
      <c r="E33500" s="86">
        <v>43581.791666666664</v>
      </c>
      <c r="F33500" s="88" t="s">
        <v>381</v>
      </c>
      <c r="G33500" s="89" t="s">
        <v>382</v>
      </c>
      <c r="H33500" s="94">
        <v>636</v>
      </c>
      <c r="I33500" s="94">
        <v>674</v>
      </c>
      <c r="J33500" s="94">
        <v>570</v>
      </c>
      <c r="K33500" s="94">
        <v>-105</v>
      </c>
      <c r="O33500" s="94">
        <v>674</v>
      </c>
      <c r="P33500" s="94">
        <v>570</v>
      </c>
      <c r="Q33500" s="94">
        <v>-105</v>
      </c>
      <c r="S33500" s="94">
        <v>156</v>
      </c>
      <c r="V33500" s="94">
        <v>45</v>
      </c>
      <c r="W33500" s="94">
        <v>25</v>
      </c>
      <c r="Y33500" s="94">
        <v>344</v>
      </c>
      <c r="AK33500" s="94">
        <v>156</v>
      </c>
      <c r="AN33500" s="94">
        <v>45</v>
      </c>
      <c r="AO33500" s="94">
        <v>25</v>
      </c>
      <c r="AQ33500" s="94">
        <v>344</v>
      </c>
      <c r="AS33500" s="94">
        <v>6</v>
      </c>
      <c r="AT33500" s="94">
        <v>-94</v>
      </c>
      <c r="AU33500" s="94">
        <v>3</v>
      </c>
    </row>
    <row r="33501" spans="1:47">
      <c r="A33501" s="85" t="s">
        <v>135</v>
      </c>
      <c r="B33501" s="86">
        <v>43582.125</v>
      </c>
      <c r="C33501" s="87">
        <v>43581</v>
      </c>
      <c r="D33501" s="85">
        <v>20</v>
      </c>
      <c r="E33501" s="86">
        <v>43581.833333333336</v>
      </c>
      <c r="F33501" s="88" t="s">
        <v>381</v>
      </c>
      <c r="G33501" s="89" t="s">
        <v>382</v>
      </c>
      <c r="H33501" s="94">
        <v>593</v>
      </c>
      <c r="I33501" s="94">
        <v>617</v>
      </c>
      <c r="J33501" s="94">
        <v>560</v>
      </c>
      <c r="K33501" s="94">
        <v>-57</v>
      </c>
      <c r="O33501" s="94">
        <v>617</v>
      </c>
      <c r="P33501" s="94">
        <v>560</v>
      </c>
      <c r="Q33501" s="94">
        <v>-57</v>
      </c>
      <c r="S33501" s="94">
        <v>183</v>
      </c>
      <c r="V33501" s="94">
        <v>41</v>
      </c>
      <c r="W33501" s="94">
        <v>1</v>
      </c>
      <c r="Y33501" s="94">
        <v>335</v>
      </c>
      <c r="AK33501" s="94">
        <v>183</v>
      </c>
      <c r="AN33501" s="94">
        <v>41</v>
      </c>
      <c r="AO33501" s="94">
        <v>1</v>
      </c>
      <c r="AQ33501" s="94">
        <v>335</v>
      </c>
      <c r="AS33501" s="94">
        <v>16</v>
      </c>
      <c r="AT33501" s="94">
        <v>-72</v>
      </c>
      <c r="AU33501" s="94">
        <v>0</v>
      </c>
    </row>
    <row r="33502" spans="1:47">
      <c r="A33502" s="85" t="s">
        <v>135</v>
      </c>
      <c r="B33502" s="86">
        <v>43582.166666666664</v>
      </c>
      <c r="C33502" s="87">
        <v>43581</v>
      </c>
      <c r="D33502" s="85">
        <v>21</v>
      </c>
      <c r="E33502" s="86">
        <v>43581.875</v>
      </c>
      <c r="F33502" s="88" t="s">
        <v>381</v>
      </c>
      <c r="G33502" s="89" t="s">
        <v>382</v>
      </c>
      <c r="H33502" s="94">
        <v>554</v>
      </c>
      <c r="I33502" s="94">
        <v>576</v>
      </c>
      <c r="J33502" s="94">
        <v>519</v>
      </c>
      <c r="K33502" s="94">
        <v>-57</v>
      </c>
      <c r="O33502" s="94">
        <v>576</v>
      </c>
      <c r="P33502" s="94">
        <v>519</v>
      </c>
      <c r="Q33502" s="94">
        <v>-57</v>
      </c>
      <c r="S33502" s="94">
        <v>166</v>
      </c>
      <c r="V33502" s="94">
        <v>43</v>
      </c>
      <c r="W33502" s="94">
        <v>0</v>
      </c>
      <c r="Y33502" s="94">
        <v>310</v>
      </c>
      <c r="AK33502" s="94">
        <v>166</v>
      </c>
      <c r="AN33502" s="94">
        <v>43</v>
      </c>
      <c r="AO33502" s="94">
        <v>0</v>
      </c>
      <c r="AQ33502" s="94">
        <v>310</v>
      </c>
      <c r="AS33502" s="94">
        <v>12</v>
      </c>
      <c r="AT33502" s="94">
        <v>-63</v>
      </c>
      <c r="AU33502" s="94">
        <v>-6</v>
      </c>
    </row>
    <row r="33503" spans="1:47">
      <c r="A33503" s="85" t="s">
        <v>135</v>
      </c>
      <c r="B33503" s="86">
        <v>43582.208333333336</v>
      </c>
      <c r="C33503" s="87">
        <v>43581</v>
      </c>
      <c r="D33503" s="85">
        <v>22</v>
      </c>
      <c r="E33503" s="86">
        <v>43581.916666666664</v>
      </c>
      <c r="F33503" s="88" t="s">
        <v>381</v>
      </c>
      <c r="G33503" s="89" t="s">
        <v>382</v>
      </c>
      <c r="H33503" s="94">
        <v>508</v>
      </c>
      <c r="I33503" s="94">
        <v>526</v>
      </c>
      <c r="J33503" s="94">
        <v>495</v>
      </c>
      <c r="K33503" s="94">
        <v>-32</v>
      </c>
      <c r="O33503" s="94">
        <v>526</v>
      </c>
      <c r="P33503" s="94">
        <v>495</v>
      </c>
      <c r="Q33503" s="94">
        <v>-32</v>
      </c>
      <c r="S33503" s="94">
        <v>137</v>
      </c>
      <c r="V33503" s="94">
        <v>44</v>
      </c>
      <c r="W33503" s="94">
        <v>0</v>
      </c>
      <c r="Y33503" s="94">
        <v>314</v>
      </c>
      <c r="AK33503" s="94">
        <v>137</v>
      </c>
      <c r="AN33503" s="94">
        <v>44</v>
      </c>
      <c r="AO33503" s="94">
        <v>0</v>
      </c>
      <c r="AQ33503" s="94">
        <v>314</v>
      </c>
      <c r="AS33503" s="94">
        <v>6</v>
      </c>
      <c r="AT33503" s="94">
        <v>-24</v>
      </c>
      <c r="AU33503" s="94">
        <v>-14</v>
      </c>
    </row>
    <row r="33504" spans="1:47">
      <c r="A33504" s="85" t="s">
        <v>135</v>
      </c>
      <c r="B33504" s="86">
        <v>43582.25</v>
      </c>
      <c r="C33504" s="87">
        <v>43581</v>
      </c>
      <c r="D33504" s="85">
        <v>23</v>
      </c>
      <c r="E33504" s="86">
        <v>43581.958333333336</v>
      </c>
      <c r="F33504" s="88" t="s">
        <v>381</v>
      </c>
      <c r="G33504" s="89" t="s">
        <v>382</v>
      </c>
      <c r="H33504" s="94">
        <v>455</v>
      </c>
      <c r="I33504" s="94">
        <v>467</v>
      </c>
      <c r="J33504" s="94">
        <v>502</v>
      </c>
      <c r="K33504" s="94">
        <v>35</v>
      </c>
      <c r="O33504" s="94">
        <v>467</v>
      </c>
      <c r="P33504" s="94">
        <v>502</v>
      </c>
      <c r="Q33504" s="94">
        <v>35</v>
      </c>
      <c r="S33504" s="94">
        <v>143</v>
      </c>
      <c r="V33504" s="94">
        <v>40</v>
      </c>
      <c r="W33504" s="94">
        <v>0</v>
      </c>
      <c r="Y33504" s="94">
        <v>319</v>
      </c>
      <c r="AK33504" s="94">
        <v>143</v>
      </c>
      <c r="AN33504" s="94">
        <v>40</v>
      </c>
      <c r="AO33504" s="94">
        <v>0</v>
      </c>
      <c r="AQ33504" s="94">
        <v>319</v>
      </c>
      <c r="AS33504" s="94">
        <v>18</v>
      </c>
      <c r="AT33504" s="94">
        <v>35</v>
      </c>
      <c r="AU33504" s="94">
        <v>-18</v>
      </c>
    </row>
    <row r="33505" spans="1:47">
      <c r="A33505" s="85" t="s">
        <v>135</v>
      </c>
      <c r="B33505" s="86">
        <v>43582.291666666664</v>
      </c>
      <c r="C33505" s="87">
        <v>43581</v>
      </c>
      <c r="D33505" s="85">
        <v>24</v>
      </c>
      <c r="E33505" s="86">
        <v>43582</v>
      </c>
      <c r="F33505" s="88" t="s">
        <v>381</v>
      </c>
      <c r="G33505" s="89" t="s">
        <v>382</v>
      </c>
      <c r="H33505" s="94">
        <v>402</v>
      </c>
      <c r="I33505" s="94">
        <v>421</v>
      </c>
      <c r="J33505" s="94">
        <v>498</v>
      </c>
      <c r="K33505" s="94">
        <v>76</v>
      </c>
      <c r="O33505" s="94">
        <v>421</v>
      </c>
      <c r="P33505" s="94">
        <v>498</v>
      </c>
      <c r="Q33505" s="94">
        <v>76</v>
      </c>
      <c r="S33505" s="94">
        <v>139</v>
      </c>
      <c r="V33505" s="94">
        <v>43</v>
      </c>
      <c r="W33505" s="94">
        <v>0</v>
      </c>
      <c r="Y33505" s="94">
        <v>316</v>
      </c>
      <c r="AK33505" s="94">
        <v>139</v>
      </c>
      <c r="AN33505" s="94">
        <v>43</v>
      </c>
      <c r="AO33505" s="94">
        <v>0</v>
      </c>
      <c r="AQ33505" s="94">
        <v>316</v>
      </c>
      <c r="AS33505" s="94">
        <v>11</v>
      </c>
      <c r="AT33505" s="94">
        <v>74</v>
      </c>
      <c r="AU33505" s="94">
        <v>-9</v>
      </c>
    </row>
    <row r="33506" spans="1:47">
      <c r="A33506" s="85" t="s">
        <v>135</v>
      </c>
      <c r="B33506" s="86">
        <v>43582.333333333336</v>
      </c>
      <c r="C33506" s="87">
        <v>43582</v>
      </c>
      <c r="D33506" s="85">
        <v>1</v>
      </c>
      <c r="E33506" s="86">
        <v>43582.041666666664</v>
      </c>
      <c r="F33506" s="88" t="s">
        <v>381</v>
      </c>
      <c r="G33506" s="89" t="s">
        <v>382</v>
      </c>
      <c r="H33506" s="94">
        <v>363</v>
      </c>
      <c r="I33506" s="94">
        <v>380</v>
      </c>
      <c r="J33506" s="94">
        <v>437</v>
      </c>
      <c r="K33506" s="94">
        <v>57</v>
      </c>
      <c r="O33506" s="94">
        <v>380</v>
      </c>
      <c r="P33506" s="94">
        <v>437</v>
      </c>
      <c r="Q33506" s="94">
        <v>57</v>
      </c>
      <c r="S33506" s="94">
        <v>77</v>
      </c>
      <c r="V33506" s="94">
        <v>41</v>
      </c>
      <c r="W33506" s="94">
        <v>0</v>
      </c>
      <c r="Y33506" s="94">
        <v>319</v>
      </c>
      <c r="AK33506" s="94">
        <v>77</v>
      </c>
      <c r="AN33506" s="94">
        <v>41</v>
      </c>
      <c r="AO33506" s="94">
        <v>0</v>
      </c>
      <c r="AQ33506" s="94">
        <v>319</v>
      </c>
      <c r="AS33506" s="94">
        <v>7</v>
      </c>
      <c r="AT33506" s="94">
        <v>68</v>
      </c>
      <c r="AU33506" s="94">
        <v>-18</v>
      </c>
    </row>
    <row r="33507" spans="1:47">
      <c r="A33507" s="85" t="s">
        <v>135</v>
      </c>
      <c r="B33507" s="86">
        <v>43582.375</v>
      </c>
      <c r="C33507" s="87">
        <v>43582</v>
      </c>
      <c r="D33507" s="85">
        <v>2</v>
      </c>
      <c r="E33507" s="86">
        <v>43582.083333333336</v>
      </c>
      <c r="F33507" s="88" t="s">
        <v>381</v>
      </c>
      <c r="G33507" s="89" t="s">
        <v>382</v>
      </c>
      <c r="H33507" s="94">
        <v>332</v>
      </c>
      <c r="I33507" s="94">
        <v>360</v>
      </c>
      <c r="J33507" s="94">
        <v>434</v>
      </c>
      <c r="K33507" s="94">
        <v>74</v>
      </c>
      <c r="O33507" s="94">
        <v>360</v>
      </c>
      <c r="P33507" s="94">
        <v>434</v>
      </c>
      <c r="Q33507" s="94">
        <v>74</v>
      </c>
      <c r="S33507" s="94">
        <v>68</v>
      </c>
      <c r="V33507" s="94">
        <v>42</v>
      </c>
      <c r="W33507" s="94">
        <v>0</v>
      </c>
      <c r="Y33507" s="94">
        <v>324</v>
      </c>
      <c r="AK33507" s="94">
        <v>68</v>
      </c>
      <c r="AN33507" s="94">
        <v>42</v>
      </c>
      <c r="AO33507" s="94">
        <v>0</v>
      </c>
      <c r="AQ33507" s="94">
        <v>324</v>
      </c>
      <c r="AS33507" s="94">
        <v>5</v>
      </c>
      <c r="AT33507" s="94">
        <v>79</v>
      </c>
      <c r="AU33507" s="94">
        <v>-10</v>
      </c>
    </row>
    <row r="33508" spans="1:47">
      <c r="A33508" s="85" t="s">
        <v>135</v>
      </c>
      <c r="B33508" s="86">
        <v>43582.416666666664</v>
      </c>
      <c r="C33508" s="87">
        <v>43582</v>
      </c>
      <c r="D33508" s="85">
        <v>3</v>
      </c>
      <c r="E33508" s="86">
        <v>43582.125</v>
      </c>
      <c r="F33508" s="88" t="s">
        <v>381</v>
      </c>
      <c r="G33508" s="89" t="s">
        <v>382</v>
      </c>
      <c r="H33508" s="94">
        <v>298</v>
      </c>
      <c r="I33508" s="94">
        <v>327</v>
      </c>
      <c r="J33508" s="94">
        <v>419</v>
      </c>
      <c r="K33508" s="94">
        <v>91</v>
      </c>
      <c r="O33508" s="94">
        <v>327</v>
      </c>
      <c r="P33508" s="94">
        <v>419</v>
      </c>
      <c r="Q33508" s="94">
        <v>91</v>
      </c>
      <c r="S33508" s="94">
        <v>58</v>
      </c>
      <c r="V33508" s="94">
        <v>42</v>
      </c>
      <c r="W33508" s="94">
        <v>0</v>
      </c>
      <c r="Y33508" s="94">
        <v>319</v>
      </c>
      <c r="AK33508" s="94">
        <v>58</v>
      </c>
      <c r="AN33508" s="94">
        <v>42</v>
      </c>
      <c r="AO33508" s="94">
        <v>0</v>
      </c>
      <c r="AQ33508" s="94">
        <v>319</v>
      </c>
      <c r="AS33508" s="94">
        <v>6</v>
      </c>
      <c r="AT33508" s="94">
        <v>98</v>
      </c>
      <c r="AU33508" s="94">
        <v>-13</v>
      </c>
    </row>
    <row r="33509" spans="1:47">
      <c r="A33509" s="85" t="s">
        <v>135</v>
      </c>
      <c r="B33509" s="86">
        <v>43582.458333333336</v>
      </c>
      <c r="C33509" s="87">
        <v>43582</v>
      </c>
      <c r="D33509" s="85">
        <v>4</v>
      </c>
      <c r="E33509" s="86">
        <v>43582.166666666664</v>
      </c>
      <c r="F33509" s="88" t="s">
        <v>381</v>
      </c>
      <c r="G33509" s="89" t="s">
        <v>382</v>
      </c>
      <c r="H33509" s="94">
        <v>299</v>
      </c>
      <c r="I33509" s="94">
        <v>309</v>
      </c>
      <c r="J33509" s="94">
        <v>416</v>
      </c>
      <c r="K33509" s="94">
        <v>107</v>
      </c>
      <c r="O33509" s="94">
        <v>309</v>
      </c>
      <c r="P33509" s="94">
        <v>416</v>
      </c>
      <c r="Q33509" s="94">
        <v>107</v>
      </c>
      <c r="S33509" s="94">
        <v>52</v>
      </c>
      <c r="V33509" s="94">
        <v>39</v>
      </c>
      <c r="W33509" s="94">
        <v>0</v>
      </c>
      <c r="Y33509" s="94">
        <v>325</v>
      </c>
      <c r="AK33509" s="94">
        <v>52</v>
      </c>
      <c r="AN33509" s="94">
        <v>39</v>
      </c>
      <c r="AO33509" s="94">
        <v>0</v>
      </c>
      <c r="AQ33509" s="94">
        <v>325</v>
      </c>
      <c r="AS33509" s="94">
        <v>13</v>
      </c>
      <c r="AT33509" s="94">
        <v>111</v>
      </c>
      <c r="AU33509" s="94">
        <v>-17</v>
      </c>
    </row>
    <row r="33510" spans="1:47">
      <c r="A33510" s="85" t="s">
        <v>135</v>
      </c>
      <c r="B33510" s="86">
        <v>43582.5</v>
      </c>
      <c r="C33510" s="87">
        <v>43582</v>
      </c>
      <c r="D33510" s="85">
        <v>5</v>
      </c>
      <c r="E33510" s="86">
        <v>43582.208333333336</v>
      </c>
      <c r="F33510" s="88" t="s">
        <v>381</v>
      </c>
      <c r="G33510" s="89" t="s">
        <v>382</v>
      </c>
      <c r="H33510" s="94">
        <v>291</v>
      </c>
      <c r="I33510" s="94">
        <v>302</v>
      </c>
      <c r="J33510" s="94">
        <v>417</v>
      </c>
      <c r="K33510" s="94">
        <v>114</v>
      </c>
      <c r="O33510" s="94">
        <v>302</v>
      </c>
      <c r="P33510" s="94">
        <v>417</v>
      </c>
      <c r="Q33510" s="94">
        <v>114</v>
      </c>
      <c r="S33510" s="94">
        <v>49</v>
      </c>
      <c r="V33510" s="94">
        <v>43</v>
      </c>
      <c r="W33510" s="94">
        <v>0</v>
      </c>
      <c r="Y33510" s="94">
        <v>325</v>
      </c>
      <c r="AK33510" s="94">
        <v>49</v>
      </c>
      <c r="AN33510" s="94">
        <v>43</v>
      </c>
      <c r="AO33510" s="94">
        <v>0</v>
      </c>
      <c r="AQ33510" s="94">
        <v>325</v>
      </c>
      <c r="AS33510" s="94">
        <v>13</v>
      </c>
      <c r="AT33510" s="94">
        <v>127</v>
      </c>
      <c r="AU33510" s="94">
        <v>-26</v>
      </c>
    </row>
    <row r="33511" spans="1:47">
      <c r="A33511" s="85" t="s">
        <v>135</v>
      </c>
      <c r="B33511" s="86">
        <v>43582.541666666664</v>
      </c>
      <c r="C33511" s="87">
        <v>43582</v>
      </c>
      <c r="D33511" s="85">
        <v>6</v>
      </c>
      <c r="E33511" s="86">
        <v>43582.25</v>
      </c>
      <c r="F33511" s="88" t="s">
        <v>381</v>
      </c>
      <c r="G33511" s="89" t="s">
        <v>382</v>
      </c>
      <c r="H33511" s="94">
        <v>291</v>
      </c>
      <c r="I33511" s="94">
        <v>303</v>
      </c>
      <c r="J33511" s="94">
        <v>420</v>
      </c>
      <c r="K33511" s="94">
        <v>117</v>
      </c>
      <c r="O33511" s="94">
        <v>303</v>
      </c>
      <c r="P33511" s="94">
        <v>420</v>
      </c>
      <c r="Q33511" s="94">
        <v>117</v>
      </c>
      <c r="S33511" s="94">
        <v>50</v>
      </c>
      <c r="V33511" s="94">
        <v>41</v>
      </c>
      <c r="W33511" s="94">
        <v>0</v>
      </c>
      <c r="Y33511" s="94">
        <v>329</v>
      </c>
      <c r="AK33511" s="94">
        <v>50</v>
      </c>
      <c r="AN33511" s="94">
        <v>41</v>
      </c>
      <c r="AO33511" s="94">
        <v>0</v>
      </c>
      <c r="AQ33511" s="94">
        <v>329</v>
      </c>
      <c r="AS33511" s="94">
        <v>14</v>
      </c>
      <c r="AT33511" s="94">
        <v>141</v>
      </c>
      <c r="AU33511" s="94">
        <v>-38</v>
      </c>
    </row>
    <row r="33512" spans="1:47">
      <c r="A33512" s="85" t="s">
        <v>135</v>
      </c>
      <c r="B33512" s="86">
        <v>43582.583333333336</v>
      </c>
      <c r="C33512" s="87">
        <v>43582</v>
      </c>
      <c r="D33512" s="85">
        <v>7</v>
      </c>
      <c r="E33512" s="86">
        <v>43582.291666666664</v>
      </c>
      <c r="F33512" s="88" t="s">
        <v>381</v>
      </c>
      <c r="G33512" s="89" t="s">
        <v>382</v>
      </c>
      <c r="H33512" s="94">
        <v>297</v>
      </c>
      <c r="I33512" s="94">
        <v>303</v>
      </c>
      <c r="J33512" s="94">
        <v>438</v>
      </c>
      <c r="K33512" s="94">
        <v>134</v>
      </c>
      <c r="O33512" s="94">
        <v>303</v>
      </c>
      <c r="P33512" s="94">
        <v>438</v>
      </c>
      <c r="Q33512" s="94">
        <v>134</v>
      </c>
      <c r="S33512" s="94">
        <v>56</v>
      </c>
      <c r="V33512" s="94">
        <v>40</v>
      </c>
      <c r="W33512" s="94">
        <v>12</v>
      </c>
      <c r="Y33512" s="94">
        <v>330</v>
      </c>
      <c r="AK33512" s="94">
        <v>56</v>
      </c>
      <c r="AN33512" s="94">
        <v>40</v>
      </c>
      <c r="AO33512" s="94">
        <v>12</v>
      </c>
      <c r="AQ33512" s="94">
        <v>330</v>
      </c>
      <c r="AS33512" s="94">
        <v>12</v>
      </c>
      <c r="AT33512" s="94">
        <v>166</v>
      </c>
      <c r="AU33512" s="94">
        <v>-37</v>
      </c>
    </row>
    <row r="33513" spans="1:47">
      <c r="A33513" s="85" t="s">
        <v>135</v>
      </c>
      <c r="B33513" s="86">
        <v>43582.625</v>
      </c>
      <c r="C33513" s="87">
        <v>43582</v>
      </c>
      <c r="D33513" s="85">
        <v>8</v>
      </c>
      <c r="E33513" s="86">
        <v>43582.333333333336</v>
      </c>
      <c r="F33513" s="88" t="s">
        <v>381</v>
      </c>
      <c r="G33513" s="89" t="s">
        <v>382</v>
      </c>
      <c r="H33513" s="94">
        <v>318</v>
      </c>
      <c r="I33513" s="94">
        <v>329</v>
      </c>
      <c r="J33513" s="94">
        <v>493</v>
      </c>
      <c r="K33513" s="94">
        <v>164</v>
      </c>
      <c r="O33513" s="94">
        <v>329</v>
      </c>
      <c r="P33513" s="94">
        <v>493</v>
      </c>
      <c r="Q33513" s="94">
        <v>164</v>
      </c>
      <c r="S33513" s="94">
        <v>48</v>
      </c>
      <c r="V33513" s="94">
        <v>42</v>
      </c>
      <c r="W33513" s="94">
        <v>74</v>
      </c>
      <c r="Y33513" s="94">
        <v>329</v>
      </c>
      <c r="AK33513" s="94">
        <v>48</v>
      </c>
      <c r="AN33513" s="94">
        <v>42</v>
      </c>
      <c r="AO33513" s="94">
        <v>74</v>
      </c>
      <c r="AQ33513" s="94">
        <v>329</v>
      </c>
      <c r="AS33513" s="94">
        <v>16</v>
      </c>
      <c r="AT33513" s="94">
        <v>204</v>
      </c>
      <c r="AU33513" s="94">
        <v>-19</v>
      </c>
    </row>
    <row r="33514" spans="1:47">
      <c r="A33514" s="85" t="s">
        <v>135</v>
      </c>
      <c r="B33514" s="86">
        <v>43582.666666666664</v>
      </c>
      <c r="C33514" s="87">
        <v>43582</v>
      </c>
      <c r="D33514" s="85">
        <v>9</v>
      </c>
      <c r="E33514" s="86">
        <v>43582.375</v>
      </c>
      <c r="F33514" s="88" t="s">
        <v>381</v>
      </c>
      <c r="G33514" s="89" t="s">
        <v>382</v>
      </c>
      <c r="H33514" s="94">
        <v>357</v>
      </c>
      <c r="I33514" s="94">
        <v>364</v>
      </c>
      <c r="J33514" s="94">
        <v>526</v>
      </c>
      <c r="K33514" s="94">
        <v>161</v>
      </c>
      <c r="O33514" s="94">
        <v>364</v>
      </c>
      <c r="P33514" s="94">
        <v>526</v>
      </c>
      <c r="Q33514" s="94">
        <v>161</v>
      </c>
      <c r="S33514" s="94">
        <v>49</v>
      </c>
      <c r="V33514" s="94">
        <v>39</v>
      </c>
      <c r="W33514" s="94">
        <v>115</v>
      </c>
      <c r="Y33514" s="94">
        <v>323</v>
      </c>
      <c r="AK33514" s="94">
        <v>49</v>
      </c>
      <c r="AN33514" s="94">
        <v>39</v>
      </c>
      <c r="AO33514" s="94">
        <v>115</v>
      </c>
      <c r="AQ33514" s="94">
        <v>323</v>
      </c>
      <c r="AS33514" s="94">
        <v>33</v>
      </c>
      <c r="AT33514" s="94">
        <v>210</v>
      </c>
      <c r="AU33514" s="94">
        <v>-9</v>
      </c>
    </row>
    <row r="33515" spans="1:47">
      <c r="A33515" s="85" t="s">
        <v>135</v>
      </c>
      <c r="B33515" s="86">
        <v>43582.708333333336</v>
      </c>
      <c r="C33515" s="87">
        <v>43582</v>
      </c>
      <c r="D33515" s="85">
        <v>10</v>
      </c>
      <c r="E33515" s="86">
        <v>43582.416666666664</v>
      </c>
      <c r="F33515" s="88" t="s">
        <v>381</v>
      </c>
      <c r="G33515" s="89" t="s">
        <v>382</v>
      </c>
      <c r="H33515" s="94">
        <v>395</v>
      </c>
      <c r="I33515" s="94">
        <v>408</v>
      </c>
      <c r="J33515" s="94">
        <v>542</v>
      </c>
      <c r="K33515" s="94">
        <v>134</v>
      </c>
      <c r="O33515" s="94">
        <v>408</v>
      </c>
      <c r="P33515" s="94">
        <v>542</v>
      </c>
      <c r="Q33515" s="94">
        <v>134</v>
      </c>
      <c r="S33515" s="94">
        <v>49</v>
      </c>
      <c r="V33515" s="94">
        <v>39</v>
      </c>
      <c r="W33515" s="94">
        <v>128</v>
      </c>
      <c r="Y33515" s="94">
        <v>326</v>
      </c>
      <c r="AK33515" s="94">
        <v>49</v>
      </c>
      <c r="AN33515" s="94">
        <v>39</v>
      </c>
      <c r="AO33515" s="94">
        <v>128</v>
      </c>
      <c r="AQ33515" s="94">
        <v>326</v>
      </c>
      <c r="AS33515" s="94">
        <v>41</v>
      </c>
      <c r="AT33515" s="94">
        <v>175</v>
      </c>
      <c r="AU33515" s="94">
        <v>4</v>
      </c>
    </row>
    <row r="33516" spans="1:47">
      <c r="A33516" s="85" t="s">
        <v>135</v>
      </c>
      <c r="B33516" s="86">
        <v>43582.75</v>
      </c>
      <c r="C33516" s="87">
        <v>43582</v>
      </c>
      <c r="D33516" s="85">
        <v>11</v>
      </c>
      <c r="E33516" s="86">
        <v>43582.458333333336</v>
      </c>
      <c r="F33516" s="88" t="s">
        <v>381</v>
      </c>
      <c r="G33516" s="89" t="s">
        <v>382</v>
      </c>
      <c r="H33516" s="94">
        <v>443</v>
      </c>
      <c r="I33516" s="94">
        <v>447</v>
      </c>
      <c r="J33516" s="94">
        <v>555</v>
      </c>
      <c r="K33516" s="94">
        <v>107</v>
      </c>
      <c r="O33516" s="94">
        <v>447</v>
      </c>
      <c r="P33516" s="94">
        <v>555</v>
      </c>
      <c r="Q33516" s="94">
        <v>107</v>
      </c>
      <c r="S33516" s="94">
        <v>45</v>
      </c>
      <c r="V33516" s="94">
        <v>42</v>
      </c>
      <c r="W33516" s="94">
        <v>137</v>
      </c>
      <c r="Y33516" s="94">
        <v>331</v>
      </c>
      <c r="AK33516" s="94">
        <v>45</v>
      </c>
      <c r="AN33516" s="94">
        <v>42</v>
      </c>
      <c r="AO33516" s="94">
        <v>137</v>
      </c>
      <c r="AQ33516" s="94">
        <v>331</v>
      </c>
      <c r="AS33516" s="94">
        <v>36</v>
      </c>
      <c r="AT33516" s="94">
        <v>149</v>
      </c>
      <c r="AU33516" s="94">
        <v>8</v>
      </c>
    </row>
    <row r="33517" spans="1:47">
      <c r="A33517" s="85" t="s">
        <v>135</v>
      </c>
      <c r="B33517" s="86">
        <v>43582.791666666664</v>
      </c>
      <c r="C33517" s="87">
        <v>43582</v>
      </c>
      <c r="D33517" s="85">
        <v>12</v>
      </c>
      <c r="E33517" s="86">
        <v>43582.5</v>
      </c>
      <c r="F33517" s="88" t="s">
        <v>381</v>
      </c>
      <c r="G33517" s="89" t="s">
        <v>382</v>
      </c>
      <c r="H33517" s="94">
        <v>482</v>
      </c>
      <c r="I33517" s="94">
        <v>500</v>
      </c>
      <c r="J33517" s="94">
        <v>558</v>
      </c>
      <c r="K33517" s="94">
        <v>58</v>
      </c>
      <c r="O33517" s="94">
        <v>500</v>
      </c>
      <c r="P33517" s="94">
        <v>558</v>
      </c>
      <c r="Q33517" s="94">
        <v>58</v>
      </c>
      <c r="S33517" s="94">
        <v>45</v>
      </c>
      <c r="V33517" s="94">
        <v>40</v>
      </c>
      <c r="W33517" s="94">
        <v>140</v>
      </c>
      <c r="Y33517" s="94">
        <v>333</v>
      </c>
      <c r="AK33517" s="94">
        <v>45</v>
      </c>
      <c r="AN33517" s="94">
        <v>40</v>
      </c>
      <c r="AO33517" s="94">
        <v>140</v>
      </c>
      <c r="AQ33517" s="94">
        <v>333</v>
      </c>
      <c r="AS33517" s="94">
        <v>37</v>
      </c>
      <c r="AT33517" s="94">
        <v>99</v>
      </c>
      <c r="AU33517" s="94">
        <v>8</v>
      </c>
    </row>
    <row r="33518" spans="1:47">
      <c r="A33518" s="85" t="s">
        <v>135</v>
      </c>
      <c r="B33518" s="86">
        <v>43582.833333333336</v>
      </c>
      <c r="C33518" s="87">
        <v>43582</v>
      </c>
      <c r="D33518" s="85">
        <v>13</v>
      </c>
      <c r="E33518" s="86">
        <v>43582.541666666664</v>
      </c>
      <c r="F33518" s="88" t="s">
        <v>381</v>
      </c>
      <c r="G33518" s="89" t="s">
        <v>382</v>
      </c>
      <c r="H33518" s="94">
        <v>524</v>
      </c>
      <c r="I33518" s="94">
        <v>543</v>
      </c>
      <c r="J33518" s="94">
        <v>553</v>
      </c>
      <c r="K33518" s="94">
        <v>9</v>
      </c>
      <c r="O33518" s="94">
        <v>543</v>
      </c>
      <c r="P33518" s="94">
        <v>553</v>
      </c>
      <c r="Q33518" s="94">
        <v>9</v>
      </c>
      <c r="S33518" s="94">
        <v>40</v>
      </c>
      <c r="V33518" s="94">
        <v>43</v>
      </c>
      <c r="W33518" s="94">
        <v>141</v>
      </c>
      <c r="Y33518" s="94">
        <v>329</v>
      </c>
      <c r="AK33518" s="94">
        <v>40</v>
      </c>
      <c r="AN33518" s="94">
        <v>43</v>
      </c>
      <c r="AO33518" s="94">
        <v>141</v>
      </c>
      <c r="AQ33518" s="94">
        <v>329</v>
      </c>
      <c r="AS33518" s="94">
        <v>40</v>
      </c>
      <c r="AT33518" s="94">
        <v>44</v>
      </c>
      <c r="AU33518" s="94">
        <v>12</v>
      </c>
    </row>
    <row r="33519" spans="1:47">
      <c r="A33519" s="85" t="s">
        <v>135</v>
      </c>
      <c r="B33519" s="86">
        <v>43582.875</v>
      </c>
      <c r="C33519" s="87">
        <v>43582</v>
      </c>
      <c r="D33519" s="85">
        <v>14</v>
      </c>
      <c r="E33519" s="86">
        <v>43582.583333333336</v>
      </c>
      <c r="F33519" s="88" t="s">
        <v>381</v>
      </c>
      <c r="G33519" s="89" t="s">
        <v>382</v>
      </c>
      <c r="H33519" s="94">
        <v>574</v>
      </c>
      <c r="I33519" s="94">
        <v>577</v>
      </c>
      <c r="J33519" s="94">
        <v>529</v>
      </c>
      <c r="K33519" s="94">
        <v>-48</v>
      </c>
      <c r="O33519" s="94">
        <v>577</v>
      </c>
      <c r="P33519" s="94">
        <v>529</v>
      </c>
      <c r="Q33519" s="94">
        <v>-48</v>
      </c>
      <c r="S33519" s="94">
        <v>46</v>
      </c>
      <c r="V33519" s="94">
        <v>39</v>
      </c>
      <c r="W33519" s="94">
        <v>138</v>
      </c>
      <c r="Y33519" s="94">
        <v>306</v>
      </c>
      <c r="AK33519" s="94">
        <v>46</v>
      </c>
      <c r="AN33519" s="94">
        <v>39</v>
      </c>
      <c r="AO33519" s="94">
        <v>138</v>
      </c>
      <c r="AQ33519" s="94">
        <v>306</v>
      </c>
      <c r="AS33519" s="94">
        <v>45</v>
      </c>
      <c r="AT33519" s="94">
        <v>-21</v>
      </c>
      <c r="AU33519" s="94">
        <v>14</v>
      </c>
    </row>
    <row r="33520" spans="1:47">
      <c r="A33520" s="85" t="s">
        <v>135</v>
      </c>
      <c r="B33520" s="86">
        <v>43582.916666666664</v>
      </c>
      <c r="C33520" s="87">
        <v>43582</v>
      </c>
      <c r="D33520" s="85">
        <v>15</v>
      </c>
      <c r="E33520" s="86">
        <v>43582.625</v>
      </c>
      <c r="F33520" s="88" t="s">
        <v>381</v>
      </c>
      <c r="G33520" s="89" t="s">
        <v>382</v>
      </c>
      <c r="H33520" s="94">
        <v>608</v>
      </c>
      <c r="I33520" s="94">
        <v>635</v>
      </c>
      <c r="J33520" s="94">
        <v>533</v>
      </c>
      <c r="K33520" s="94">
        <v>-103</v>
      </c>
      <c r="O33520" s="94">
        <v>635</v>
      </c>
      <c r="P33520" s="94">
        <v>533</v>
      </c>
      <c r="Q33520" s="94">
        <v>-103</v>
      </c>
      <c r="S33520" s="94">
        <v>58</v>
      </c>
      <c r="V33520" s="94">
        <v>40</v>
      </c>
      <c r="W33520" s="94">
        <v>136</v>
      </c>
      <c r="Y33520" s="94">
        <v>299</v>
      </c>
      <c r="AK33520" s="94">
        <v>58</v>
      </c>
      <c r="AN33520" s="94">
        <v>40</v>
      </c>
      <c r="AO33520" s="94">
        <v>136</v>
      </c>
      <c r="AQ33520" s="94">
        <v>299</v>
      </c>
      <c r="AS33520" s="94">
        <v>41</v>
      </c>
      <c r="AT33520" s="94">
        <v>-83</v>
      </c>
      <c r="AU33520" s="94">
        <v>26</v>
      </c>
    </row>
    <row r="33521" spans="1:47">
      <c r="A33521" s="85" t="s">
        <v>135</v>
      </c>
      <c r="B33521" s="86">
        <v>43582.958333333336</v>
      </c>
      <c r="C33521" s="87">
        <v>43582</v>
      </c>
      <c r="D33521" s="85">
        <v>16</v>
      </c>
      <c r="E33521" s="86">
        <v>43582.666666666664</v>
      </c>
      <c r="F33521" s="88" t="s">
        <v>381</v>
      </c>
      <c r="G33521" s="89" t="s">
        <v>382</v>
      </c>
      <c r="H33521" s="94">
        <v>637</v>
      </c>
      <c r="I33521" s="94">
        <v>659</v>
      </c>
      <c r="J33521" s="94">
        <v>525</v>
      </c>
      <c r="K33521" s="94">
        <v>-134</v>
      </c>
      <c r="O33521" s="94">
        <v>659</v>
      </c>
      <c r="P33521" s="94">
        <v>525</v>
      </c>
      <c r="Q33521" s="94">
        <v>-134</v>
      </c>
      <c r="S33521" s="94">
        <v>59</v>
      </c>
      <c r="V33521" s="94">
        <v>40</v>
      </c>
      <c r="W33521" s="94">
        <v>128</v>
      </c>
      <c r="Y33521" s="94">
        <v>298</v>
      </c>
      <c r="AK33521" s="94">
        <v>59</v>
      </c>
      <c r="AN33521" s="94">
        <v>40</v>
      </c>
      <c r="AO33521" s="94">
        <v>128</v>
      </c>
      <c r="AQ33521" s="94">
        <v>298</v>
      </c>
      <c r="AS33521" s="94">
        <v>37</v>
      </c>
      <c r="AT33521" s="94">
        <v>-115</v>
      </c>
      <c r="AU33521" s="94">
        <v>29</v>
      </c>
    </row>
    <row r="33522" spans="1:47">
      <c r="A33522" s="85" t="s">
        <v>135</v>
      </c>
      <c r="B33522" s="86">
        <v>43583</v>
      </c>
      <c r="C33522" s="87">
        <v>43582</v>
      </c>
      <c r="D33522" s="85">
        <v>17</v>
      </c>
      <c r="E33522" s="86">
        <v>43582.708333333336</v>
      </c>
      <c r="F33522" s="88" t="s">
        <v>381</v>
      </c>
      <c r="G33522" s="89" t="s">
        <v>382</v>
      </c>
      <c r="H33522" s="94">
        <v>643</v>
      </c>
      <c r="I33522" s="94">
        <v>656</v>
      </c>
      <c r="J33522" s="94">
        <v>496</v>
      </c>
      <c r="K33522" s="94">
        <v>-161</v>
      </c>
      <c r="O33522" s="94">
        <v>656</v>
      </c>
      <c r="P33522" s="94">
        <v>496</v>
      </c>
      <c r="Q33522" s="94">
        <v>-161</v>
      </c>
      <c r="S33522" s="94">
        <v>58</v>
      </c>
      <c r="V33522" s="94">
        <v>39</v>
      </c>
      <c r="W33522" s="94">
        <v>108</v>
      </c>
      <c r="Y33522" s="94">
        <v>291</v>
      </c>
      <c r="AK33522" s="94">
        <v>58</v>
      </c>
      <c r="AN33522" s="94">
        <v>39</v>
      </c>
      <c r="AO33522" s="94">
        <v>108</v>
      </c>
      <c r="AQ33522" s="94">
        <v>291</v>
      </c>
      <c r="AS33522" s="94">
        <v>28</v>
      </c>
      <c r="AT33522" s="94">
        <v>-137</v>
      </c>
      <c r="AU33522" s="94">
        <v>29</v>
      </c>
    </row>
    <row r="33523" spans="1:47">
      <c r="A33523" s="85" t="s">
        <v>135</v>
      </c>
      <c r="B33523" s="86">
        <v>43583.041666666664</v>
      </c>
      <c r="C33523" s="87">
        <v>43582</v>
      </c>
      <c r="D33523" s="85">
        <v>18</v>
      </c>
      <c r="E33523" s="86">
        <v>43582.75</v>
      </c>
      <c r="F33523" s="88" t="s">
        <v>381</v>
      </c>
      <c r="G33523" s="89" t="s">
        <v>382</v>
      </c>
      <c r="H33523" s="94">
        <v>627</v>
      </c>
      <c r="I33523" s="94">
        <v>640</v>
      </c>
      <c r="J33523" s="94">
        <v>475</v>
      </c>
      <c r="K33523" s="94">
        <v>-165</v>
      </c>
      <c r="O33523" s="94">
        <v>640</v>
      </c>
      <c r="P33523" s="94">
        <v>475</v>
      </c>
      <c r="Q33523" s="94">
        <v>-165</v>
      </c>
      <c r="S33523" s="94">
        <v>58</v>
      </c>
      <c r="V33523" s="94">
        <v>37</v>
      </c>
      <c r="W33523" s="94">
        <v>80</v>
      </c>
      <c r="Y33523" s="94">
        <v>300</v>
      </c>
      <c r="AK33523" s="94">
        <v>58</v>
      </c>
      <c r="AN33523" s="94">
        <v>37</v>
      </c>
      <c r="AO33523" s="94">
        <v>80</v>
      </c>
      <c r="AQ33523" s="94">
        <v>300</v>
      </c>
      <c r="AS33523" s="94">
        <v>34</v>
      </c>
      <c r="AT33523" s="94">
        <v>-149</v>
      </c>
      <c r="AU33523" s="94">
        <v>12</v>
      </c>
    </row>
    <row r="33524" spans="1:47">
      <c r="A33524" s="85" t="s">
        <v>135</v>
      </c>
      <c r="B33524" s="86">
        <v>43583.083333333336</v>
      </c>
      <c r="C33524" s="87">
        <v>43582</v>
      </c>
      <c r="D33524" s="85">
        <v>19</v>
      </c>
      <c r="E33524" s="86">
        <v>43582.791666666664</v>
      </c>
      <c r="F33524" s="88" t="s">
        <v>381</v>
      </c>
      <c r="G33524" s="89" t="s">
        <v>382</v>
      </c>
      <c r="H33524" s="94">
        <v>584</v>
      </c>
      <c r="I33524" s="94">
        <v>596</v>
      </c>
      <c r="J33524" s="94">
        <v>419</v>
      </c>
      <c r="K33524" s="94">
        <v>-177</v>
      </c>
      <c r="O33524" s="94">
        <v>596</v>
      </c>
      <c r="P33524" s="94">
        <v>419</v>
      </c>
      <c r="Q33524" s="94">
        <v>-177</v>
      </c>
      <c r="S33524" s="94">
        <v>44</v>
      </c>
      <c r="V33524" s="94">
        <v>39</v>
      </c>
      <c r="W33524" s="94">
        <v>27</v>
      </c>
      <c r="Y33524" s="94">
        <v>309</v>
      </c>
      <c r="AK33524" s="94">
        <v>44</v>
      </c>
      <c r="AN33524" s="94">
        <v>39</v>
      </c>
      <c r="AO33524" s="94">
        <v>27</v>
      </c>
      <c r="AQ33524" s="94">
        <v>309</v>
      </c>
      <c r="AS33524" s="94">
        <v>30</v>
      </c>
      <c r="AT33524" s="94">
        <v>-177</v>
      </c>
      <c r="AU33524" s="94">
        <v>-10</v>
      </c>
    </row>
    <row r="33525" spans="1:47">
      <c r="A33525" s="85" t="s">
        <v>135</v>
      </c>
      <c r="B33525" s="86">
        <v>43583.125</v>
      </c>
      <c r="C33525" s="87">
        <v>43582</v>
      </c>
      <c r="D33525" s="85">
        <v>20</v>
      </c>
      <c r="E33525" s="86">
        <v>43582.833333333336</v>
      </c>
      <c r="F33525" s="88" t="s">
        <v>381</v>
      </c>
      <c r="G33525" s="89" t="s">
        <v>382</v>
      </c>
      <c r="H33525" s="94">
        <v>545</v>
      </c>
      <c r="I33525" s="94">
        <v>548</v>
      </c>
      <c r="J33525" s="94">
        <v>403</v>
      </c>
      <c r="K33525" s="94">
        <v>-146</v>
      </c>
      <c r="O33525" s="94">
        <v>548</v>
      </c>
      <c r="P33525" s="94">
        <v>403</v>
      </c>
      <c r="Q33525" s="94">
        <v>-146</v>
      </c>
      <c r="S33525" s="94">
        <v>59</v>
      </c>
      <c r="V33525" s="94">
        <v>33</v>
      </c>
      <c r="W33525" s="94">
        <v>0</v>
      </c>
      <c r="Y33525" s="94">
        <v>311</v>
      </c>
      <c r="AK33525" s="94">
        <v>59</v>
      </c>
      <c r="AN33525" s="94">
        <v>33</v>
      </c>
      <c r="AO33525" s="94">
        <v>0</v>
      </c>
      <c r="AQ33525" s="94">
        <v>311</v>
      </c>
      <c r="AS33525" s="94">
        <v>16</v>
      </c>
      <c r="AT33525" s="94">
        <v>-143</v>
      </c>
      <c r="AU33525" s="94">
        <v>-19</v>
      </c>
    </row>
    <row r="33526" spans="1:47">
      <c r="A33526" s="85" t="s">
        <v>135</v>
      </c>
      <c r="B33526" s="86">
        <v>43583.166666666664</v>
      </c>
      <c r="C33526" s="87">
        <v>43582</v>
      </c>
      <c r="D33526" s="85">
        <v>21</v>
      </c>
      <c r="E33526" s="86">
        <v>43582.875</v>
      </c>
      <c r="F33526" s="88" t="s">
        <v>381</v>
      </c>
      <c r="G33526" s="89" t="s">
        <v>382</v>
      </c>
      <c r="H33526" s="94">
        <v>503</v>
      </c>
      <c r="I33526" s="94">
        <v>521</v>
      </c>
      <c r="J33526" s="94">
        <v>450</v>
      </c>
      <c r="K33526" s="94">
        <v>-71</v>
      </c>
      <c r="O33526" s="94">
        <v>521</v>
      </c>
      <c r="P33526" s="94">
        <v>450</v>
      </c>
      <c r="Q33526" s="94">
        <v>-71</v>
      </c>
      <c r="S33526" s="94">
        <v>102</v>
      </c>
      <c r="V33526" s="94">
        <v>37</v>
      </c>
      <c r="W33526" s="94">
        <v>0</v>
      </c>
      <c r="Y33526" s="94">
        <v>311</v>
      </c>
      <c r="AK33526" s="94">
        <v>102</v>
      </c>
      <c r="AN33526" s="94">
        <v>37</v>
      </c>
      <c r="AO33526" s="94">
        <v>0</v>
      </c>
      <c r="AQ33526" s="94">
        <v>311</v>
      </c>
      <c r="AS33526" s="94">
        <v>7</v>
      </c>
      <c r="AT33526" s="94">
        <v>-71</v>
      </c>
      <c r="AU33526" s="94">
        <v>-7</v>
      </c>
    </row>
    <row r="33527" spans="1:47">
      <c r="A33527" s="85" t="s">
        <v>135</v>
      </c>
      <c r="B33527" s="86">
        <v>43583.208333333336</v>
      </c>
      <c r="C33527" s="87">
        <v>43582</v>
      </c>
      <c r="D33527" s="85">
        <v>22</v>
      </c>
      <c r="E33527" s="86">
        <v>43582.916666666664</v>
      </c>
      <c r="F33527" s="88" t="s">
        <v>381</v>
      </c>
      <c r="G33527" s="89" t="s">
        <v>382</v>
      </c>
      <c r="H33527" s="94">
        <v>465</v>
      </c>
      <c r="I33527" s="94">
        <v>479</v>
      </c>
      <c r="J33527" s="94">
        <v>445</v>
      </c>
      <c r="K33527" s="94">
        <v>-35</v>
      </c>
      <c r="O33527" s="94">
        <v>479</v>
      </c>
      <c r="P33527" s="94">
        <v>445</v>
      </c>
      <c r="Q33527" s="94">
        <v>-35</v>
      </c>
      <c r="S33527" s="94">
        <v>95</v>
      </c>
      <c r="V33527" s="94">
        <v>40</v>
      </c>
      <c r="W33527" s="94">
        <v>0</v>
      </c>
      <c r="Y33527" s="94">
        <v>310</v>
      </c>
      <c r="AK33527" s="94">
        <v>95</v>
      </c>
      <c r="AN33527" s="94">
        <v>40</v>
      </c>
      <c r="AO33527" s="94">
        <v>0</v>
      </c>
      <c r="AQ33527" s="94">
        <v>310</v>
      </c>
      <c r="AS33527" s="94">
        <v>-7</v>
      </c>
      <c r="AT33527" s="94">
        <v>-26</v>
      </c>
      <c r="AU33527" s="94">
        <v>-2</v>
      </c>
    </row>
    <row r="33528" spans="1:47">
      <c r="A33528" s="85" t="s">
        <v>135</v>
      </c>
      <c r="B33528" s="86">
        <v>43583.25</v>
      </c>
      <c r="C33528" s="87">
        <v>43582</v>
      </c>
      <c r="D33528" s="85">
        <v>23</v>
      </c>
      <c r="E33528" s="86">
        <v>43582.958333333336</v>
      </c>
      <c r="F33528" s="88" t="s">
        <v>381</v>
      </c>
      <c r="G33528" s="89" t="s">
        <v>382</v>
      </c>
      <c r="H33528" s="94">
        <v>420</v>
      </c>
      <c r="I33528" s="94">
        <v>432</v>
      </c>
      <c r="J33528" s="94">
        <v>417</v>
      </c>
      <c r="K33528" s="94">
        <v>-15</v>
      </c>
      <c r="O33528" s="94">
        <v>432</v>
      </c>
      <c r="P33528" s="94">
        <v>417</v>
      </c>
      <c r="Q33528" s="94">
        <v>-15</v>
      </c>
      <c r="S33528" s="94">
        <v>68</v>
      </c>
      <c r="V33528" s="94">
        <v>34</v>
      </c>
      <c r="W33528" s="94">
        <v>0</v>
      </c>
      <c r="Y33528" s="94">
        <v>315</v>
      </c>
      <c r="AK33528" s="94">
        <v>68</v>
      </c>
      <c r="AN33528" s="94">
        <v>34</v>
      </c>
      <c r="AO33528" s="94">
        <v>0</v>
      </c>
      <c r="AQ33528" s="94">
        <v>315</v>
      </c>
      <c r="AS33528" s="94">
        <v>5</v>
      </c>
      <c r="AT33528" s="94">
        <v>-6</v>
      </c>
      <c r="AU33528" s="94">
        <v>-14</v>
      </c>
    </row>
    <row r="33529" spans="1:47">
      <c r="A33529" s="85" t="s">
        <v>135</v>
      </c>
      <c r="B33529" s="86">
        <v>43583.291666666664</v>
      </c>
      <c r="C33529" s="87">
        <v>43582</v>
      </c>
      <c r="D33529" s="85">
        <v>24</v>
      </c>
      <c r="E33529" s="86">
        <v>43583</v>
      </c>
      <c r="F33529" s="88" t="s">
        <v>381</v>
      </c>
      <c r="G33529" s="89" t="s">
        <v>382</v>
      </c>
      <c r="H33529" s="94">
        <v>377</v>
      </c>
      <c r="I33529" s="94">
        <v>386</v>
      </c>
      <c r="J33529" s="94">
        <v>409</v>
      </c>
      <c r="K33529" s="94">
        <v>22</v>
      </c>
      <c r="O33529" s="94">
        <v>386</v>
      </c>
      <c r="P33529" s="94">
        <v>409</v>
      </c>
      <c r="Q33529" s="94">
        <v>22</v>
      </c>
      <c r="S33529" s="94">
        <v>57</v>
      </c>
      <c r="V33529" s="94">
        <v>38</v>
      </c>
      <c r="W33529" s="94">
        <v>0</v>
      </c>
      <c r="Y33529" s="94">
        <v>314</v>
      </c>
      <c r="AK33529" s="94">
        <v>57</v>
      </c>
      <c r="AN33529" s="94">
        <v>38</v>
      </c>
      <c r="AO33529" s="94">
        <v>0</v>
      </c>
      <c r="AQ33529" s="94">
        <v>314</v>
      </c>
      <c r="AS33529" s="94">
        <v>-5</v>
      </c>
      <c r="AT33529" s="94">
        <v>27</v>
      </c>
      <c r="AU33529" s="94">
        <v>0</v>
      </c>
    </row>
    <row r="33530" spans="1:47">
      <c r="A33530" s="85" t="s">
        <v>135</v>
      </c>
      <c r="B33530" s="86">
        <v>43583.333333333336</v>
      </c>
      <c r="C33530" s="87">
        <v>43583</v>
      </c>
      <c r="D33530" s="85">
        <v>1</v>
      </c>
      <c r="E33530" s="86">
        <v>43583.041666666664</v>
      </c>
      <c r="F33530" s="88" t="s">
        <v>381</v>
      </c>
      <c r="G33530" s="89" t="s">
        <v>382</v>
      </c>
      <c r="H33530" s="94">
        <v>339</v>
      </c>
      <c r="I33530" s="94">
        <v>358</v>
      </c>
      <c r="J33530" s="94">
        <v>411</v>
      </c>
      <c r="K33530" s="94">
        <v>53</v>
      </c>
      <c r="O33530" s="94">
        <v>358</v>
      </c>
      <c r="P33530" s="94">
        <v>411</v>
      </c>
      <c r="Q33530" s="94">
        <v>53</v>
      </c>
      <c r="S33530" s="94">
        <v>58</v>
      </c>
      <c r="V33530" s="94">
        <v>37</v>
      </c>
      <c r="W33530" s="94">
        <v>0</v>
      </c>
      <c r="Y33530" s="94">
        <v>316</v>
      </c>
      <c r="AK33530" s="94">
        <v>58</v>
      </c>
      <c r="AN33530" s="94">
        <v>37</v>
      </c>
      <c r="AO33530" s="94">
        <v>0</v>
      </c>
      <c r="AQ33530" s="94">
        <v>316</v>
      </c>
      <c r="AS33530" s="94">
        <v>-11</v>
      </c>
      <c r="AT33530" s="94">
        <v>64</v>
      </c>
      <c r="AU33530" s="94">
        <v>0</v>
      </c>
    </row>
    <row r="33531" spans="1:47">
      <c r="A33531" s="85" t="s">
        <v>135</v>
      </c>
      <c r="B33531" s="86">
        <v>43583.375</v>
      </c>
      <c r="C33531" s="87">
        <v>43583</v>
      </c>
      <c r="D33531" s="85">
        <v>2</v>
      </c>
      <c r="E33531" s="86">
        <v>43583.083333333336</v>
      </c>
      <c r="F33531" s="88" t="s">
        <v>381</v>
      </c>
      <c r="G33531" s="89" t="s">
        <v>382</v>
      </c>
      <c r="H33531" s="94">
        <v>314</v>
      </c>
      <c r="I33531" s="94">
        <v>330</v>
      </c>
      <c r="J33531" s="94">
        <v>413</v>
      </c>
      <c r="K33531" s="94">
        <v>83</v>
      </c>
      <c r="O33531" s="94">
        <v>330</v>
      </c>
      <c r="P33531" s="94">
        <v>413</v>
      </c>
      <c r="Q33531" s="94">
        <v>83</v>
      </c>
      <c r="S33531" s="94">
        <v>59</v>
      </c>
      <c r="V33531" s="94">
        <v>36</v>
      </c>
      <c r="W33531" s="94">
        <v>0</v>
      </c>
      <c r="Y33531" s="94">
        <v>318</v>
      </c>
      <c r="AK33531" s="94">
        <v>59</v>
      </c>
      <c r="AN33531" s="94">
        <v>36</v>
      </c>
      <c r="AO33531" s="94">
        <v>0</v>
      </c>
      <c r="AQ33531" s="94">
        <v>318</v>
      </c>
      <c r="AS33531" s="94">
        <v>-3</v>
      </c>
      <c r="AT33531" s="94">
        <v>82</v>
      </c>
      <c r="AU33531" s="94">
        <v>4</v>
      </c>
    </row>
    <row r="33532" spans="1:47">
      <c r="A33532" s="85" t="s">
        <v>135</v>
      </c>
      <c r="B33532" s="86">
        <v>43583.416666666664</v>
      </c>
      <c r="C33532" s="87">
        <v>43583</v>
      </c>
      <c r="D33532" s="85">
        <v>3</v>
      </c>
      <c r="E33532" s="86">
        <v>43583.125</v>
      </c>
      <c r="F33532" s="88" t="s">
        <v>381</v>
      </c>
      <c r="G33532" s="89" t="s">
        <v>382</v>
      </c>
      <c r="H33532" s="94">
        <v>291</v>
      </c>
      <c r="I33532" s="94">
        <v>303</v>
      </c>
      <c r="J33532" s="94">
        <v>413</v>
      </c>
      <c r="K33532" s="94">
        <v>109</v>
      </c>
      <c r="O33532" s="94">
        <v>303</v>
      </c>
      <c r="P33532" s="94">
        <v>413</v>
      </c>
      <c r="Q33532" s="94">
        <v>109</v>
      </c>
      <c r="S33532" s="94">
        <v>54</v>
      </c>
      <c r="V33532" s="94">
        <v>37</v>
      </c>
      <c r="W33532" s="94">
        <v>0</v>
      </c>
      <c r="Y33532" s="94">
        <v>322</v>
      </c>
      <c r="AK33532" s="94">
        <v>54</v>
      </c>
      <c r="AN33532" s="94">
        <v>37</v>
      </c>
      <c r="AO33532" s="94">
        <v>0</v>
      </c>
      <c r="AQ33532" s="94">
        <v>322</v>
      </c>
      <c r="AS33532" s="94">
        <v>2</v>
      </c>
      <c r="AT33532" s="94">
        <v>104</v>
      </c>
      <c r="AU33532" s="94">
        <v>3</v>
      </c>
    </row>
    <row r="33533" spans="1:47">
      <c r="A33533" s="85" t="s">
        <v>135</v>
      </c>
      <c r="B33533" s="86">
        <v>43583.458333333336</v>
      </c>
      <c r="C33533" s="87">
        <v>43583</v>
      </c>
      <c r="D33533" s="85">
        <v>4</v>
      </c>
      <c r="E33533" s="86">
        <v>43583.166666666664</v>
      </c>
      <c r="F33533" s="88" t="s">
        <v>381</v>
      </c>
      <c r="G33533" s="89" t="s">
        <v>382</v>
      </c>
      <c r="H33533" s="94">
        <v>279</v>
      </c>
      <c r="I33533" s="94">
        <v>294</v>
      </c>
      <c r="J33533" s="94">
        <v>421</v>
      </c>
      <c r="K33533" s="94">
        <v>127</v>
      </c>
      <c r="O33533" s="94">
        <v>294</v>
      </c>
      <c r="P33533" s="94">
        <v>421</v>
      </c>
      <c r="Q33533" s="94">
        <v>127</v>
      </c>
      <c r="S33533" s="94">
        <v>48</v>
      </c>
      <c r="V33533" s="94">
        <v>39</v>
      </c>
      <c r="W33533" s="94">
        <v>0</v>
      </c>
      <c r="Y33533" s="94">
        <v>334</v>
      </c>
      <c r="AK33533" s="94">
        <v>48</v>
      </c>
      <c r="AN33533" s="94">
        <v>39</v>
      </c>
      <c r="AO33533" s="94">
        <v>0</v>
      </c>
      <c r="AQ33533" s="94">
        <v>334</v>
      </c>
      <c r="AS33533" s="94">
        <v>2</v>
      </c>
      <c r="AT33533" s="94">
        <v>118</v>
      </c>
      <c r="AU33533" s="94">
        <v>7</v>
      </c>
    </row>
    <row r="33534" spans="1:47">
      <c r="A33534" s="85" t="s">
        <v>135</v>
      </c>
      <c r="B33534" s="86">
        <v>43583.5</v>
      </c>
      <c r="C33534" s="87">
        <v>43583</v>
      </c>
      <c r="D33534" s="85">
        <v>5</v>
      </c>
      <c r="E33534" s="86">
        <v>43583.208333333336</v>
      </c>
      <c r="F33534" s="88" t="s">
        <v>381</v>
      </c>
      <c r="G33534" s="89" t="s">
        <v>382</v>
      </c>
      <c r="H33534" s="94">
        <v>273</v>
      </c>
      <c r="I33534" s="94">
        <v>276</v>
      </c>
      <c r="J33534" s="94">
        <v>421</v>
      </c>
      <c r="K33534" s="94">
        <v>144</v>
      </c>
      <c r="O33534" s="94">
        <v>276</v>
      </c>
      <c r="P33534" s="94">
        <v>421</v>
      </c>
      <c r="Q33534" s="94">
        <v>144</v>
      </c>
      <c r="S33534" s="94">
        <v>46</v>
      </c>
      <c r="V33534" s="94">
        <v>38</v>
      </c>
      <c r="W33534" s="94">
        <v>0</v>
      </c>
      <c r="Y33534" s="94">
        <v>337</v>
      </c>
      <c r="AK33534" s="94">
        <v>46</v>
      </c>
      <c r="AN33534" s="94">
        <v>38</v>
      </c>
      <c r="AO33534" s="94">
        <v>0</v>
      </c>
      <c r="AQ33534" s="94">
        <v>337</v>
      </c>
      <c r="AS33534" s="94">
        <v>1</v>
      </c>
      <c r="AT33534" s="94">
        <v>134</v>
      </c>
      <c r="AU33534" s="94">
        <v>9</v>
      </c>
    </row>
    <row r="33535" spans="1:47">
      <c r="A33535" s="85" t="s">
        <v>135</v>
      </c>
      <c r="B33535" s="86">
        <v>43583.541666666664</v>
      </c>
      <c r="C33535" s="87">
        <v>43583</v>
      </c>
      <c r="D33535" s="85">
        <v>6</v>
      </c>
      <c r="E33535" s="86">
        <v>43583.25</v>
      </c>
      <c r="F33535" s="88" t="s">
        <v>381</v>
      </c>
      <c r="G33535" s="89" t="s">
        <v>382</v>
      </c>
      <c r="H33535" s="94">
        <v>271</v>
      </c>
      <c r="I33535" s="94">
        <v>275</v>
      </c>
      <c r="J33535" s="94">
        <v>459</v>
      </c>
      <c r="K33535" s="94">
        <v>184</v>
      </c>
      <c r="O33535" s="94">
        <v>275</v>
      </c>
      <c r="P33535" s="94">
        <v>459</v>
      </c>
      <c r="Q33535" s="94">
        <v>184</v>
      </c>
      <c r="S33535" s="94">
        <v>46</v>
      </c>
      <c r="V33535" s="94">
        <v>35</v>
      </c>
      <c r="W33535" s="94">
        <v>0</v>
      </c>
      <c r="Y33535" s="94">
        <v>378</v>
      </c>
      <c r="AK33535" s="94">
        <v>46</v>
      </c>
      <c r="AN33535" s="94">
        <v>35</v>
      </c>
      <c r="AO33535" s="94">
        <v>0</v>
      </c>
      <c r="AQ33535" s="94">
        <v>378</v>
      </c>
      <c r="AS33535" s="94">
        <v>-1</v>
      </c>
      <c r="AT33535" s="94">
        <v>180</v>
      </c>
      <c r="AU33535" s="94">
        <v>5</v>
      </c>
    </row>
    <row r="33536" spans="1:47">
      <c r="A33536" s="85" t="s">
        <v>135</v>
      </c>
      <c r="B33536" s="86">
        <v>43583.583333333336</v>
      </c>
      <c r="C33536" s="87">
        <v>43583</v>
      </c>
      <c r="D33536" s="85">
        <v>7</v>
      </c>
      <c r="E33536" s="86">
        <v>43583.291666666664</v>
      </c>
      <c r="F33536" s="88" t="s">
        <v>381</v>
      </c>
      <c r="G33536" s="89" t="s">
        <v>382</v>
      </c>
      <c r="H33536" s="94">
        <v>273</v>
      </c>
      <c r="I33536" s="94">
        <v>280</v>
      </c>
      <c r="J33536" s="94">
        <v>477</v>
      </c>
      <c r="K33536" s="94">
        <v>197</v>
      </c>
      <c r="O33536" s="94">
        <v>280</v>
      </c>
      <c r="P33536" s="94">
        <v>477</v>
      </c>
      <c r="Q33536" s="94">
        <v>197</v>
      </c>
      <c r="S33536" s="94">
        <v>47</v>
      </c>
      <c r="V33536" s="94">
        <v>38</v>
      </c>
      <c r="W33536" s="94">
        <v>14</v>
      </c>
      <c r="Y33536" s="94">
        <v>378</v>
      </c>
      <c r="AK33536" s="94">
        <v>47</v>
      </c>
      <c r="AN33536" s="94">
        <v>38</v>
      </c>
      <c r="AO33536" s="94">
        <v>14</v>
      </c>
      <c r="AQ33536" s="94">
        <v>378</v>
      </c>
      <c r="AS33536" s="94">
        <v>3</v>
      </c>
      <c r="AT33536" s="94">
        <v>191</v>
      </c>
      <c r="AU33536" s="94">
        <v>11</v>
      </c>
    </row>
    <row r="33537" spans="1:47">
      <c r="A33537" s="85" t="s">
        <v>135</v>
      </c>
      <c r="B33537" s="86">
        <v>43583.625</v>
      </c>
      <c r="C33537" s="87">
        <v>43583</v>
      </c>
      <c r="D33537" s="85">
        <v>8</v>
      </c>
      <c r="E33537" s="86">
        <v>43583.333333333336</v>
      </c>
      <c r="F33537" s="88" t="s">
        <v>381</v>
      </c>
      <c r="G33537" s="89" t="s">
        <v>382</v>
      </c>
      <c r="H33537" s="94">
        <v>289</v>
      </c>
      <c r="I33537" s="94">
        <v>284</v>
      </c>
      <c r="J33537" s="94">
        <v>527</v>
      </c>
      <c r="K33537" s="94">
        <v>242</v>
      </c>
      <c r="O33537" s="94">
        <v>284</v>
      </c>
      <c r="P33537" s="94">
        <v>527</v>
      </c>
      <c r="Q33537" s="94">
        <v>242</v>
      </c>
      <c r="S33537" s="94">
        <v>42</v>
      </c>
      <c r="V33537" s="94">
        <v>36</v>
      </c>
      <c r="W33537" s="94">
        <v>76</v>
      </c>
      <c r="Y33537" s="94">
        <v>373</v>
      </c>
      <c r="AK33537" s="94">
        <v>42</v>
      </c>
      <c r="AN33537" s="94">
        <v>36</v>
      </c>
      <c r="AO33537" s="94">
        <v>76</v>
      </c>
      <c r="AQ33537" s="94">
        <v>373</v>
      </c>
      <c r="AS33537" s="94">
        <v>15</v>
      </c>
      <c r="AT33537" s="94">
        <v>247</v>
      </c>
      <c r="AU33537" s="94">
        <v>23</v>
      </c>
    </row>
    <row r="33538" spans="1:47">
      <c r="A33538" s="85" t="s">
        <v>135</v>
      </c>
      <c r="B33538" s="86">
        <v>43583.666666666664</v>
      </c>
      <c r="C33538" s="87">
        <v>43583</v>
      </c>
      <c r="D33538" s="85">
        <v>9</v>
      </c>
      <c r="E33538" s="86">
        <v>43583.375</v>
      </c>
      <c r="F33538" s="88" t="s">
        <v>381</v>
      </c>
      <c r="G33538" s="89" t="s">
        <v>382</v>
      </c>
      <c r="H33538" s="94">
        <v>326</v>
      </c>
      <c r="I33538" s="94">
        <v>328</v>
      </c>
      <c r="J33538" s="94">
        <v>558</v>
      </c>
      <c r="K33538" s="94">
        <v>230</v>
      </c>
      <c r="O33538" s="94">
        <v>328</v>
      </c>
      <c r="P33538" s="94">
        <v>558</v>
      </c>
      <c r="Q33538" s="94">
        <v>230</v>
      </c>
      <c r="S33538" s="94">
        <v>46</v>
      </c>
      <c r="V33538" s="94">
        <v>38</v>
      </c>
      <c r="W33538" s="94">
        <v>119</v>
      </c>
      <c r="Y33538" s="94">
        <v>355</v>
      </c>
      <c r="AK33538" s="94">
        <v>46</v>
      </c>
      <c r="AN33538" s="94">
        <v>38</v>
      </c>
      <c r="AO33538" s="94">
        <v>119</v>
      </c>
      <c r="AQ33538" s="94">
        <v>355</v>
      </c>
      <c r="AS33538" s="94">
        <v>23</v>
      </c>
      <c r="AT33538" s="94">
        <v>245</v>
      </c>
      <c r="AU33538" s="94">
        <v>44</v>
      </c>
    </row>
    <row r="33539" spans="1:47">
      <c r="A33539" s="85" t="s">
        <v>135</v>
      </c>
      <c r="B33539" s="86">
        <v>43583.708333333336</v>
      </c>
      <c r="C33539" s="87">
        <v>43583</v>
      </c>
      <c r="D33539" s="85">
        <v>10</v>
      </c>
      <c r="E33539" s="86">
        <v>43583.416666666664</v>
      </c>
      <c r="F33539" s="88" t="s">
        <v>381</v>
      </c>
      <c r="G33539" s="89" t="s">
        <v>382</v>
      </c>
      <c r="H33539" s="94">
        <v>359</v>
      </c>
      <c r="I33539" s="94">
        <v>370</v>
      </c>
      <c r="J33539" s="94">
        <v>568</v>
      </c>
      <c r="K33539" s="94">
        <v>197</v>
      </c>
      <c r="O33539" s="94">
        <v>370</v>
      </c>
      <c r="P33539" s="94">
        <v>568</v>
      </c>
      <c r="Q33539" s="94">
        <v>197</v>
      </c>
      <c r="S33539" s="94">
        <v>56</v>
      </c>
      <c r="V33539" s="94">
        <v>34</v>
      </c>
      <c r="W33539" s="94">
        <v>127</v>
      </c>
      <c r="Y33539" s="94">
        <v>351</v>
      </c>
      <c r="AK33539" s="94">
        <v>56</v>
      </c>
      <c r="AN33539" s="94">
        <v>34</v>
      </c>
      <c r="AO33539" s="94">
        <v>127</v>
      </c>
      <c r="AQ33539" s="94">
        <v>351</v>
      </c>
      <c r="AS33539" s="94">
        <v>26</v>
      </c>
      <c r="AT33539" s="94">
        <v>201</v>
      </c>
      <c r="AU33539" s="94">
        <v>54</v>
      </c>
    </row>
    <row r="33540" spans="1:47">
      <c r="A33540" s="85" t="s">
        <v>135</v>
      </c>
      <c r="B33540" s="86">
        <v>43583.75</v>
      </c>
      <c r="C33540" s="87">
        <v>43583</v>
      </c>
      <c r="D33540" s="85">
        <v>11</v>
      </c>
      <c r="E33540" s="86">
        <v>43583.458333333336</v>
      </c>
      <c r="F33540" s="88" t="s">
        <v>381</v>
      </c>
      <c r="G33540" s="89" t="s">
        <v>382</v>
      </c>
      <c r="H33540" s="94">
        <v>398</v>
      </c>
      <c r="I33540" s="94">
        <v>405</v>
      </c>
      <c r="J33540" s="94">
        <v>567</v>
      </c>
      <c r="K33540" s="94">
        <v>162</v>
      </c>
      <c r="O33540" s="94">
        <v>405</v>
      </c>
      <c r="P33540" s="94">
        <v>567</v>
      </c>
      <c r="Q33540" s="94">
        <v>162</v>
      </c>
      <c r="S33540" s="94">
        <v>56</v>
      </c>
      <c r="V33540" s="94">
        <v>38</v>
      </c>
      <c r="W33540" s="94">
        <v>129</v>
      </c>
      <c r="Y33540" s="94">
        <v>344</v>
      </c>
      <c r="AK33540" s="94">
        <v>56</v>
      </c>
      <c r="AN33540" s="94">
        <v>38</v>
      </c>
      <c r="AO33540" s="94">
        <v>129</v>
      </c>
      <c r="AQ33540" s="94">
        <v>344</v>
      </c>
      <c r="AS33540" s="94">
        <v>28</v>
      </c>
      <c r="AT33540" s="94">
        <v>178</v>
      </c>
      <c r="AU33540" s="94">
        <v>41</v>
      </c>
    </row>
    <row r="33541" spans="1:47">
      <c r="A33541" s="85" t="s">
        <v>135</v>
      </c>
      <c r="B33541" s="86">
        <v>43583.791666666664</v>
      </c>
      <c r="C33541" s="87">
        <v>43583</v>
      </c>
      <c r="D33541" s="85">
        <v>12</v>
      </c>
      <c r="E33541" s="86">
        <v>43583.5</v>
      </c>
      <c r="F33541" s="88" t="s">
        <v>381</v>
      </c>
      <c r="G33541" s="89" t="s">
        <v>382</v>
      </c>
      <c r="H33541" s="94">
        <v>433</v>
      </c>
      <c r="I33541" s="94">
        <v>451</v>
      </c>
      <c r="J33541" s="94">
        <v>559</v>
      </c>
      <c r="K33541" s="94">
        <v>107</v>
      </c>
      <c r="O33541" s="94">
        <v>451</v>
      </c>
      <c r="P33541" s="94">
        <v>559</v>
      </c>
      <c r="Q33541" s="94">
        <v>107</v>
      </c>
      <c r="S33541" s="94">
        <v>57</v>
      </c>
      <c r="V33541" s="94">
        <v>38</v>
      </c>
      <c r="W33541" s="94">
        <v>112</v>
      </c>
      <c r="Y33541" s="94">
        <v>352</v>
      </c>
      <c r="AK33541" s="94">
        <v>57</v>
      </c>
      <c r="AN33541" s="94">
        <v>38</v>
      </c>
      <c r="AO33541" s="94">
        <v>112</v>
      </c>
      <c r="AQ33541" s="94">
        <v>352</v>
      </c>
      <c r="AS33541" s="94">
        <v>26</v>
      </c>
      <c r="AT33541" s="94">
        <v>121</v>
      </c>
      <c r="AU33541" s="94">
        <v>19</v>
      </c>
    </row>
    <row r="33542" spans="1:47">
      <c r="A33542" s="85" t="s">
        <v>135</v>
      </c>
      <c r="B33542" s="86">
        <v>43583.833333333336</v>
      </c>
      <c r="C33542" s="87">
        <v>43583</v>
      </c>
      <c r="D33542" s="85">
        <v>13</v>
      </c>
      <c r="E33542" s="86">
        <v>43583.541666666664</v>
      </c>
      <c r="F33542" s="88" t="s">
        <v>381</v>
      </c>
      <c r="G33542" s="89" t="s">
        <v>382</v>
      </c>
      <c r="H33542" s="94">
        <v>470</v>
      </c>
      <c r="I33542" s="94">
        <v>482</v>
      </c>
      <c r="J33542" s="94">
        <v>555</v>
      </c>
      <c r="K33542" s="94">
        <v>72</v>
      </c>
      <c r="O33542" s="94">
        <v>482</v>
      </c>
      <c r="P33542" s="94">
        <v>555</v>
      </c>
      <c r="Q33542" s="94">
        <v>72</v>
      </c>
      <c r="S33542" s="94">
        <v>47</v>
      </c>
      <c r="V33542" s="94">
        <v>38</v>
      </c>
      <c r="W33542" s="94">
        <v>116</v>
      </c>
      <c r="Y33542" s="94">
        <v>354</v>
      </c>
      <c r="AK33542" s="94">
        <v>47</v>
      </c>
      <c r="AN33542" s="94">
        <v>38</v>
      </c>
      <c r="AO33542" s="94">
        <v>116</v>
      </c>
      <c r="AQ33542" s="94">
        <v>354</v>
      </c>
      <c r="AS33542" s="94">
        <v>36</v>
      </c>
      <c r="AT33542" s="94">
        <v>81</v>
      </c>
      <c r="AU33542" s="94">
        <v>13</v>
      </c>
    </row>
    <row r="33543" spans="1:47">
      <c r="A33543" s="85" t="s">
        <v>135</v>
      </c>
      <c r="B33543" s="86">
        <v>43583.875</v>
      </c>
      <c r="C33543" s="87">
        <v>43583</v>
      </c>
      <c r="D33543" s="85">
        <v>14</v>
      </c>
      <c r="E33543" s="86">
        <v>43583.583333333336</v>
      </c>
      <c r="F33543" s="88" t="s">
        <v>381</v>
      </c>
      <c r="G33543" s="89" t="s">
        <v>382</v>
      </c>
      <c r="H33543" s="94">
        <v>508</v>
      </c>
      <c r="I33543" s="94">
        <v>519</v>
      </c>
      <c r="J33543" s="94">
        <v>551</v>
      </c>
      <c r="K33543" s="94">
        <v>30</v>
      </c>
      <c r="O33543" s="94">
        <v>519</v>
      </c>
      <c r="P33543" s="94">
        <v>551</v>
      </c>
      <c r="Q33543" s="94">
        <v>30</v>
      </c>
      <c r="S33543" s="94">
        <v>42</v>
      </c>
      <c r="V33543" s="94">
        <v>35</v>
      </c>
      <c r="W33543" s="94">
        <v>123</v>
      </c>
      <c r="Y33543" s="94">
        <v>351</v>
      </c>
      <c r="AK33543" s="94">
        <v>42</v>
      </c>
      <c r="AN33543" s="94">
        <v>35</v>
      </c>
      <c r="AO33543" s="94">
        <v>123</v>
      </c>
      <c r="AQ33543" s="94">
        <v>351</v>
      </c>
      <c r="AS33543" s="94">
        <v>42</v>
      </c>
      <c r="AT33543" s="94">
        <v>50</v>
      </c>
      <c r="AU33543" s="94">
        <v>13</v>
      </c>
    </row>
    <row r="33544" spans="1:47">
      <c r="A33544" s="85" t="s">
        <v>135</v>
      </c>
      <c r="B33544" s="86">
        <v>43583.916666666664</v>
      </c>
      <c r="C33544" s="87">
        <v>43583</v>
      </c>
      <c r="D33544" s="85">
        <v>15</v>
      </c>
      <c r="E33544" s="86">
        <v>43583.625</v>
      </c>
      <c r="F33544" s="88" t="s">
        <v>381</v>
      </c>
      <c r="G33544" s="89" t="s">
        <v>382</v>
      </c>
      <c r="H33544" s="94">
        <v>536</v>
      </c>
      <c r="I33544" s="94">
        <v>542</v>
      </c>
      <c r="J33544" s="94">
        <v>544</v>
      </c>
      <c r="K33544" s="94">
        <v>1</v>
      </c>
      <c r="O33544" s="94">
        <v>542</v>
      </c>
      <c r="P33544" s="94">
        <v>544</v>
      </c>
      <c r="Q33544" s="94">
        <v>1</v>
      </c>
      <c r="S33544" s="94">
        <v>54</v>
      </c>
      <c r="V33544" s="94">
        <v>37</v>
      </c>
      <c r="W33544" s="94">
        <v>106</v>
      </c>
      <c r="Y33544" s="94">
        <v>347</v>
      </c>
      <c r="AK33544" s="94">
        <v>54</v>
      </c>
      <c r="AN33544" s="94">
        <v>37</v>
      </c>
      <c r="AO33544" s="94">
        <v>106</v>
      </c>
      <c r="AQ33544" s="94">
        <v>347</v>
      </c>
      <c r="AS33544" s="94">
        <v>39</v>
      </c>
      <c r="AT33544" s="94">
        <v>33</v>
      </c>
      <c r="AU33544" s="94">
        <v>-8</v>
      </c>
    </row>
    <row r="33545" spans="1:47">
      <c r="A33545" s="85" t="s">
        <v>135</v>
      </c>
      <c r="B33545" s="86">
        <v>43583.958333333336</v>
      </c>
      <c r="C33545" s="87">
        <v>43583</v>
      </c>
      <c r="D33545" s="85">
        <v>16</v>
      </c>
      <c r="E33545" s="86">
        <v>43583.666666666664</v>
      </c>
      <c r="F33545" s="88" t="s">
        <v>381</v>
      </c>
      <c r="G33545" s="89" t="s">
        <v>382</v>
      </c>
      <c r="H33545" s="94">
        <v>558</v>
      </c>
      <c r="I33545" s="94">
        <v>558</v>
      </c>
      <c r="J33545" s="94">
        <v>520</v>
      </c>
      <c r="K33545" s="94">
        <v>-38</v>
      </c>
      <c r="O33545" s="94">
        <v>558</v>
      </c>
      <c r="P33545" s="94">
        <v>520</v>
      </c>
      <c r="Q33545" s="94">
        <v>-38</v>
      </c>
      <c r="S33545" s="94">
        <v>54</v>
      </c>
      <c r="V33545" s="94">
        <v>40</v>
      </c>
      <c r="W33545" s="94">
        <v>77</v>
      </c>
      <c r="Y33545" s="94">
        <v>349</v>
      </c>
      <c r="AK33545" s="94">
        <v>54</v>
      </c>
      <c r="AN33545" s="94">
        <v>40</v>
      </c>
      <c r="AO33545" s="94">
        <v>77</v>
      </c>
      <c r="AQ33545" s="94">
        <v>349</v>
      </c>
      <c r="AS33545" s="94">
        <v>13</v>
      </c>
      <c r="AT33545" s="94">
        <v>8</v>
      </c>
      <c r="AU33545" s="94">
        <v>-19</v>
      </c>
    </row>
    <row r="33546" spans="1:47">
      <c r="A33546" s="85" t="s">
        <v>135</v>
      </c>
      <c r="B33546" s="86">
        <v>43584</v>
      </c>
      <c r="C33546" s="87">
        <v>43583</v>
      </c>
      <c r="D33546" s="85">
        <v>17</v>
      </c>
      <c r="E33546" s="86">
        <v>43583.708333333336</v>
      </c>
      <c r="F33546" s="88" t="s">
        <v>381</v>
      </c>
      <c r="G33546" s="89" t="s">
        <v>382</v>
      </c>
      <c r="H33546" s="94">
        <v>564</v>
      </c>
      <c r="I33546" s="94">
        <v>547</v>
      </c>
      <c r="J33546" s="94">
        <v>478</v>
      </c>
      <c r="K33546" s="94">
        <v>-69</v>
      </c>
      <c r="O33546" s="94">
        <v>547</v>
      </c>
      <c r="P33546" s="94">
        <v>478</v>
      </c>
      <c r="Q33546" s="94">
        <v>-69</v>
      </c>
      <c r="S33546" s="94">
        <v>59</v>
      </c>
      <c r="V33546" s="94">
        <v>38</v>
      </c>
      <c r="W33546" s="94">
        <v>30</v>
      </c>
      <c r="Y33546" s="94">
        <v>351</v>
      </c>
      <c r="AK33546" s="94">
        <v>59</v>
      </c>
      <c r="AN33546" s="94">
        <v>38</v>
      </c>
      <c r="AO33546" s="94">
        <v>30</v>
      </c>
      <c r="AQ33546" s="94">
        <v>351</v>
      </c>
      <c r="AS33546" s="94">
        <v>4</v>
      </c>
      <c r="AT33546" s="94">
        <v>-32</v>
      </c>
      <c r="AU33546" s="94">
        <v>-28</v>
      </c>
    </row>
    <row r="33547" spans="1:47">
      <c r="A33547" s="85" t="s">
        <v>135</v>
      </c>
      <c r="B33547" s="86">
        <v>43584.041666666664</v>
      </c>
      <c r="C33547" s="87">
        <v>43583</v>
      </c>
      <c r="D33547" s="85">
        <v>18</v>
      </c>
      <c r="E33547" s="86">
        <v>43583.75</v>
      </c>
      <c r="F33547" s="88" t="s">
        <v>381</v>
      </c>
      <c r="G33547" s="89" t="s">
        <v>382</v>
      </c>
      <c r="H33547" s="94">
        <v>563</v>
      </c>
      <c r="I33547" s="94">
        <v>523</v>
      </c>
      <c r="J33547" s="94">
        <v>461</v>
      </c>
      <c r="K33547" s="94">
        <v>-63</v>
      </c>
      <c r="O33547" s="94">
        <v>523</v>
      </c>
      <c r="P33547" s="94">
        <v>461</v>
      </c>
      <c r="Q33547" s="94">
        <v>-63</v>
      </c>
      <c r="S33547" s="94">
        <v>58</v>
      </c>
      <c r="V33547" s="94">
        <v>39</v>
      </c>
      <c r="W33547" s="94">
        <v>17</v>
      </c>
      <c r="Y33547" s="94">
        <v>347</v>
      </c>
      <c r="AK33547" s="94">
        <v>58</v>
      </c>
      <c r="AN33547" s="94">
        <v>39</v>
      </c>
      <c r="AO33547" s="94">
        <v>17</v>
      </c>
      <c r="AQ33547" s="94">
        <v>347</v>
      </c>
      <c r="AS33547" s="94">
        <v>-9</v>
      </c>
      <c r="AT33547" s="94">
        <v>-19</v>
      </c>
      <c r="AU33547" s="94">
        <v>-16</v>
      </c>
    </row>
    <row r="33548" spans="1:47">
      <c r="A33548" s="85" t="s">
        <v>135</v>
      </c>
      <c r="B33548" s="86">
        <v>43584.083333333336</v>
      </c>
      <c r="C33548" s="87">
        <v>43583</v>
      </c>
      <c r="D33548" s="85">
        <v>19</v>
      </c>
      <c r="E33548" s="86">
        <v>43583.791666666664</v>
      </c>
      <c r="F33548" s="88" t="s">
        <v>381</v>
      </c>
      <c r="G33548" s="89" t="s">
        <v>382</v>
      </c>
      <c r="H33548" s="94">
        <v>538</v>
      </c>
      <c r="I33548" s="94">
        <v>489</v>
      </c>
      <c r="J33548" s="94">
        <v>440</v>
      </c>
      <c r="K33548" s="94">
        <v>-49</v>
      </c>
      <c r="O33548" s="94">
        <v>489</v>
      </c>
      <c r="P33548" s="94">
        <v>440</v>
      </c>
      <c r="Q33548" s="94">
        <v>-49</v>
      </c>
      <c r="S33548" s="94">
        <v>39</v>
      </c>
      <c r="V33548" s="94">
        <v>39</v>
      </c>
      <c r="W33548" s="94">
        <v>14</v>
      </c>
      <c r="Y33548" s="94">
        <v>348</v>
      </c>
      <c r="AK33548" s="94">
        <v>39</v>
      </c>
      <c r="AN33548" s="94">
        <v>39</v>
      </c>
      <c r="AO33548" s="94">
        <v>14</v>
      </c>
      <c r="AQ33548" s="94">
        <v>348</v>
      </c>
      <c r="AS33548" s="94">
        <v>1</v>
      </c>
      <c r="AT33548" s="94">
        <v>-18</v>
      </c>
      <c r="AU33548" s="94">
        <v>-18</v>
      </c>
    </row>
    <row r="33549" spans="1:47">
      <c r="A33549" s="85" t="s">
        <v>135</v>
      </c>
      <c r="B33549" s="86">
        <v>43584.125</v>
      </c>
      <c r="C33549" s="87">
        <v>43583</v>
      </c>
      <c r="D33549" s="85">
        <v>20</v>
      </c>
      <c r="E33549" s="86">
        <v>43583.833333333336</v>
      </c>
      <c r="F33549" s="88" t="s">
        <v>381</v>
      </c>
      <c r="G33549" s="89" t="s">
        <v>382</v>
      </c>
      <c r="H33549" s="94">
        <v>514</v>
      </c>
      <c r="I33549" s="94">
        <v>489</v>
      </c>
      <c r="J33549" s="94">
        <v>456</v>
      </c>
      <c r="K33549" s="94">
        <v>-34</v>
      </c>
      <c r="O33549" s="94">
        <v>489</v>
      </c>
      <c r="P33549" s="94">
        <v>456</v>
      </c>
      <c r="Q33549" s="94">
        <v>-34</v>
      </c>
      <c r="S33549" s="94">
        <v>57</v>
      </c>
      <c r="V33549" s="94">
        <v>39</v>
      </c>
      <c r="W33549" s="94">
        <v>2</v>
      </c>
      <c r="Y33549" s="94">
        <v>358</v>
      </c>
      <c r="AK33549" s="94">
        <v>57</v>
      </c>
      <c r="AN33549" s="94">
        <v>39</v>
      </c>
      <c r="AO33549" s="94">
        <v>2</v>
      </c>
      <c r="AQ33549" s="94">
        <v>358</v>
      </c>
      <c r="AS33549" s="94">
        <v>-6</v>
      </c>
      <c r="AT33549" s="94">
        <v>-11</v>
      </c>
      <c r="AU33549" s="94">
        <v>-17</v>
      </c>
    </row>
    <row r="33550" spans="1:47">
      <c r="A33550" s="85" t="s">
        <v>135</v>
      </c>
      <c r="B33550" s="86">
        <v>43584.166666666664</v>
      </c>
      <c r="C33550" s="87">
        <v>43583</v>
      </c>
      <c r="D33550" s="85">
        <v>21</v>
      </c>
      <c r="E33550" s="86">
        <v>43583.875</v>
      </c>
      <c r="F33550" s="88" t="s">
        <v>381</v>
      </c>
      <c r="G33550" s="89" t="s">
        <v>382</v>
      </c>
      <c r="H33550" s="94">
        <v>488</v>
      </c>
      <c r="I33550" s="94">
        <v>478</v>
      </c>
      <c r="J33550" s="94">
        <v>496</v>
      </c>
      <c r="K33550" s="94">
        <v>18</v>
      </c>
      <c r="O33550" s="94">
        <v>478</v>
      </c>
      <c r="P33550" s="94">
        <v>496</v>
      </c>
      <c r="Q33550" s="94">
        <v>18</v>
      </c>
      <c r="S33550" s="94">
        <v>100</v>
      </c>
      <c r="V33550" s="94">
        <v>40</v>
      </c>
      <c r="W33550" s="94">
        <v>0</v>
      </c>
      <c r="Y33550" s="94">
        <v>356</v>
      </c>
      <c r="AK33550" s="94">
        <v>100</v>
      </c>
      <c r="AN33550" s="94">
        <v>40</v>
      </c>
      <c r="AO33550" s="94">
        <v>0</v>
      </c>
      <c r="AQ33550" s="94">
        <v>356</v>
      </c>
      <c r="AS33550" s="94">
        <v>-25</v>
      </c>
      <c r="AT33550" s="94">
        <v>39</v>
      </c>
      <c r="AU33550" s="94">
        <v>4</v>
      </c>
    </row>
    <row r="33551" spans="1:47">
      <c r="A33551" s="85" t="s">
        <v>135</v>
      </c>
      <c r="B33551" s="86">
        <v>43584.208333333336</v>
      </c>
      <c r="C33551" s="87">
        <v>43583</v>
      </c>
      <c r="D33551" s="85">
        <v>22</v>
      </c>
      <c r="E33551" s="86">
        <v>43583.916666666664</v>
      </c>
      <c r="F33551" s="88" t="s">
        <v>381</v>
      </c>
      <c r="G33551" s="89" t="s">
        <v>382</v>
      </c>
      <c r="H33551" s="94">
        <v>451</v>
      </c>
      <c r="I33551" s="94">
        <v>450</v>
      </c>
      <c r="J33551" s="94">
        <v>502</v>
      </c>
      <c r="K33551" s="94">
        <v>51</v>
      </c>
      <c r="O33551" s="94">
        <v>450</v>
      </c>
      <c r="P33551" s="94">
        <v>502</v>
      </c>
      <c r="Q33551" s="94">
        <v>51</v>
      </c>
      <c r="S33551" s="94">
        <v>102</v>
      </c>
      <c r="V33551" s="94">
        <v>41</v>
      </c>
      <c r="W33551" s="94">
        <v>0</v>
      </c>
      <c r="Y33551" s="94">
        <v>359</v>
      </c>
      <c r="AK33551" s="94">
        <v>102</v>
      </c>
      <c r="AN33551" s="94">
        <v>41</v>
      </c>
      <c r="AO33551" s="94">
        <v>0</v>
      </c>
      <c r="AQ33551" s="94">
        <v>359</v>
      </c>
      <c r="AS33551" s="94">
        <v>-34</v>
      </c>
      <c r="AT33551" s="94">
        <v>84</v>
      </c>
      <c r="AU33551" s="94">
        <v>1</v>
      </c>
    </row>
    <row r="33552" spans="1:47">
      <c r="A33552" s="85" t="s">
        <v>135</v>
      </c>
      <c r="B33552" s="86">
        <v>43584.25</v>
      </c>
      <c r="C33552" s="87">
        <v>43583</v>
      </c>
      <c r="D33552" s="85">
        <v>23</v>
      </c>
      <c r="E33552" s="86">
        <v>43583.958333333336</v>
      </c>
      <c r="F33552" s="88" t="s">
        <v>381</v>
      </c>
      <c r="G33552" s="89" t="s">
        <v>382</v>
      </c>
      <c r="H33552" s="94">
        <v>407</v>
      </c>
      <c r="I33552" s="94">
        <v>409</v>
      </c>
      <c r="J33552" s="94">
        <v>497</v>
      </c>
      <c r="K33552" s="94">
        <v>88</v>
      </c>
      <c r="O33552" s="94">
        <v>409</v>
      </c>
      <c r="P33552" s="94">
        <v>497</v>
      </c>
      <c r="Q33552" s="94">
        <v>88</v>
      </c>
      <c r="S33552" s="94">
        <v>103</v>
      </c>
      <c r="V33552" s="94">
        <v>42</v>
      </c>
      <c r="W33552" s="94">
        <v>0</v>
      </c>
      <c r="Y33552" s="94">
        <v>352</v>
      </c>
      <c r="AK33552" s="94">
        <v>103</v>
      </c>
      <c r="AN33552" s="94">
        <v>42</v>
      </c>
      <c r="AO33552" s="94">
        <v>0</v>
      </c>
      <c r="AQ33552" s="94">
        <v>352</v>
      </c>
      <c r="AS33552" s="94">
        <v>-36</v>
      </c>
      <c r="AT33552" s="94">
        <v>114</v>
      </c>
      <c r="AU33552" s="94">
        <v>10</v>
      </c>
    </row>
    <row r="33553" spans="1:47">
      <c r="A33553" s="85" t="s">
        <v>135</v>
      </c>
      <c r="B33553" s="86">
        <v>43584.291666666664</v>
      </c>
      <c r="C33553" s="87">
        <v>43583</v>
      </c>
      <c r="D33553" s="85">
        <v>24</v>
      </c>
      <c r="E33553" s="86">
        <v>43584</v>
      </c>
      <c r="F33553" s="88" t="s">
        <v>381</v>
      </c>
      <c r="G33553" s="89" t="s">
        <v>382</v>
      </c>
      <c r="H33553" s="94">
        <v>367</v>
      </c>
      <c r="I33553" s="94">
        <v>370</v>
      </c>
      <c r="J33553" s="94">
        <v>480</v>
      </c>
      <c r="K33553" s="94">
        <v>110</v>
      </c>
      <c r="O33553" s="94">
        <v>370</v>
      </c>
      <c r="P33553" s="94">
        <v>480</v>
      </c>
      <c r="Q33553" s="94">
        <v>110</v>
      </c>
      <c r="S33553" s="94">
        <v>82</v>
      </c>
      <c r="V33553" s="94">
        <v>38</v>
      </c>
      <c r="W33553" s="94">
        <v>0</v>
      </c>
      <c r="Y33553" s="94">
        <v>360</v>
      </c>
      <c r="AK33553" s="94">
        <v>82</v>
      </c>
      <c r="AN33553" s="94">
        <v>38</v>
      </c>
      <c r="AO33553" s="94">
        <v>0</v>
      </c>
      <c r="AQ33553" s="94">
        <v>360</v>
      </c>
      <c r="AS33553" s="94">
        <v>-20</v>
      </c>
      <c r="AT33553" s="94">
        <v>127</v>
      </c>
      <c r="AU33553" s="94">
        <v>3</v>
      </c>
    </row>
    <row r="33554" spans="1:47">
      <c r="A33554" s="85" t="s">
        <v>135</v>
      </c>
      <c r="B33554" s="86">
        <v>43584.333333333336</v>
      </c>
      <c r="C33554" s="87">
        <v>43584</v>
      </c>
      <c r="D33554" s="85">
        <v>1</v>
      </c>
      <c r="E33554" s="86">
        <v>43584.041666666664</v>
      </c>
      <c r="F33554" s="88" t="s">
        <v>381</v>
      </c>
      <c r="G33554" s="89" t="s">
        <v>382</v>
      </c>
      <c r="H33554" s="94">
        <v>322</v>
      </c>
      <c r="I33554" s="94">
        <v>337</v>
      </c>
      <c r="J33554" s="94">
        <v>462</v>
      </c>
      <c r="K33554" s="94">
        <v>124</v>
      </c>
      <c r="O33554" s="94">
        <v>337</v>
      </c>
      <c r="P33554" s="94">
        <v>462</v>
      </c>
      <c r="Q33554" s="94">
        <v>124</v>
      </c>
      <c r="S33554" s="94">
        <v>66</v>
      </c>
      <c r="V33554" s="94">
        <v>40</v>
      </c>
      <c r="W33554" s="94">
        <v>0</v>
      </c>
      <c r="Y33554" s="94">
        <v>356</v>
      </c>
      <c r="AK33554" s="94">
        <v>66</v>
      </c>
      <c r="AN33554" s="94">
        <v>40</v>
      </c>
      <c r="AO33554" s="94">
        <v>0</v>
      </c>
      <c r="AQ33554" s="94">
        <v>356</v>
      </c>
      <c r="AS33554" s="94">
        <v>-33</v>
      </c>
      <c r="AT33554" s="94">
        <v>148</v>
      </c>
      <c r="AU33554" s="94">
        <v>9</v>
      </c>
    </row>
    <row r="33555" spans="1:47">
      <c r="A33555" s="85" t="s">
        <v>135</v>
      </c>
      <c r="B33555" s="86">
        <v>43584.375</v>
      </c>
      <c r="C33555" s="87">
        <v>43584</v>
      </c>
      <c r="D33555" s="85">
        <v>2</v>
      </c>
      <c r="E33555" s="86">
        <v>43584.083333333336</v>
      </c>
      <c r="F33555" s="88" t="s">
        <v>381</v>
      </c>
      <c r="G33555" s="89" t="s">
        <v>382</v>
      </c>
      <c r="H33555" s="94">
        <v>297</v>
      </c>
      <c r="I33555" s="94">
        <v>315</v>
      </c>
      <c r="J33555" s="94">
        <v>464</v>
      </c>
      <c r="K33555" s="94">
        <v>149</v>
      </c>
      <c r="O33555" s="94">
        <v>315</v>
      </c>
      <c r="P33555" s="94">
        <v>464</v>
      </c>
      <c r="Q33555" s="94">
        <v>149</v>
      </c>
      <c r="S33555" s="94">
        <v>58</v>
      </c>
      <c r="V33555" s="94">
        <v>42</v>
      </c>
      <c r="W33555" s="94">
        <v>0</v>
      </c>
      <c r="Y33555" s="94">
        <v>364</v>
      </c>
      <c r="AK33555" s="94">
        <v>58</v>
      </c>
      <c r="AN33555" s="94">
        <v>42</v>
      </c>
      <c r="AO33555" s="94">
        <v>0</v>
      </c>
      <c r="AQ33555" s="94">
        <v>364</v>
      </c>
      <c r="AS33555" s="94">
        <v>-37</v>
      </c>
      <c r="AT33555" s="94">
        <v>179</v>
      </c>
      <c r="AU33555" s="94">
        <v>7</v>
      </c>
    </row>
    <row r="33556" spans="1:47">
      <c r="A33556" s="85" t="s">
        <v>135</v>
      </c>
      <c r="B33556" s="86">
        <v>43584.416666666664</v>
      </c>
      <c r="C33556" s="87">
        <v>43584</v>
      </c>
      <c r="D33556" s="85">
        <v>3</v>
      </c>
      <c r="E33556" s="86">
        <v>43584.125</v>
      </c>
      <c r="F33556" s="88" t="s">
        <v>381</v>
      </c>
      <c r="G33556" s="89" t="s">
        <v>382</v>
      </c>
      <c r="H33556" s="94">
        <v>280</v>
      </c>
      <c r="I33556" s="94">
        <v>290</v>
      </c>
      <c r="J33556" s="94">
        <v>463</v>
      </c>
      <c r="K33556" s="94">
        <v>172</v>
      </c>
      <c r="O33556" s="94">
        <v>290</v>
      </c>
      <c r="P33556" s="94">
        <v>463</v>
      </c>
      <c r="Q33556" s="94">
        <v>172</v>
      </c>
      <c r="S33556" s="94">
        <v>55</v>
      </c>
      <c r="V33556" s="94">
        <v>39</v>
      </c>
      <c r="W33556" s="94">
        <v>0</v>
      </c>
      <c r="Y33556" s="94">
        <v>369</v>
      </c>
      <c r="AK33556" s="94">
        <v>55</v>
      </c>
      <c r="AN33556" s="94">
        <v>39</v>
      </c>
      <c r="AO33556" s="94">
        <v>0</v>
      </c>
      <c r="AQ33556" s="94">
        <v>369</v>
      </c>
      <c r="AS33556" s="94">
        <v>-16</v>
      </c>
      <c r="AT33556" s="94">
        <v>181</v>
      </c>
      <c r="AU33556" s="94">
        <v>7</v>
      </c>
    </row>
    <row r="33557" spans="1:47">
      <c r="A33557" s="85" t="s">
        <v>135</v>
      </c>
      <c r="B33557" s="86">
        <v>43584.458333333336</v>
      </c>
      <c r="C33557" s="87">
        <v>43584</v>
      </c>
      <c r="D33557" s="85">
        <v>4</v>
      </c>
      <c r="E33557" s="86">
        <v>43584.166666666664</v>
      </c>
      <c r="F33557" s="88" t="s">
        <v>381</v>
      </c>
      <c r="G33557" s="89" t="s">
        <v>382</v>
      </c>
      <c r="H33557" s="94">
        <v>275</v>
      </c>
      <c r="I33557" s="94">
        <v>279</v>
      </c>
      <c r="J33557" s="94">
        <v>458</v>
      </c>
      <c r="K33557" s="94">
        <v>179</v>
      </c>
      <c r="O33557" s="94">
        <v>279</v>
      </c>
      <c r="P33557" s="94">
        <v>458</v>
      </c>
      <c r="Q33557" s="94">
        <v>179</v>
      </c>
      <c r="S33557" s="94">
        <v>44</v>
      </c>
      <c r="V33557" s="94">
        <v>42</v>
      </c>
      <c r="W33557" s="94">
        <v>0</v>
      </c>
      <c r="Y33557" s="94">
        <v>372</v>
      </c>
      <c r="AK33557" s="94">
        <v>44</v>
      </c>
      <c r="AN33557" s="94">
        <v>42</v>
      </c>
      <c r="AO33557" s="94">
        <v>0</v>
      </c>
      <c r="AQ33557" s="94">
        <v>372</v>
      </c>
      <c r="AS33557" s="94">
        <v>-9</v>
      </c>
      <c r="AT33557" s="94">
        <v>182</v>
      </c>
      <c r="AU33557" s="94">
        <v>6</v>
      </c>
    </row>
    <row r="33558" spans="1:47">
      <c r="A33558" s="85" t="s">
        <v>135</v>
      </c>
      <c r="B33558" s="86">
        <v>43584.5</v>
      </c>
      <c r="C33558" s="87">
        <v>43584</v>
      </c>
      <c r="D33558" s="85">
        <v>5</v>
      </c>
      <c r="E33558" s="86">
        <v>43584.208333333336</v>
      </c>
      <c r="F33558" s="88" t="s">
        <v>381</v>
      </c>
      <c r="G33558" s="89" t="s">
        <v>382</v>
      </c>
      <c r="H33558" s="94">
        <v>275</v>
      </c>
      <c r="I33558" s="94">
        <v>280</v>
      </c>
      <c r="J33558" s="94">
        <v>471</v>
      </c>
      <c r="K33558" s="94">
        <v>191</v>
      </c>
      <c r="O33558" s="94">
        <v>280</v>
      </c>
      <c r="P33558" s="94">
        <v>471</v>
      </c>
      <c r="Q33558" s="94">
        <v>191</v>
      </c>
      <c r="S33558" s="94">
        <v>57</v>
      </c>
      <c r="V33558" s="94">
        <v>40</v>
      </c>
      <c r="W33558" s="94">
        <v>0</v>
      </c>
      <c r="Y33558" s="94">
        <v>374</v>
      </c>
      <c r="AK33558" s="94">
        <v>57</v>
      </c>
      <c r="AN33558" s="94">
        <v>40</v>
      </c>
      <c r="AO33558" s="94">
        <v>0</v>
      </c>
      <c r="AQ33558" s="94">
        <v>374</v>
      </c>
      <c r="AS33558" s="94">
        <v>-10</v>
      </c>
      <c r="AT33558" s="94">
        <v>195</v>
      </c>
      <c r="AU33558" s="94">
        <v>6</v>
      </c>
    </row>
    <row r="33559" spans="1:47">
      <c r="A33559" s="85" t="s">
        <v>135</v>
      </c>
      <c r="B33559" s="86">
        <v>43584.541666666664</v>
      </c>
      <c r="C33559" s="87">
        <v>43584</v>
      </c>
      <c r="D33559" s="85">
        <v>6</v>
      </c>
      <c r="E33559" s="86">
        <v>43584.25</v>
      </c>
      <c r="F33559" s="88" t="s">
        <v>381</v>
      </c>
      <c r="G33559" s="89" t="s">
        <v>382</v>
      </c>
      <c r="H33559" s="94">
        <v>290</v>
      </c>
      <c r="I33559" s="94">
        <v>289</v>
      </c>
      <c r="J33559" s="94">
        <v>464</v>
      </c>
      <c r="K33559" s="94">
        <v>174</v>
      </c>
      <c r="O33559" s="94">
        <v>289</v>
      </c>
      <c r="P33559" s="94">
        <v>464</v>
      </c>
      <c r="Q33559" s="94">
        <v>174</v>
      </c>
      <c r="S33559" s="94">
        <v>48</v>
      </c>
      <c r="V33559" s="94">
        <v>44</v>
      </c>
      <c r="W33559" s="94">
        <v>0</v>
      </c>
      <c r="Y33559" s="94">
        <v>372</v>
      </c>
      <c r="AK33559" s="94">
        <v>48</v>
      </c>
      <c r="AN33559" s="94">
        <v>44</v>
      </c>
      <c r="AO33559" s="94">
        <v>0</v>
      </c>
      <c r="AQ33559" s="94">
        <v>372</v>
      </c>
      <c r="AS33559" s="94">
        <v>-24</v>
      </c>
      <c r="AT33559" s="94">
        <v>184</v>
      </c>
      <c r="AU33559" s="94">
        <v>14</v>
      </c>
    </row>
    <row r="33560" spans="1:47">
      <c r="A33560" s="85" t="s">
        <v>135</v>
      </c>
      <c r="B33560" s="86">
        <v>43584.583333333336</v>
      </c>
      <c r="C33560" s="87">
        <v>43584</v>
      </c>
      <c r="D33560" s="85">
        <v>7</v>
      </c>
      <c r="E33560" s="86">
        <v>43584.291666666664</v>
      </c>
      <c r="F33560" s="88" t="s">
        <v>381</v>
      </c>
      <c r="G33560" s="89" t="s">
        <v>382</v>
      </c>
      <c r="H33560" s="94">
        <v>313</v>
      </c>
      <c r="I33560" s="94">
        <v>310</v>
      </c>
      <c r="J33560" s="94">
        <v>479</v>
      </c>
      <c r="K33560" s="94">
        <v>169</v>
      </c>
      <c r="O33560" s="94">
        <v>310</v>
      </c>
      <c r="P33560" s="94">
        <v>479</v>
      </c>
      <c r="Q33560" s="94">
        <v>169</v>
      </c>
      <c r="S33560" s="94">
        <v>58</v>
      </c>
      <c r="V33560" s="94">
        <v>42</v>
      </c>
      <c r="W33560" s="94">
        <v>5</v>
      </c>
      <c r="Y33560" s="94">
        <v>374</v>
      </c>
      <c r="AK33560" s="94">
        <v>58</v>
      </c>
      <c r="AN33560" s="94">
        <v>42</v>
      </c>
      <c r="AO33560" s="94">
        <v>5</v>
      </c>
      <c r="AQ33560" s="94">
        <v>374</v>
      </c>
      <c r="AS33560" s="94">
        <v>-27</v>
      </c>
      <c r="AT33560" s="94">
        <v>182</v>
      </c>
      <c r="AU33560" s="94">
        <v>18</v>
      </c>
    </row>
    <row r="33561" spans="1:47">
      <c r="A33561" s="85" t="s">
        <v>135</v>
      </c>
      <c r="B33561" s="86">
        <v>43584.625</v>
      </c>
      <c r="C33561" s="87">
        <v>43584</v>
      </c>
      <c r="D33561" s="85">
        <v>8</v>
      </c>
      <c r="E33561" s="86">
        <v>43584.333333333336</v>
      </c>
      <c r="F33561" s="88" t="s">
        <v>381</v>
      </c>
      <c r="G33561" s="89" t="s">
        <v>382</v>
      </c>
      <c r="H33561" s="94">
        <v>336</v>
      </c>
      <c r="I33561" s="94">
        <v>334</v>
      </c>
      <c r="J33561" s="94">
        <v>536</v>
      </c>
      <c r="K33561" s="94">
        <v>202</v>
      </c>
      <c r="O33561" s="94">
        <v>334</v>
      </c>
      <c r="P33561" s="94">
        <v>536</v>
      </c>
      <c r="Q33561" s="94">
        <v>202</v>
      </c>
      <c r="S33561" s="94">
        <v>54</v>
      </c>
      <c r="V33561" s="94">
        <v>42</v>
      </c>
      <c r="W33561" s="94">
        <v>61</v>
      </c>
      <c r="Y33561" s="94">
        <v>379</v>
      </c>
      <c r="AK33561" s="94">
        <v>54</v>
      </c>
      <c r="AN33561" s="94">
        <v>42</v>
      </c>
      <c r="AO33561" s="94">
        <v>61</v>
      </c>
      <c r="AQ33561" s="94">
        <v>379</v>
      </c>
      <c r="AS33561" s="94">
        <v>-14</v>
      </c>
      <c r="AT33561" s="94">
        <v>195</v>
      </c>
      <c r="AU33561" s="94">
        <v>54</v>
      </c>
    </row>
    <row r="33562" spans="1:47">
      <c r="A33562" s="85" t="s">
        <v>135</v>
      </c>
      <c r="B33562" s="86">
        <v>43584.666666666664</v>
      </c>
      <c r="C33562" s="87">
        <v>43584</v>
      </c>
      <c r="D33562" s="85">
        <v>9</v>
      </c>
      <c r="E33562" s="86">
        <v>43584.375</v>
      </c>
      <c r="F33562" s="88" t="s">
        <v>381</v>
      </c>
      <c r="G33562" s="89" t="s">
        <v>382</v>
      </c>
      <c r="H33562" s="94">
        <v>353</v>
      </c>
      <c r="I33562" s="94">
        <v>349</v>
      </c>
      <c r="J33562" s="94">
        <v>583</v>
      </c>
      <c r="K33562" s="94">
        <v>233</v>
      </c>
      <c r="O33562" s="94">
        <v>349</v>
      </c>
      <c r="P33562" s="94">
        <v>583</v>
      </c>
      <c r="Q33562" s="94">
        <v>233</v>
      </c>
      <c r="S33562" s="94">
        <v>57</v>
      </c>
      <c r="V33562" s="94">
        <v>39</v>
      </c>
      <c r="W33562" s="94">
        <v>111</v>
      </c>
      <c r="Y33562" s="94">
        <v>376</v>
      </c>
      <c r="AK33562" s="94">
        <v>57</v>
      </c>
      <c r="AN33562" s="94">
        <v>39</v>
      </c>
      <c r="AO33562" s="94">
        <v>111</v>
      </c>
      <c r="AQ33562" s="94">
        <v>376</v>
      </c>
      <c r="AS33562" s="94">
        <v>-10</v>
      </c>
      <c r="AT33562" s="94">
        <v>265</v>
      </c>
      <c r="AU33562" s="94">
        <v>66</v>
      </c>
    </row>
    <row r="33563" spans="1:47">
      <c r="A33563" s="85" t="s">
        <v>135</v>
      </c>
      <c r="B33563" s="86">
        <v>43584.708333333336</v>
      </c>
      <c r="C33563" s="87">
        <v>43584</v>
      </c>
      <c r="D33563" s="85">
        <v>10</v>
      </c>
      <c r="E33563" s="86">
        <v>43584.416666666664</v>
      </c>
      <c r="F33563" s="88" t="s">
        <v>381</v>
      </c>
      <c r="G33563" s="89" t="s">
        <v>382</v>
      </c>
      <c r="H33563" s="94">
        <v>370</v>
      </c>
      <c r="I33563" s="94">
        <v>366</v>
      </c>
      <c r="J33563" s="94">
        <v>598</v>
      </c>
      <c r="K33563" s="94">
        <v>232</v>
      </c>
      <c r="O33563" s="94">
        <v>366</v>
      </c>
      <c r="P33563" s="94">
        <v>598</v>
      </c>
      <c r="Q33563" s="94">
        <v>232</v>
      </c>
      <c r="S33563" s="94">
        <v>58</v>
      </c>
      <c r="V33563" s="94">
        <v>42</v>
      </c>
      <c r="W33563" s="94">
        <v>123</v>
      </c>
      <c r="Y33563" s="94">
        <v>375</v>
      </c>
      <c r="AK33563" s="94">
        <v>58</v>
      </c>
      <c r="AN33563" s="94">
        <v>42</v>
      </c>
      <c r="AO33563" s="94">
        <v>123</v>
      </c>
      <c r="AQ33563" s="94">
        <v>375</v>
      </c>
      <c r="AS33563" s="94">
        <v>-9</v>
      </c>
      <c r="AT33563" s="94">
        <v>273</v>
      </c>
      <c r="AU33563" s="94">
        <v>57</v>
      </c>
    </row>
    <row r="33564" spans="1:47">
      <c r="A33564" s="85" t="s">
        <v>135</v>
      </c>
      <c r="B33564" s="86">
        <v>43584.75</v>
      </c>
      <c r="C33564" s="87">
        <v>43584</v>
      </c>
      <c r="D33564" s="85">
        <v>11</v>
      </c>
      <c r="E33564" s="86">
        <v>43584.458333333336</v>
      </c>
      <c r="F33564" s="88" t="s">
        <v>381</v>
      </c>
      <c r="G33564" s="89" t="s">
        <v>382</v>
      </c>
      <c r="H33564" s="94">
        <v>384</v>
      </c>
      <c r="I33564" s="94">
        <v>383</v>
      </c>
      <c r="J33564" s="94">
        <v>608</v>
      </c>
      <c r="K33564" s="94">
        <v>224</v>
      </c>
      <c r="O33564" s="94">
        <v>383</v>
      </c>
      <c r="P33564" s="94">
        <v>608</v>
      </c>
      <c r="Q33564" s="94">
        <v>224</v>
      </c>
      <c r="S33564" s="94">
        <v>56</v>
      </c>
      <c r="V33564" s="94">
        <v>42</v>
      </c>
      <c r="W33564" s="94">
        <v>135</v>
      </c>
      <c r="Y33564" s="94">
        <v>375</v>
      </c>
      <c r="AK33564" s="94">
        <v>56</v>
      </c>
      <c r="AN33564" s="94">
        <v>42</v>
      </c>
      <c r="AO33564" s="94">
        <v>135</v>
      </c>
      <c r="AQ33564" s="94">
        <v>375</v>
      </c>
      <c r="AS33564" s="94">
        <v>2</v>
      </c>
      <c r="AT33564" s="94">
        <v>252</v>
      </c>
      <c r="AU33564" s="94">
        <v>58</v>
      </c>
    </row>
    <row r="33565" spans="1:47">
      <c r="A33565" s="85" t="s">
        <v>135</v>
      </c>
      <c r="B33565" s="86">
        <v>43584.791666666664</v>
      </c>
      <c r="C33565" s="87">
        <v>43584</v>
      </c>
      <c r="D33565" s="85">
        <v>12</v>
      </c>
      <c r="E33565" s="86">
        <v>43584.5</v>
      </c>
      <c r="F33565" s="88" t="s">
        <v>381</v>
      </c>
      <c r="G33565" s="89" t="s">
        <v>382</v>
      </c>
      <c r="H33565" s="94">
        <v>396</v>
      </c>
      <c r="I33565" s="94">
        <v>392</v>
      </c>
      <c r="J33565" s="94">
        <v>598</v>
      </c>
      <c r="K33565" s="94">
        <v>206</v>
      </c>
      <c r="O33565" s="94">
        <v>392</v>
      </c>
      <c r="P33565" s="94">
        <v>598</v>
      </c>
      <c r="Q33565" s="94">
        <v>206</v>
      </c>
      <c r="S33565" s="94">
        <v>58</v>
      </c>
      <c r="V33565" s="94">
        <v>39</v>
      </c>
      <c r="W33565" s="94">
        <v>136</v>
      </c>
      <c r="Y33565" s="94">
        <v>365</v>
      </c>
      <c r="AK33565" s="94">
        <v>58</v>
      </c>
      <c r="AN33565" s="94">
        <v>39</v>
      </c>
      <c r="AO33565" s="94">
        <v>136</v>
      </c>
      <c r="AQ33565" s="94">
        <v>365</v>
      </c>
      <c r="AS33565" s="94">
        <v>-8</v>
      </c>
      <c r="AT33565" s="94">
        <v>244</v>
      </c>
      <c r="AU33565" s="94">
        <v>56</v>
      </c>
    </row>
    <row r="33566" spans="1:47">
      <c r="A33566" s="85" t="s">
        <v>135</v>
      </c>
      <c r="B33566" s="86">
        <v>43584.833333333336</v>
      </c>
      <c r="C33566" s="87">
        <v>43584</v>
      </c>
      <c r="D33566" s="85">
        <v>13</v>
      </c>
      <c r="E33566" s="86">
        <v>43584.541666666664</v>
      </c>
      <c r="F33566" s="88" t="s">
        <v>381</v>
      </c>
      <c r="G33566" s="89" t="s">
        <v>382</v>
      </c>
      <c r="H33566" s="94">
        <v>409</v>
      </c>
      <c r="I33566" s="94">
        <v>412</v>
      </c>
      <c r="J33566" s="94">
        <v>582</v>
      </c>
      <c r="K33566" s="94">
        <v>169</v>
      </c>
      <c r="O33566" s="94">
        <v>412</v>
      </c>
      <c r="P33566" s="94">
        <v>582</v>
      </c>
      <c r="Q33566" s="94">
        <v>169</v>
      </c>
      <c r="S33566" s="94">
        <v>58</v>
      </c>
      <c r="V33566" s="94">
        <v>42</v>
      </c>
      <c r="W33566" s="94">
        <v>109</v>
      </c>
      <c r="Y33566" s="94">
        <v>373</v>
      </c>
      <c r="AK33566" s="94">
        <v>58</v>
      </c>
      <c r="AN33566" s="94">
        <v>42</v>
      </c>
      <c r="AO33566" s="94">
        <v>109</v>
      </c>
      <c r="AQ33566" s="94">
        <v>373</v>
      </c>
      <c r="AS33566" s="94">
        <v>-33</v>
      </c>
      <c r="AT33566" s="94">
        <v>239</v>
      </c>
      <c r="AU33566" s="94">
        <v>44</v>
      </c>
    </row>
    <row r="33567" spans="1:47">
      <c r="A33567" s="85" t="s">
        <v>135</v>
      </c>
      <c r="B33567" s="86">
        <v>43584.875</v>
      </c>
      <c r="C33567" s="87">
        <v>43584</v>
      </c>
      <c r="D33567" s="85">
        <v>14</v>
      </c>
      <c r="E33567" s="86">
        <v>43584.583333333336</v>
      </c>
      <c r="F33567" s="88" t="s">
        <v>381</v>
      </c>
      <c r="G33567" s="89" t="s">
        <v>382</v>
      </c>
      <c r="H33567" s="94">
        <v>416</v>
      </c>
      <c r="I33567" s="94">
        <v>428</v>
      </c>
      <c r="J33567" s="94">
        <v>559</v>
      </c>
      <c r="K33567" s="94">
        <v>131</v>
      </c>
      <c r="O33567" s="94">
        <v>428</v>
      </c>
      <c r="P33567" s="94">
        <v>559</v>
      </c>
      <c r="Q33567" s="94">
        <v>131</v>
      </c>
      <c r="S33567" s="94">
        <v>59</v>
      </c>
      <c r="V33567" s="94">
        <v>40</v>
      </c>
      <c r="W33567" s="94">
        <v>97</v>
      </c>
      <c r="Y33567" s="94">
        <v>363</v>
      </c>
      <c r="AK33567" s="94">
        <v>59</v>
      </c>
      <c r="AN33567" s="94">
        <v>40</v>
      </c>
      <c r="AO33567" s="94">
        <v>97</v>
      </c>
      <c r="AQ33567" s="94">
        <v>363</v>
      </c>
      <c r="AS33567" s="94">
        <v>-43</v>
      </c>
      <c r="AT33567" s="94">
        <v>223</v>
      </c>
      <c r="AU33567" s="94">
        <v>33</v>
      </c>
    </row>
    <row r="33568" spans="1:47">
      <c r="A33568" s="85" t="s">
        <v>135</v>
      </c>
      <c r="B33568" s="86">
        <v>43584.916666666664</v>
      </c>
      <c r="C33568" s="87">
        <v>43584</v>
      </c>
      <c r="D33568" s="85">
        <v>15</v>
      </c>
      <c r="E33568" s="86">
        <v>43584.625</v>
      </c>
      <c r="F33568" s="88" t="s">
        <v>381</v>
      </c>
      <c r="G33568" s="89" t="s">
        <v>382</v>
      </c>
      <c r="H33568" s="94">
        <v>426</v>
      </c>
      <c r="I33568" s="94">
        <v>439</v>
      </c>
      <c r="J33568" s="94">
        <v>584</v>
      </c>
      <c r="K33568" s="94">
        <v>144</v>
      </c>
      <c r="O33568" s="94">
        <v>439</v>
      </c>
      <c r="P33568" s="94">
        <v>584</v>
      </c>
      <c r="Q33568" s="94">
        <v>144</v>
      </c>
      <c r="S33568" s="94">
        <v>59</v>
      </c>
      <c r="V33568" s="94">
        <v>41</v>
      </c>
      <c r="W33568" s="94">
        <v>120</v>
      </c>
      <c r="Y33568" s="94">
        <v>364</v>
      </c>
      <c r="AK33568" s="94">
        <v>59</v>
      </c>
      <c r="AN33568" s="94">
        <v>41</v>
      </c>
      <c r="AO33568" s="94">
        <v>120</v>
      </c>
      <c r="AQ33568" s="94">
        <v>364</v>
      </c>
      <c r="AS33568" s="94">
        <v>-2</v>
      </c>
      <c r="AT33568" s="94">
        <v>196</v>
      </c>
      <c r="AU33568" s="94">
        <v>35</v>
      </c>
    </row>
    <row r="33569" spans="1:47">
      <c r="A33569" s="85" t="s">
        <v>135</v>
      </c>
      <c r="B33569" s="86">
        <v>43584.958333333336</v>
      </c>
      <c r="C33569" s="87">
        <v>43584</v>
      </c>
      <c r="D33569" s="85">
        <v>16</v>
      </c>
      <c r="E33569" s="86">
        <v>43584.666666666664</v>
      </c>
      <c r="F33569" s="88" t="s">
        <v>381</v>
      </c>
      <c r="G33569" s="89" t="s">
        <v>382</v>
      </c>
      <c r="H33569" s="94">
        <v>427</v>
      </c>
      <c r="I33569" s="94">
        <v>445</v>
      </c>
      <c r="J33569" s="94">
        <v>583</v>
      </c>
      <c r="K33569" s="94">
        <v>137</v>
      </c>
      <c r="O33569" s="94">
        <v>445</v>
      </c>
      <c r="P33569" s="94">
        <v>583</v>
      </c>
      <c r="Q33569" s="94">
        <v>137</v>
      </c>
      <c r="S33569" s="94">
        <v>53</v>
      </c>
      <c r="V33569" s="94">
        <v>43</v>
      </c>
      <c r="W33569" s="94">
        <v>126</v>
      </c>
      <c r="Y33569" s="94">
        <v>361</v>
      </c>
      <c r="AK33569" s="94">
        <v>53</v>
      </c>
      <c r="AN33569" s="94">
        <v>43</v>
      </c>
      <c r="AO33569" s="94">
        <v>126</v>
      </c>
      <c r="AQ33569" s="94">
        <v>361</v>
      </c>
      <c r="AS33569" s="94">
        <v>-18</v>
      </c>
      <c r="AT33569" s="94">
        <v>149</v>
      </c>
      <c r="AU33569" s="94">
        <v>40</v>
      </c>
    </row>
    <row r="33570" spans="1:47">
      <c r="A33570" s="85" t="s">
        <v>135</v>
      </c>
      <c r="B33570" s="86">
        <v>43585</v>
      </c>
      <c r="C33570" s="87">
        <v>43584</v>
      </c>
      <c r="D33570" s="85">
        <v>17</v>
      </c>
      <c r="E33570" s="86">
        <v>43584.708333333336</v>
      </c>
      <c r="F33570" s="88" t="s">
        <v>381</v>
      </c>
      <c r="G33570" s="89" t="s">
        <v>382</v>
      </c>
      <c r="H33570" s="94">
        <v>426</v>
      </c>
      <c r="I33570" s="94">
        <v>445</v>
      </c>
      <c r="J33570" s="94">
        <v>574</v>
      </c>
      <c r="K33570" s="94">
        <v>128</v>
      </c>
      <c r="O33570" s="94">
        <v>445</v>
      </c>
      <c r="P33570" s="94">
        <v>574</v>
      </c>
      <c r="Q33570" s="94">
        <v>128</v>
      </c>
      <c r="S33570" s="94">
        <v>52</v>
      </c>
      <c r="V33570" s="94">
        <v>41</v>
      </c>
      <c r="W33570" s="94">
        <v>117</v>
      </c>
      <c r="Y33570" s="94">
        <v>364</v>
      </c>
      <c r="AK33570" s="94">
        <v>52</v>
      </c>
      <c r="AN33570" s="94">
        <v>41</v>
      </c>
      <c r="AO33570" s="94">
        <v>117</v>
      </c>
      <c r="AQ33570" s="94">
        <v>364</v>
      </c>
      <c r="AS33570" s="94">
        <v>-1</v>
      </c>
      <c r="AT33570" s="94">
        <v>153</v>
      </c>
      <c r="AU33570" s="94">
        <v>40</v>
      </c>
    </row>
    <row r="33571" spans="1:47">
      <c r="A33571" s="85" t="s">
        <v>135</v>
      </c>
      <c r="B33571" s="86">
        <v>43585.041666666664</v>
      </c>
      <c r="C33571" s="87">
        <v>43584</v>
      </c>
      <c r="D33571" s="85">
        <v>18</v>
      </c>
      <c r="E33571" s="86">
        <v>43584.75</v>
      </c>
      <c r="F33571" s="88" t="s">
        <v>381</v>
      </c>
      <c r="G33571" s="89" t="s">
        <v>382</v>
      </c>
      <c r="H33571" s="94">
        <v>418</v>
      </c>
      <c r="I33571" s="94">
        <v>430</v>
      </c>
      <c r="J33571" s="94">
        <v>610</v>
      </c>
      <c r="K33571" s="94">
        <v>180</v>
      </c>
      <c r="O33571" s="94">
        <v>430</v>
      </c>
      <c r="P33571" s="94">
        <v>610</v>
      </c>
      <c r="Q33571" s="94">
        <v>180</v>
      </c>
      <c r="S33571" s="94">
        <v>129</v>
      </c>
      <c r="V33571" s="94">
        <v>41</v>
      </c>
      <c r="W33571" s="94">
        <v>73</v>
      </c>
      <c r="Y33571" s="94">
        <v>367</v>
      </c>
      <c r="AK33571" s="94">
        <v>129</v>
      </c>
      <c r="AN33571" s="94">
        <v>41</v>
      </c>
      <c r="AO33571" s="94">
        <v>73</v>
      </c>
      <c r="AQ33571" s="94">
        <v>367</v>
      </c>
      <c r="AS33571" s="94">
        <v>-6</v>
      </c>
      <c r="AT33571" s="94">
        <v>176</v>
      </c>
      <c r="AU33571" s="94">
        <v>47</v>
      </c>
    </row>
    <row r="33572" spans="1:47">
      <c r="A33572" s="85" t="s">
        <v>135</v>
      </c>
      <c r="B33572" s="86">
        <v>43585.083333333336</v>
      </c>
      <c r="C33572" s="87">
        <v>43584</v>
      </c>
      <c r="D33572" s="85">
        <v>19</v>
      </c>
      <c r="E33572" s="86">
        <v>43584.791666666664</v>
      </c>
      <c r="F33572" s="88" t="s">
        <v>381</v>
      </c>
      <c r="G33572" s="89" t="s">
        <v>382</v>
      </c>
      <c r="H33572" s="94">
        <v>404</v>
      </c>
      <c r="I33572" s="94">
        <v>403</v>
      </c>
      <c r="J33572" s="94">
        <v>575</v>
      </c>
      <c r="K33572" s="94">
        <v>171</v>
      </c>
      <c r="O33572" s="94">
        <v>403</v>
      </c>
      <c r="P33572" s="94">
        <v>575</v>
      </c>
      <c r="Q33572" s="94">
        <v>171</v>
      </c>
      <c r="S33572" s="94">
        <v>141</v>
      </c>
      <c r="V33572" s="94">
        <v>43</v>
      </c>
      <c r="W33572" s="94">
        <v>18</v>
      </c>
      <c r="Y33572" s="94">
        <v>373</v>
      </c>
      <c r="AK33572" s="94">
        <v>141</v>
      </c>
      <c r="AN33572" s="94">
        <v>43</v>
      </c>
      <c r="AO33572" s="94">
        <v>18</v>
      </c>
      <c r="AQ33572" s="94">
        <v>373</v>
      </c>
      <c r="AS33572" s="94">
        <v>-6</v>
      </c>
      <c r="AT33572" s="94">
        <v>165</v>
      </c>
      <c r="AU33572" s="94">
        <v>23</v>
      </c>
    </row>
    <row r="33573" spans="1:47">
      <c r="A33573" s="85" t="s">
        <v>135</v>
      </c>
      <c r="B33573" s="86">
        <v>43585.125</v>
      </c>
      <c r="C33573" s="87">
        <v>43584</v>
      </c>
      <c r="D33573" s="85">
        <v>20</v>
      </c>
      <c r="E33573" s="86">
        <v>43584.833333333336</v>
      </c>
      <c r="F33573" s="88" t="s">
        <v>381</v>
      </c>
      <c r="G33573" s="89" t="s">
        <v>382</v>
      </c>
      <c r="H33573" s="94">
        <v>408</v>
      </c>
      <c r="I33573" s="94">
        <v>402</v>
      </c>
      <c r="J33573" s="94">
        <v>551</v>
      </c>
      <c r="K33573" s="94">
        <v>149</v>
      </c>
      <c r="O33573" s="94">
        <v>402</v>
      </c>
      <c r="P33573" s="94">
        <v>551</v>
      </c>
      <c r="Q33573" s="94">
        <v>149</v>
      </c>
      <c r="S33573" s="94">
        <v>131</v>
      </c>
      <c r="V33573" s="94">
        <v>41</v>
      </c>
      <c r="W33573" s="94">
        <v>1</v>
      </c>
      <c r="Y33573" s="94">
        <v>378</v>
      </c>
      <c r="AK33573" s="94">
        <v>131</v>
      </c>
      <c r="AN33573" s="94">
        <v>41</v>
      </c>
      <c r="AO33573" s="94">
        <v>1</v>
      </c>
      <c r="AQ33573" s="94">
        <v>378</v>
      </c>
      <c r="AS33573" s="94">
        <v>-9</v>
      </c>
      <c r="AT33573" s="94">
        <v>146</v>
      </c>
      <c r="AU33573" s="94">
        <v>12</v>
      </c>
    </row>
    <row r="33574" spans="1:47">
      <c r="A33574" s="85" t="s">
        <v>135</v>
      </c>
      <c r="B33574" s="86">
        <v>43585.166666666664</v>
      </c>
      <c r="C33574" s="87">
        <v>43584</v>
      </c>
      <c r="D33574" s="85">
        <v>21</v>
      </c>
      <c r="E33574" s="86">
        <v>43584.875</v>
      </c>
      <c r="F33574" s="88" t="s">
        <v>381</v>
      </c>
      <c r="G33574" s="89" t="s">
        <v>382</v>
      </c>
      <c r="H33574" s="94">
        <v>398</v>
      </c>
      <c r="I33574" s="94">
        <v>392</v>
      </c>
      <c r="J33574" s="94">
        <v>532</v>
      </c>
      <c r="K33574" s="94">
        <v>140</v>
      </c>
      <c r="O33574" s="94">
        <v>392</v>
      </c>
      <c r="P33574" s="94">
        <v>532</v>
      </c>
      <c r="Q33574" s="94">
        <v>140</v>
      </c>
      <c r="S33574" s="94">
        <v>117</v>
      </c>
      <c r="V33574" s="94">
        <v>40</v>
      </c>
      <c r="W33574" s="94">
        <v>0</v>
      </c>
      <c r="Y33574" s="94">
        <v>375</v>
      </c>
      <c r="AK33574" s="94">
        <v>117</v>
      </c>
      <c r="AN33574" s="94">
        <v>40</v>
      </c>
      <c r="AO33574" s="94">
        <v>0</v>
      </c>
      <c r="AQ33574" s="94">
        <v>375</v>
      </c>
      <c r="AS33574" s="94">
        <v>-6</v>
      </c>
      <c r="AT33574" s="94">
        <v>136</v>
      </c>
      <c r="AU33574" s="94">
        <v>10</v>
      </c>
    </row>
    <row r="33575" spans="1:47">
      <c r="A33575" s="85" t="s">
        <v>135</v>
      </c>
      <c r="B33575" s="86">
        <v>43585.208333333336</v>
      </c>
      <c r="C33575" s="87">
        <v>43584</v>
      </c>
      <c r="D33575" s="85">
        <v>22</v>
      </c>
      <c r="E33575" s="86">
        <v>43584.916666666664</v>
      </c>
      <c r="F33575" s="88" t="s">
        <v>381</v>
      </c>
      <c r="G33575" s="89" t="s">
        <v>382</v>
      </c>
      <c r="H33575" s="94">
        <v>376</v>
      </c>
      <c r="I33575" s="94">
        <v>375</v>
      </c>
      <c r="J33575" s="94">
        <v>512</v>
      </c>
      <c r="K33575" s="94">
        <v>136</v>
      </c>
      <c r="O33575" s="94">
        <v>375</v>
      </c>
      <c r="P33575" s="94">
        <v>512</v>
      </c>
      <c r="Q33575" s="94">
        <v>136</v>
      </c>
      <c r="S33575" s="94">
        <v>90</v>
      </c>
      <c r="V33575" s="94">
        <v>42</v>
      </c>
      <c r="W33575" s="94">
        <v>0</v>
      </c>
      <c r="Y33575" s="94">
        <v>380</v>
      </c>
      <c r="AK33575" s="94">
        <v>90</v>
      </c>
      <c r="AN33575" s="94">
        <v>42</v>
      </c>
      <c r="AO33575" s="94">
        <v>0</v>
      </c>
      <c r="AQ33575" s="94">
        <v>380</v>
      </c>
      <c r="AS33575" s="94">
        <v>-5</v>
      </c>
      <c r="AT33575" s="94">
        <v>139</v>
      </c>
      <c r="AU33575" s="94">
        <v>2</v>
      </c>
    </row>
    <row r="33576" spans="1:47">
      <c r="A33576" s="85" t="s">
        <v>135</v>
      </c>
      <c r="B33576" s="86">
        <v>43585.25</v>
      </c>
      <c r="C33576" s="87">
        <v>43584</v>
      </c>
      <c r="D33576" s="85">
        <v>23</v>
      </c>
      <c r="E33576" s="86">
        <v>43584.958333333336</v>
      </c>
      <c r="F33576" s="88" t="s">
        <v>381</v>
      </c>
      <c r="G33576" s="89" t="s">
        <v>382</v>
      </c>
      <c r="H33576" s="94">
        <v>339</v>
      </c>
      <c r="I33576" s="94">
        <v>333</v>
      </c>
      <c r="J33576" s="94">
        <v>461</v>
      </c>
      <c r="K33576" s="94">
        <v>128</v>
      </c>
      <c r="O33576" s="94">
        <v>333</v>
      </c>
      <c r="P33576" s="94">
        <v>461</v>
      </c>
      <c r="Q33576" s="94">
        <v>128</v>
      </c>
      <c r="S33576" s="94">
        <v>52</v>
      </c>
      <c r="V33576" s="94">
        <v>40</v>
      </c>
      <c r="W33576" s="94">
        <v>0</v>
      </c>
      <c r="Y33576" s="94">
        <v>369</v>
      </c>
      <c r="AK33576" s="94">
        <v>52</v>
      </c>
      <c r="AN33576" s="94">
        <v>40</v>
      </c>
      <c r="AO33576" s="94">
        <v>0</v>
      </c>
      <c r="AQ33576" s="94">
        <v>369</v>
      </c>
      <c r="AS33576" s="94">
        <v>-20</v>
      </c>
      <c r="AT33576" s="94">
        <v>146</v>
      </c>
      <c r="AU33576" s="94">
        <v>2</v>
      </c>
    </row>
    <row r="33577" spans="1:47">
      <c r="A33577" s="85" t="s">
        <v>135</v>
      </c>
      <c r="B33577" s="86">
        <v>43585.291666666664</v>
      </c>
      <c r="C33577" s="87">
        <v>43584</v>
      </c>
      <c r="D33577" s="85">
        <v>24</v>
      </c>
      <c r="E33577" s="86">
        <v>43585</v>
      </c>
      <c r="F33577" s="88" t="s">
        <v>381</v>
      </c>
      <c r="G33577" s="89" t="s">
        <v>382</v>
      </c>
      <c r="H33577" s="94">
        <v>305</v>
      </c>
      <c r="I33577" s="94">
        <v>308</v>
      </c>
      <c r="J33577" s="94">
        <v>473</v>
      </c>
      <c r="K33577" s="94">
        <v>164</v>
      </c>
      <c r="O33577" s="94">
        <v>308</v>
      </c>
      <c r="P33577" s="94">
        <v>473</v>
      </c>
      <c r="Q33577" s="94">
        <v>164</v>
      </c>
      <c r="S33577" s="94">
        <v>53</v>
      </c>
      <c r="V33577" s="94">
        <v>42</v>
      </c>
      <c r="W33577" s="94">
        <v>0</v>
      </c>
      <c r="Y33577" s="94">
        <v>378</v>
      </c>
      <c r="AK33577" s="94">
        <v>53</v>
      </c>
      <c r="AN33577" s="94">
        <v>42</v>
      </c>
      <c r="AO33577" s="94">
        <v>0</v>
      </c>
      <c r="AQ33577" s="94">
        <v>378</v>
      </c>
      <c r="AS33577" s="94">
        <v>-17</v>
      </c>
      <c r="AT33577" s="94">
        <v>177</v>
      </c>
      <c r="AU33577" s="94">
        <v>4</v>
      </c>
    </row>
    <row r="33578" spans="1:47">
      <c r="A33578" s="85" t="s">
        <v>135</v>
      </c>
      <c r="B33578" s="86">
        <v>43585.333333333336</v>
      </c>
      <c r="C33578" s="87">
        <v>43585</v>
      </c>
      <c r="D33578" s="85">
        <v>1</v>
      </c>
      <c r="E33578" s="86">
        <v>43585.041666666664</v>
      </c>
      <c r="F33578" s="88" t="s">
        <v>381</v>
      </c>
      <c r="G33578" s="89" t="s">
        <v>382</v>
      </c>
      <c r="H33578" s="94">
        <v>282</v>
      </c>
      <c r="I33578" s="94">
        <v>280</v>
      </c>
      <c r="J33578" s="94">
        <v>456</v>
      </c>
      <c r="K33578" s="94">
        <v>176</v>
      </c>
      <c r="O33578" s="94">
        <v>280</v>
      </c>
      <c r="P33578" s="94">
        <v>456</v>
      </c>
      <c r="Q33578" s="94">
        <v>176</v>
      </c>
      <c r="S33578" s="94">
        <v>39</v>
      </c>
      <c r="V33578" s="94">
        <v>41</v>
      </c>
      <c r="W33578" s="94">
        <v>0</v>
      </c>
      <c r="Y33578" s="94">
        <v>376</v>
      </c>
      <c r="AK33578" s="94">
        <v>39</v>
      </c>
      <c r="AN33578" s="94">
        <v>41</v>
      </c>
      <c r="AO33578" s="94">
        <v>0</v>
      </c>
      <c r="AQ33578" s="94">
        <v>376</v>
      </c>
      <c r="AS33578" s="94">
        <v>-35</v>
      </c>
      <c r="AT33578" s="94">
        <v>201</v>
      </c>
      <c r="AU33578" s="94">
        <v>10</v>
      </c>
    </row>
    <row r="33579" spans="1:47">
      <c r="A33579" s="85" t="s">
        <v>135</v>
      </c>
      <c r="B33579" s="86">
        <v>43585.375</v>
      </c>
      <c r="C33579" s="87">
        <v>43585</v>
      </c>
      <c r="D33579" s="85">
        <v>2</v>
      </c>
      <c r="E33579" s="86">
        <v>43585.083333333336</v>
      </c>
      <c r="F33579" s="88" t="s">
        <v>381</v>
      </c>
      <c r="G33579" s="89" t="s">
        <v>382</v>
      </c>
      <c r="H33579" s="94">
        <v>265</v>
      </c>
      <c r="I33579" s="94">
        <v>269</v>
      </c>
      <c r="J33579" s="94">
        <v>458</v>
      </c>
      <c r="K33579" s="94">
        <v>189</v>
      </c>
      <c r="O33579" s="94">
        <v>269</v>
      </c>
      <c r="P33579" s="94">
        <v>458</v>
      </c>
      <c r="Q33579" s="94">
        <v>189</v>
      </c>
      <c r="S33579" s="94">
        <v>40</v>
      </c>
      <c r="V33579" s="94">
        <v>42</v>
      </c>
      <c r="W33579" s="94">
        <v>0</v>
      </c>
      <c r="Y33579" s="94">
        <v>376</v>
      </c>
      <c r="AK33579" s="94">
        <v>40</v>
      </c>
      <c r="AN33579" s="94">
        <v>42</v>
      </c>
      <c r="AO33579" s="94">
        <v>0</v>
      </c>
      <c r="AQ33579" s="94">
        <v>376</v>
      </c>
      <c r="AS33579" s="94">
        <v>9</v>
      </c>
      <c r="AT33579" s="94">
        <v>186</v>
      </c>
      <c r="AU33579" s="94">
        <v>-6</v>
      </c>
    </row>
    <row r="33580" spans="1:47">
      <c r="A33580" s="85" t="s">
        <v>135</v>
      </c>
      <c r="B33580" s="86">
        <v>43585.416666666664</v>
      </c>
      <c r="C33580" s="87">
        <v>43585</v>
      </c>
      <c r="D33580" s="85">
        <v>3</v>
      </c>
      <c r="E33580" s="86">
        <v>43585.125</v>
      </c>
      <c r="F33580" s="88" t="s">
        <v>381</v>
      </c>
      <c r="G33580" s="89" t="s">
        <v>382</v>
      </c>
      <c r="H33580" s="94">
        <v>253</v>
      </c>
      <c r="I33580" s="94">
        <v>259</v>
      </c>
      <c r="J33580" s="94">
        <v>463</v>
      </c>
      <c r="K33580" s="94">
        <v>204</v>
      </c>
      <c r="O33580" s="94">
        <v>259</v>
      </c>
      <c r="P33580" s="94">
        <v>463</v>
      </c>
      <c r="Q33580" s="94">
        <v>204</v>
      </c>
      <c r="S33580" s="94">
        <v>40</v>
      </c>
      <c r="V33580" s="94">
        <v>40</v>
      </c>
      <c r="W33580" s="94">
        <v>0</v>
      </c>
      <c r="Y33580" s="94">
        <v>383</v>
      </c>
      <c r="AK33580" s="94">
        <v>40</v>
      </c>
      <c r="AN33580" s="94">
        <v>40</v>
      </c>
      <c r="AO33580" s="94">
        <v>0</v>
      </c>
      <c r="AQ33580" s="94">
        <v>383</v>
      </c>
      <c r="AS33580" s="94">
        <v>9</v>
      </c>
      <c r="AT33580" s="94">
        <v>198</v>
      </c>
      <c r="AU33580" s="94">
        <v>-3</v>
      </c>
    </row>
    <row r="33581" spans="1:47">
      <c r="A33581" s="85" t="s">
        <v>135</v>
      </c>
      <c r="B33581" s="86">
        <v>43585.458333333336</v>
      </c>
      <c r="C33581" s="87">
        <v>43585</v>
      </c>
      <c r="D33581" s="85">
        <v>4</v>
      </c>
      <c r="E33581" s="86">
        <v>43585.166666666664</v>
      </c>
      <c r="F33581" s="88" t="s">
        <v>381</v>
      </c>
      <c r="G33581" s="89" t="s">
        <v>382</v>
      </c>
      <c r="H33581" s="94">
        <v>247</v>
      </c>
      <c r="I33581" s="94">
        <v>251</v>
      </c>
      <c r="J33581" s="94">
        <v>464</v>
      </c>
      <c r="K33581" s="94">
        <v>212</v>
      </c>
      <c r="O33581" s="94">
        <v>251</v>
      </c>
      <c r="P33581" s="94">
        <v>464</v>
      </c>
      <c r="Q33581" s="94">
        <v>212</v>
      </c>
      <c r="S33581" s="94">
        <v>40</v>
      </c>
      <c r="V33581" s="94">
        <v>40</v>
      </c>
      <c r="W33581" s="94">
        <v>0</v>
      </c>
      <c r="Y33581" s="94">
        <v>384</v>
      </c>
      <c r="AK33581" s="94">
        <v>40</v>
      </c>
      <c r="AN33581" s="94">
        <v>40</v>
      </c>
      <c r="AO33581" s="94">
        <v>0</v>
      </c>
      <c r="AQ33581" s="94">
        <v>384</v>
      </c>
      <c r="AS33581" s="94">
        <v>9</v>
      </c>
      <c r="AT33581" s="94">
        <v>206</v>
      </c>
      <c r="AU33581" s="94">
        <v>-3</v>
      </c>
    </row>
    <row r="33582" spans="1:47">
      <c r="A33582" s="85" t="s">
        <v>135</v>
      </c>
      <c r="B33582" s="86">
        <v>43585.5</v>
      </c>
      <c r="C33582" s="87">
        <v>43585</v>
      </c>
      <c r="D33582" s="85">
        <v>5</v>
      </c>
      <c r="E33582" s="86">
        <v>43585.208333333336</v>
      </c>
      <c r="F33582" s="88" t="s">
        <v>381</v>
      </c>
      <c r="G33582" s="89" t="s">
        <v>382</v>
      </c>
      <c r="H33582" s="94">
        <v>250</v>
      </c>
      <c r="I33582" s="94">
        <v>253</v>
      </c>
      <c r="J33582" s="94">
        <v>460</v>
      </c>
      <c r="K33582" s="94">
        <v>207</v>
      </c>
      <c r="O33582" s="94">
        <v>253</v>
      </c>
      <c r="P33582" s="94">
        <v>460</v>
      </c>
      <c r="Q33582" s="94">
        <v>207</v>
      </c>
      <c r="S33582" s="94">
        <v>39</v>
      </c>
      <c r="V33582" s="94">
        <v>41</v>
      </c>
      <c r="W33582" s="94">
        <v>0</v>
      </c>
      <c r="Y33582" s="94">
        <v>380</v>
      </c>
      <c r="AK33582" s="94">
        <v>39</v>
      </c>
      <c r="AN33582" s="94">
        <v>41</v>
      </c>
      <c r="AO33582" s="94">
        <v>0</v>
      </c>
      <c r="AQ33582" s="94">
        <v>380</v>
      </c>
      <c r="AS33582" s="94">
        <v>10</v>
      </c>
      <c r="AT33582" s="94">
        <v>206</v>
      </c>
      <c r="AU33582" s="94">
        <v>-9</v>
      </c>
    </row>
    <row r="33583" spans="1:47">
      <c r="A33583" s="85" t="s">
        <v>135</v>
      </c>
      <c r="B33583" s="86">
        <v>43585.541666666664</v>
      </c>
      <c r="C33583" s="87">
        <v>43585</v>
      </c>
      <c r="D33583" s="85">
        <v>6</v>
      </c>
      <c r="E33583" s="86">
        <v>43585.25</v>
      </c>
      <c r="F33583" s="88" t="s">
        <v>381</v>
      </c>
      <c r="G33583" s="89" t="s">
        <v>382</v>
      </c>
      <c r="H33583" s="94">
        <v>267</v>
      </c>
      <c r="I33583" s="94">
        <v>275</v>
      </c>
      <c r="J33583" s="94">
        <v>458</v>
      </c>
      <c r="K33583" s="94">
        <v>183</v>
      </c>
      <c r="O33583" s="94">
        <v>275</v>
      </c>
      <c r="P33583" s="94">
        <v>458</v>
      </c>
      <c r="Q33583" s="94">
        <v>183</v>
      </c>
      <c r="S33583" s="94">
        <v>48</v>
      </c>
      <c r="V33583" s="94">
        <v>41</v>
      </c>
      <c r="W33583" s="94">
        <v>0</v>
      </c>
      <c r="Y33583" s="94">
        <v>369</v>
      </c>
      <c r="AK33583" s="94">
        <v>48</v>
      </c>
      <c r="AN33583" s="94">
        <v>41</v>
      </c>
      <c r="AO33583" s="94">
        <v>0</v>
      </c>
      <c r="AQ33583" s="94">
        <v>369</v>
      </c>
      <c r="AS33583" s="94">
        <v>-10</v>
      </c>
      <c r="AT33583" s="94">
        <v>193</v>
      </c>
      <c r="AU33583" s="94">
        <v>0</v>
      </c>
    </row>
    <row r="33584" spans="1:47">
      <c r="A33584" s="85" t="s">
        <v>135</v>
      </c>
      <c r="B33584" s="86">
        <v>43585.583333333336</v>
      </c>
      <c r="C33584" s="87">
        <v>43585</v>
      </c>
      <c r="D33584" s="85">
        <v>7</v>
      </c>
      <c r="E33584" s="86">
        <v>43585.291666666664</v>
      </c>
      <c r="F33584" s="88" t="s">
        <v>381</v>
      </c>
      <c r="G33584" s="89" t="s">
        <v>382</v>
      </c>
      <c r="H33584" s="94">
        <v>292</v>
      </c>
      <c r="I33584" s="94">
        <v>297</v>
      </c>
      <c r="J33584" s="94">
        <v>475</v>
      </c>
      <c r="K33584" s="94">
        <v>177</v>
      </c>
      <c r="O33584" s="94">
        <v>297</v>
      </c>
      <c r="P33584" s="94">
        <v>475</v>
      </c>
      <c r="Q33584" s="94">
        <v>177</v>
      </c>
      <c r="S33584" s="94">
        <v>41</v>
      </c>
      <c r="V33584" s="94">
        <v>42</v>
      </c>
      <c r="W33584" s="94">
        <v>17</v>
      </c>
      <c r="Y33584" s="94">
        <v>375</v>
      </c>
      <c r="AK33584" s="94">
        <v>41</v>
      </c>
      <c r="AN33584" s="94">
        <v>42</v>
      </c>
      <c r="AO33584" s="94">
        <v>17</v>
      </c>
      <c r="AQ33584" s="94">
        <v>375</v>
      </c>
      <c r="AS33584" s="94">
        <v>-9</v>
      </c>
      <c r="AT33584" s="94">
        <v>181</v>
      </c>
      <c r="AU33584" s="94">
        <v>13</v>
      </c>
    </row>
    <row r="33585" spans="1:47">
      <c r="A33585" s="85" t="s">
        <v>135</v>
      </c>
      <c r="B33585" s="86">
        <v>43585.625</v>
      </c>
      <c r="C33585" s="87">
        <v>43585</v>
      </c>
      <c r="D33585" s="85">
        <v>8</v>
      </c>
      <c r="E33585" s="86">
        <v>43585.333333333336</v>
      </c>
      <c r="F33585" s="88" t="s">
        <v>381</v>
      </c>
      <c r="G33585" s="89" t="s">
        <v>382</v>
      </c>
      <c r="H33585" s="94">
        <v>310</v>
      </c>
      <c r="I33585" s="94">
        <v>319</v>
      </c>
      <c r="J33585" s="94">
        <v>530</v>
      </c>
      <c r="K33585" s="94">
        <v>211</v>
      </c>
      <c r="O33585" s="94">
        <v>319</v>
      </c>
      <c r="P33585" s="94">
        <v>530</v>
      </c>
      <c r="Q33585" s="94">
        <v>211</v>
      </c>
      <c r="S33585" s="94">
        <v>41</v>
      </c>
      <c r="V33585" s="94">
        <v>39</v>
      </c>
      <c r="W33585" s="94">
        <v>73</v>
      </c>
      <c r="Y33585" s="94">
        <v>377</v>
      </c>
      <c r="AK33585" s="94">
        <v>41</v>
      </c>
      <c r="AN33585" s="94">
        <v>39</v>
      </c>
      <c r="AO33585" s="94">
        <v>73</v>
      </c>
      <c r="AQ33585" s="94">
        <v>377</v>
      </c>
      <c r="AS33585" s="94">
        <v>-19</v>
      </c>
      <c r="AT33585" s="94">
        <v>243</v>
      </c>
      <c r="AU33585" s="94">
        <v>31</v>
      </c>
    </row>
    <row r="33586" spans="1:47">
      <c r="A33586" s="85" t="s">
        <v>135</v>
      </c>
      <c r="B33586" s="86">
        <v>43585.666666666664</v>
      </c>
      <c r="C33586" s="87">
        <v>43585</v>
      </c>
      <c r="D33586" s="85">
        <v>9</v>
      </c>
      <c r="E33586" s="86">
        <v>43585.375</v>
      </c>
      <c r="F33586" s="88" t="s">
        <v>381</v>
      </c>
      <c r="G33586" s="89" t="s">
        <v>382</v>
      </c>
      <c r="H33586" s="94">
        <v>325</v>
      </c>
      <c r="I33586" s="94">
        <v>341</v>
      </c>
      <c r="J33586" s="94">
        <v>578</v>
      </c>
      <c r="K33586" s="94">
        <v>237</v>
      </c>
      <c r="O33586" s="94">
        <v>341</v>
      </c>
      <c r="P33586" s="94">
        <v>578</v>
      </c>
      <c r="Q33586" s="94">
        <v>237</v>
      </c>
      <c r="S33586" s="94">
        <v>42</v>
      </c>
      <c r="V33586" s="94">
        <v>43</v>
      </c>
      <c r="W33586" s="94">
        <v>119</v>
      </c>
      <c r="Y33586" s="94">
        <v>374</v>
      </c>
      <c r="AK33586" s="94">
        <v>42</v>
      </c>
      <c r="AN33586" s="94">
        <v>43</v>
      </c>
      <c r="AO33586" s="94">
        <v>119</v>
      </c>
      <c r="AQ33586" s="94">
        <v>374</v>
      </c>
      <c r="AS33586" s="94">
        <v>-23</v>
      </c>
      <c r="AT33586" s="94">
        <v>302</v>
      </c>
      <c r="AU33586" s="94">
        <v>45</v>
      </c>
    </row>
    <row r="33587" spans="1:47">
      <c r="A33587" s="85" t="s">
        <v>135</v>
      </c>
      <c r="B33587" s="86">
        <v>43585.708333333336</v>
      </c>
      <c r="C33587" s="87">
        <v>43585</v>
      </c>
      <c r="D33587" s="85">
        <v>10</v>
      </c>
      <c r="E33587" s="86">
        <v>43585.416666666664</v>
      </c>
      <c r="F33587" s="88" t="s">
        <v>381</v>
      </c>
      <c r="G33587" s="89" t="s">
        <v>382</v>
      </c>
      <c r="H33587" s="94">
        <v>335</v>
      </c>
      <c r="I33587" s="94">
        <v>351</v>
      </c>
      <c r="J33587" s="94">
        <v>586</v>
      </c>
      <c r="K33587" s="94">
        <v>234</v>
      </c>
      <c r="O33587" s="94">
        <v>351</v>
      </c>
      <c r="P33587" s="94">
        <v>586</v>
      </c>
      <c r="Q33587" s="94">
        <v>234</v>
      </c>
      <c r="S33587" s="94">
        <v>40</v>
      </c>
      <c r="V33587" s="94">
        <v>40</v>
      </c>
      <c r="W33587" s="94">
        <v>130</v>
      </c>
      <c r="Y33587" s="94">
        <v>376</v>
      </c>
      <c r="AK33587" s="94">
        <v>40</v>
      </c>
      <c r="AN33587" s="94">
        <v>40</v>
      </c>
      <c r="AO33587" s="94">
        <v>130</v>
      </c>
      <c r="AQ33587" s="94">
        <v>376</v>
      </c>
      <c r="AS33587" s="94">
        <v>-33</v>
      </c>
      <c r="AT33587" s="94">
        <v>320</v>
      </c>
      <c r="AU33587" s="94">
        <v>36</v>
      </c>
    </row>
    <row r="33588" spans="1:47">
      <c r="A33588" s="85" t="s">
        <v>135</v>
      </c>
      <c r="B33588" s="86">
        <v>43585.75</v>
      </c>
      <c r="C33588" s="87">
        <v>43585</v>
      </c>
      <c r="D33588" s="85">
        <v>11</v>
      </c>
      <c r="E33588" s="86">
        <v>43585.458333333336</v>
      </c>
      <c r="F33588" s="88" t="s">
        <v>381</v>
      </c>
      <c r="G33588" s="89" t="s">
        <v>382</v>
      </c>
      <c r="H33588" s="94">
        <v>350</v>
      </c>
      <c r="I33588" s="94">
        <v>362</v>
      </c>
      <c r="J33588" s="94">
        <v>592</v>
      </c>
      <c r="K33588" s="94">
        <v>230</v>
      </c>
      <c r="O33588" s="94">
        <v>362</v>
      </c>
      <c r="P33588" s="94">
        <v>592</v>
      </c>
      <c r="Q33588" s="94">
        <v>230</v>
      </c>
      <c r="S33588" s="94">
        <v>39</v>
      </c>
      <c r="V33588" s="94">
        <v>42</v>
      </c>
      <c r="W33588" s="94">
        <v>139</v>
      </c>
      <c r="Y33588" s="94">
        <v>372</v>
      </c>
      <c r="AK33588" s="94">
        <v>39</v>
      </c>
      <c r="AN33588" s="94">
        <v>42</v>
      </c>
      <c r="AO33588" s="94">
        <v>139</v>
      </c>
      <c r="AQ33588" s="94">
        <v>372</v>
      </c>
      <c r="AS33588" s="94">
        <v>-30</v>
      </c>
      <c r="AT33588" s="94">
        <v>294</v>
      </c>
      <c r="AU33588" s="94">
        <v>40</v>
      </c>
    </row>
    <row r="33589" spans="1:47">
      <c r="A33589" s="85" t="s">
        <v>135</v>
      </c>
      <c r="B33589" s="86">
        <v>43585.791666666664</v>
      </c>
      <c r="C33589" s="87">
        <v>43585</v>
      </c>
      <c r="D33589" s="85">
        <v>12</v>
      </c>
      <c r="E33589" s="86">
        <v>43585.5</v>
      </c>
      <c r="F33589" s="88" t="s">
        <v>381</v>
      </c>
      <c r="G33589" s="89" t="s">
        <v>382</v>
      </c>
      <c r="H33589" s="94">
        <v>365</v>
      </c>
      <c r="I33589" s="94">
        <v>382</v>
      </c>
      <c r="J33589" s="94">
        <v>597</v>
      </c>
      <c r="K33589" s="94">
        <v>214</v>
      </c>
      <c r="O33589" s="94">
        <v>382</v>
      </c>
      <c r="P33589" s="94">
        <v>597</v>
      </c>
      <c r="Q33589" s="94">
        <v>214</v>
      </c>
      <c r="S33589" s="94">
        <v>40</v>
      </c>
      <c r="V33589" s="94">
        <v>41</v>
      </c>
      <c r="W33589" s="94">
        <v>140</v>
      </c>
      <c r="Y33589" s="94">
        <v>376</v>
      </c>
      <c r="AK33589" s="94">
        <v>40</v>
      </c>
      <c r="AN33589" s="94">
        <v>41</v>
      </c>
      <c r="AO33589" s="94">
        <v>140</v>
      </c>
      <c r="AQ33589" s="94">
        <v>376</v>
      </c>
      <c r="AS33589" s="94">
        <v>-27</v>
      </c>
      <c r="AT33589" s="94">
        <v>287</v>
      </c>
      <c r="AU33589" s="94">
        <v>33</v>
      </c>
    </row>
    <row r="33590" spans="1:47">
      <c r="A33590" s="85" t="s">
        <v>135</v>
      </c>
      <c r="B33590" s="86">
        <v>43585.833333333336</v>
      </c>
      <c r="C33590" s="87">
        <v>43585</v>
      </c>
      <c r="D33590" s="85">
        <v>13</v>
      </c>
      <c r="E33590" s="86">
        <v>43585.541666666664</v>
      </c>
      <c r="F33590" s="88" t="s">
        <v>381</v>
      </c>
      <c r="G33590" s="89" t="s">
        <v>382</v>
      </c>
      <c r="H33590" s="94">
        <v>384</v>
      </c>
      <c r="I33590" s="94">
        <v>402</v>
      </c>
      <c r="J33590" s="94">
        <v>593</v>
      </c>
      <c r="K33590" s="94">
        <v>191</v>
      </c>
      <c r="O33590" s="94">
        <v>402</v>
      </c>
      <c r="P33590" s="94">
        <v>593</v>
      </c>
      <c r="Q33590" s="94">
        <v>191</v>
      </c>
      <c r="S33590" s="94">
        <v>40</v>
      </c>
      <c r="V33590" s="94">
        <v>41</v>
      </c>
      <c r="W33590" s="94">
        <v>142</v>
      </c>
      <c r="Y33590" s="94">
        <v>370</v>
      </c>
      <c r="AK33590" s="94">
        <v>40</v>
      </c>
      <c r="AN33590" s="94">
        <v>41</v>
      </c>
      <c r="AO33590" s="94">
        <v>142</v>
      </c>
      <c r="AQ33590" s="94">
        <v>370</v>
      </c>
      <c r="AS33590" s="94">
        <v>-23</v>
      </c>
      <c r="AT33590" s="94">
        <v>270</v>
      </c>
      <c r="AU33590" s="94">
        <v>33</v>
      </c>
    </row>
    <row r="33591" spans="1:47">
      <c r="A33591" s="85" t="s">
        <v>135</v>
      </c>
      <c r="B33591" s="86">
        <v>43585.875</v>
      </c>
      <c r="C33591" s="87">
        <v>43585</v>
      </c>
      <c r="D33591" s="85">
        <v>14</v>
      </c>
      <c r="E33591" s="86">
        <v>43585.583333333336</v>
      </c>
      <c r="F33591" s="88" t="s">
        <v>381</v>
      </c>
      <c r="G33591" s="89" t="s">
        <v>382</v>
      </c>
      <c r="H33591" s="94">
        <v>402</v>
      </c>
      <c r="I33591" s="94">
        <v>428</v>
      </c>
      <c r="J33591" s="94">
        <v>594</v>
      </c>
      <c r="K33591" s="94">
        <v>166</v>
      </c>
      <c r="O33591" s="94">
        <v>428</v>
      </c>
      <c r="P33591" s="94">
        <v>594</v>
      </c>
      <c r="Q33591" s="94">
        <v>166</v>
      </c>
      <c r="S33591" s="94">
        <v>40</v>
      </c>
      <c r="V33591" s="94">
        <v>41</v>
      </c>
      <c r="W33591" s="94">
        <v>142</v>
      </c>
      <c r="Y33591" s="94">
        <v>371</v>
      </c>
      <c r="AK33591" s="94">
        <v>40</v>
      </c>
      <c r="AN33591" s="94">
        <v>41</v>
      </c>
      <c r="AO33591" s="94">
        <v>142</v>
      </c>
      <c r="AQ33591" s="94">
        <v>371</v>
      </c>
      <c r="AS33591" s="94">
        <v>-8</v>
      </c>
      <c r="AT33591" s="94">
        <v>234</v>
      </c>
      <c r="AU33591" s="94">
        <v>29</v>
      </c>
    </row>
    <row r="33592" spans="1:47">
      <c r="A33592" s="85" t="s">
        <v>135</v>
      </c>
      <c r="B33592" s="86">
        <v>43585.916666666664</v>
      </c>
      <c r="C33592" s="87">
        <v>43585</v>
      </c>
      <c r="D33592" s="85">
        <v>15</v>
      </c>
      <c r="E33592" s="86">
        <v>43585.625</v>
      </c>
      <c r="F33592" s="88" t="s">
        <v>381</v>
      </c>
      <c r="G33592" s="89" t="s">
        <v>382</v>
      </c>
      <c r="H33592" s="94">
        <v>422</v>
      </c>
      <c r="I33592" s="94">
        <v>442</v>
      </c>
      <c r="J33592" s="94">
        <v>588</v>
      </c>
      <c r="K33592" s="94">
        <v>145</v>
      </c>
      <c r="O33592" s="94">
        <v>442</v>
      </c>
      <c r="P33592" s="94">
        <v>588</v>
      </c>
      <c r="Q33592" s="94">
        <v>145</v>
      </c>
      <c r="S33592" s="94">
        <v>40</v>
      </c>
      <c r="V33592" s="94">
        <v>40</v>
      </c>
      <c r="W33592" s="94">
        <v>140</v>
      </c>
      <c r="Y33592" s="94">
        <v>368</v>
      </c>
      <c r="AK33592" s="94">
        <v>40</v>
      </c>
      <c r="AN33592" s="94">
        <v>40</v>
      </c>
      <c r="AO33592" s="94">
        <v>140</v>
      </c>
      <c r="AQ33592" s="94">
        <v>368</v>
      </c>
      <c r="AS33592" s="94">
        <v>-7</v>
      </c>
      <c r="AT33592" s="94">
        <v>211</v>
      </c>
      <c r="AU33592" s="94">
        <v>29</v>
      </c>
    </row>
    <row r="33593" spans="1:47">
      <c r="A33593" s="85" t="s">
        <v>135</v>
      </c>
      <c r="B33593" s="86">
        <v>43585.958333333336</v>
      </c>
      <c r="C33593" s="87">
        <v>43585</v>
      </c>
      <c r="D33593" s="85">
        <v>16</v>
      </c>
      <c r="E33593" s="86">
        <v>43585.666666666664</v>
      </c>
      <c r="F33593" s="88" t="s">
        <v>381</v>
      </c>
      <c r="G33593" s="89" t="s">
        <v>382</v>
      </c>
      <c r="H33593" s="94">
        <v>443</v>
      </c>
      <c r="I33593" s="94">
        <v>461</v>
      </c>
      <c r="J33593" s="94">
        <v>582</v>
      </c>
      <c r="K33593" s="94">
        <v>121</v>
      </c>
      <c r="O33593" s="94">
        <v>461</v>
      </c>
      <c r="P33593" s="94">
        <v>582</v>
      </c>
      <c r="Q33593" s="94">
        <v>121</v>
      </c>
      <c r="S33593" s="94">
        <v>39</v>
      </c>
      <c r="V33593" s="94">
        <v>39</v>
      </c>
      <c r="W33593" s="94">
        <v>135</v>
      </c>
      <c r="Y33593" s="94">
        <v>369</v>
      </c>
      <c r="AK33593" s="94">
        <v>39</v>
      </c>
      <c r="AN33593" s="94">
        <v>39</v>
      </c>
      <c r="AO33593" s="94">
        <v>135</v>
      </c>
      <c r="AQ33593" s="94">
        <v>369</v>
      </c>
      <c r="AS33593" s="94">
        <v>-5</v>
      </c>
      <c r="AT33593" s="94">
        <v>181</v>
      </c>
      <c r="AU33593" s="94">
        <v>28</v>
      </c>
    </row>
    <row r="33594" spans="1:47">
      <c r="A33594" s="85" t="s">
        <v>135</v>
      </c>
      <c r="B33594" s="86">
        <v>43586</v>
      </c>
      <c r="C33594" s="87">
        <v>43585</v>
      </c>
      <c r="D33594" s="85">
        <v>17</v>
      </c>
      <c r="E33594" s="86">
        <v>43585.708333333336</v>
      </c>
      <c r="F33594" s="88" t="s">
        <v>381</v>
      </c>
      <c r="G33594" s="89" t="s">
        <v>382</v>
      </c>
      <c r="H33594" s="94">
        <v>444</v>
      </c>
      <c r="I33594" s="94">
        <v>473</v>
      </c>
      <c r="J33594" s="94">
        <v>570</v>
      </c>
      <c r="K33594" s="94">
        <v>96</v>
      </c>
      <c r="O33594" s="94">
        <v>473</v>
      </c>
      <c r="P33594" s="94">
        <v>570</v>
      </c>
      <c r="Q33594" s="94">
        <v>96</v>
      </c>
      <c r="S33594" s="94">
        <v>40</v>
      </c>
      <c r="V33594" s="94">
        <v>41</v>
      </c>
      <c r="W33594" s="94">
        <v>120</v>
      </c>
      <c r="Y33594" s="94">
        <v>369</v>
      </c>
      <c r="AK33594" s="94">
        <v>40</v>
      </c>
      <c r="AN33594" s="94">
        <v>41</v>
      </c>
      <c r="AO33594" s="94">
        <v>120</v>
      </c>
      <c r="AQ33594" s="94">
        <v>369</v>
      </c>
      <c r="AS33594" s="94">
        <v>-1</v>
      </c>
      <c r="AT33594" s="94">
        <v>153</v>
      </c>
      <c r="AU33594" s="94">
        <v>29</v>
      </c>
    </row>
    <row r="33595" spans="1:47">
      <c r="A33595" s="85" t="s">
        <v>135</v>
      </c>
      <c r="B33595" s="86">
        <v>43586.041666666664</v>
      </c>
      <c r="C33595" s="87">
        <v>43585</v>
      </c>
      <c r="D33595" s="85">
        <v>18</v>
      </c>
      <c r="E33595" s="86">
        <v>43585.75</v>
      </c>
      <c r="F33595" s="88" t="s">
        <v>381</v>
      </c>
      <c r="G33595" s="89" t="s">
        <v>382</v>
      </c>
      <c r="H33595" s="94">
        <v>443</v>
      </c>
      <c r="I33595" s="94">
        <v>463</v>
      </c>
      <c r="J33595" s="94">
        <v>550</v>
      </c>
      <c r="K33595" s="94">
        <v>87</v>
      </c>
      <c r="O33595" s="94">
        <v>463</v>
      </c>
      <c r="P33595" s="94">
        <v>550</v>
      </c>
      <c r="Q33595" s="94">
        <v>87</v>
      </c>
      <c r="S33595" s="94">
        <v>49</v>
      </c>
      <c r="V33595" s="94">
        <v>43</v>
      </c>
      <c r="W33595" s="94">
        <v>89</v>
      </c>
      <c r="Y33595" s="94">
        <v>369</v>
      </c>
      <c r="AK33595" s="94">
        <v>49</v>
      </c>
      <c r="AN33595" s="94">
        <v>43</v>
      </c>
      <c r="AO33595" s="94">
        <v>89</v>
      </c>
      <c r="AQ33595" s="94">
        <v>369</v>
      </c>
      <c r="AS33595" s="94">
        <v>-8</v>
      </c>
      <c r="AT33595" s="94">
        <v>139</v>
      </c>
      <c r="AU33595" s="94">
        <v>27</v>
      </c>
    </row>
    <row r="33596" spans="1:47">
      <c r="A33596" s="85" t="s">
        <v>135</v>
      </c>
      <c r="B33596" s="86">
        <v>43586.083333333336</v>
      </c>
      <c r="C33596" s="87">
        <v>43585</v>
      </c>
      <c r="D33596" s="85">
        <v>19</v>
      </c>
      <c r="E33596" s="86">
        <v>43585.791666666664</v>
      </c>
      <c r="F33596" s="88" t="s">
        <v>381</v>
      </c>
      <c r="G33596" s="89" t="s">
        <v>382</v>
      </c>
      <c r="H33596" s="94">
        <v>426</v>
      </c>
      <c r="I33596" s="94">
        <v>425</v>
      </c>
      <c r="J33596" s="94">
        <v>493</v>
      </c>
      <c r="K33596" s="94">
        <v>68</v>
      </c>
      <c r="O33596" s="94">
        <v>425</v>
      </c>
      <c r="P33596" s="94">
        <v>493</v>
      </c>
      <c r="Q33596" s="94">
        <v>68</v>
      </c>
      <c r="S33596" s="94">
        <v>55</v>
      </c>
      <c r="V33596" s="94">
        <v>40</v>
      </c>
      <c r="W33596" s="94">
        <v>30</v>
      </c>
      <c r="Y33596" s="94">
        <v>368</v>
      </c>
      <c r="AK33596" s="94">
        <v>55</v>
      </c>
      <c r="AN33596" s="94">
        <v>40</v>
      </c>
      <c r="AO33596" s="94">
        <v>30</v>
      </c>
      <c r="AQ33596" s="94">
        <v>368</v>
      </c>
      <c r="AS33596" s="94">
        <v>-27</v>
      </c>
      <c r="AT33596" s="94">
        <v>104</v>
      </c>
      <c r="AU33596" s="94">
        <v>15</v>
      </c>
    </row>
    <row r="33597" spans="1:47">
      <c r="A33597" s="85" t="s">
        <v>135</v>
      </c>
      <c r="B33597" s="86">
        <v>43586.125</v>
      </c>
      <c r="C33597" s="87">
        <v>43585</v>
      </c>
      <c r="D33597" s="85">
        <v>20</v>
      </c>
      <c r="E33597" s="86">
        <v>43585.833333333336</v>
      </c>
      <c r="F33597" s="88" t="s">
        <v>381</v>
      </c>
      <c r="G33597" s="89" t="s">
        <v>382</v>
      </c>
      <c r="H33597" s="94">
        <v>421</v>
      </c>
      <c r="I33597" s="94">
        <v>411</v>
      </c>
      <c r="J33597" s="94">
        <v>470</v>
      </c>
      <c r="K33597" s="94">
        <v>58</v>
      </c>
      <c r="O33597" s="94">
        <v>411</v>
      </c>
      <c r="P33597" s="94">
        <v>470</v>
      </c>
      <c r="Q33597" s="94">
        <v>58</v>
      </c>
      <c r="S33597" s="94">
        <v>46</v>
      </c>
      <c r="V33597" s="94">
        <v>42</v>
      </c>
      <c r="W33597" s="94">
        <v>0</v>
      </c>
      <c r="Y33597" s="94">
        <v>382</v>
      </c>
      <c r="AK33597" s="94">
        <v>46</v>
      </c>
      <c r="AN33597" s="94">
        <v>42</v>
      </c>
      <c r="AO33597" s="94">
        <v>0</v>
      </c>
      <c r="AQ33597" s="94">
        <v>382</v>
      </c>
      <c r="AS33597" s="94">
        <v>-48</v>
      </c>
      <c r="AT33597" s="94">
        <v>88</v>
      </c>
      <c r="AU33597" s="94">
        <v>18</v>
      </c>
    </row>
    <row r="33598" spans="1:47">
      <c r="A33598" s="85" t="s">
        <v>135</v>
      </c>
      <c r="B33598" s="86">
        <v>43586.166666666664</v>
      </c>
      <c r="C33598" s="87">
        <v>43585</v>
      </c>
      <c r="D33598" s="85">
        <v>21</v>
      </c>
      <c r="E33598" s="86">
        <v>43585.875</v>
      </c>
      <c r="F33598" s="88" t="s">
        <v>381</v>
      </c>
      <c r="G33598" s="89" t="s">
        <v>382</v>
      </c>
      <c r="H33598" s="94">
        <v>409</v>
      </c>
      <c r="I33598" s="94">
        <v>401</v>
      </c>
      <c r="J33598" s="94">
        <v>487</v>
      </c>
      <c r="K33598" s="94">
        <v>86</v>
      </c>
      <c r="O33598" s="94">
        <v>401</v>
      </c>
      <c r="P33598" s="94">
        <v>487</v>
      </c>
      <c r="Q33598" s="94">
        <v>86</v>
      </c>
      <c r="S33598" s="94">
        <v>56</v>
      </c>
      <c r="V33598" s="94">
        <v>41</v>
      </c>
      <c r="W33598" s="94">
        <v>0</v>
      </c>
      <c r="Y33598" s="94">
        <v>390</v>
      </c>
      <c r="AK33598" s="94">
        <v>56</v>
      </c>
      <c r="AN33598" s="94">
        <v>41</v>
      </c>
      <c r="AO33598" s="94">
        <v>0</v>
      </c>
      <c r="AQ33598" s="94">
        <v>390</v>
      </c>
      <c r="AS33598" s="94">
        <v>-52</v>
      </c>
      <c r="AT33598" s="94">
        <v>112</v>
      </c>
      <c r="AU33598" s="94">
        <v>26</v>
      </c>
    </row>
    <row r="33599" spans="1:47">
      <c r="A33599" s="85" t="s">
        <v>135</v>
      </c>
      <c r="B33599" s="86">
        <v>43586.208333333336</v>
      </c>
      <c r="C33599" s="87">
        <v>43585</v>
      </c>
      <c r="D33599" s="85">
        <v>22</v>
      </c>
      <c r="E33599" s="86">
        <v>43585.916666666664</v>
      </c>
      <c r="F33599" s="88" t="s">
        <v>381</v>
      </c>
      <c r="G33599" s="89" t="s">
        <v>382</v>
      </c>
      <c r="H33599" s="94">
        <v>382</v>
      </c>
      <c r="I33599" s="94">
        <v>375</v>
      </c>
      <c r="J33599" s="94">
        <v>482</v>
      </c>
      <c r="K33599" s="94">
        <v>106</v>
      </c>
      <c r="O33599" s="94">
        <v>375</v>
      </c>
      <c r="P33599" s="94">
        <v>482</v>
      </c>
      <c r="Q33599" s="94">
        <v>106</v>
      </c>
      <c r="S33599" s="94">
        <v>49</v>
      </c>
      <c r="V33599" s="94">
        <v>40</v>
      </c>
      <c r="W33599" s="94">
        <v>0</v>
      </c>
      <c r="Y33599" s="94">
        <v>393</v>
      </c>
      <c r="AK33599" s="94">
        <v>49</v>
      </c>
      <c r="AN33599" s="94">
        <v>40</v>
      </c>
      <c r="AO33599" s="94">
        <v>0</v>
      </c>
      <c r="AQ33599" s="94">
        <v>393</v>
      </c>
      <c r="AS33599" s="94">
        <v>-56</v>
      </c>
      <c r="AT33599" s="94">
        <v>137</v>
      </c>
      <c r="AU33599" s="94">
        <v>25</v>
      </c>
    </row>
    <row r="33600" spans="1:47">
      <c r="A33600" s="85" t="s">
        <v>135</v>
      </c>
      <c r="B33600" s="86">
        <v>43586.25</v>
      </c>
      <c r="C33600" s="87">
        <v>43585</v>
      </c>
      <c r="D33600" s="85">
        <v>23</v>
      </c>
      <c r="E33600" s="86">
        <v>43585.958333333336</v>
      </c>
      <c r="F33600" s="88" t="s">
        <v>381</v>
      </c>
      <c r="G33600" s="89" t="s">
        <v>382</v>
      </c>
      <c r="H33600" s="94">
        <v>345</v>
      </c>
      <c r="I33600" s="94">
        <v>334</v>
      </c>
      <c r="J33600" s="94">
        <v>478</v>
      </c>
      <c r="K33600" s="94">
        <v>144</v>
      </c>
      <c r="O33600" s="94">
        <v>334</v>
      </c>
      <c r="P33600" s="94">
        <v>478</v>
      </c>
      <c r="Q33600" s="94">
        <v>144</v>
      </c>
      <c r="S33600" s="94">
        <v>46</v>
      </c>
      <c r="V33600" s="94">
        <v>43</v>
      </c>
      <c r="W33600" s="94">
        <v>0</v>
      </c>
      <c r="Y33600" s="94">
        <v>389</v>
      </c>
      <c r="AK33600" s="94">
        <v>46</v>
      </c>
      <c r="AN33600" s="94">
        <v>43</v>
      </c>
      <c r="AO33600" s="94">
        <v>0</v>
      </c>
      <c r="AQ33600" s="94">
        <v>389</v>
      </c>
      <c r="AS33600" s="94">
        <v>-69</v>
      </c>
      <c r="AT33600" s="94">
        <v>186</v>
      </c>
      <c r="AU33600" s="94">
        <v>27</v>
      </c>
    </row>
    <row r="33601" spans="1:47">
      <c r="A33601" s="85" t="s">
        <v>135</v>
      </c>
      <c r="B33601" s="86">
        <v>43586.291666666664</v>
      </c>
      <c r="C33601" s="87">
        <v>43585</v>
      </c>
      <c r="D33601" s="85">
        <v>24</v>
      </c>
      <c r="E33601" s="86">
        <v>43586</v>
      </c>
      <c r="F33601" s="88" t="s">
        <v>381</v>
      </c>
      <c r="G33601" s="89" t="s">
        <v>382</v>
      </c>
      <c r="H33601" s="94">
        <v>308</v>
      </c>
      <c r="I33601" s="94">
        <v>301</v>
      </c>
      <c r="J33601" s="94">
        <v>479</v>
      </c>
      <c r="K33601" s="94">
        <v>178</v>
      </c>
      <c r="O33601" s="94">
        <v>301</v>
      </c>
      <c r="P33601" s="94">
        <v>479</v>
      </c>
      <c r="Q33601" s="94">
        <v>178</v>
      </c>
      <c r="S33601" s="94">
        <v>42</v>
      </c>
      <c r="V33601" s="94">
        <v>40</v>
      </c>
      <c r="W33601" s="94">
        <v>0</v>
      </c>
      <c r="Y33601" s="94">
        <v>397</v>
      </c>
      <c r="AK33601" s="94">
        <v>42</v>
      </c>
      <c r="AN33601" s="94">
        <v>40</v>
      </c>
      <c r="AO33601" s="94">
        <v>0</v>
      </c>
      <c r="AQ33601" s="94">
        <v>397</v>
      </c>
      <c r="AS33601" s="94">
        <v>-65</v>
      </c>
      <c r="AT33601" s="94">
        <v>217</v>
      </c>
      <c r="AU33601" s="94">
        <v>26</v>
      </c>
    </row>
    <row r="33602" spans="1:47">
      <c r="A33602" s="85" t="s">
        <v>135</v>
      </c>
      <c r="B33602" s="86">
        <v>43586.333333333336</v>
      </c>
      <c r="C33602" s="87">
        <v>43586</v>
      </c>
      <c r="D33602" s="85">
        <v>1</v>
      </c>
      <c r="E33602" s="86">
        <v>43586.041666666664</v>
      </c>
      <c r="F33602" s="88" t="s">
        <v>381</v>
      </c>
      <c r="G33602" s="89" t="s">
        <v>382</v>
      </c>
      <c r="H33602" s="94">
        <v>278</v>
      </c>
      <c r="I33602" s="94">
        <v>283</v>
      </c>
      <c r="J33602" s="94">
        <v>483</v>
      </c>
      <c r="K33602" s="94">
        <v>199</v>
      </c>
      <c r="O33602" s="94">
        <v>283</v>
      </c>
      <c r="P33602" s="94">
        <v>483</v>
      </c>
      <c r="Q33602" s="94">
        <v>199</v>
      </c>
      <c r="S33602" s="94">
        <v>40</v>
      </c>
      <c r="V33602" s="94">
        <v>42</v>
      </c>
      <c r="W33602" s="94">
        <v>0</v>
      </c>
      <c r="Y33602" s="94">
        <v>401</v>
      </c>
      <c r="AK33602" s="94">
        <v>40</v>
      </c>
      <c r="AN33602" s="94">
        <v>42</v>
      </c>
      <c r="AO33602" s="94">
        <v>0</v>
      </c>
      <c r="AQ33602" s="94">
        <v>401</v>
      </c>
      <c r="AS33602" s="94">
        <v>-17</v>
      </c>
      <c r="AT33602" s="94">
        <v>204</v>
      </c>
      <c r="AU33602" s="94">
        <v>12</v>
      </c>
    </row>
    <row r="33603" spans="1:47">
      <c r="A33603" s="85" t="s">
        <v>135</v>
      </c>
      <c r="B33603" s="86">
        <v>43586.375</v>
      </c>
      <c r="C33603" s="87">
        <v>43586</v>
      </c>
      <c r="D33603" s="85">
        <v>2</v>
      </c>
      <c r="E33603" s="86">
        <v>43586.083333333336</v>
      </c>
      <c r="F33603" s="88" t="s">
        <v>381</v>
      </c>
      <c r="G33603" s="89" t="s">
        <v>382</v>
      </c>
      <c r="H33603" s="94">
        <v>262</v>
      </c>
      <c r="I33603" s="94">
        <v>262</v>
      </c>
      <c r="J33603" s="94">
        <v>479</v>
      </c>
      <c r="K33603" s="94">
        <v>217</v>
      </c>
      <c r="O33603" s="94">
        <v>262</v>
      </c>
      <c r="P33603" s="94">
        <v>479</v>
      </c>
      <c r="Q33603" s="94">
        <v>217</v>
      </c>
      <c r="S33603" s="94">
        <v>39</v>
      </c>
      <c r="V33603" s="94">
        <v>37</v>
      </c>
      <c r="W33603" s="94">
        <v>0</v>
      </c>
      <c r="Y33603" s="94">
        <v>403</v>
      </c>
      <c r="AK33603" s="94">
        <v>39</v>
      </c>
      <c r="AN33603" s="94">
        <v>37</v>
      </c>
      <c r="AO33603" s="94">
        <v>0</v>
      </c>
      <c r="AQ33603" s="94">
        <v>403</v>
      </c>
      <c r="AS33603" s="94">
        <v>-9</v>
      </c>
      <c r="AT33603" s="94">
        <v>221</v>
      </c>
      <c r="AU33603" s="94">
        <v>5</v>
      </c>
    </row>
    <row r="33604" spans="1:47">
      <c r="A33604" s="85" t="s">
        <v>135</v>
      </c>
      <c r="B33604" s="86">
        <v>43586.416666666664</v>
      </c>
      <c r="C33604" s="87">
        <v>43586</v>
      </c>
      <c r="D33604" s="85">
        <v>3</v>
      </c>
      <c r="E33604" s="86">
        <v>43586.125</v>
      </c>
      <c r="F33604" s="88" t="s">
        <v>381</v>
      </c>
      <c r="G33604" s="89" t="s">
        <v>382</v>
      </c>
      <c r="H33604" s="94">
        <v>249</v>
      </c>
      <c r="I33604" s="94">
        <v>249</v>
      </c>
      <c r="J33604" s="94">
        <v>474</v>
      </c>
      <c r="K33604" s="94">
        <v>224</v>
      </c>
      <c r="O33604" s="94">
        <v>249</v>
      </c>
      <c r="P33604" s="94">
        <v>474</v>
      </c>
      <c r="Q33604" s="94">
        <v>224</v>
      </c>
      <c r="S33604" s="94">
        <v>40</v>
      </c>
      <c r="V33604" s="94">
        <v>38</v>
      </c>
      <c r="W33604" s="94">
        <v>0</v>
      </c>
      <c r="Y33604" s="94">
        <v>396</v>
      </c>
      <c r="AK33604" s="94">
        <v>40</v>
      </c>
      <c r="AN33604" s="94">
        <v>38</v>
      </c>
      <c r="AO33604" s="94">
        <v>0</v>
      </c>
      <c r="AQ33604" s="94">
        <v>396</v>
      </c>
      <c r="AS33604" s="94">
        <v>-9</v>
      </c>
      <c r="AT33604" s="94">
        <v>229</v>
      </c>
      <c r="AU33604" s="94">
        <v>4</v>
      </c>
    </row>
    <row r="33605" spans="1:47">
      <c r="A33605" s="85" t="s">
        <v>135</v>
      </c>
      <c r="B33605" s="86">
        <v>43586.458333333336</v>
      </c>
      <c r="C33605" s="87">
        <v>43586</v>
      </c>
      <c r="D33605" s="85">
        <v>4</v>
      </c>
      <c r="E33605" s="86">
        <v>43586.166666666664</v>
      </c>
      <c r="F33605" s="88" t="s">
        <v>381</v>
      </c>
      <c r="G33605" s="89" t="s">
        <v>382</v>
      </c>
      <c r="H33605" s="94">
        <v>246</v>
      </c>
      <c r="I33605" s="94">
        <v>255</v>
      </c>
      <c r="J33605" s="94">
        <v>486</v>
      </c>
      <c r="K33605" s="94">
        <v>231</v>
      </c>
      <c r="O33605" s="94">
        <v>255</v>
      </c>
      <c r="P33605" s="94">
        <v>486</v>
      </c>
      <c r="Q33605" s="94">
        <v>231</v>
      </c>
      <c r="S33605" s="94">
        <v>40</v>
      </c>
      <c r="V33605" s="94">
        <v>41</v>
      </c>
      <c r="W33605" s="94">
        <v>0</v>
      </c>
      <c r="Y33605" s="94">
        <v>405</v>
      </c>
      <c r="AK33605" s="94">
        <v>40</v>
      </c>
      <c r="AN33605" s="94">
        <v>41</v>
      </c>
      <c r="AO33605" s="94">
        <v>0</v>
      </c>
      <c r="AQ33605" s="94">
        <v>405</v>
      </c>
      <c r="AS33605" s="94">
        <v>-7</v>
      </c>
      <c r="AT33605" s="94">
        <v>235</v>
      </c>
      <c r="AU33605" s="94">
        <v>3</v>
      </c>
    </row>
    <row r="33606" spans="1:47">
      <c r="A33606" s="85" t="s">
        <v>135</v>
      </c>
      <c r="B33606" s="86">
        <v>43586.5</v>
      </c>
      <c r="C33606" s="87">
        <v>43586</v>
      </c>
      <c r="D33606" s="85">
        <v>5</v>
      </c>
      <c r="E33606" s="86">
        <v>43586.208333333336</v>
      </c>
      <c r="F33606" s="88" t="s">
        <v>381</v>
      </c>
      <c r="G33606" s="89" t="s">
        <v>382</v>
      </c>
      <c r="H33606" s="94">
        <v>249</v>
      </c>
      <c r="I33606" s="94">
        <v>251</v>
      </c>
      <c r="J33606" s="94">
        <v>478</v>
      </c>
      <c r="K33606" s="94">
        <v>227</v>
      </c>
      <c r="O33606" s="94">
        <v>251</v>
      </c>
      <c r="P33606" s="94">
        <v>478</v>
      </c>
      <c r="Q33606" s="94">
        <v>227</v>
      </c>
      <c r="S33606" s="94">
        <v>39</v>
      </c>
      <c r="V33606" s="94">
        <v>37</v>
      </c>
      <c r="W33606" s="94">
        <v>0</v>
      </c>
      <c r="Y33606" s="94">
        <v>402</v>
      </c>
      <c r="AK33606" s="94">
        <v>39</v>
      </c>
      <c r="AN33606" s="94">
        <v>37</v>
      </c>
      <c r="AO33606" s="94">
        <v>0</v>
      </c>
      <c r="AQ33606" s="94">
        <v>402</v>
      </c>
      <c r="AS33606" s="94">
        <v>-15</v>
      </c>
      <c r="AT33606" s="94">
        <v>233</v>
      </c>
      <c r="AU33606" s="94">
        <v>9</v>
      </c>
    </row>
    <row r="33607" spans="1:47">
      <c r="A33607" s="85" t="s">
        <v>135</v>
      </c>
      <c r="B33607" s="86">
        <v>43586.541666666664</v>
      </c>
      <c r="C33607" s="87">
        <v>43586</v>
      </c>
      <c r="D33607" s="85">
        <v>6</v>
      </c>
      <c r="E33607" s="86">
        <v>43586.25</v>
      </c>
      <c r="F33607" s="88" t="s">
        <v>381</v>
      </c>
      <c r="G33607" s="89" t="s">
        <v>382</v>
      </c>
      <c r="H33607" s="94">
        <v>265</v>
      </c>
      <c r="I33607" s="94">
        <v>272</v>
      </c>
      <c r="J33607" s="94">
        <v>483</v>
      </c>
      <c r="K33607" s="94">
        <v>211</v>
      </c>
      <c r="O33607" s="94">
        <v>272</v>
      </c>
      <c r="P33607" s="94">
        <v>483</v>
      </c>
      <c r="Q33607" s="94">
        <v>211</v>
      </c>
      <c r="S33607" s="94">
        <v>40</v>
      </c>
      <c r="V33607" s="94">
        <v>41</v>
      </c>
      <c r="W33607" s="94">
        <v>0</v>
      </c>
      <c r="Y33607" s="94">
        <v>402</v>
      </c>
      <c r="AK33607" s="94">
        <v>40</v>
      </c>
      <c r="AN33607" s="94">
        <v>41</v>
      </c>
      <c r="AO33607" s="94">
        <v>0</v>
      </c>
      <c r="AQ33607" s="94">
        <v>402</v>
      </c>
      <c r="AS33607" s="94">
        <v>-15</v>
      </c>
      <c r="AT33607" s="94">
        <v>229</v>
      </c>
      <c r="AU33607" s="94">
        <v>-3</v>
      </c>
    </row>
    <row r="33608" spans="1:47">
      <c r="A33608" s="85" t="s">
        <v>135</v>
      </c>
      <c r="B33608" s="86">
        <v>43586.583333333336</v>
      </c>
      <c r="C33608" s="87">
        <v>43586</v>
      </c>
      <c r="D33608" s="85">
        <v>7</v>
      </c>
      <c r="E33608" s="86">
        <v>43586.291666666664</v>
      </c>
      <c r="F33608" s="88" t="s">
        <v>381</v>
      </c>
      <c r="G33608" s="89" t="s">
        <v>382</v>
      </c>
      <c r="H33608" s="94">
        <v>288</v>
      </c>
      <c r="I33608" s="94">
        <v>289</v>
      </c>
      <c r="J33608" s="94">
        <v>503</v>
      </c>
      <c r="K33608" s="94">
        <v>213</v>
      </c>
      <c r="O33608" s="94">
        <v>289</v>
      </c>
      <c r="P33608" s="94">
        <v>503</v>
      </c>
      <c r="Q33608" s="94">
        <v>213</v>
      </c>
      <c r="S33608" s="94">
        <v>40</v>
      </c>
      <c r="V33608" s="94">
        <v>41</v>
      </c>
      <c r="W33608" s="94">
        <v>20</v>
      </c>
      <c r="Y33608" s="94">
        <v>402</v>
      </c>
      <c r="AK33608" s="94">
        <v>40</v>
      </c>
      <c r="AN33608" s="94">
        <v>41</v>
      </c>
      <c r="AO33608" s="94">
        <v>20</v>
      </c>
      <c r="AQ33608" s="94">
        <v>402</v>
      </c>
      <c r="AS33608" s="94">
        <v>-14</v>
      </c>
      <c r="AT33608" s="94">
        <v>232</v>
      </c>
      <c r="AU33608" s="94">
        <v>4</v>
      </c>
    </row>
    <row r="33609" spans="1:47">
      <c r="A33609" s="85" t="s">
        <v>135</v>
      </c>
      <c r="B33609" s="86">
        <v>43586.625</v>
      </c>
      <c r="C33609" s="87">
        <v>43586</v>
      </c>
      <c r="D33609" s="85">
        <v>8</v>
      </c>
      <c r="E33609" s="86">
        <v>43586.333333333336</v>
      </c>
      <c r="F33609" s="88" t="s">
        <v>381</v>
      </c>
      <c r="G33609" s="89" t="s">
        <v>382</v>
      </c>
      <c r="H33609" s="94">
        <v>311</v>
      </c>
      <c r="I33609" s="94">
        <v>308</v>
      </c>
      <c r="J33609" s="94">
        <v>548</v>
      </c>
      <c r="K33609" s="94">
        <v>239</v>
      </c>
      <c r="O33609" s="94">
        <v>308</v>
      </c>
      <c r="P33609" s="94">
        <v>548</v>
      </c>
      <c r="Q33609" s="94">
        <v>239</v>
      </c>
      <c r="S33609" s="94">
        <v>40</v>
      </c>
      <c r="V33609" s="94">
        <v>37</v>
      </c>
      <c r="W33609" s="94">
        <v>66</v>
      </c>
      <c r="Y33609" s="94">
        <v>405</v>
      </c>
      <c r="AK33609" s="94">
        <v>40</v>
      </c>
      <c r="AN33609" s="94">
        <v>37</v>
      </c>
      <c r="AO33609" s="94">
        <v>66</v>
      </c>
      <c r="AQ33609" s="94">
        <v>405</v>
      </c>
      <c r="AS33609" s="94">
        <v>9</v>
      </c>
      <c r="AT33609" s="94">
        <v>282</v>
      </c>
      <c r="AU33609" s="94">
        <v>-5</v>
      </c>
    </row>
    <row r="33610" spans="1:47">
      <c r="A33610" s="85" t="s">
        <v>135</v>
      </c>
      <c r="B33610" s="86">
        <v>43586.666666666664</v>
      </c>
      <c r="C33610" s="87">
        <v>43586</v>
      </c>
      <c r="D33610" s="85">
        <v>9</v>
      </c>
      <c r="E33610" s="86">
        <v>43586.375</v>
      </c>
      <c r="F33610" s="88" t="s">
        <v>381</v>
      </c>
      <c r="G33610" s="89" t="s">
        <v>382</v>
      </c>
      <c r="H33610" s="94">
        <v>323</v>
      </c>
      <c r="I33610" s="94">
        <v>321</v>
      </c>
      <c r="J33610" s="94">
        <v>599</v>
      </c>
      <c r="K33610" s="94">
        <v>277</v>
      </c>
      <c r="O33610" s="94">
        <v>321</v>
      </c>
      <c r="P33610" s="94">
        <v>599</v>
      </c>
      <c r="Q33610" s="94">
        <v>277</v>
      </c>
      <c r="S33610" s="94">
        <v>39</v>
      </c>
      <c r="V33610" s="94">
        <v>43</v>
      </c>
      <c r="W33610" s="94">
        <v>109</v>
      </c>
      <c r="Y33610" s="94">
        <v>408</v>
      </c>
      <c r="AK33610" s="94">
        <v>39</v>
      </c>
      <c r="AN33610" s="94">
        <v>43</v>
      </c>
      <c r="AO33610" s="94">
        <v>109</v>
      </c>
      <c r="AQ33610" s="94">
        <v>408</v>
      </c>
      <c r="AS33610" s="94">
        <v>10</v>
      </c>
      <c r="AT33610" s="94">
        <v>348</v>
      </c>
      <c r="AU33610" s="94">
        <v>8</v>
      </c>
    </row>
    <row r="33611" spans="1:47">
      <c r="A33611" s="85" t="s">
        <v>135</v>
      </c>
      <c r="B33611" s="86">
        <v>43586.708333333336</v>
      </c>
      <c r="C33611" s="87">
        <v>43586</v>
      </c>
      <c r="D33611" s="85">
        <v>10</v>
      </c>
      <c r="E33611" s="86">
        <v>43586.416666666664</v>
      </c>
      <c r="F33611" s="88" t="s">
        <v>381</v>
      </c>
      <c r="G33611" s="89" t="s">
        <v>382</v>
      </c>
      <c r="H33611" s="94">
        <v>332</v>
      </c>
      <c r="I33611" s="94">
        <v>336</v>
      </c>
      <c r="J33611" s="94">
        <v>620</v>
      </c>
      <c r="K33611" s="94">
        <v>283</v>
      </c>
      <c r="O33611" s="94">
        <v>336</v>
      </c>
      <c r="P33611" s="94">
        <v>620</v>
      </c>
      <c r="Q33611" s="94">
        <v>283</v>
      </c>
      <c r="S33611" s="94">
        <v>39</v>
      </c>
      <c r="V33611" s="94">
        <v>38</v>
      </c>
      <c r="W33611" s="94">
        <v>133</v>
      </c>
      <c r="Y33611" s="94">
        <v>410</v>
      </c>
      <c r="AK33611" s="94">
        <v>39</v>
      </c>
      <c r="AN33611" s="94">
        <v>38</v>
      </c>
      <c r="AO33611" s="94">
        <v>133</v>
      </c>
      <c r="AQ33611" s="94">
        <v>410</v>
      </c>
      <c r="AS33611" s="94">
        <v>13</v>
      </c>
      <c r="AT33611" s="94">
        <v>350</v>
      </c>
      <c r="AU33611" s="94">
        <v>9</v>
      </c>
    </row>
    <row r="33612" spans="1:47">
      <c r="A33612" s="85" t="s">
        <v>135</v>
      </c>
      <c r="B33612" s="86">
        <v>43586.75</v>
      </c>
      <c r="C33612" s="87">
        <v>43586</v>
      </c>
      <c r="D33612" s="85">
        <v>11</v>
      </c>
      <c r="E33612" s="86">
        <v>43586.458333333336</v>
      </c>
      <c r="F33612" s="88" t="s">
        <v>381</v>
      </c>
      <c r="G33612" s="89" t="s">
        <v>382</v>
      </c>
      <c r="H33612" s="94">
        <v>350</v>
      </c>
      <c r="I33612" s="94">
        <v>349</v>
      </c>
      <c r="J33612" s="94">
        <v>622</v>
      </c>
      <c r="K33612" s="94">
        <v>273</v>
      </c>
      <c r="O33612" s="94">
        <v>349</v>
      </c>
      <c r="P33612" s="94">
        <v>622</v>
      </c>
      <c r="Q33612" s="94">
        <v>273</v>
      </c>
      <c r="S33612" s="94">
        <v>39</v>
      </c>
      <c r="V33612" s="94">
        <v>39</v>
      </c>
      <c r="W33612" s="94">
        <v>136</v>
      </c>
      <c r="Y33612" s="94">
        <v>408</v>
      </c>
      <c r="AK33612" s="94">
        <v>39</v>
      </c>
      <c r="AN33612" s="94">
        <v>39</v>
      </c>
      <c r="AO33612" s="94">
        <v>136</v>
      </c>
      <c r="AQ33612" s="94">
        <v>408</v>
      </c>
      <c r="AS33612" s="94">
        <v>10</v>
      </c>
      <c r="AT33612" s="94">
        <v>328</v>
      </c>
      <c r="AU33612" s="94">
        <v>20</v>
      </c>
    </row>
    <row r="33613" spans="1:47">
      <c r="A33613" s="85" t="s">
        <v>135</v>
      </c>
      <c r="B33613" s="86">
        <v>43586.791666666664</v>
      </c>
      <c r="C33613" s="87">
        <v>43586</v>
      </c>
      <c r="D33613" s="85">
        <v>12</v>
      </c>
      <c r="E33613" s="86">
        <v>43586.5</v>
      </c>
      <c r="F33613" s="88" t="s">
        <v>381</v>
      </c>
      <c r="G33613" s="89" t="s">
        <v>382</v>
      </c>
      <c r="H33613" s="94">
        <v>368</v>
      </c>
      <c r="I33613" s="94">
        <v>365</v>
      </c>
      <c r="J33613" s="94">
        <v>597</v>
      </c>
      <c r="K33613" s="94">
        <v>231</v>
      </c>
      <c r="O33613" s="94">
        <v>365</v>
      </c>
      <c r="P33613" s="94">
        <v>597</v>
      </c>
      <c r="Q33613" s="94">
        <v>231</v>
      </c>
      <c r="S33613" s="94">
        <v>39</v>
      </c>
      <c r="V33613" s="94">
        <v>40</v>
      </c>
      <c r="W33613" s="94">
        <v>111</v>
      </c>
      <c r="Y33613" s="94">
        <v>407</v>
      </c>
      <c r="AK33613" s="94">
        <v>39</v>
      </c>
      <c r="AN33613" s="94">
        <v>40</v>
      </c>
      <c r="AO33613" s="94">
        <v>111</v>
      </c>
      <c r="AQ33613" s="94">
        <v>407</v>
      </c>
      <c r="AS33613" s="94">
        <v>8</v>
      </c>
      <c r="AT33613" s="94">
        <v>284</v>
      </c>
      <c r="AU33613" s="94">
        <v>20</v>
      </c>
    </row>
    <row r="33614" spans="1:47">
      <c r="A33614" s="85" t="s">
        <v>135</v>
      </c>
      <c r="B33614" s="86">
        <v>43586.833333333336</v>
      </c>
      <c r="C33614" s="87">
        <v>43586</v>
      </c>
      <c r="D33614" s="85">
        <v>13</v>
      </c>
      <c r="E33614" s="86">
        <v>43586.541666666664</v>
      </c>
      <c r="F33614" s="88" t="s">
        <v>381</v>
      </c>
      <c r="G33614" s="89" t="s">
        <v>382</v>
      </c>
      <c r="H33614" s="94">
        <v>394</v>
      </c>
      <c r="I33614" s="94">
        <v>386</v>
      </c>
      <c r="J33614" s="94">
        <v>587</v>
      </c>
      <c r="K33614" s="94">
        <v>201</v>
      </c>
      <c r="O33614" s="94">
        <v>386</v>
      </c>
      <c r="P33614" s="94">
        <v>587</v>
      </c>
      <c r="Q33614" s="94">
        <v>201</v>
      </c>
      <c r="S33614" s="94">
        <v>40</v>
      </c>
      <c r="V33614" s="94">
        <v>37</v>
      </c>
      <c r="W33614" s="94">
        <v>114</v>
      </c>
      <c r="Y33614" s="94">
        <v>396</v>
      </c>
      <c r="AK33614" s="94">
        <v>40</v>
      </c>
      <c r="AN33614" s="94">
        <v>37</v>
      </c>
      <c r="AO33614" s="94">
        <v>114</v>
      </c>
      <c r="AQ33614" s="94">
        <v>396</v>
      </c>
      <c r="AS33614" s="94">
        <v>6</v>
      </c>
      <c r="AT33614" s="94">
        <v>268</v>
      </c>
      <c r="AU33614" s="94">
        <v>16</v>
      </c>
    </row>
    <row r="33615" spans="1:47">
      <c r="A33615" s="85" t="s">
        <v>135</v>
      </c>
      <c r="B33615" s="86">
        <v>43586.875</v>
      </c>
      <c r="C33615" s="87">
        <v>43586</v>
      </c>
      <c r="D33615" s="85">
        <v>14</v>
      </c>
      <c r="E33615" s="86">
        <v>43586.583333333336</v>
      </c>
      <c r="F33615" s="88" t="s">
        <v>381</v>
      </c>
      <c r="G33615" s="89" t="s">
        <v>382</v>
      </c>
      <c r="H33615" s="94">
        <v>420</v>
      </c>
      <c r="I33615" s="94">
        <v>430</v>
      </c>
      <c r="J33615" s="94">
        <v>605</v>
      </c>
      <c r="K33615" s="94">
        <v>175</v>
      </c>
      <c r="O33615" s="94">
        <v>430</v>
      </c>
      <c r="P33615" s="94">
        <v>605</v>
      </c>
      <c r="Q33615" s="94">
        <v>175</v>
      </c>
      <c r="S33615" s="94">
        <v>40</v>
      </c>
      <c r="V33615" s="94">
        <v>39</v>
      </c>
      <c r="W33615" s="94">
        <v>120</v>
      </c>
      <c r="Y33615" s="94">
        <v>406</v>
      </c>
      <c r="AK33615" s="94">
        <v>40</v>
      </c>
      <c r="AN33615" s="94">
        <v>39</v>
      </c>
      <c r="AO33615" s="94">
        <v>120</v>
      </c>
      <c r="AQ33615" s="94">
        <v>406</v>
      </c>
      <c r="AS33615" s="94">
        <v>3</v>
      </c>
      <c r="AT33615" s="94">
        <v>218</v>
      </c>
      <c r="AU33615" s="94">
        <v>43</v>
      </c>
    </row>
    <row r="33616" spans="1:47">
      <c r="A33616" s="85" t="s">
        <v>135</v>
      </c>
      <c r="B33616" s="86">
        <v>43586.916666666664</v>
      </c>
      <c r="C33616" s="87">
        <v>43586</v>
      </c>
      <c r="D33616" s="85">
        <v>15</v>
      </c>
      <c r="E33616" s="86">
        <v>43586.625</v>
      </c>
      <c r="F33616" s="88" t="s">
        <v>381</v>
      </c>
      <c r="G33616" s="89" t="s">
        <v>382</v>
      </c>
      <c r="H33616" s="94">
        <v>441</v>
      </c>
      <c r="I33616" s="94">
        <v>448</v>
      </c>
      <c r="J33616" s="94">
        <v>622</v>
      </c>
      <c r="K33616" s="94">
        <v>173</v>
      </c>
      <c r="O33616" s="94">
        <v>448</v>
      </c>
      <c r="P33616" s="94">
        <v>622</v>
      </c>
      <c r="Q33616" s="94">
        <v>173</v>
      </c>
      <c r="S33616" s="94">
        <v>43</v>
      </c>
      <c r="V33616" s="94">
        <v>38</v>
      </c>
      <c r="W33616" s="94">
        <v>139</v>
      </c>
      <c r="Y33616" s="94">
        <v>402</v>
      </c>
      <c r="AK33616" s="94">
        <v>43</v>
      </c>
      <c r="AN33616" s="94">
        <v>38</v>
      </c>
      <c r="AO33616" s="94">
        <v>139</v>
      </c>
      <c r="AQ33616" s="94">
        <v>402</v>
      </c>
      <c r="AS33616" s="94">
        <v>7</v>
      </c>
      <c r="AT33616" s="94">
        <v>207</v>
      </c>
      <c r="AU33616" s="94">
        <v>48</v>
      </c>
    </row>
    <row r="33617" spans="1:47">
      <c r="A33617" s="85" t="s">
        <v>135</v>
      </c>
      <c r="B33617" s="86">
        <v>43586.958333333336</v>
      </c>
      <c r="C33617" s="87">
        <v>43586</v>
      </c>
      <c r="D33617" s="85">
        <v>16</v>
      </c>
      <c r="E33617" s="86">
        <v>43586.666666666664</v>
      </c>
      <c r="F33617" s="88" t="s">
        <v>381</v>
      </c>
      <c r="G33617" s="89" t="s">
        <v>382</v>
      </c>
      <c r="H33617" s="94">
        <v>466</v>
      </c>
      <c r="I33617" s="94">
        <v>478</v>
      </c>
      <c r="J33617" s="94">
        <v>627</v>
      </c>
      <c r="K33617" s="94">
        <v>149</v>
      </c>
      <c r="O33617" s="94">
        <v>478</v>
      </c>
      <c r="P33617" s="94">
        <v>627</v>
      </c>
      <c r="Q33617" s="94">
        <v>149</v>
      </c>
      <c r="S33617" s="94">
        <v>40</v>
      </c>
      <c r="V33617" s="94">
        <v>41</v>
      </c>
      <c r="W33617" s="94">
        <v>129</v>
      </c>
      <c r="Y33617" s="94">
        <v>417</v>
      </c>
      <c r="AK33617" s="94">
        <v>40</v>
      </c>
      <c r="AN33617" s="94">
        <v>41</v>
      </c>
      <c r="AO33617" s="94">
        <v>129</v>
      </c>
      <c r="AQ33617" s="94">
        <v>417</v>
      </c>
      <c r="AS33617" s="94">
        <v>17</v>
      </c>
      <c r="AT33617" s="94">
        <v>176</v>
      </c>
      <c r="AU33617" s="94">
        <v>40</v>
      </c>
    </row>
    <row r="33618" spans="1:47">
      <c r="A33618" s="85" t="s">
        <v>135</v>
      </c>
      <c r="B33618" s="86">
        <v>43587</v>
      </c>
      <c r="C33618" s="87">
        <v>43586</v>
      </c>
      <c r="D33618" s="85">
        <v>17</v>
      </c>
      <c r="E33618" s="86">
        <v>43586.708333333336</v>
      </c>
      <c r="F33618" s="88" t="s">
        <v>381</v>
      </c>
      <c r="G33618" s="89" t="s">
        <v>382</v>
      </c>
      <c r="H33618" s="94">
        <v>473</v>
      </c>
      <c r="I33618" s="94">
        <v>496</v>
      </c>
      <c r="J33618" s="94">
        <v>631</v>
      </c>
      <c r="K33618" s="94">
        <v>135</v>
      </c>
      <c r="O33618" s="94">
        <v>496</v>
      </c>
      <c r="P33618" s="94">
        <v>631</v>
      </c>
      <c r="Q33618" s="94">
        <v>135</v>
      </c>
      <c r="S33618" s="94">
        <v>39</v>
      </c>
      <c r="V33618" s="94">
        <v>38</v>
      </c>
      <c r="W33618" s="94">
        <v>120</v>
      </c>
      <c r="Y33618" s="94">
        <v>434</v>
      </c>
      <c r="AK33618" s="94">
        <v>39</v>
      </c>
      <c r="AN33618" s="94">
        <v>38</v>
      </c>
      <c r="AO33618" s="94">
        <v>120</v>
      </c>
      <c r="AQ33618" s="94">
        <v>434</v>
      </c>
      <c r="AS33618" s="94">
        <v>22</v>
      </c>
      <c r="AT33618" s="94">
        <v>157</v>
      </c>
      <c r="AU33618" s="94">
        <v>39</v>
      </c>
    </row>
    <row r="33619" spans="1:47">
      <c r="A33619" s="85" t="s">
        <v>135</v>
      </c>
      <c r="B33619" s="86">
        <v>43587.041666666664</v>
      </c>
      <c r="C33619" s="87">
        <v>43586</v>
      </c>
      <c r="D33619" s="85">
        <v>18</v>
      </c>
      <c r="E33619" s="86">
        <v>43586.75</v>
      </c>
      <c r="F33619" s="88" t="s">
        <v>381</v>
      </c>
      <c r="G33619" s="89" t="s">
        <v>382</v>
      </c>
      <c r="H33619" s="94">
        <v>482</v>
      </c>
      <c r="I33619" s="94">
        <v>501</v>
      </c>
      <c r="J33619" s="94">
        <v>608</v>
      </c>
      <c r="K33619" s="94">
        <v>106</v>
      </c>
      <c r="O33619" s="94">
        <v>501</v>
      </c>
      <c r="P33619" s="94">
        <v>608</v>
      </c>
      <c r="Q33619" s="94">
        <v>106</v>
      </c>
      <c r="S33619" s="94">
        <v>40</v>
      </c>
      <c r="V33619" s="94">
        <v>38</v>
      </c>
      <c r="W33619" s="94">
        <v>89</v>
      </c>
      <c r="Y33619" s="94">
        <v>441</v>
      </c>
      <c r="AK33619" s="94">
        <v>40</v>
      </c>
      <c r="AN33619" s="94">
        <v>38</v>
      </c>
      <c r="AO33619" s="94">
        <v>89</v>
      </c>
      <c r="AQ33619" s="94">
        <v>441</v>
      </c>
      <c r="AS33619" s="94">
        <v>12</v>
      </c>
      <c r="AT33619" s="94">
        <v>131</v>
      </c>
      <c r="AU33619" s="94">
        <v>31</v>
      </c>
    </row>
    <row r="33620" spans="1:47">
      <c r="A33620" s="85" t="s">
        <v>135</v>
      </c>
      <c r="B33620" s="86">
        <v>43587.083333333336</v>
      </c>
      <c r="C33620" s="87">
        <v>43586</v>
      </c>
      <c r="D33620" s="85">
        <v>19</v>
      </c>
      <c r="E33620" s="86">
        <v>43586.791666666664</v>
      </c>
      <c r="F33620" s="88" t="s">
        <v>381</v>
      </c>
      <c r="G33620" s="89" t="s">
        <v>382</v>
      </c>
      <c r="H33620" s="94">
        <v>463</v>
      </c>
      <c r="I33620" s="94">
        <v>487</v>
      </c>
      <c r="J33620" s="94">
        <v>552</v>
      </c>
      <c r="K33620" s="94">
        <v>65</v>
      </c>
      <c r="O33620" s="94">
        <v>487</v>
      </c>
      <c r="P33620" s="94">
        <v>552</v>
      </c>
      <c r="Q33620" s="94">
        <v>65</v>
      </c>
      <c r="S33620" s="94">
        <v>41</v>
      </c>
      <c r="V33620" s="94">
        <v>38</v>
      </c>
      <c r="W33620" s="94">
        <v>29</v>
      </c>
      <c r="Y33620" s="94">
        <v>444</v>
      </c>
      <c r="AK33620" s="94">
        <v>41</v>
      </c>
      <c r="AN33620" s="94">
        <v>38</v>
      </c>
      <c r="AO33620" s="94">
        <v>29</v>
      </c>
      <c r="AQ33620" s="94">
        <v>444</v>
      </c>
      <c r="AS33620" s="94">
        <v>-14</v>
      </c>
      <c r="AT33620" s="94">
        <v>74</v>
      </c>
      <c r="AU33620" s="94">
        <v>22</v>
      </c>
    </row>
    <row r="33621" spans="1:47">
      <c r="A33621" s="85" t="s">
        <v>135</v>
      </c>
      <c r="B33621" s="86">
        <v>43587.125</v>
      </c>
      <c r="C33621" s="87">
        <v>43586</v>
      </c>
      <c r="D33621" s="85">
        <v>20</v>
      </c>
      <c r="E33621" s="86">
        <v>43586.833333333336</v>
      </c>
      <c r="F33621" s="88" t="s">
        <v>381</v>
      </c>
      <c r="G33621" s="89" t="s">
        <v>382</v>
      </c>
      <c r="H33621" s="94">
        <v>454</v>
      </c>
      <c r="I33621" s="94">
        <v>473</v>
      </c>
      <c r="J33621" s="94">
        <v>522</v>
      </c>
      <c r="K33621" s="94">
        <v>49</v>
      </c>
      <c r="O33621" s="94">
        <v>473</v>
      </c>
      <c r="P33621" s="94">
        <v>522</v>
      </c>
      <c r="Q33621" s="94">
        <v>49</v>
      </c>
      <c r="S33621" s="94">
        <v>44</v>
      </c>
      <c r="V33621" s="94">
        <v>37</v>
      </c>
      <c r="W33621" s="94">
        <v>2</v>
      </c>
      <c r="Y33621" s="94">
        <v>439</v>
      </c>
      <c r="AK33621" s="94">
        <v>44</v>
      </c>
      <c r="AN33621" s="94">
        <v>37</v>
      </c>
      <c r="AO33621" s="94">
        <v>2</v>
      </c>
      <c r="AQ33621" s="94">
        <v>439</v>
      </c>
      <c r="AS33621" s="94">
        <v>-29</v>
      </c>
      <c r="AT33621" s="94">
        <v>68</v>
      </c>
      <c r="AU33621" s="94">
        <v>11</v>
      </c>
    </row>
    <row r="33622" spans="1:47">
      <c r="A33622" s="85" t="s">
        <v>135</v>
      </c>
      <c r="B33622" s="86">
        <v>43587.166666666664</v>
      </c>
      <c r="C33622" s="87">
        <v>43586</v>
      </c>
      <c r="D33622" s="85">
        <v>21</v>
      </c>
      <c r="E33622" s="86">
        <v>43586.875</v>
      </c>
      <c r="F33622" s="88" t="s">
        <v>381</v>
      </c>
      <c r="G33622" s="89" t="s">
        <v>382</v>
      </c>
      <c r="H33622" s="94">
        <v>432</v>
      </c>
      <c r="I33622" s="94">
        <v>468</v>
      </c>
      <c r="J33622" s="94">
        <v>563</v>
      </c>
      <c r="K33622" s="94">
        <v>94</v>
      </c>
      <c r="O33622" s="94">
        <v>468</v>
      </c>
      <c r="P33622" s="94">
        <v>563</v>
      </c>
      <c r="Q33622" s="94">
        <v>94</v>
      </c>
      <c r="S33622" s="94">
        <v>81</v>
      </c>
      <c r="V33622" s="94">
        <v>40</v>
      </c>
      <c r="W33622" s="94">
        <v>0</v>
      </c>
      <c r="Y33622" s="94">
        <v>442</v>
      </c>
      <c r="AK33622" s="94">
        <v>81</v>
      </c>
      <c r="AN33622" s="94">
        <v>40</v>
      </c>
      <c r="AO33622" s="94">
        <v>0</v>
      </c>
      <c r="AQ33622" s="94">
        <v>442</v>
      </c>
      <c r="AS33622" s="94">
        <v>-34</v>
      </c>
      <c r="AT33622" s="94">
        <v>120</v>
      </c>
      <c r="AU33622" s="94">
        <v>8</v>
      </c>
    </row>
    <row r="33623" spans="1:47">
      <c r="A33623" s="85" t="s">
        <v>135</v>
      </c>
      <c r="B33623" s="86">
        <v>43587.208333333336</v>
      </c>
      <c r="C33623" s="87">
        <v>43586</v>
      </c>
      <c r="D33623" s="85">
        <v>22</v>
      </c>
      <c r="E33623" s="86">
        <v>43586.916666666664</v>
      </c>
      <c r="F33623" s="88" t="s">
        <v>381</v>
      </c>
      <c r="G33623" s="89" t="s">
        <v>382</v>
      </c>
      <c r="H33623" s="94">
        <v>405</v>
      </c>
      <c r="I33623" s="94">
        <v>425</v>
      </c>
      <c r="J33623" s="94">
        <v>555</v>
      </c>
      <c r="K33623" s="94">
        <v>130</v>
      </c>
      <c r="O33623" s="94">
        <v>425</v>
      </c>
      <c r="P33623" s="94">
        <v>555</v>
      </c>
      <c r="Q33623" s="94">
        <v>130</v>
      </c>
      <c r="S33623" s="94">
        <v>71</v>
      </c>
      <c r="V33623" s="94">
        <v>37</v>
      </c>
      <c r="W33623" s="94">
        <v>0</v>
      </c>
      <c r="Y33623" s="94">
        <v>447</v>
      </c>
      <c r="AK33623" s="94">
        <v>71</v>
      </c>
      <c r="AN33623" s="94">
        <v>37</v>
      </c>
      <c r="AO33623" s="94">
        <v>0</v>
      </c>
      <c r="AQ33623" s="94">
        <v>447</v>
      </c>
      <c r="AS33623" s="94">
        <v>-34</v>
      </c>
      <c r="AT33623" s="94">
        <v>152</v>
      </c>
      <c r="AU33623" s="94">
        <v>12</v>
      </c>
    </row>
    <row r="33624" spans="1:47">
      <c r="A33624" s="85" t="s">
        <v>135</v>
      </c>
      <c r="B33624" s="86">
        <v>43587.25</v>
      </c>
      <c r="C33624" s="87">
        <v>43586</v>
      </c>
      <c r="D33624" s="85">
        <v>23</v>
      </c>
      <c r="E33624" s="86">
        <v>43586.958333333336</v>
      </c>
      <c r="F33624" s="88" t="s">
        <v>381</v>
      </c>
      <c r="G33624" s="89" t="s">
        <v>382</v>
      </c>
      <c r="H33624" s="94">
        <v>362</v>
      </c>
      <c r="I33624" s="94">
        <v>387</v>
      </c>
      <c r="J33624" s="94">
        <v>555</v>
      </c>
      <c r="K33624" s="94">
        <v>167</v>
      </c>
      <c r="O33624" s="94">
        <v>387</v>
      </c>
      <c r="P33624" s="94">
        <v>555</v>
      </c>
      <c r="Q33624" s="94">
        <v>167</v>
      </c>
      <c r="S33624" s="94">
        <v>63</v>
      </c>
      <c r="V33624" s="94">
        <v>42</v>
      </c>
      <c r="W33624" s="94">
        <v>0</v>
      </c>
      <c r="Y33624" s="94">
        <v>450</v>
      </c>
      <c r="AK33624" s="94">
        <v>63</v>
      </c>
      <c r="AN33624" s="94">
        <v>42</v>
      </c>
      <c r="AO33624" s="94">
        <v>0</v>
      </c>
      <c r="AQ33624" s="94">
        <v>450</v>
      </c>
      <c r="AS33624" s="94">
        <v>-36</v>
      </c>
      <c r="AT33624" s="94">
        <v>189</v>
      </c>
      <c r="AU33624" s="94">
        <v>14</v>
      </c>
    </row>
    <row r="33625" spans="1:47">
      <c r="A33625" s="85" t="s">
        <v>135</v>
      </c>
      <c r="B33625" s="86">
        <v>43587.291666666664</v>
      </c>
      <c r="C33625" s="87">
        <v>43586</v>
      </c>
      <c r="D33625" s="85">
        <v>24</v>
      </c>
      <c r="E33625" s="86">
        <v>43587</v>
      </c>
      <c r="F33625" s="88" t="s">
        <v>381</v>
      </c>
      <c r="G33625" s="89" t="s">
        <v>382</v>
      </c>
      <c r="H33625" s="94">
        <v>326</v>
      </c>
      <c r="I33625" s="94">
        <v>343</v>
      </c>
      <c r="J33625" s="94">
        <v>532</v>
      </c>
      <c r="K33625" s="94">
        <v>189</v>
      </c>
      <c r="O33625" s="94">
        <v>343</v>
      </c>
      <c r="P33625" s="94">
        <v>532</v>
      </c>
      <c r="Q33625" s="94">
        <v>189</v>
      </c>
      <c r="S33625" s="94">
        <v>41</v>
      </c>
      <c r="V33625" s="94">
        <v>39</v>
      </c>
      <c r="W33625" s="94">
        <v>0</v>
      </c>
      <c r="Y33625" s="94">
        <v>452</v>
      </c>
      <c r="AK33625" s="94">
        <v>41</v>
      </c>
      <c r="AN33625" s="94">
        <v>39</v>
      </c>
      <c r="AO33625" s="94">
        <v>0</v>
      </c>
      <c r="AQ33625" s="94">
        <v>452</v>
      </c>
      <c r="AS33625" s="94">
        <v>-12</v>
      </c>
      <c r="AT33625" s="94">
        <v>202</v>
      </c>
      <c r="AU33625" s="94">
        <v>-1</v>
      </c>
    </row>
    <row r="33626" spans="1:47">
      <c r="A33626" s="85" t="s">
        <v>135</v>
      </c>
      <c r="B33626" s="86">
        <v>43587.333333333336</v>
      </c>
      <c r="C33626" s="87">
        <v>43587</v>
      </c>
      <c r="D33626" s="85">
        <v>1</v>
      </c>
      <c r="E33626" s="86">
        <v>43587.041666666664</v>
      </c>
      <c r="F33626" s="88" t="s">
        <v>381</v>
      </c>
      <c r="G33626" s="89" t="s">
        <v>382</v>
      </c>
      <c r="H33626" s="94">
        <v>301</v>
      </c>
      <c r="I33626" s="94">
        <v>292</v>
      </c>
      <c r="J33626" s="94">
        <v>523</v>
      </c>
      <c r="K33626" s="94">
        <v>230</v>
      </c>
      <c r="O33626" s="94">
        <v>292</v>
      </c>
      <c r="P33626" s="94">
        <v>523</v>
      </c>
      <c r="Q33626" s="94">
        <v>230</v>
      </c>
      <c r="S33626" s="94">
        <v>40</v>
      </c>
      <c r="V33626" s="94">
        <v>39</v>
      </c>
      <c r="W33626" s="94">
        <v>0</v>
      </c>
      <c r="Y33626" s="94">
        <v>444</v>
      </c>
      <c r="AK33626" s="94">
        <v>40</v>
      </c>
      <c r="AN33626" s="94">
        <v>39</v>
      </c>
      <c r="AO33626" s="94">
        <v>0</v>
      </c>
      <c r="AQ33626" s="94">
        <v>444</v>
      </c>
      <c r="AS33626" s="94">
        <v>-23</v>
      </c>
      <c r="AT33626" s="94">
        <v>237</v>
      </c>
      <c r="AU33626" s="94">
        <v>16</v>
      </c>
    </row>
    <row r="33627" spans="1:47">
      <c r="A33627" s="85" t="s">
        <v>135</v>
      </c>
      <c r="B33627" s="86">
        <v>43587.375</v>
      </c>
      <c r="C33627" s="87">
        <v>43587</v>
      </c>
      <c r="D33627" s="85">
        <v>2</v>
      </c>
      <c r="E33627" s="86">
        <v>43587.083333333336</v>
      </c>
      <c r="F33627" s="88" t="s">
        <v>381</v>
      </c>
      <c r="G33627" s="89" t="s">
        <v>382</v>
      </c>
      <c r="H33627" s="94">
        <v>278</v>
      </c>
      <c r="I33627" s="94">
        <v>280</v>
      </c>
      <c r="J33627" s="94">
        <v>530</v>
      </c>
      <c r="K33627" s="94">
        <v>250</v>
      </c>
      <c r="O33627" s="94">
        <v>280</v>
      </c>
      <c r="P33627" s="94">
        <v>530</v>
      </c>
      <c r="Q33627" s="94">
        <v>250</v>
      </c>
      <c r="S33627" s="94">
        <v>40</v>
      </c>
      <c r="V33627" s="94">
        <v>41</v>
      </c>
      <c r="W33627" s="94">
        <v>0</v>
      </c>
      <c r="Y33627" s="94">
        <v>449</v>
      </c>
      <c r="AK33627" s="94">
        <v>40</v>
      </c>
      <c r="AN33627" s="94">
        <v>41</v>
      </c>
      <c r="AO33627" s="94">
        <v>0</v>
      </c>
      <c r="AQ33627" s="94">
        <v>449</v>
      </c>
      <c r="AS33627" s="94">
        <v>-17</v>
      </c>
      <c r="AT33627" s="94">
        <v>250</v>
      </c>
      <c r="AU33627" s="94">
        <v>17</v>
      </c>
    </row>
    <row r="33628" spans="1:47">
      <c r="A33628" s="85" t="s">
        <v>135</v>
      </c>
      <c r="B33628" s="86">
        <v>43587.416666666664</v>
      </c>
      <c r="C33628" s="87">
        <v>43587</v>
      </c>
      <c r="D33628" s="85">
        <v>3</v>
      </c>
      <c r="E33628" s="86">
        <v>43587.125</v>
      </c>
      <c r="F33628" s="88" t="s">
        <v>381</v>
      </c>
      <c r="G33628" s="89" t="s">
        <v>382</v>
      </c>
      <c r="H33628" s="94">
        <v>265</v>
      </c>
      <c r="I33628" s="94">
        <v>270</v>
      </c>
      <c r="J33628" s="94">
        <v>534</v>
      </c>
      <c r="K33628" s="94">
        <v>264</v>
      </c>
      <c r="O33628" s="94">
        <v>270</v>
      </c>
      <c r="P33628" s="94">
        <v>534</v>
      </c>
      <c r="Q33628" s="94">
        <v>264</v>
      </c>
      <c r="S33628" s="94">
        <v>40</v>
      </c>
      <c r="V33628" s="94">
        <v>40</v>
      </c>
      <c r="W33628" s="94">
        <v>0</v>
      </c>
      <c r="Y33628" s="94">
        <v>454</v>
      </c>
      <c r="AK33628" s="94">
        <v>40</v>
      </c>
      <c r="AN33628" s="94">
        <v>40</v>
      </c>
      <c r="AO33628" s="94">
        <v>0</v>
      </c>
      <c r="AQ33628" s="94">
        <v>454</v>
      </c>
      <c r="AS33628" s="94">
        <v>-11</v>
      </c>
      <c r="AT33628" s="94">
        <v>265</v>
      </c>
      <c r="AU33628" s="94">
        <v>10</v>
      </c>
    </row>
    <row r="33629" spans="1:47">
      <c r="A33629" s="85" t="s">
        <v>135</v>
      </c>
      <c r="B33629" s="86">
        <v>43587.458333333336</v>
      </c>
      <c r="C33629" s="87">
        <v>43587</v>
      </c>
      <c r="D33629" s="85">
        <v>4</v>
      </c>
      <c r="E33629" s="86">
        <v>43587.166666666664</v>
      </c>
      <c r="F33629" s="88" t="s">
        <v>381</v>
      </c>
      <c r="G33629" s="89" t="s">
        <v>382</v>
      </c>
      <c r="H33629" s="94">
        <v>260</v>
      </c>
      <c r="I33629" s="94">
        <v>256</v>
      </c>
      <c r="J33629" s="94">
        <v>532</v>
      </c>
      <c r="K33629" s="94">
        <v>275</v>
      </c>
      <c r="O33629" s="94">
        <v>256</v>
      </c>
      <c r="P33629" s="94">
        <v>532</v>
      </c>
      <c r="Q33629" s="94">
        <v>275</v>
      </c>
      <c r="S33629" s="94">
        <v>40</v>
      </c>
      <c r="V33629" s="94">
        <v>44</v>
      </c>
      <c r="W33629" s="94">
        <v>0</v>
      </c>
      <c r="Y33629" s="94">
        <v>448</v>
      </c>
      <c r="AK33629" s="94">
        <v>40</v>
      </c>
      <c r="AN33629" s="94">
        <v>44</v>
      </c>
      <c r="AO33629" s="94">
        <v>0</v>
      </c>
      <c r="AQ33629" s="94">
        <v>448</v>
      </c>
      <c r="AS33629" s="94">
        <v>-9</v>
      </c>
      <c r="AT33629" s="94">
        <v>275</v>
      </c>
      <c r="AU33629" s="94">
        <v>9</v>
      </c>
    </row>
    <row r="33630" spans="1:47">
      <c r="A33630" s="85" t="s">
        <v>135</v>
      </c>
      <c r="B33630" s="86">
        <v>43587.5</v>
      </c>
      <c r="C33630" s="87">
        <v>43587</v>
      </c>
      <c r="D33630" s="85">
        <v>5</v>
      </c>
      <c r="E33630" s="86">
        <v>43587.208333333336</v>
      </c>
      <c r="F33630" s="88" t="s">
        <v>381</v>
      </c>
      <c r="G33630" s="89" t="s">
        <v>382</v>
      </c>
      <c r="H33630" s="94">
        <v>261</v>
      </c>
      <c r="I33630" s="94">
        <v>265</v>
      </c>
      <c r="J33630" s="94">
        <v>532</v>
      </c>
      <c r="K33630" s="94">
        <v>267</v>
      </c>
      <c r="O33630" s="94">
        <v>265</v>
      </c>
      <c r="P33630" s="94">
        <v>532</v>
      </c>
      <c r="Q33630" s="94">
        <v>267</v>
      </c>
      <c r="S33630" s="94">
        <v>39</v>
      </c>
      <c r="V33630" s="94">
        <v>43</v>
      </c>
      <c r="W33630" s="94">
        <v>0</v>
      </c>
      <c r="Y33630" s="94">
        <v>450</v>
      </c>
      <c r="AK33630" s="94">
        <v>39</v>
      </c>
      <c r="AN33630" s="94">
        <v>43</v>
      </c>
      <c r="AO33630" s="94">
        <v>0</v>
      </c>
      <c r="AQ33630" s="94">
        <v>450</v>
      </c>
      <c r="AS33630" s="94">
        <v>-10</v>
      </c>
      <c r="AT33630" s="94">
        <v>266</v>
      </c>
      <c r="AU33630" s="94">
        <v>11</v>
      </c>
    </row>
    <row r="33631" spans="1:47">
      <c r="A33631" s="85" t="s">
        <v>135</v>
      </c>
      <c r="B33631" s="86">
        <v>43587.541666666664</v>
      </c>
      <c r="C33631" s="87">
        <v>43587</v>
      </c>
      <c r="D33631" s="85">
        <v>6</v>
      </c>
      <c r="E33631" s="86">
        <v>43587.25</v>
      </c>
      <c r="F33631" s="88" t="s">
        <v>381</v>
      </c>
      <c r="G33631" s="89" t="s">
        <v>382</v>
      </c>
      <c r="H33631" s="94">
        <v>275</v>
      </c>
      <c r="I33631" s="94">
        <v>278</v>
      </c>
      <c r="J33631" s="94">
        <v>534</v>
      </c>
      <c r="K33631" s="94">
        <v>256</v>
      </c>
      <c r="O33631" s="94">
        <v>278</v>
      </c>
      <c r="P33631" s="94">
        <v>534</v>
      </c>
      <c r="Q33631" s="94">
        <v>256</v>
      </c>
      <c r="S33631" s="94">
        <v>40</v>
      </c>
      <c r="V33631" s="94">
        <v>42</v>
      </c>
      <c r="W33631" s="94">
        <v>0</v>
      </c>
      <c r="Y33631" s="94">
        <v>452</v>
      </c>
      <c r="AK33631" s="94">
        <v>40</v>
      </c>
      <c r="AN33631" s="94">
        <v>42</v>
      </c>
      <c r="AO33631" s="94">
        <v>0</v>
      </c>
      <c r="AQ33631" s="94">
        <v>452</v>
      </c>
      <c r="AS33631" s="94">
        <v>-17</v>
      </c>
      <c r="AT33631" s="94">
        <v>254</v>
      </c>
      <c r="AU33631" s="94">
        <v>19</v>
      </c>
    </row>
    <row r="33632" spans="1:47">
      <c r="A33632" s="85" t="s">
        <v>135</v>
      </c>
      <c r="B33632" s="86">
        <v>43587.583333333336</v>
      </c>
      <c r="C33632" s="87">
        <v>43587</v>
      </c>
      <c r="D33632" s="85">
        <v>7</v>
      </c>
      <c r="E33632" s="86">
        <v>43587.291666666664</v>
      </c>
      <c r="F33632" s="88" t="s">
        <v>381</v>
      </c>
      <c r="G33632" s="89" t="s">
        <v>382</v>
      </c>
      <c r="H33632" s="94">
        <v>296</v>
      </c>
      <c r="I33632" s="94">
        <v>290</v>
      </c>
      <c r="J33632" s="94">
        <v>549</v>
      </c>
      <c r="K33632" s="94">
        <v>258</v>
      </c>
      <c r="O33632" s="94">
        <v>290</v>
      </c>
      <c r="P33632" s="94">
        <v>549</v>
      </c>
      <c r="Q33632" s="94">
        <v>258</v>
      </c>
      <c r="S33632" s="94">
        <v>40</v>
      </c>
      <c r="V33632" s="94">
        <v>43</v>
      </c>
      <c r="W33632" s="94">
        <v>15</v>
      </c>
      <c r="Y33632" s="94">
        <v>451</v>
      </c>
      <c r="AK33632" s="94">
        <v>40</v>
      </c>
      <c r="AN33632" s="94">
        <v>43</v>
      </c>
      <c r="AO33632" s="94">
        <v>15</v>
      </c>
      <c r="AQ33632" s="94">
        <v>451</v>
      </c>
      <c r="AS33632" s="94">
        <v>-5</v>
      </c>
      <c r="AT33632" s="94">
        <v>257</v>
      </c>
      <c r="AU33632" s="94">
        <v>14</v>
      </c>
    </row>
    <row r="33633" spans="1:47">
      <c r="A33633" s="85" t="s">
        <v>135</v>
      </c>
      <c r="B33633" s="86">
        <v>43587.625</v>
      </c>
      <c r="C33633" s="87">
        <v>43587</v>
      </c>
      <c r="D33633" s="85">
        <v>8</v>
      </c>
      <c r="E33633" s="86">
        <v>43587.333333333336</v>
      </c>
      <c r="F33633" s="88" t="s">
        <v>381</v>
      </c>
      <c r="G33633" s="89" t="s">
        <v>382</v>
      </c>
      <c r="H33633" s="94">
        <v>319</v>
      </c>
      <c r="I33633" s="94">
        <v>319</v>
      </c>
      <c r="J33633" s="94">
        <v>577</v>
      </c>
      <c r="K33633" s="94">
        <v>258</v>
      </c>
      <c r="O33633" s="94">
        <v>319</v>
      </c>
      <c r="P33633" s="94">
        <v>577</v>
      </c>
      <c r="Q33633" s="94">
        <v>258</v>
      </c>
      <c r="S33633" s="94">
        <v>40</v>
      </c>
      <c r="V33633" s="94">
        <v>41</v>
      </c>
      <c r="W33633" s="94">
        <v>41</v>
      </c>
      <c r="Y33633" s="94">
        <v>455</v>
      </c>
      <c r="AK33633" s="94">
        <v>40</v>
      </c>
      <c r="AN33633" s="94">
        <v>41</v>
      </c>
      <c r="AO33633" s="94">
        <v>41</v>
      </c>
      <c r="AQ33633" s="94">
        <v>455</v>
      </c>
      <c r="AS33633" s="94">
        <v>-7</v>
      </c>
      <c r="AT33633" s="94">
        <v>297</v>
      </c>
      <c r="AU33633" s="94">
        <v>4</v>
      </c>
    </row>
    <row r="33634" spans="1:47">
      <c r="A33634" s="85" t="s">
        <v>135</v>
      </c>
      <c r="B33634" s="86">
        <v>43587.666666666664</v>
      </c>
      <c r="C33634" s="87">
        <v>43587</v>
      </c>
      <c r="D33634" s="85">
        <v>9</v>
      </c>
      <c r="E33634" s="86">
        <v>43587.375</v>
      </c>
      <c r="F33634" s="88" t="s">
        <v>381</v>
      </c>
      <c r="G33634" s="89" t="s">
        <v>382</v>
      </c>
      <c r="H33634" s="94">
        <v>345</v>
      </c>
      <c r="I33634" s="94">
        <v>337</v>
      </c>
      <c r="J33634" s="94">
        <v>594</v>
      </c>
      <c r="K33634" s="94">
        <v>256</v>
      </c>
      <c r="O33634" s="94">
        <v>337</v>
      </c>
      <c r="P33634" s="94">
        <v>594</v>
      </c>
      <c r="Q33634" s="94">
        <v>256</v>
      </c>
      <c r="S33634" s="94">
        <v>40</v>
      </c>
      <c r="V33634" s="94">
        <v>41</v>
      </c>
      <c r="W33634" s="94">
        <v>68</v>
      </c>
      <c r="Y33634" s="94">
        <v>445</v>
      </c>
      <c r="AK33634" s="94">
        <v>40</v>
      </c>
      <c r="AN33634" s="94">
        <v>41</v>
      </c>
      <c r="AO33634" s="94">
        <v>68</v>
      </c>
      <c r="AQ33634" s="94">
        <v>445</v>
      </c>
      <c r="AS33634" s="94">
        <v>1</v>
      </c>
      <c r="AT33634" s="94">
        <v>326</v>
      </c>
      <c r="AU33634" s="94">
        <v>-2</v>
      </c>
    </row>
    <row r="33635" spans="1:47">
      <c r="A33635" s="85" t="s">
        <v>135</v>
      </c>
      <c r="B33635" s="86">
        <v>43587.708333333336</v>
      </c>
      <c r="C33635" s="87">
        <v>43587</v>
      </c>
      <c r="D33635" s="85">
        <v>10</v>
      </c>
      <c r="E33635" s="86">
        <v>43587.416666666664</v>
      </c>
      <c r="F33635" s="88" t="s">
        <v>381</v>
      </c>
      <c r="G33635" s="89" t="s">
        <v>382</v>
      </c>
      <c r="H33635" s="94">
        <v>366</v>
      </c>
      <c r="I33635" s="94">
        <v>360</v>
      </c>
      <c r="J33635" s="94">
        <v>584</v>
      </c>
      <c r="K33635" s="94">
        <v>224</v>
      </c>
      <c r="O33635" s="94">
        <v>360</v>
      </c>
      <c r="P33635" s="94">
        <v>584</v>
      </c>
      <c r="Q33635" s="94">
        <v>224</v>
      </c>
      <c r="S33635" s="94">
        <v>40</v>
      </c>
      <c r="V33635" s="94">
        <v>40</v>
      </c>
      <c r="W33635" s="94">
        <v>59</v>
      </c>
      <c r="Y33635" s="94">
        <v>445</v>
      </c>
      <c r="AK33635" s="94">
        <v>40</v>
      </c>
      <c r="AN33635" s="94">
        <v>40</v>
      </c>
      <c r="AO33635" s="94">
        <v>59</v>
      </c>
      <c r="AQ33635" s="94">
        <v>445</v>
      </c>
      <c r="AS33635" s="94">
        <v>13</v>
      </c>
      <c r="AT33635" s="94">
        <v>276</v>
      </c>
      <c r="AU33635" s="94">
        <v>3</v>
      </c>
    </row>
    <row r="33636" spans="1:47">
      <c r="A33636" s="85" t="s">
        <v>135</v>
      </c>
      <c r="B33636" s="86">
        <v>43587.75</v>
      </c>
      <c r="C33636" s="87">
        <v>43587</v>
      </c>
      <c r="D33636" s="85">
        <v>11</v>
      </c>
      <c r="E33636" s="86">
        <v>43587.458333333336</v>
      </c>
      <c r="F33636" s="88" t="s">
        <v>381</v>
      </c>
      <c r="G33636" s="89" t="s">
        <v>382</v>
      </c>
      <c r="H33636" s="94">
        <v>392</v>
      </c>
      <c r="I33636" s="94">
        <v>384</v>
      </c>
      <c r="J33636" s="94">
        <v>593</v>
      </c>
      <c r="K33636" s="94">
        <v>208</v>
      </c>
      <c r="O33636" s="94">
        <v>384</v>
      </c>
      <c r="P33636" s="94">
        <v>593</v>
      </c>
      <c r="Q33636" s="94">
        <v>208</v>
      </c>
      <c r="S33636" s="94">
        <v>40</v>
      </c>
      <c r="V33636" s="94">
        <v>40</v>
      </c>
      <c r="W33636" s="94">
        <v>68</v>
      </c>
      <c r="Y33636" s="94">
        <v>445</v>
      </c>
      <c r="AK33636" s="94">
        <v>40</v>
      </c>
      <c r="AN33636" s="94">
        <v>40</v>
      </c>
      <c r="AO33636" s="94">
        <v>68</v>
      </c>
      <c r="AQ33636" s="94">
        <v>445</v>
      </c>
      <c r="AS33636" s="94">
        <v>17</v>
      </c>
      <c r="AT33636" s="94">
        <v>237</v>
      </c>
      <c r="AU33636" s="94">
        <v>20</v>
      </c>
    </row>
    <row r="33637" spans="1:47">
      <c r="A33637" s="85" t="s">
        <v>135</v>
      </c>
      <c r="B33637" s="86">
        <v>43587.791666666664</v>
      </c>
      <c r="C33637" s="87">
        <v>43587</v>
      </c>
      <c r="D33637" s="85">
        <v>12</v>
      </c>
      <c r="E33637" s="86">
        <v>43587.5</v>
      </c>
      <c r="F33637" s="88" t="s">
        <v>381</v>
      </c>
      <c r="G33637" s="89" t="s">
        <v>382</v>
      </c>
      <c r="H33637" s="94">
        <v>420</v>
      </c>
      <c r="I33637" s="94">
        <v>407</v>
      </c>
      <c r="J33637" s="94">
        <v>598</v>
      </c>
      <c r="K33637" s="94">
        <v>191</v>
      </c>
      <c r="O33637" s="94">
        <v>407</v>
      </c>
      <c r="P33637" s="94">
        <v>598</v>
      </c>
      <c r="Q33637" s="94">
        <v>191</v>
      </c>
      <c r="S33637" s="94">
        <v>40</v>
      </c>
      <c r="V33637" s="94">
        <v>38</v>
      </c>
      <c r="W33637" s="94">
        <v>74</v>
      </c>
      <c r="Y33637" s="94">
        <v>446</v>
      </c>
      <c r="AK33637" s="94">
        <v>40</v>
      </c>
      <c r="AN33637" s="94">
        <v>38</v>
      </c>
      <c r="AO33637" s="94">
        <v>74</v>
      </c>
      <c r="AQ33637" s="94">
        <v>446</v>
      </c>
      <c r="AS33637" s="94">
        <v>2</v>
      </c>
      <c r="AT33637" s="94">
        <v>253</v>
      </c>
      <c r="AU33637" s="94">
        <v>12</v>
      </c>
    </row>
    <row r="33638" spans="1:47">
      <c r="A33638" s="85" t="s">
        <v>135</v>
      </c>
      <c r="B33638" s="86">
        <v>43587.833333333336</v>
      </c>
      <c r="C33638" s="87">
        <v>43587</v>
      </c>
      <c r="D33638" s="85">
        <v>13</v>
      </c>
      <c r="E33638" s="86">
        <v>43587.541666666664</v>
      </c>
      <c r="F33638" s="88" t="s">
        <v>381</v>
      </c>
      <c r="G33638" s="89" t="s">
        <v>382</v>
      </c>
      <c r="H33638" s="94">
        <v>450</v>
      </c>
      <c r="I33638" s="94">
        <v>435</v>
      </c>
      <c r="J33638" s="94">
        <v>607</v>
      </c>
      <c r="K33638" s="94">
        <v>171</v>
      </c>
      <c r="O33638" s="94">
        <v>435</v>
      </c>
      <c r="P33638" s="94">
        <v>607</v>
      </c>
      <c r="Q33638" s="94">
        <v>171</v>
      </c>
      <c r="S33638" s="94">
        <v>40</v>
      </c>
      <c r="V33638" s="94">
        <v>42</v>
      </c>
      <c r="W33638" s="94">
        <v>77</v>
      </c>
      <c r="Y33638" s="94">
        <v>448</v>
      </c>
      <c r="AK33638" s="94">
        <v>40</v>
      </c>
      <c r="AN33638" s="94">
        <v>42</v>
      </c>
      <c r="AO33638" s="94">
        <v>77</v>
      </c>
      <c r="AQ33638" s="94">
        <v>448</v>
      </c>
      <c r="AS33638" s="94">
        <v>15</v>
      </c>
      <c r="AT33638" s="94">
        <v>215</v>
      </c>
      <c r="AU33638" s="94">
        <v>21</v>
      </c>
    </row>
    <row r="33639" spans="1:47">
      <c r="A33639" s="85" t="s">
        <v>135</v>
      </c>
      <c r="B33639" s="86">
        <v>43587.875</v>
      </c>
      <c r="C33639" s="87">
        <v>43587</v>
      </c>
      <c r="D33639" s="85">
        <v>14</v>
      </c>
      <c r="E33639" s="86">
        <v>43587.583333333336</v>
      </c>
      <c r="F33639" s="88" t="s">
        <v>381</v>
      </c>
      <c r="G33639" s="89" t="s">
        <v>382</v>
      </c>
      <c r="H33639" s="94">
        <v>481</v>
      </c>
      <c r="I33639" s="94">
        <v>474</v>
      </c>
      <c r="J33639" s="94">
        <v>631</v>
      </c>
      <c r="K33639" s="94">
        <v>157</v>
      </c>
      <c r="O33639" s="94">
        <v>474</v>
      </c>
      <c r="P33639" s="94">
        <v>631</v>
      </c>
      <c r="Q33639" s="94">
        <v>157</v>
      </c>
      <c r="S33639" s="94">
        <v>41</v>
      </c>
      <c r="V33639" s="94">
        <v>41</v>
      </c>
      <c r="W33639" s="94">
        <v>100</v>
      </c>
      <c r="Y33639" s="94">
        <v>449</v>
      </c>
      <c r="AK33639" s="94">
        <v>41</v>
      </c>
      <c r="AN33639" s="94">
        <v>41</v>
      </c>
      <c r="AO33639" s="94">
        <v>100</v>
      </c>
      <c r="AQ33639" s="94">
        <v>449</v>
      </c>
      <c r="AS33639" s="94">
        <v>13</v>
      </c>
      <c r="AT33639" s="94">
        <v>200</v>
      </c>
      <c r="AU33639" s="94">
        <v>19</v>
      </c>
    </row>
    <row r="33640" spans="1:47">
      <c r="A33640" s="85" t="s">
        <v>135</v>
      </c>
      <c r="B33640" s="86">
        <v>43587.916666666664</v>
      </c>
      <c r="C33640" s="87">
        <v>43587</v>
      </c>
      <c r="D33640" s="85">
        <v>15</v>
      </c>
      <c r="E33640" s="86">
        <v>43587.625</v>
      </c>
      <c r="F33640" s="88" t="s">
        <v>381</v>
      </c>
      <c r="G33640" s="89" t="s">
        <v>382</v>
      </c>
      <c r="H33640" s="94">
        <v>508</v>
      </c>
      <c r="I33640" s="94">
        <v>489</v>
      </c>
      <c r="J33640" s="94">
        <v>627</v>
      </c>
      <c r="K33640" s="94">
        <v>138</v>
      </c>
      <c r="O33640" s="94">
        <v>489</v>
      </c>
      <c r="P33640" s="94">
        <v>627</v>
      </c>
      <c r="Q33640" s="94">
        <v>138</v>
      </c>
      <c r="S33640" s="94">
        <v>42</v>
      </c>
      <c r="V33640" s="94">
        <v>41</v>
      </c>
      <c r="W33640" s="94">
        <v>99</v>
      </c>
      <c r="Y33640" s="94">
        <v>445</v>
      </c>
      <c r="AK33640" s="94">
        <v>42</v>
      </c>
      <c r="AN33640" s="94">
        <v>41</v>
      </c>
      <c r="AO33640" s="94">
        <v>99</v>
      </c>
      <c r="AQ33640" s="94">
        <v>445</v>
      </c>
      <c r="AS33640" s="94">
        <v>14</v>
      </c>
      <c r="AT33640" s="94">
        <v>169</v>
      </c>
      <c r="AU33640" s="94">
        <v>14</v>
      </c>
    </row>
    <row r="33641" spans="1:47">
      <c r="A33641" s="85" t="s">
        <v>135</v>
      </c>
      <c r="B33641" s="86">
        <v>43587.958333333336</v>
      </c>
      <c r="C33641" s="87">
        <v>43587</v>
      </c>
      <c r="D33641" s="85">
        <v>16</v>
      </c>
      <c r="E33641" s="86">
        <v>43587.666666666664</v>
      </c>
      <c r="F33641" s="88" t="s">
        <v>381</v>
      </c>
      <c r="G33641" s="89" t="s">
        <v>382</v>
      </c>
      <c r="H33641" s="94">
        <v>533</v>
      </c>
      <c r="I33641" s="94">
        <v>497</v>
      </c>
      <c r="J33641" s="94">
        <v>619</v>
      </c>
      <c r="K33641" s="94">
        <v>121</v>
      </c>
      <c r="O33641" s="94">
        <v>497</v>
      </c>
      <c r="P33641" s="94">
        <v>619</v>
      </c>
      <c r="Q33641" s="94">
        <v>121</v>
      </c>
      <c r="S33641" s="94">
        <v>39</v>
      </c>
      <c r="V33641" s="94">
        <v>43</v>
      </c>
      <c r="W33641" s="94">
        <v>93</v>
      </c>
      <c r="Y33641" s="94">
        <v>444</v>
      </c>
      <c r="AK33641" s="94">
        <v>39</v>
      </c>
      <c r="AN33641" s="94">
        <v>43</v>
      </c>
      <c r="AO33641" s="94">
        <v>93</v>
      </c>
      <c r="AQ33641" s="94">
        <v>444</v>
      </c>
      <c r="AS33641" s="94">
        <v>13</v>
      </c>
      <c r="AT33641" s="94">
        <v>153</v>
      </c>
      <c r="AU33641" s="94">
        <v>18</v>
      </c>
    </row>
    <row r="33642" spans="1:47">
      <c r="A33642" s="85" t="s">
        <v>135</v>
      </c>
      <c r="B33642" s="86">
        <v>43588</v>
      </c>
      <c r="C33642" s="87">
        <v>43587</v>
      </c>
      <c r="D33642" s="85">
        <v>17</v>
      </c>
      <c r="E33642" s="86">
        <v>43587.708333333336</v>
      </c>
      <c r="F33642" s="88" t="s">
        <v>381</v>
      </c>
      <c r="G33642" s="89" t="s">
        <v>382</v>
      </c>
      <c r="H33642" s="94">
        <v>549</v>
      </c>
      <c r="I33642" s="94">
        <v>521</v>
      </c>
      <c r="J33642" s="94">
        <v>597</v>
      </c>
      <c r="K33642" s="94">
        <v>76</v>
      </c>
      <c r="O33642" s="94">
        <v>521</v>
      </c>
      <c r="P33642" s="94">
        <v>597</v>
      </c>
      <c r="Q33642" s="94">
        <v>76</v>
      </c>
      <c r="S33642" s="94">
        <v>40</v>
      </c>
      <c r="V33642" s="94">
        <v>41</v>
      </c>
      <c r="W33642" s="94">
        <v>72</v>
      </c>
      <c r="Y33642" s="94">
        <v>444</v>
      </c>
      <c r="AK33642" s="94">
        <v>40</v>
      </c>
      <c r="AN33642" s="94">
        <v>41</v>
      </c>
      <c r="AO33642" s="94">
        <v>72</v>
      </c>
      <c r="AQ33642" s="94">
        <v>444</v>
      </c>
      <c r="AS33642" s="94">
        <v>22</v>
      </c>
      <c r="AT33642" s="94">
        <v>106</v>
      </c>
      <c r="AU33642" s="94">
        <v>0</v>
      </c>
    </row>
    <row r="33643" spans="1:47">
      <c r="A33643" s="85" t="s">
        <v>135</v>
      </c>
      <c r="B33643" s="86">
        <v>43588.041666666664</v>
      </c>
      <c r="C33643" s="87">
        <v>43587</v>
      </c>
      <c r="D33643" s="85">
        <v>18</v>
      </c>
      <c r="E33643" s="86">
        <v>43587.75</v>
      </c>
      <c r="F33643" s="88" t="s">
        <v>381</v>
      </c>
      <c r="G33643" s="89" t="s">
        <v>382</v>
      </c>
      <c r="H33643" s="94">
        <v>551</v>
      </c>
      <c r="I33643" s="94">
        <v>514</v>
      </c>
      <c r="J33643" s="94">
        <v>578</v>
      </c>
      <c r="K33643" s="94">
        <v>63</v>
      </c>
      <c r="O33643" s="94">
        <v>514</v>
      </c>
      <c r="P33643" s="94">
        <v>578</v>
      </c>
      <c r="Q33643" s="94">
        <v>63</v>
      </c>
      <c r="S33643" s="94">
        <v>40</v>
      </c>
      <c r="V33643" s="94">
        <v>44</v>
      </c>
      <c r="W33643" s="94">
        <v>50</v>
      </c>
      <c r="Y33643" s="94">
        <v>444</v>
      </c>
      <c r="AK33643" s="94">
        <v>40</v>
      </c>
      <c r="AN33643" s="94">
        <v>44</v>
      </c>
      <c r="AO33643" s="94">
        <v>50</v>
      </c>
      <c r="AQ33643" s="94">
        <v>444</v>
      </c>
      <c r="AS33643" s="94">
        <v>17</v>
      </c>
      <c r="AT33643" s="94">
        <v>103</v>
      </c>
      <c r="AU33643" s="94">
        <v>-5</v>
      </c>
    </row>
    <row r="33644" spans="1:47">
      <c r="A33644" s="85" t="s">
        <v>135</v>
      </c>
      <c r="B33644" s="86">
        <v>43588.083333333336</v>
      </c>
      <c r="C33644" s="87">
        <v>43587</v>
      </c>
      <c r="D33644" s="85">
        <v>19</v>
      </c>
      <c r="E33644" s="86">
        <v>43587.791666666664</v>
      </c>
      <c r="F33644" s="88" t="s">
        <v>381</v>
      </c>
      <c r="G33644" s="89" t="s">
        <v>382</v>
      </c>
      <c r="H33644" s="94">
        <v>523</v>
      </c>
      <c r="I33644" s="94">
        <v>505</v>
      </c>
      <c r="J33644" s="94">
        <v>554</v>
      </c>
      <c r="K33644" s="94">
        <v>46</v>
      </c>
      <c r="O33644" s="94">
        <v>505</v>
      </c>
      <c r="P33644" s="94">
        <v>554</v>
      </c>
      <c r="Q33644" s="94">
        <v>46</v>
      </c>
      <c r="S33644" s="94">
        <v>40</v>
      </c>
      <c r="V33644" s="94">
        <v>44</v>
      </c>
      <c r="W33644" s="94">
        <v>20</v>
      </c>
      <c r="Y33644" s="94">
        <v>450</v>
      </c>
      <c r="AK33644" s="94">
        <v>40</v>
      </c>
      <c r="AN33644" s="94">
        <v>44</v>
      </c>
      <c r="AO33644" s="94">
        <v>20</v>
      </c>
      <c r="AQ33644" s="94">
        <v>450</v>
      </c>
      <c r="AS33644" s="94">
        <v>12</v>
      </c>
      <c r="AT33644" s="94">
        <v>63</v>
      </c>
      <c r="AU33644" s="94">
        <v>-9</v>
      </c>
    </row>
    <row r="33645" spans="1:47">
      <c r="A33645" s="85" t="s">
        <v>135</v>
      </c>
      <c r="B33645" s="86">
        <v>43588.125</v>
      </c>
      <c r="C33645" s="87">
        <v>43587</v>
      </c>
      <c r="D33645" s="85">
        <v>20</v>
      </c>
      <c r="E33645" s="86">
        <v>43587.833333333336</v>
      </c>
      <c r="F33645" s="88" t="s">
        <v>381</v>
      </c>
      <c r="G33645" s="89" t="s">
        <v>382</v>
      </c>
      <c r="H33645" s="94">
        <v>498</v>
      </c>
      <c r="I33645" s="94">
        <v>480</v>
      </c>
      <c r="J33645" s="94">
        <v>526</v>
      </c>
      <c r="K33645" s="94">
        <v>46</v>
      </c>
      <c r="O33645" s="94">
        <v>480</v>
      </c>
      <c r="P33645" s="94">
        <v>526</v>
      </c>
      <c r="Q33645" s="94">
        <v>46</v>
      </c>
      <c r="S33645" s="94">
        <v>40</v>
      </c>
      <c r="V33645" s="94">
        <v>42</v>
      </c>
      <c r="W33645" s="94">
        <v>0</v>
      </c>
      <c r="Y33645" s="94">
        <v>444</v>
      </c>
      <c r="AK33645" s="94">
        <v>40</v>
      </c>
      <c r="AN33645" s="94">
        <v>42</v>
      </c>
      <c r="AO33645" s="94">
        <v>0</v>
      </c>
      <c r="AQ33645" s="94">
        <v>444</v>
      </c>
      <c r="AS33645" s="94">
        <v>5</v>
      </c>
      <c r="AT33645" s="94">
        <v>54</v>
      </c>
      <c r="AU33645" s="94">
        <v>-12</v>
      </c>
    </row>
    <row r="33646" spans="1:47">
      <c r="A33646" s="85" t="s">
        <v>135</v>
      </c>
      <c r="B33646" s="86">
        <v>43588.166666666664</v>
      </c>
      <c r="C33646" s="87">
        <v>43587</v>
      </c>
      <c r="D33646" s="85">
        <v>21</v>
      </c>
      <c r="E33646" s="86">
        <v>43587.875</v>
      </c>
      <c r="F33646" s="88" t="s">
        <v>381</v>
      </c>
      <c r="G33646" s="89" t="s">
        <v>382</v>
      </c>
      <c r="H33646" s="94">
        <v>477</v>
      </c>
      <c r="I33646" s="94">
        <v>466</v>
      </c>
      <c r="J33646" s="94">
        <v>527</v>
      </c>
      <c r="K33646" s="94">
        <v>60</v>
      </c>
      <c r="O33646" s="94">
        <v>466</v>
      </c>
      <c r="P33646" s="94">
        <v>527</v>
      </c>
      <c r="Q33646" s="94">
        <v>60</v>
      </c>
      <c r="S33646" s="94">
        <v>39</v>
      </c>
      <c r="V33646" s="94">
        <v>42</v>
      </c>
      <c r="W33646" s="94">
        <v>0</v>
      </c>
      <c r="Y33646" s="94">
        <v>446</v>
      </c>
      <c r="AK33646" s="94">
        <v>39</v>
      </c>
      <c r="AN33646" s="94">
        <v>42</v>
      </c>
      <c r="AO33646" s="94">
        <v>0</v>
      </c>
      <c r="AQ33646" s="94">
        <v>446</v>
      </c>
      <c r="AS33646" s="94">
        <v>-3</v>
      </c>
      <c r="AT33646" s="94">
        <v>76</v>
      </c>
      <c r="AU33646" s="94">
        <v>-13</v>
      </c>
    </row>
    <row r="33647" spans="1:47">
      <c r="A33647" s="85" t="s">
        <v>135</v>
      </c>
      <c r="B33647" s="86">
        <v>43588.208333333336</v>
      </c>
      <c r="C33647" s="87">
        <v>43587</v>
      </c>
      <c r="D33647" s="85">
        <v>22</v>
      </c>
      <c r="E33647" s="86">
        <v>43587.916666666664</v>
      </c>
      <c r="F33647" s="88" t="s">
        <v>381</v>
      </c>
      <c r="G33647" s="89" t="s">
        <v>382</v>
      </c>
      <c r="H33647" s="94">
        <v>443</v>
      </c>
      <c r="I33647" s="94">
        <v>439</v>
      </c>
      <c r="J33647" s="94">
        <v>535</v>
      </c>
      <c r="K33647" s="94">
        <v>96</v>
      </c>
      <c r="O33647" s="94">
        <v>439</v>
      </c>
      <c r="P33647" s="94">
        <v>535</v>
      </c>
      <c r="Q33647" s="94">
        <v>96</v>
      </c>
      <c r="S33647" s="94">
        <v>40</v>
      </c>
      <c r="V33647" s="94">
        <v>44</v>
      </c>
      <c r="W33647" s="94">
        <v>0</v>
      </c>
      <c r="Y33647" s="94">
        <v>451</v>
      </c>
      <c r="AK33647" s="94">
        <v>40</v>
      </c>
      <c r="AN33647" s="94">
        <v>44</v>
      </c>
      <c r="AO33647" s="94">
        <v>0</v>
      </c>
      <c r="AQ33647" s="94">
        <v>451</v>
      </c>
      <c r="AS33647" s="94">
        <v>-9</v>
      </c>
      <c r="AT33647" s="94">
        <v>111</v>
      </c>
      <c r="AU33647" s="94">
        <v>-6</v>
      </c>
    </row>
    <row r="33648" spans="1:47">
      <c r="A33648" s="85" t="s">
        <v>135</v>
      </c>
      <c r="B33648" s="86">
        <v>43588.25</v>
      </c>
      <c r="C33648" s="87">
        <v>43587</v>
      </c>
      <c r="D33648" s="85">
        <v>23</v>
      </c>
      <c r="E33648" s="86">
        <v>43587.958333333336</v>
      </c>
      <c r="F33648" s="88" t="s">
        <v>381</v>
      </c>
      <c r="G33648" s="89" t="s">
        <v>382</v>
      </c>
      <c r="H33648" s="94">
        <v>394</v>
      </c>
      <c r="I33648" s="94">
        <v>393</v>
      </c>
      <c r="J33648" s="94">
        <v>534</v>
      </c>
      <c r="K33648" s="94">
        <v>140</v>
      </c>
      <c r="O33648" s="94">
        <v>393</v>
      </c>
      <c r="P33648" s="94">
        <v>534</v>
      </c>
      <c r="Q33648" s="94">
        <v>140</v>
      </c>
      <c r="S33648" s="94">
        <v>40</v>
      </c>
      <c r="V33648" s="94">
        <v>45</v>
      </c>
      <c r="W33648" s="94">
        <v>0</v>
      </c>
      <c r="Y33648" s="94">
        <v>449</v>
      </c>
      <c r="AK33648" s="94">
        <v>40</v>
      </c>
      <c r="AN33648" s="94">
        <v>45</v>
      </c>
      <c r="AO33648" s="94">
        <v>0</v>
      </c>
      <c r="AQ33648" s="94">
        <v>449</v>
      </c>
      <c r="AS33648" s="94">
        <v>-8</v>
      </c>
      <c r="AT33648" s="94">
        <v>155</v>
      </c>
      <c r="AU33648" s="94">
        <v>-7</v>
      </c>
    </row>
    <row r="33649" spans="1:47">
      <c r="A33649" s="85" t="s">
        <v>135</v>
      </c>
      <c r="B33649" s="86">
        <v>43588.291666666664</v>
      </c>
      <c r="C33649" s="87">
        <v>43587</v>
      </c>
      <c r="D33649" s="85">
        <v>24</v>
      </c>
      <c r="E33649" s="86">
        <v>43588</v>
      </c>
      <c r="F33649" s="88" t="s">
        <v>381</v>
      </c>
      <c r="G33649" s="89" t="s">
        <v>382</v>
      </c>
      <c r="H33649" s="94">
        <v>352</v>
      </c>
      <c r="I33649" s="94">
        <v>346</v>
      </c>
      <c r="J33649" s="94">
        <v>533</v>
      </c>
      <c r="K33649" s="94">
        <v>187</v>
      </c>
      <c r="O33649" s="94">
        <v>346</v>
      </c>
      <c r="P33649" s="94">
        <v>533</v>
      </c>
      <c r="Q33649" s="94">
        <v>187</v>
      </c>
      <c r="S33649" s="94">
        <v>40</v>
      </c>
      <c r="V33649" s="94">
        <v>40</v>
      </c>
      <c r="W33649" s="94">
        <v>0</v>
      </c>
      <c r="Y33649" s="94">
        <v>453</v>
      </c>
      <c r="AK33649" s="94">
        <v>40</v>
      </c>
      <c r="AN33649" s="94">
        <v>40</v>
      </c>
      <c r="AO33649" s="94">
        <v>0</v>
      </c>
      <c r="AQ33649" s="94">
        <v>453</v>
      </c>
      <c r="AS33649" s="94">
        <v>-18</v>
      </c>
      <c r="AT33649" s="94">
        <v>200</v>
      </c>
      <c r="AU33649" s="94">
        <v>5</v>
      </c>
    </row>
    <row r="33650" spans="1:47">
      <c r="A33650" s="85" t="s">
        <v>135</v>
      </c>
      <c r="B33650" s="86">
        <v>43588.333333333336</v>
      </c>
      <c r="C33650" s="87">
        <v>43588</v>
      </c>
      <c r="D33650" s="85">
        <v>1</v>
      </c>
      <c r="E33650" s="86">
        <v>43588.041666666664</v>
      </c>
      <c r="F33650" s="88" t="s">
        <v>381</v>
      </c>
      <c r="G33650" s="89" t="s">
        <v>382</v>
      </c>
      <c r="H33650" s="94">
        <v>319</v>
      </c>
      <c r="I33650" s="94">
        <v>316</v>
      </c>
      <c r="J33650" s="94">
        <v>541</v>
      </c>
      <c r="K33650" s="94">
        <v>225</v>
      </c>
      <c r="O33650" s="94">
        <v>316</v>
      </c>
      <c r="P33650" s="94">
        <v>541</v>
      </c>
      <c r="Q33650" s="94">
        <v>225</v>
      </c>
      <c r="S33650" s="94">
        <v>43</v>
      </c>
      <c r="V33650" s="94">
        <v>44</v>
      </c>
      <c r="W33650" s="94">
        <v>0</v>
      </c>
      <c r="Y33650" s="94">
        <v>454</v>
      </c>
      <c r="AK33650" s="94">
        <v>43</v>
      </c>
      <c r="AN33650" s="94">
        <v>44</v>
      </c>
      <c r="AO33650" s="94">
        <v>0</v>
      </c>
      <c r="AQ33650" s="94">
        <v>454</v>
      </c>
      <c r="AS33650" s="94">
        <v>-14</v>
      </c>
      <c r="AT33650" s="94">
        <v>233</v>
      </c>
      <c r="AU33650" s="94">
        <v>6</v>
      </c>
    </row>
    <row r="33651" spans="1:47">
      <c r="A33651" s="85" t="s">
        <v>135</v>
      </c>
      <c r="B33651" s="86">
        <v>43588.375</v>
      </c>
      <c r="C33651" s="87">
        <v>43588</v>
      </c>
      <c r="D33651" s="85">
        <v>2</v>
      </c>
      <c r="E33651" s="86">
        <v>43588.083333333336</v>
      </c>
      <c r="F33651" s="88" t="s">
        <v>381</v>
      </c>
      <c r="G33651" s="89" t="s">
        <v>382</v>
      </c>
      <c r="H33651" s="94">
        <v>296</v>
      </c>
      <c r="I33651" s="94">
        <v>290</v>
      </c>
      <c r="J33651" s="94">
        <v>539</v>
      </c>
      <c r="K33651" s="94">
        <v>249</v>
      </c>
      <c r="O33651" s="94">
        <v>290</v>
      </c>
      <c r="P33651" s="94">
        <v>539</v>
      </c>
      <c r="Q33651" s="94">
        <v>249</v>
      </c>
      <c r="S33651" s="94">
        <v>40</v>
      </c>
      <c r="V33651" s="94">
        <v>45</v>
      </c>
      <c r="W33651" s="94">
        <v>0</v>
      </c>
      <c r="Y33651" s="94">
        <v>454</v>
      </c>
      <c r="AK33651" s="94">
        <v>40</v>
      </c>
      <c r="AN33651" s="94">
        <v>45</v>
      </c>
      <c r="AO33651" s="94">
        <v>0</v>
      </c>
      <c r="AQ33651" s="94">
        <v>454</v>
      </c>
      <c r="AS33651" s="94">
        <v>-10</v>
      </c>
      <c r="AT33651" s="94">
        <v>253</v>
      </c>
      <c r="AU33651" s="94">
        <v>6</v>
      </c>
    </row>
    <row r="33652" spans="1:47">
      <c r="A33652" s="85" t="s">
        <v>135</v>
      </c>
      <c r="B33652" s="86">
        <v>43588.416666666664</v>
      </c>
      <c r="C33652" s="87">
        <v>43588</v>
      </c>
      <c r="D33652" s="85">
        <v>3</v>
      </c>
      <c r="E33652" s="86">
        <v>43588.125</v>
      </c>
      <c r="F33652" s="88" t="s">
        <v>381</v>
      </c>
      <c r="G33652" s="89" t="s">
        <v>382</v>
      </c>
      <c r="H33652" s="94">
        <v>279</v>
      </c>
      <c r="I33652" s="94">
        <v>280</v>
      </c>
      <c r="J33652" s="94">
        <v>541</v>
      </c>
      <c r="K33652" s="94">
        <v>260</v>
      </c>
      <c r="O33652" s="94">
        <v>280</v>
      </c>
      <c r="P33652" s="94">
        <v>541</v>
      </c>
      <c r="Q33652" s="94">
        <v>260</v>
      </c>
      <c r="S33652" s="94">
        <v>39</v>
      </c>
      <c r="V33652" s="94">
        <v>45</v>
      </c>
      <c r="W33652" s="94">
        <v>0</v>
      </c>
      <c r="Y33652" s="94">
        <v>457</v>
      </c>
      <c r="AK33652" s="94">
        <v>39</v>
      </c>
      <c r="AN33652" s="94">
        <v>45</v>
      </c>
      <c r="AO33652" s="94">
        <v>0</v>
      </c>
      <c r="AQ33652" s="94">
        <v>457</v>
      </c>
      <c r="AS33652" s="94">
        <v>-13</v>
      </c>
      <c r="AT33652" s="94">
        <v>263</v>
      </c>
      <c r="AU33652" s="94">
        <v>10</v>
      </c>
    </row>
    <row r="33653" spans="1:47">
      <c r="A33653" s="85" t="s">
        <v>135</v>
      </c>
      <c r="B33653" s="86">
        <v>43588.458333333336</v>
      </c>
      <c r="C33653" s="87">
        <v>43588</v>
      </c>
      <c r="D33653" s="85">
        <v>4</v>
      </c>
      <c r="E33653" s="86">
        <v>43588.166666666664</v>
      </c>
      <c r="F33653" s="88" t="s">
        <v>381</v>
      </c>
      <c r="G33653" s="89" t="s">
        <v>382</v>
      </c>
      <c r="H33653" s="94">
        <v>269</v>
      </c>
      <c r="I33653" s="94">
        <v>270</v>
      </c>
      <c r="J33653" s="94">
        <v>542</v>
      </c>
      <c r="K33653" s="94">
        <v>272</v>
      </c>
      <c r="O33653" s="94">
        <v>270</v>
      </c>
      <c r="P33653" s="94">
        <v>542</v>
      </c>
      <c r="Q33653" s="94">
        <v>272</v>
      </c>
      <c r="S33653" s="94">
        <v>40</v>
      </c>
      <c r="V33653" s="94">
        <v>42</v>
      </c>
      <c r="W33653" s="94">
        <v>0</v>
      </c>
      <c r="Y33653" s="94">
        <v>460</v>
      </c>
      <c r="AK33653" s="94">
        <v>40</v>
      </c>
      <c r="AN33653" s="94">
        <v>42</v>
      </c>
      <c r="AO33653" s="94">
        <v>0</v>
      </c>
      <c r="AQ33653" s="94">
        <v>460</v>
      </c>
      <c r="AS33653" s="94">
        <v>-10</v>
      </c>
      <c r="AT33653" s="94">
        <v>270</v>
      </c>
      <c r="AU33653" s="94">
        <v>12</v>
      </c>
    </row>
    <row r="33654" spans="1:47">
      <c r="A33654" s="85" t="s">
        <v>135</v>
      </c>
      <c r="B33654" s="86">
        <v>43588.5</v>
      </c>
      <c r="C33654" s="87">
        <v>43588</v>
      </c>
      <c r="D33654" s="85">
        <v>5</v>
      </c>
      <c r="E33654" s="86">
        <v>43588.208333333336</v>
      </c>
      <c r="F33654" s="88" t="s">
        <v>381</v>
      </c>
      <c r="G33654" s="89" t="s">
        <v>382</v>
      </c>
      <c r="H33654" s="94">
        <v>270</v>
      </c>
      <c r="I33654" s="94">
        <v>273</v>
      </c>
      <c r="J33654" s="94">
        <v>546</v>
      </c>
      <c r="K33654" s="94">
        <v>273</v>
      </c>
      <c r="O33654" s="94">
        <v>273</v>
      </c>
      <c r="P33654" s="94">
        <v>546</v>
      </c>
      <c r="Q33654" s="94">
        <v>273</v>
      </c>
      <c r="S33654" s="94">
        <v>40</v>
      </c>
      <c r="V33654" s="94">
        <v>45</v>
      </c>
      <c r="W33654" s="94">
        <v>0</v>
      </c>
      <c r="Y33654" s="94">
        <v>461</v>
      </c>
      <c r="AK33654" s="94">
        <v>40</v>
      </c>
      <c r="AN33654" s="94">
        <v>45</v>
      </c>
      <c r="AO33654" s="94">
        <v>0</v>
      </c>
      <c r="AQ33654" s="94">
        <v>461</v>
      </c>
      <c r="AS33654" s="94">
        <v>-10</v>
      </c>
      <c r="AT33654" s="94">
        <v>270</v>
      </c>
      <c r="AU33654" s="94">
        <v>13</v>
      </c>
    </row>
    <row r="33655" spans="1:47">
      <c r="A33655" s="85" t="s">
        <v>135</v>
      </c>
      <c r="B33655" s="86">
        <v>43588.541666666664</v>
      </c>
      <c r="C33655" s="87">
        <v>43588</v>
      </c>
      <c r="D33655" s="85">
        <v>6</v>
      </c>
      <c r="E33655" s="86">
        <v>43588.25</v>
      </c>
      <c r="F33655" s="88" t="s">
        <v>381</v>
      </c>
      <c r="G33655" s="89" t="s">
        <v>382</v>
      </c>
      <c r="H33655" s="94">
        <v>283</v>
      </c>
      <c r="I33655" s="94">
        <v>285</v>
      </c>
      <c r="J33655" s="94">
        <v>555</v>
      </c>
      <c r="K33655" s="94">
        <v>270</v>
      </c>
      <c r="O33655" s="94">
        <v>285</v>
      </c>
      <c r="P33655" s="94">
        <v>555</v>
      </c>
      <c r="Q33655" s="94">
        <v>270</v>
      </c>
      <c r="S33655" s="94">
        <v>52</v>
      </c>
      <c r="V33655" s="94">
        <v>43</v>
      </c>
      <c r="W33655" s="94">
        <v>0</v>
      </c>
      <c r="Y33655" s="94">
        <v>460</v>
      </c>
      <c r="AK33655" s="94">
        <v>52</v>
      </c>
      <c r="AN33655" s="94">
        <v>43</v>
      </c>
      <c r="AO33655" s="94">
        <v>0</v>
      </c>
      <c r="AQ33655" s="94">
        <v>460</v>
      </c>
      <c r="AS33655" s="94">
        <v>-17</v>
      </c>
      <c r="AT33655" s="94">
        <v>276</v>
      </c>
      <c r="AU33655" s="94">
        <v>11</v>
      </c>
    </row>
    <row r="33656" spans="1:47">
      <c r="A33656" s="85" t="s">
        <v>135</v>
      </c>
      <c r="B33656" s="86">
        <v>43588.583333333336</v>
      </c>
      <c r="C33656" s="87">
        <v>43588</v>
      </c>
      <c r="D33656" s="85">
        <v>7</v>
      </c>
      <c r="E33656" s="86">
        <v>43588.291666666664</v>
      </c>
      <c r="F33656" s="88" t="s">
        <v>381</v>
      </c>
      <c r="G33656" s="89" t="s">
        <v>382</v>
      </c>
      <c r="H33656" s="94">
        <v>307</v>
      </c>
      <c r="I33656" s="94">
        <v>309</v>
      </c>
      <c r="J33656" s="94">
        <v>575</v>
      </c>
      <c r="K33656" s="94">
        <v>265</v>
      </c>
      <c r="O33656" s="94">
        <v>309</v>
      </c>
      <c r="P33656" s="94">
        <v>575</v>
      </c>
      <c r="Q33656" s="94">
        <v>265</v>
      </c>
      <c r="S33656" s="94">
        <v>51</v>
      </c>
      <c r="V33656" s="94">
        <v>43</v>
      </c>
      <c r="W33656" s="94">
        <v>17</v>
      </c>
      <c r="Y33656" s="94">
        <v>464</v>
      </c>
      <c r="AK33656" s="94">
        <v>51</v>
      </c>
      <c r="AN33656" s="94">
        <v>43</v>
      </c>
      <c r="AO33656" s="94">
        <v>17</v>
      </c>
      <c r="AQ33656" s="94">
        <v>464</v>
      </c>
      <c r="AS33656" s="94">
        <v>-15</v>
      </c>
      <c r="AT33656" s="94">
        <v>277</v>
      </c>
      <c r="AU33656" s="94">
        <v>11</v>
      </c>
    </row>
    <row r="33657" spans="1:47">
      <c r="A33657" s="85" t="s">
        <v>135</v>
      </c>
      <c r="B33657" s="86">
        <v>43588.625</v>
      </c>
      <c r="C33657" s="87">
        <v>43588</v>
      </c>
      <c r="D33657" s="85">
        <v>8</v>
      </c>
      <c r="E33657" s="86">
        <v>43588.333333333336</v>
      </c>
      <c r="F33657" s="88" t="s">
        <v>381</v>
      </c>
      <c r="G33657" s="89" t="s">
        <v>382</v>
      </c>
      <c r="H33657" s="94">
        <v>331</v>
      </c>
      <c r="I33657" s="94">
        <v>331</v>
      </c>
      <c r="J33657" s="94">
        <v>613</v>
      </c>
      <c r="K33657" s="94">
        <v>280</v>
      </c>
      <c r="O33657" s="94">
        <v>331</v>
      </c>
      <c r="P33657" s="94">
        <v>613</v>
      </c>
      <c r="Q33657" s="94">
        <v>280</v>
      </c>
      <c r="S33657" s="94">
        <v>39</v>
      </c>
      <c r="V33657" s="94">
        <v>43</v>
      </c>
      <c r="W33657" s="94">
        <v>76</v>
      </c>
      <c r="Y33657" s="94">
        <v>455</v>
      </c>
      <c r="AK33657" s="94">
        <v>39</v>
      </c>
      <c r="AN33657" s="94">
        <v>43</v>
      </c>
      <c r="AO33657" s="94">
        <v>76</v>
      </c>
      <c r="AQ33657" s="94">
        <v>455</v>
      </c>
      <c r="AS33657" s="94">
        <v>8</v>
      </c>
      <c r="AT33657" s="94">
        <v>318</v>
      </c>
      <c r="AU33657" s="94">
        <v>-2</v>
      </c>
    </row>
    <row r="33658" spans="1:47">
      <c r="A33658" s="85" t="s">
        <v>135</v>
      </c>
      <c r="B33658" s="86">
        <v>43588.666666666664</v>
      </c>
      <c r="C33658" s="87">
        <v>43588</v>
      </c>
      <c r="D33658" s="85">
        <v>9</v>
      </c>
      <c r="E33658" s="86">
        <v>43588.375</v>
      </c>
      <c r="F33658" s="88" t="s">
        <v>381</v>
      </c>
      <c r="G33658" s="89" t="s">
        <v>382</v>
      </c>
      <c r="H33658" s="94">
        <v>359</v>
      </c>
      <c r="I33658" s="94">
        <v>368</v>
      </c>
      <c r="J33658" s="94">
        <v>656</v>
      </c>
      <c r="K33658" s="94">
        <v>288</v>
      </c>
      <c r="O33658" s="94">
        <v>368</v>
      </c>
      <c r="P33658" s="94">
        <v>656</v>
      </c>
      <c r="Q33658" s="94">
        <v>288</v>
      </c>
      <c r="S33658" s="94">
        <v>43</v>
      </c>
      <c r="V33658" s="94">
        <v>43</v>
      </c>
      <c r="W33658" s="94">
        <v>117</v>
      </c>
      <c r="Y33658" s="94">
        <v>453</v>
      </c>
      <c r="AK33658" s="94">
        <v>43</v>
      </c>
      <c r="AN33658" s="94">
        <v>43</v>
      </c>
      <c r="AO33658" s="94">
        <v>117</v>
      </c>
      <c r="AQ33658" s="94">
        <v>453</v>
      </c>
      <c r="AS33658" s="94">
        <v>10</v>
      </c>
      <c r="AT33658" s="94">
        <v>342</v>
      </c>
      <c r="AU33658" s="94">
        <v>19</v>
      </c>
    </row>
    <row r="33659" spans="1:47">
      <c r="A33659" s="85" t="s">
        <v>135</v>
      </c>
      <c r="B33659" s="86">
        <v>43588.708333333336</v>
      </c>
      <c r="C33659" s="87">
        <v>43588</v>
      </c>
      <c r="D33659" s="85">
        <v>10</v>
      </c>
      <c r="E33659" s="86">
        <v>43588.416666666664</v>
      </c>
      <c r="F33659" s="88" t="s">
        <v>381</v>
      </c>
      <c r="G33659" s="89" t="s">
        <v>382</v>
      </c>
      <c r="H33659" s="94">
        <v>389</v>
      </c>
      <c r="I33659" s="94">
        <v>390</v>
      </c>
      <c r="J33659" s="94">
        <v>676</v>
      </c>
      <c r="K33659" s="94">
        <v>286</v>
      </c>
      <c r="O33659" s="94">
        <v>390</v>
      </c>
      <c r="P33659" s="94">
        <v>676</v>
      </c>
      <c r="Q33659" s="94">
        <v>286</v>
      </c>
      <c r="S33659" s="94">
        <v>53</v>
      </c>
      <c r="V33659" s="94">
        <v>43</v>
      </c>
      <c r="W33659" s="94">
        <v>130</v>
      </c>
      <c r="Y33659" s="94">
        <v>450</v>
      </c>
      <c r="AK33659" s="94">
        <v>53</v>
      </c>
      <c r="AN33659" s="94">
        <v>43</v>
      </c>
      <c r="AO33659" s="94">
        <v>130</v>
      </c>
      <c r="AQ33659" s="94">
        <v>450</v>
      </c>
      <c r="AS33659" s="94">
        <v>6</v>
      </c>
      <c r="AT33659" s="94">
        <v>341</v>
      </c>
      <c r="AU33659" s="94">
        <v>23</v>
      </c>
    </row>
    <row r="33660" spans="1:47">
      <c r="A33660" s="85" t="s">
        <v>135</v>
      </c>
      <c r="B33660" s="86">
        <v>43588.75</v>
      </c>
      <c r="C33660" s="87">
        <v>43588</v>
      </c>
      <c r="D33660" s="85">
        <v>11</v>
      </c>
      <c r="E33660" s="86">
        <v>43588.458333333336</v>
      </c>
      <c r="F33660" s="88" t="s">
        <v>381</v>
      </c>
      <c r="G33660" s="89" t="s">
        <v>382</v>
      </c>
      <c r="H33660" s="94">
        <v>421</v>
      </c>
      <c r="I33660" s="94">
        <v>420</v>
      </c>
      <c r="J33660" s="94">
        <v>679</v>
      </c>
      <c r="K33660" s="94">
        <v>258</v>
      </c>
      <c r="O33660" s="94">
        <v>420</v>
      </c>
      <c r="P33660" s="94">
        <v>679</v>
      </c>
      <c r="Q33660" s="94">
        <v>258</v>
      </c>
      <c r="S33660" s="94">
        <v>54</v>
      </c>
      <c r="V33660" s="94">
        <v>40</v>
      </c>
      <c r="W33660" s="94">
        <v>137</v>
      </c>
      <c r="Y33660" s="94">
        <v>448</v>
      </c>
      <c r="AK33660" s="94">
        <v>54</v>
      </c>
      <c r="AN33660" s="94">
        <v>40</v>
      </c>
      <c r="AO33660" s="94">
        <v>137</v>
      </c>
      <c r="AQ33660" s="94">
        <v>448</v>
      </c>
      <c r="AS33660" s="94">
        <v>8</v>
      </c>
      <c r="AT33660" s="94">
        <v>317</v>
      </c>
      <c r="AU33660" s="94">
        <v>20</v>
      </c>
    </row>
    <row r="33661" spans="1:47">
      <c r="A33661" s="85" t="s">
        <v>135</v>
      </c>
      <c r="B33661" s="86">
        <v>43588.791666666664</v>
      </c>
      <c r="C33661" s="87">
        <v>43588</v>
      </c>
      <c r="D33661" s="85">
        <v>12</v>
      </c>
      <c r="E33661" s="86">
        <v>43588.5</v>
      </c>
      <c r="F33661" s="88" t="s">
        <v>381</v>
      </c>
      <c r="G33661" s="89" t="s">
        <v>382</v>
      </c>
      <c r="H33661" s="94">
        <v>456</v>
      </c>
      <c r="I33661" s="94">
        <v>465</v>
      </c>
      <c r="J33661" s="94">
        <v>685</v>
      </c>
      <c r="K33661" s="94">
        <v>220</v>
      </c>
      <c r="O33661" s="94">
        <v>465</v>
      </c>
      <c r="P33661" s="94">
        <v>685</v>
      </c>
      <c r="Q33661" s="94">
        <v>220</v>
      </c>
      <c r="S33661" s="94">
        <v>57</v>
      </c>
      <c r="V33661" s="94">
        <v>41</v>
      </c>
      <c r="W33661" s="94">
        <v>141</v>
      </c>
      <c r="Y33661" s="94">
        <v>446</v>
      </c>
      <c r="AK33661" s="94">
        <v>57</v>
      </c>
      <c r="AN33661" s="94">
        <v>41</v>
      </c>
      <c r="AO33661" s="94">
        <v>141</v>
      </c>
      <c r="AQ33661" s="94">
        <v>446</v>
      </c>
      <c r="AS33661" s="94">
        <v>8</v>
      </c>
      <c r="AT33661" s="94">
        <v>276</v>
      </c>
      <c r="AU33661" s="94">
        <v>22</v>
      </c>
    </row>
    <row r="33662" spans="1:47">
      <c r="A33662" s="85" t="s">
        <v>135</v>
      </c>
      <c r="B33662" s="86">
        <v>43588.833333333336</v>
      </c>
      <c r="C33662" s="87">
        <v>43588</v>
      </c>
      <c r="D33662" s="85">
        <v>13</v>
      </c>
      <c r="E33662" s="86">
        <v>43588.541666666664</v>
      </c>
      <c r="F33662" s="88" t="s">
        <v>381</v>
      </c>
      <c r="G33662" s="89" t="s">
        <v>382</v>
      </c>
      <c r="H33662" s="94">
        <v>491</v>
      </c>
      <c r="I33662" s="94">
        <v>506</v>
      </c>
      <c r="J33662" s="94">
        <v>674</v>
      </c>
      <c r="K33662" s="94">
        <v>167</v>
      </c>
      <c r="O33662" s="94">
        <v>506</v>
      </c>
      <c r="P33662" s="94">
        <v>674</v>
      </c>
      <c r="Q33662" s="94">
        <v>167</v>
      </c>
      <c r="S33662" s="94">
        <v>50</v>
      </c>
      <c r="V33662" s="94">
        <v>39</v>
      </c>
      <c r="W33662" s="94">
        <v>139</v>
      </c>
      <c r="Y33662" s="94">
        <v>446</v>
      </c>
      <c r="AK33662" s="94">
        <v>50</v>
      </c>
      <c r="AN33662" s="94">
        <v>39</v>
      </c>
      <c r="AO33662" s="94">
        <v>139</v>
      </c>
      <c r="AQ33662" s="94">
        <v>446</v>
      </c>
      <c r="AS33662" s="94">
        <v>14</v>
      </c>
      <c r="AT33662" s="94">
        <v>220</v>
      </c>
      <c r="AU33662" s="94">
        <v>20</v>
      </c>
    </row>
    <row r="33663" spans="1:47">
      <c r="A33663" s="85" t="s">
        <v>135</v>
      </c>
      <c r="B33663" s="86">
        <v>43588.875</v>
      </c>
      <c r="C33663" s="87">
        <v>43588</v>
      </c>
      <c r="D33663" s="85">
        <v>14</v>
      </c>
      <c r="E33663" s="86">
        <v>43588.583333333336</v>
      </c>
      <c r="F33663" s="88" t="s">
        <v>381</v>
      </c>
      <c r="G33663" s="89" t="s">
        <v>382</v>
      </c>
      <c r="H33663" s="94">
        <v>533</v>
      </c>
      <c r="I33663" s="94">
        <v>541</v>
      </c>
      <c r="J33663" s="94">
        <v>673</v>
      </c>
      <c r="K33663" s="94">
        <v>132</v>
      </c>
      <c r="O33663" s="94">
        <v>541</v>
      </c>
      <c r="P33663" s="94">
        <v>673</v>
      </c>
      <c r="Q33663" s="94">
        <v>132</v>
      </c>
      <c r="S33663" s="94">
        <v>47</v>
      </c>
      <c r="V33663" s="94">
        <v>41</v>
      </c>
      <c r="W33663" s="94">
        <v>142</v>
      </c>
      <c r="Y33663" s="94">
        <v>443</v>
      </c>
      <c r="AK33663" s="94">
        <v>47</v>
      </c>
      <c r="AN33663" s="94">
        <v>41</v>
      </c>
      <c r="AO33663" s="94">
        <v>142</v>
      </c>
      <c r="AQ33663" s="94">
        <v>443</v>
      </c>
      <c r="AS33663" s="94">
        <v>17</v>
      </c>
      <c r="AT33663" s="94">
        <v>207</v>
      </c>
      <c r="AU33663" s="94">
        <v>-3</v>
      </c>
    </row>
    <row r="33664" spans="1:47">
      <c r="A33664" s="85" t="s">
        <v>135</v>
      </c>
      <c r="B33664" s="86">
        <v>43588.916666666664</v>
      </c>
      <c r="C33664" s="87">
        <v>43588</v>
      </c>
      <c r="D33664" s="85">
        <v>15</v>
      </c>
      <c r="E33664" s="86">
        <v>43588.625</v>
      </c>
      <c r="F33664" s="88" t="s">
        <v>381</v>
      </c>
      <c r="G33664" s="89" t="s">
        <v>382</v>
      </c>
      <c r="H33664" s="94">
        <v>565</v>
      </c>
      <c r="I33664" s="94">
        <v>579</v>
      </c>
      <c r="J33664" s="94">
        <v>678</v>
      </c>
      <c r="K33664" s="94">
        <v>99</v>
      </c>
      <c r="O33664" s="94">
        <v>579</v>
      </c>
      <c r="P33664" s="94">
        <v>678</v>
      </c>
      <c r="Q33664" s="94">
        <v>99</v>
      </c>
      <c r="S33664" s="94">
        <v>51</v>
      </c>
      <c r="V33664" s="94">
        <v>42</v>
      </c>
      <c r="W33664" s="94">
        <v>136</v>
      </c>
      <c r="Y33664" s="94">
        <v>449</v>
      </c>
      <c r="AK33664" s="94">
        <v>51</v>
      </c>
      <c r="AN33664" s="94">
        <v>42</v>
      </c>
      <c r="AO33664" s="94">
        <v>136</v>
      </c>
      <c r="AQ33664" s="94">
        <v>449</v>
      </c>
      <c r="AS33664" s="94">
        <v>24</v>
      </c>
      <c r="AT33664" s="94">
        <v>158</v>
      </c>
      <c r="AU33664" s="94">
        <v>6</v>
      </c>
    </row>
    <row r="33665" spans="1:47">
      <c r="A33665" s="85" t="s">
        <v>135</v>
      </c>
      <c r="B33665" s="86">
        <v>43588.958333333336</v>
      </c>
      <c r="C33665" s="87">
        <v>43588</v>
      </c>
      <c r="D33665" s="85">
        <v>16</v>
      </c>
      <c r="E33665" s="86">
        <v>43588.666666666664</v>
      </c>
      <c r="F33665" s="88" t="s">
        <v>381</v>
      </c>
      <c r="G33665" s="89" t="s">
        <v>382</v>
      </c>
      <c r="H33665" s="94">
        <v>594</v>
      </c>
      <c r="I33665" s="94">
        <v>592</v>
      </c>
      <c r="J33665" s="94">
        <v>665</v>
      </c>
      <c r="K33665" s="94">
        <v>72</v>
      </c>
      <c r="O33665" s="94">
        <v>592</v>
      </c>
      <c r="P33665" s="94">
        <v>665</v>
      </c>
      <c r="Q33665" s="94">
        <v>72</v>
      </c>
      <c r="S33665" s="94">
        <v>50</v>
      </c>
      <c r="V33665" s="94">
        <v>42</v>
      </c>
      <c r="W33665" s="94">
        <v>127</v>
      </c>
      <c r="Y33665" s="94">
        <v>446</v>
      </c>
      <c r="AK33665" s="94">
        <v>50</v>
      </c>
      <c r="AN33665" s="94">
        <v>42</v>
      </c>
      <c r="AO33665" s="94">
        <v>127</v>
      </c>
      <c r="AQ33665" s="94">
        <v>446</v>
      </c>
      <c r="AS33665" s="94">
        <v>26</v>
      </c>
      <c r="AT33665" s="94">
        <v>126</v>
      </c>
      <c r="AU33665" s="94">
        <v>7</v>
      </c>
    </row>
    <row r="33666" spans="1:47">
      <c r="A33666" s="85" t="s">
        <v>135</v>
      </c>
      <c r="B33666" s="86">
        <v>43589</v>
      </c>
      <c r="C33666" s="87">
        <v>43588</v>
      </c>
      <c r="D33666" s="85">
        <v>17</v>
      </c>
      <c r="E33666" s="86">
        <v>43588.708333333336</v>
      </c>
      <c r="F33666" s="88" t="s">
        <v>381</v>
      </c>
      <c r="G33666" s="89" t="s">
        <v>382</v>
      </c>
      <c r="H33666" s="94">
        <v>604</v>
      </c>
      <c r="I33666" s="94">
        <v>606</v>
      </c>
      <c r="J33666" s="94">
        <v>654</v>
      </c>
      <c r="K33666" s="94">
        <v>48</v>
      </c>
      <c r="O33666" s="94">
        <v>606</v>
      </c>
      <c r="P33666" s="94">
        <v>654</v>
      </c>
      <c r="Q33666" s="94">
        <v>48</v>
      </c>
      <c r="S33666" s="94">
        <v>47</v>
      </c>
      <c r="V33666" s="94">
        <v>39</v>
      </c>
      <c r="W33666" s="94">
        <v>120</v>
      </c>
      <c r="Y33666" s="94">
        <v>448</v>
      </c>
      <c r="AK33666" s="94">
        <v>47</v>
      </c>
      <c r="AN33666" s="94">
        <v>39</v>
      </c>
      <c r="AO33666" s="94">
        <v>120</v>
      </c>
      <c r="AQ33666" s="94">
        <v>448</v>
      </c>
      <c r="AS33666" s="94">
        <v>23</v>
      </c>
      <c r="AT33666" s="94">
        <v>100</v>
      </c>
      <c r="AU33666" s="94">
        <v>11</v>
      </c>
    </row>
    <row r="33667" spans="1:47">
      <c r="A33667" s="85" t="s">
        <v>135</v>
      </c>
      <c r="B33667" s="86">
        <v>43589.041666666664</v>
      </c>
      <c r="C33667" s="87">
        <v>43588</v>
      </c>
      <c r="D33667" s="85">
        <v>18</v>
      </c>
      <c r="E33667" s="86">
        <v>43588.75</v>
      </c>
      <c r="F33667" s="88" t="s">
        <v>381</v>
      </c>
      <c r="G33667" s="89" t="s">
        <v>382</v>
      </c>
      <c r="H33667" s="94">
        <v>600</v>
      </c>
      <c r="I33667" s="94">
        <v>604</v>
      </c>
      <c r="J33667" s="94">
        <v>622</v>
      </c>
      <c r="K33667" s="94">
        <v>17</v>
      </c>
      <c r="O33667" s="94">
        <v>604</v>
      </c>
      <c r="P33667" s="94">
        <v>622</v>
      </c>
      <c r="Q33667" s="94">
        <v>17</v>
      </c>
      <c r="S33667" s="94">
        <v>44</v>
      </c>
      <c r="V33667" s="94">
        <v>43</v>
      </c>
      <c r="W33667" s="94">
        <v>86</v>
      </c>
      <c r="Y33667" s="94">
        <v>449</v>
      </c>
      <c r="AK33667" s="94">
        <v>44</v>
      </c>
      <c r="AN33667" s="94">
        <v>43</v>
      </c>
      <c r="AO33667" s="94">
        <v>86</v>
      </c>
      <c r="AQ33667" s="94">
        <v>449</v>
      </c>
      <c r="AS33667" s="94">
        <v>20</v>
      </c>
      <c r="AT33667" s="94">
        <v>68</v>
      </c>
      <c r="AU33667" s="94">
        <v>-3</v>
      </c>
    </row>
    <row r="33668" spans="1:47">
      <c r="A33668" s="85" t="s">
        <v>135</v>
      </c>
      <c r="B33668" s="86">
        <v>43589.083333333336</v>
      </c>
      <c r="C33668" s="87">
        <v>43588</v>
      </c>
      <c r="D33668" s="85">
        <v>19</v>
      </c>
      <c r="E33668" s="86">
        <v>43588.791666666664</v>
      </c>
      <c r="F33668" s="88" t="s">
        <v>381</v>
      </c>
      <c r="G33668" s="89" t="s">
        <v>382</v>
      </c>
      <c r="H33668" s="94">
        <v>565</v>
      </c>
      <c r="I33668" s="94">
        <v>577</v>
      </c>
      <c r="J33668" s="94">
        <v>619</v>
      </c>
      <c r="K33668" s="94">
        <v>42</v>
      </c>
      <c r="O33668" s="94">
        <v>577</v>
      </c>
      <c r="P33668" s="94">
        <v>619</v>
      </c>
      <c r="Q33668" s="94">
        <v>42</v>
      </c>
      <c r="S33668" s="94">
        <v>98</v>
      </c>
      <c r="V33668" s="94">
        <v>42</v>
      </c>
      <c r="W33668" s="94">
        <v>32</v>
      </c>
      <c r="Y33668" s="94">
        <v>447</v>
      </c>
      <c r="AK33668" s="94">
        <v>98</v>
      </c>
      <c r="AN33668" s="94">
        <v>42</v>
      </c>
      <c r="AO33668" s="94">
        <v>32</v>
      </c>
      <c r="AQ33668" s="94">
        <v>447</v>
      </c>
      <c r="AS33668" s="94">
        <v>7</v>
      </c>
      <c r="AT33668" s="94">
        <v>72</v>
      </c>
      <c r="AU33668" s="94">
        <v>-14</v>
      </c>
    </row>
    <row r="33669" spans="1:47">
      <c r="A33669" s="85" t="s">
        <v>135</v>
      </c>
      <c r="B33669" s="86">
        <v>43589.125</v>
      </c>
      <c r="C33669" s="87">
        <v>43588</v>
      </c>
      <c r="D33669" s="85">
        <v>20</v>
      </c>
      <c r="E33669" s="86">
        <v>43588.833333333336</v>
      </c>
      <c r="F33669" s="88" t="s">
        <v>381</v>
      </c>
      <c r="G33669" s="89" t="s">
        <v>382</v>
      </c>
      <c r="H33669" s="94">
        <v>535</v>
      </c>
      <c r="I33669" s="94">
        <v>532</v>
      </c>
      <c r="J33669" s="94">
        <v>623</v>
      </c>
      <c r="K33669" s="94">
        <v>90</v>
      </c>
      <c r="O33669" s="94">
        <v>532</v>
      </c>
      <c r="P33669" s="94">
        <v>623</v>
      </c>
      <c r="Q33669" s="94">
        <v>90</v>
      </c>
      <c r="S33669" s="94">
        <v>139</v>
      </c>
      <c r="V33669" s="94">
        <v>41</v>
      </c>
      <c r="W33669" s="94">
        <v>1</v>
      </c>
      <c r="Y33669" s="94">
        <v>442</v>
      </c>
      <c r="AK33669" s="94">
        <v>139</v>
      </c>
      <c r="AN33669" s="94">
        <v>41</v>
      </c>
      <c r="AO33669" s="94">
        <v>1</v>
      </c>
      <c r="AQ33669" s="94">
        <v>442</v>
      </c>
      <c r="AS33669" s="94">
        <v>9</v>
      </c>
      <c r="AT33669" s="94">
        <v>99</v>
      </c>
      <c r="AU33669" s="94">
        <v>-17</v>
      </c>
    </row>
    <row r="33670" spans="1:47">
      <c r="A33670" s="85" t="s">
        <v>135</v>
      </c>
      <c r="B33670" s="86">
        <v>43589.166666666664</v>
      </c>
      <c r="C33670" s="87">
        <v>43588</v>
      </c>
      <c r="D33670" s="85">
        <v>21</v>
      </c>
      <c r="E33670" s="86">
        <v>43588.875</v>
      </c>
      <c r="F33670" s="88" t="s">
        <v>381</v>
      </c>
      <c r="G33670" s="89" t="s">
        <v>382</v>
      </c>
      <c r="H33670" s="94">
        <v>505</v>
      </c>
      <c r="I33670" s="94">
        <v>510</v>
      </c>
      <c r="J33670" s="94">
        <v>614</v>
      </c>
      <c r="K33670" s="94">
        <v>104</v>
      </c>
      <c r="O33670" s="94">
        <v>510</v>
      </c>
      <c r="P33670" s="94">
        <v>614</v>
      </c>
      <c r="Q33670" s="94">
        <v>104</v>
      </c>
      <c r="S33670" s="94">
        <v>128</v>
      </c>
      <c r="V33670" s="94">
        <v>39</v>
      </c>
      <c r="W33670" s="94">
        <v>0</v>
      </c>
      <c r="Y33670" s="94">
        <v>447</v>
      </c>
      <c r="AK33670" s="94">
        <v>128</v>
      </c>
      <c r="AN33670" s="94">
        <v>39</v>
      </c>
      <c r="AO33670" s="94">
        <v>0</v>
      </c>
      <c r="AQ33670" s="94">
        <v>447</v>
      </c>
      <c r="AS33670" s="94">
        <v>12</v>
      </c>
      <c r="AT33670" s="94">
        <v>114</v>
      </c>
      <c r="AU33670" s="94">
        <v>-22</v>
      </c>
    </row>
    <row r="33671" spans="1:47">
      <c r="A33671" s="85" t="s">
        <v>135</v>
      </c>
      <c r="B33671" s="86">
        <v>43589.208333333336</v>
      </c>
      <c r="C33671" s="87">
        <v>43588</v>
      </c>
      <c r="D33671" s="85">
        <v>22</v>
      </c>
      <c r="E33671" s="86">
        <v>43588.916666666664</v>
      </c>
      <c r="F33671" s="88" t="s">
        <v>381</v>
      </c>
      <c r="G33671" s="89" t="s">
        <v>382</v>
      </c>
      <c r="H33671" s="94">
        <v>467</v>
      </c>
      <c r="I33671" s="94">
        <v>481</v>
      </c>
      <c r="J33671" s="94">
        <v>582</v>
      </c>
      <c r="K33671" s="94">
        <v>101</v>
      </c>
      <c r="O33671" s="94">
        <v>481</v>
      </c>
      <c r="P33671" s="94">
        <v>582</v>
      </c>
      <c r="Q33671" s="94">
        <v>101</v>
      </c>
      <c r="S33671" s="94">
        <v>89</v>
      </c>
      <c r="V33671" s="94">
        <v>40</v>
      </c>
      <c r="W33671" s="94">
        <v>0</v>
      </c>
      <c r="Y33671" s="94">
        <v>453</v>
      </c>
      <c r="AK33671" s="94">
        <v>89</v>
      </c>
      <c r="AN33671" s="94">
        <v>40</v>
      </c>
      <c r="AO33671" s="94">
        <v>0</v>
      </c>
      <c r="AQ33671" s="94">
        <v>453</v>
      </c>
      <c r="AS33671" s="94">
        <v>-7</v>
      </c>
      <c r="AT33671" s="94">
        <v>132</v>
      </c>
      <c r="AU33671" s="94">
        <v>-24</v>
      </c>
    </row>
    <row r="33672" spans="1:47">
      <c r="A33672" s="85" t="s">
        <v>135</v>
      </c>
      <c r="B33672" s="86">
        <v>43589.25</v>
      </c>
      <c r="C33672" s="87">
        <v>43588</v>
      </c>
      <c r="D33672" s="85">
        <v>23</v>
      </c>
      <c r="E33672" s="86">
        <v>43588.958333333336</v>
      </c>
      <c r="F33672" s="88" t="s">
        <v>381</v>
      </c>
      <c r="G33672" s="89" t="s">
        <v>382</v>
      </c>
      <c r="H33672" s="94">
        <v>417</v>
      </c>
      <c r="I33672" s="94">
        <v>433</v>
      </c>
      <c r="J33672" s="94">
        <v>567</v>
      </c>
      <c r="K33672" s="94">
        <v>133</v>
      </c>
      <c r="O33672" s="94">
        <v>433</v>
      </c>
      <c r="P33672" s="94">
        <v>567</v>
      </c>
      <c r="Q33672" s="94">
        <v>133</v>
      </c>
      <c r="S33672" s="94">
        <v>73</v>
      </c>
      <c r="V33672" s="94">
        <v>44</v>
      </c>
      <c r="W33672" s="94">
        <v>0</v>
      </c>
      <c r="Y33672" s="94">
        <v>450</v>
      </c>
      <c r="AK33672" s="94">
        <v>73</v>
      </c>
      <c r="AN33672" s="94">
        <v>44</v>
      </c>
      <c r="AO33672" s="94">
        <v>0</v>
      </c>
      <c r="AQ33672" s="94">
        <v>450</v>
      </c>
      <c r="AS33672" s="94">
        <v>-3</v>
      </c>
      <c r="AT33672" s="94">
        <v>156</v>
      </c>
      <c r="AU33672" s="94">
        <v>-20</v>
      </c>
    </row>
    <row r="33673" spans="1:47">
      <c r="A33673" s="85" t="s">
        <v>135</v>
      </c>
      <c r="B33673" s="86">
        <v>43589.291666666664</v>
      </c>
      <c r="C33673" s="87">
        <v>43588</v>
      </c>
      <c r="D33673" s="85">
        <v>24</v>
      </c>
      <c r="E33673" s="86">
        <v>43589</v>
      </c>
      <c r="F33673" s="88" t="s">
        <v>381</v>
      </c>
      <c r="G33673" s="89" t="s">
        <v>382</v>
      </c>
      <c r="H33673" s="94">
        <v>372</v>
      </c>
      <c r="I33673" s="94">
        <v>386</v>
      </c>
      <c r="J33673" s="94">
        <v>549</v>
      </c>
      <c r="K33673" s="94">
        <v>163</v>
      </c>
      <c r="O33673" s="94">
        <v>386</v>
      </c>
      <c r="P33673" s="94">
        <v>549</v>
      </c>
      <c r="Q33673" s="94">
        <v>163</v>
      </c>
      <c r="S33673" s="94">
        <v>57</v>
      </c>
      <c r="V33673" s="94">
        <v>39</v>
      </c>
      <c r="W33673" s="94">
        <v>0</v>
      </c>
      <c r="Y33673" s="94">
        <v>453</v>
      </c>
      <c r="AK33673" s="94">
        <v>57</v>
      </c>
      <c r="AN33673" s="94">
        <v>39</v>
      </c>
      <c r="AO33673" s="94">
        <v>0</v>
      </c>
      <c r="AQ33673" s="94">
        <v>453</v>
      </c>
      <c r="AS33673" s="94">
        <v>-14</v>
      </c>
      <c r="AT33673" s="94">
        <v>180</v>
      </c>
      <c r="AU33673" s="94">
        <v>-3</v>
      </c>
    </row>
    <row r="33674" spans="1:47">
      <c r="A33674" s="85" t="s">
        <v>135</v>
      </c>
      <c r="B33674" s="86">
        <v>43589.333333333336</v>
      </c>
      <c r="C33674" s="87">
        <v>43589</v>
      </c>
      <c r="D33674" s="85">
        <v>1</v>
      </c>
      <c r="E33674" s="86">
        <v>43589.041666666664</v>
      </c>
      <c r="F33674" s="88" t="s">
        <v>381</v>
      </c>
      <c r="G33674" s="89" t="s">
        <v>382</v>
      </c>
      <c r="H33674" s="94">
        <v>337</v>
      </c>
      <c r="I33674" s="94">
        <v>349</v>
      </c>
      <c r="J33674" s="94">
        <v>560</v>
      </c>
      <c r="K33674" s="94">
        <v>210</v>
      </c>
      <c r="O33674" s="94">
        <v>349</v>
      </c>
      <c r="P33674" s="94">
        <v>560</v>
      </c>
      <c r="Q33674" s="94">
        <v>210</v>
      </c>
      <c r="S33674" s="94">
        <v>60</v>
      </c>
      <c r="V33674" s="94">
        <v>45</v>
      </c>
      <c r="W33674" s="94">
        <v>0</v>
      </c>
      <c r="Y33674" s="94">
        <v>455</v>
      </c>
      <c r="AK33674" s="94">
        <v>60</v>
      </c>
      <c r="AN33674" s="94">
        <v>45</v>
      </c>
      <c r="AO33674" s="94">
        <v>0</v>
      </c>
      <c r="AQ33674" s="94">
        <v>455</v>
      </c>
      <c r="AS33674" s="94">
        <v>-20</v>
      </c>
      <c r="AT33674" s="94">
        <v>222</v>
      </c>
      <c r="AU33674" s="94">
        <v>8</v>
      </c>
    </row>
    <row r="33675" spans="1:47">
      <c r="A33675" s="85" t="s">
        <v>135</v>
      </c>
      <c r="B33675" s="86">
        <v>43589.375</v>
      </c>
      <c r="C33675" s="87">
        <v>43589</v>
      </c>
      <c r="D33675" s="85">
        <v>2</v>
      </c>
      <c r="E33675" s="86">
        <v>43589.083333333336</v>
      </c>
      <c r="F33675" s="88" t="s">
        <v>381</v>
      </c>
      <c r="G33675" s="89" t="s">
        <v>382</v>
      </c>
      <c r="H33675" s="94">
        <v>312</v>
      </c>
      <c r="I33675" s="94">
        <v>318</v>
      </c>
      <c r="J33675" s="94">
        <v>555</v>
      </c>
      <c r="K33675" s="94">
        <v>237</v>
      </c>
      <c r="O33675" s="94">
        <v>318</v>
      </c>
      <c r="P33675" s="94">
        <v>555</v>
      </c>
      <c r="Q33675" s="94">
        <v>237</v>
      </c>
      <c r="S33675" s="94">
        <v>60</v>
      </c>
      <c r="V33675" s="94">
        <v>41</v>
      </c>
      <c r="W33675" s="94">
        <v>0</v>
      </c>
      <c r="Y33675" s="94">
        <v>454</v>
      </c>
      <c r="AK33675" s="94">
        <v>60</v>
      </c>
      <c r="AN33675" s="94">
        <v>41</v>
      </c>
      <c r="AO33675" s="94">
        <v>0</v>
      </c>
      <c r="AQ33675" s="94">
        <v>454</v>
      </c>
      <c r="AS33675" s="94">
        <v>-17</v>
      </c>
      <c r="AT33675" s="94">
        <v>248</v>
      </c>
      <c r="AU33675" s="94">
        <v>6</v>
      </c>
    </row>
    <row r="33676" spans="1:47">
      <c r="A33676" s="85" t="s">
        <v>135</v>
      </c>
      <c r="B33676" s="86">
        <v>43589.416666666664</v>
      </c>
      <c r="C33676" s="87">
        <v>43589</v>
      </c>
      <c r="D33676" s="85">
        <v>3</v>
      </c>
      <c r="E33676" s="86">
        <v>43589.125</v>
      </c>
      <c r="F33676" s="88" t="s">
        <v>381</v>
      </c>
      <c r="G33676" s="89" t="s">
        <v>382</v>
      </c>
      <c r="H33676" s="94">
        <v>293</v>
      </c>
      <c r="I33676" s="94">
        <v>299</v>
      </c>
      <c r="J33676" s="94">
        <v>554</v>
      </c>
      <c r="K33676" s="94">
        <v>255</v>
      </c>
      <c r="O33676" s="94">
        <v>299</v>
      </c>
      <c r="P33676" s="94">
        <v>554</v>
      </c>
      <c r="Q33676" s="94">
        <v>255</v>
      </c>
      <c r="S33676" s="94">
        <v>60</v>
      </c>
      <c r="V33676" s="94">
        <v>39</v>
      </c>
      <c r="W33676" s="94">
        <v>0</v>
      </c>
      <c r="Y33676" s="94">
        <v>455</v>
      </c>
      <c r="AK33676" s="94">
        <v>60</v>
      </c>
      <c r="AN33676" s="94">
        <v>39</v>
      </c>
      <c r="AO33676" s="94">
        <v>0</v>
      </c>
      <c r="AQ33676" s="94">
        <v>455</v>
      </c>
      <c r="AS33676" s="94">
        <v>-14</v>
      </c>
      <c r="AT33676" s="94">
        <v>261</v>
      </c>
      <c r="AU33676" s="94">
        <v>8</v>
      </c>
    </row>
    <row r="33677" spans="1:47">
      <c r="A33677" s="85" t="s">
        <v>135</v>
      </c>
      <c r="B33677" s="86">
        <v>43589.458333333336</v>
      </c>
      <c r="C33677" s="87">
        <v>43589</v>
      </c>
      <c r="D33677" s="85">
        <v>4</v>
      </c>
      <c r="E33677" s="86">
        <v>43589.166666666664</v>
      </c>
      <c r="F33677" s="88" t="s">
        <v>381</v>
      </c>
      <c r="G33677" s="89" t="s">
        <v>382</v>
      </c>
      <c r="H33677" s="94">
        <v>278</v>
      </c>
      <c r="I33677" s="94">
        <v>284</v>
      </c>
      <c r="J33677" s="94">
        <v>549</v>
      </c>
      <c r="K33677" s="94">
        <v>265</v>
      </c>
      <c r="O33677" s="94">
        <v>284</v>
      </c>
      <c r="P33677" s="94">
        <v>549</v>
      </c>
      <c r="Q33677" s="94">
        <v>265</v>
      </c>
      <c r="S33677" s="94">
        <v>57</v>
      </c>
      <c r="V33677" s="94">
        <v>40</v>
      </c>
      <c r="W33677" s="94">
        <v>0</v>
      </c>
      <c r="Y33677" s="94">
        <v>452</v>
      </c>
      <c r="AK33677" s="94">
        <v>57</v>
      </c>
      <c r="AN33677" s="94">
        <v>40</v>
      </c>
      <c r="AO33677" s="94">
        <v>0</v>
      </c>
      <c r="AQ33677" s="94">
        <v>452</v>
      </c>
      <c r="AS33677" s="94">
        <v>-9</v>
      </c>
      <c r="AT33677" s="94">
        <v>266</v>
      </c>
      <c r="AU33677" s="94">
        <v>8</v>
      </c>
    </row>
    <row r="33678" spans="1:47">
      <c r="A33678" s="85" t="s">
        <v>135</v>
      </c>
      <c r="B33678" s="86">
        <v>43589.5</v>
      </c>
      <c r="C33678" s="87">
        <v>43589</v>
      </c>
      <c r="D33678" s="85">
        <v>5</v>
      </c>
      <c r="E33678" s="86">
        <v>43589.208333333336</v>
      </c>
      <c r="F33678" s="88" t="s">
        <v>381</v>
      </c>
      <c r="G33678" s="89" t="s">
        <v>382</v>
      </c>
      <c r="H33678" s="94">
        <v>273</v>
      </c>
      <c r="I33678" s="94">
        <v>274</v>
      </c>
      <c r="J33678" s="94">
        <v>549</v>
      </c>
      <c r="K33678" s="94">
        <v>274</v>
      </c>
      <c r="O33678" s="94">
        <v>274</v>
      </c>
      <c r="P33678" s="94">
        <v>549</v>
      </c>
      <c r="Q33678" s="94">
        <v>274</v>
      </c>
      <c r="S33678" s="94">
        <v>55</v>
      </c>
      <c r="V33678" s="94">
        <v>39</v>
      </c>
      <c r="W33678" s="94">
        <v>0</v>
      </c>
      <c r="Y33678" s="94">
        <v>455</v>
      </c>
      <c r="AK33678" s="94">
        <v>55</v>
      </c>
      <c r="AN33678" s="94">
        <v>39</v>
      </c>
      <c r="AO33678" s="94">
        <v>0</v>
      </c>
      <c r="AQ33678" s="94">
        <v>455</v>
      </c>
      <c r="AS33678" s="94">
        <v>-10</v>
      </c>
      <c r="AT33678" s="94">
        <v>272</v>
      </c>
      <c r="AU33678" s="94">
        <v>12</v>
      </c>
    </row>
    <row r="33679" spans="1:47">
      <c r="A33679" s="85" t="s">
        <v>135</v>
      </c>
      <c r="B33679" s="86">
        <v>43589.541666666664</v>
      </c>
      <c r="C33679" s="87">
        <v>43589</v>
      </c>
      <c r="D33679" s="85">
        <v>6</v>
      </c>
      <c r="E33679" s="86">
        <v>43589.25</v>
      </c>
      <c r="F33679" s="88" t="s">
        <v>381</v>
      </c>
      <c r="G33679" s="89" t="s">
        <v>382</v>
      </c>
      <c r="H33679" s="94">
        <v>277</v>
      </c>
      <c r="I33679" s="94">
        <v>282</v>
      </c>
      <c r="J33679" s="94">
        <v>550</v>
      </c>
      <c r="K33679" s="94">
        <v>268</v>
      </c>
      <c r="O33679" s="94">
        <v>282</v>
      </c>
      <c r="P33679" s="94">
        <v>550</v>
      </c>
      <c r="Q33679" s="94">
        <v>268</v>
      </c>
      <c r="S33679" s="94">
        <v>53</v>
      </c>
      <c r="V33679" s="94">
        <v>42</v>
      </c>
      <c r="W33679" s="94">
        <v>0</v>
      </c>
      <c r="Y33679" s="94">
        <v>455</v>
      </c>
      <c r="AK33679" s="94">
        <v>53</v>
      </c>
      <c r="AN33679" s="94">
        <v>42</v>
      </c>
      <c r="AO33679" s="94">
        <v>0</v>
      </c>
      <c r="AQ33679" s="94">
        <v>455</v>
      </c>
      <c r="AS33679" s="94">
        <v>-14</v>
      </c>
      <c r="AT33679" s="94">
        <v>280</v>
      </c>
      <c r="AU33679" s="94">
        <v>2</v>
      </c>
    </row>
    <row r="33680" spans="1:47">
      <c r="A33680" s="85" t="s">
        <v>135</v>
      </c>
      <c r="B33680" s="86">
        <v>43589.583333333336</v>
      </c>
      <c r="C33680" s="87">
        <v>43589</v>
      </c>
      <c r="D33680" s="85">
        <v>7</v>
      </c>
      <c r="E33680" s="86">
        <v>43589.291666666664</v>
      </c>
      <c r="F33680" s="88" t="s">
        <v>381</v>
      </c>
      <c r="G33680" s="89" t="s">
        <v>382</v>
      </c>
      <c r="H33680" s="94">
        <v>281</v>
      </c>
      <c r="I33680" s="94">
        <v>272</v>
      </c>
      <c r="J33680" s="94">
        <v>566</v>
      </c>
      <c r="K33680" s="94">
        <v>293</v>
      </c>
      <c r="O33680" s="94">
        <v>272</v>
      </c>
      <c r="P33680" s="94">
        <v>566</v>
      </c>
      <c r="Q33680" s="94">
        <v>293</v>
      </c>
      <c r="S33680" s="94">
        <v>55</v>
      </c>
      <c r="V33680" s="94">
        <v>38</v>
      </c>
      <c r="W33680" s="94">
        <v>16</v>
      </c>
      <c r="Y33680" s="94">
        <v>457</v>
      </c>
      <c r="AK33680" s="94">
        <v>55</v>
      </c>
      <c r="AN33680" s="94">
        <v>38</v>
      </c>
      <c r="AO33680" s="94">
        <v>16</v>
      </c>
      <c r="AQ33680" s="94">
        <v>457</v>
      </c>
      <c r="AS33680" s="94">
        <v>-3</v>
      </c>
      <c r="AT33680" s="94">
        <v>299</v>
      </c>
      <c r="AU33680" s="94">
        <v>5</v>
      </c>
    </row>
    <row r="33681" spans="1:47">
      <c r="A33681" s="85" t="s">
        <v>135</v>
      </c>
      <c r="B33681" s="86">
        <v>43589.625</v>
      </c>
      <c r="C33681" s="87">
        <v>43589</v>
      </c>
      <c r="D33681" s="85">
        <v>8</v>
      </c>
      <c r="E33681" s="86">
        <v>43589.333333333336</v>
      </c>
      <c r="F33681" s="88" t="s">
        <v>381</v>
      </c>
      <c r="G33681" s="89" t="s">
        <v>382</v>
      </c>
      <c r="H33681" s="94">
        <v>301</v>
      </c>
      <c r="I33681" s="94">
        <v>319</v>
      </c>
      <c r="J33681" s="94">
        <v>618</v>
      </c>
      <c r="K33681" s="94">
        <v>299</v>
      </c>
      <c r="O33681" s="94">
        <v>319</v>
      </c>
      <c r="P33681" s="94">
        <v>618</v>
      </c>
      <c r="Q33681" s="94">
        <v>299</v>
      </c>
      <c r="S33681" s="94">
        <v>42</v>
      </c>
      <c r="V33681" s="94">
        <v>39</v>
      </c>
      <c r="W33681" s="94">
        <v>79</v>
      </c>
      <c r="Y33681" s="94">
        <v>458</v>
      </c>
      <c r="AK33681" s="94">
        <v>42</v>
      </c>
      <c r="AN33681" s="94">
        <v>39</v>
      </c>
      <c r="AO33681" s="94">
        <v>79</v>
      </c>
      <c r="AQ33681" s="94">
        <v>458</v>
      </c>
      <c r="AS33681" s="94">
        <v>10</v>
      </c>
      <c r="AT33681" s="94">
        <v>315</v>
      </c>
      <c r="AU33681" s="94">
        <v>20</v>
      </c>
    </row>
    <row r="33682" spans="1:47">
      <c r="A33682" s="85" t="s">
        <v>135</v>
      </c>
      <c r="B33682" s="86">
        <v>43589.666666666664</v>
      </c>
      <c r="C33682" s="87">
        <v>43589</v>
      </c>
      <c r="D33682" s="85">
        <v>9</v>
      </c>
      <c r="E33682" s="86">
        <v>43589.375</v>
      </c>
      <c r="F33682" s="88" t="s">
        <v>381</v>
      </c>
      <c r="G33682" s="89" t="s">
        <v>382</v>
      </c>
      <c r="H33682" s="94">
        <v>338</v>
      </c>
      <c r="I33682" s="94">
        <v>336</v>
      </c>
      <c r="J33682" s="94">
        <v>648</v>
      </c>
      <c r="K33682" s="94">
        <v>312</v>
      </c>
      <c r="O33682" s="94">
        <v>336</v>
      </c>
      <c r="P33682" s="94">
        <v>648</v>
      </c>
      <c r="Q33682" s="94">
        <v>312</v>
      </c>
      <c r="S33682" s="94">
        <v>49</v>
      </c>
      <c r="V33682" s="94">
        <v>38</v>
      </c>
      <c r="W33682" s="94">
        <v>115</v>
      </c>
      <c r="Y33682" s="94">
        <v>446</v>
      </c>
      <c r="AK33682" s="94">
        <v>49</v>
      </c>
      <c r="AN33682" s="94">
        <v>38</v>
      </c>
      <c r="AO33682" s="94">
        <v>115</v>
      </c>
      <c r="AQ33682" s="94">
        <v>446</v>
      </c>
      <c r="AS33682" s="94">
        <v>19</v>
      </c>
      <c r="AT33682" s="94">
        <v>335</v>
      </c>
      <c r="AU33682" s="94">
        <v>44</v>
      </c>
    </row>
    <row r="33683" spans="1:47">
      <c r="A33683" s="85" t="s">
        <v>135</v>
      </c>
      <c r="B33683" s="86">
        <v>43589.708333333336</v>
      </c>
      <c r="C33683" s="87">
        <v>43589</v>
      </c>
      <c r="D33683" s="85">
        <v>10</v>
      </c>
      <c r="E33683" s="86">
        <v>43589.416666666664</v>
      </c>
      <c r="F33683" s="88" t="s">
        <v>381</v>
      </c>
      <c r="G33683" s="89" t="s">
        <v>382</v>
      </c>
      <c r="H33683" s="94">
        <v>372</v>
      </c>
      <c r="I33683" s="94">
        <v>372</v>
      </c>
      <c r="J33683" s="94">
        <v>670</v>
      </c>
      <c r="K33683" s="94">
        <v>297</v>
      </c>
      <c r="O33683" s="94">
        <v>372</v>
      </c>
      <c r="P33683" s="94">
        <v>670</v>
      </c>
      <c r="Q33683" s="94">
        <v>297</v>
      </c>
      <c r="S33683" s="94">
        <v>58</v>
      </c>
      <c r="V33683" s="94">
        <v>41</v>
      </c>
      <c r="W33683" s="94">
        <v>129</v>
      </c>
      <c r="Y33683" s="94">
        <v>442</v>
      </c>
      <c r="AK33683" s="94">
        <v>58</v>
      </c>
      <c r="AN33683" s="94">
        <v>41</v>
      </c>
      <c r="AO33683" s="94">
        <v>129</v>
      </c>
      <c r="AQ33683" s="94">
        <v>442</v>
      </c>
      <c r="AS33683" s="94">
        <v>22</v>
      </c>
      <c r="AT33683" s="94">
        <v>310</v>
      </c>
      <c r="AU33683" s="94">
        <v>53</v>
      </c>
    </row>
    <row r="33684" spans="1:47">
      <c r="A33684" s="85" t="s">
        <v>135</v>
      </c>
      <c r="B33684" s="86">
        <v>43589.75</v>
      </c>
      <c r="C33684" s="87">
        <v>43589</v>
      </c>
      <c r="D33684" s="85">
        <v>11</v>
      </c>
      <c r="E33684" s="86">
        <v>43589.458333333336</v>
      </c>
      <c r="F33684" s="88" t="s">
        <v>381</v>
      </c>
      <c r="G33684" s="89" t="s">
        <v>382</v>
      </c>
      <c r="H33684" s="94">
        <v>414</v>
      </c>
      <c r="I33684" s="94">
        <v>408</v>
      </c>
      <c r="J33684" s="94">
        <v>683</v>
      </c>
      <c r="K33684" s="94">
        <v>275</v>
      </c>
      <c r="O33684" s="94">
        <v>408</v>
      </c>
      <c r="P33684" s="94">
        <v>683</v>
      </c>
      <c r="Q33684" s="94">
        <v>275</v>
      </c>
      <c r="S33684" s="94">
        <v>59</v>
      </c>
      <c r="V33684" s="94">
        <v>38</v>
      </c>
      <c r="W33684" s="94">
        <v>137</v>
      </c>
      <c r="Y33684" s="94">
        <v>449</v>
      </c>
      <c r="AK33684" s="94">
        <v>59</v>
      </c>
      <c r="AN33684" s="94">
        <v>38</v>
      </c>
      <c r="AO33684" s="94">
        <v>137</v>
      </c>
      <c r="AQ33684" s="94">
        <v>449</v>
      </c>
      <c r="AS33684" s="94">
        <v>20</v>
      </c>
      <c r="AT33684" s="94">
        <v>281</v>
      </c>
      <c r="AU33684" s="94">
        <v>64</v>
      </c>
    </row>
    <row r="33685" spans="1:47">
      <c r="A33685" s="85" t="s">
        <v>135</v>
      </c>
      <c r="B33685" s="86">
        <v>43589.791666666664</v>
      </c>
      <c r="C33685" s="87">
        <v>43589</v>
      </c>
      <c r="D33685" s="85">
        <v>12</v>
      </c>
      <c r="E33685" s="86">
        <v>43589.5</v>
      </c>
      <c r="F33685" s="88" t="s">
        <v>381</v>
      </c>
      <c r="G33685" s="89" t="s">
        <v>382</v>
      </c>
      <c r="H33685" s="94">
        <v>449</v>
      </c>
      <c r="I33685" s="94">
        <v>450</v>
      </c>
      <c r="J33685" s="94">
        <v>686</v>
      </c>
      <c r="K33685" s="94">
        <v>235</v>
      </c>
      <c r="O33685" s="94">
        <v>450</v>
      </c>
      <c r="P33685" s="94">
        <v>686</v>
      </c>
      <c r="Q33685" s="94">
        <v>235</v>
      </c>
      <c r="S33685" s="94">
        <v>56</v>
      </c>
      <c r="V33685" s="94">
        <v>39</v>
      </c>
      <c r="W33685" s="94">
        <v>140</v>
      </c>
      <c r="Y33685" s="94">
        <v>451</v>
      </c>
      <c r="AK33685" s="94">
        <v>56</v>
      </c>
      <c r="AN33685" s="94">
        <v>39</v>
      </c>
      <c r="AO33685" s="94">
        <v>140</v>
      </c>
      <c r="AQ33685" s="94">
        <v>451</v>
      </c>
      <c r="AS33685" s="94">
        <v>25</v>
      </c>
      <c r="AT33685" s="94">
        <v>237</v>
      </c>
      <c r="AU33685" s="94">
        <v>63</v>
      </c>
    </row>
    <row r="33686" spans="1:47">
      <c r="A33686" s="85" t="s">
        <v>135</v>
      </c>
      <c r="B33686" s="86">
        <v>43589.833333333336</v>
      </c>
      <c r="C33686" s="87">
        <v>43589</v>
      </c>
      <c r="D33686" s="85">
        <v>13</v>
      </c>
      <c r="E33686" s="86">
        <v>43589.541666666664</v>
      </c>
      <c r="F33686" s="88" t="s">
        <v>381</v>
      </c>
      <c r="G33686" s="89" t="s">
        <v>382</v>
      </c>
      <c r="H33686" s="94">
        <v>490</v>
      </c>
      <c r="I33686" s="94">
        <v>489</v>
      </c>
      <c r="J33686" s="94">
        <v>681</v>
      </c>
      <c r="K33686" s="94">
        <v>192</v>
      </c>
      <c r="O33686" s="94">
        <v>489</v>
      </c>
      <c r="P33686" s="94">
        <v>681</v>
      </c>
      <c r="Q33686" s="94">
        <v>192</v>
      </c>
      <c r="S33686" s="94">
        <v>54</v>
      </c>
      <c r="V33686" s="94">
        <v>37</v>
      </c>
      <c r="W33686" s="94">
        <v>138</v>
      </c>
      <c r="Y33686" s="94">
        <v>452</v>
      </c>
      <c r="AK33686" s="94">
        <v>54</v>
      </c>
      <c r="AN33686" s="94">
        <v>37</v>
      </c>
      <c r="AO33686" s="94">
        <v>138</v>
      </c>
      <c r="AQ33686" s="94">
        <v>452</v>
      </c>
      <c r="AS33686" s="94">
        <v>29</v>
      </c>
      <c r="AT33686" s="94">
        <v>186</v>
      </c>
      <c r="AU33686" s="94">
        <v>62</v>
      </c>
    </row>
    <row r="33687" spans="1:47">
      <c r="A33687" s="85" t="s">
        <v>135</v>
      </c>
      <c r="B33687" s="86">
        <v>43589.875</v>
      </c>
      <c r="C33687" s="87">
        <v>43589</v>
      </c>
      <c r="D33687" s="85">
        <v>14</v>
      </c>
      <c r="E33687" s="86">
        <v>43589.583333333336</v>
      </c>
      <c r="F33687" s="88" t="s">
        <v>381</v>
      </c>
      <c r="G33687" s="89" t="s">
        <v>382</v>
      </c>
      <c r="H33687" s="94">
        <v>529</v>
      </c>
      <c r="I33687" s="94">
        <v>535</v>
      </c>
      <c r="J33687" s="94">
        <v>687</v>
      </c>
      <c r="K33687" s="94">
        <v>151</v>
      </c>
      <c r="O33687" s="94">
        <v>535</v>
      </c>
      <c r="P33687" s="94">
        <v>687</v>
      </c>
      <c r="Q33687" s="94">
        <v>151</v>
      </c>
      <c r="S33687" s="94">
        <v>59</v>
      </c>
      <c r="V33687" s="94">
        <v>40</v>
      </c>
      <c r="W33687" s="94">
        <v>140</v>
      </c>
      <c r="Y33687" s="94">
        <v>448</v>
      </c>
      <c r="AK33687" s="94">
        <v>59</v>
      </c>
      <c r="AN33687" s="94">
        <v>40</v>
      </c>
      <c r="AO33687" s="94">
        <v>140</v>
      </c>
      <c r="AQ33687" s="94">
        <v>448</v>
      </c>
      <c r="AS33687" s="94">
        <v>30</v>
      </c>
      <c r="AT33687" s="94">
        <v>144</v>
      </c>
      <c r="AU33687" s="94">
        <v>62</v>
      </c>
    </row>
    <row r="33688" spans="1:47">
      <c r="A33688" s="85" t="s">
        <v>135</v>
      </c>
      <c r="B33688" s="86">
        <v>43589.916666666664</v>
      </c>
      <c r="C33688" s="87">
        <v>43589</v>
      </c>
      <c r="D33688" s="85">
        <v>15</v>
      </c>
      <c r="E33688" s="86">
        <v>43589.625</v>
      </c>
      <c r="F33688" s="88" t="s">
        <v>381</v>
      </c>
      <c r="G33688" s="89" t="s">
        <v>382</v>
      </c>
      <c r="H33688" s="94">
        <v>562</v>
      </c>
      <c r="I33688" s="94">
        <v>559</v>
      </c>
      <c r="J33688" s="94">
        <v>675</v>
      </c>
      <c r="K33688" s="94">
        <v>116</v>
      </c>
      <c r="O33688" s="94">
        <v>559</v>
      </c>
      <c r="P33688" s="94">
        <v>675</v>
      </c>
      <c r="Q33688" s="94">
        <v>116</v>
      </c>
      <c r="S33688" s="94">
        <v>58</v>
      </c>
      <c r="V33688" s="94">
        <v>37</v>
      </c>
      <c r="W33688" s="94">
        <v>137</v>
      </c>
      <c r="Y33688" s="94">
        <v>443</v>
      </c>
      <c r="AK33688" s="94">
        <v>58</v>
      </c>
      <c r="AN33688" s="94">
        <v>37</v>
      </c>
      <c r="AO33688" s="94">
        <v>137</v>
      </c>
      <c r="AQ33688" s="94">
        <v>443</v>
      </c>
      <c r="AS33688" s="94">
        <v>33</v>
      </c>
      <c r="AT33688" s="94">
        <v>113</v>
      </c>
      <c r="AU33688" s="94">
        <v>57</v>
      </c>
    </row>
    <row r="33689" spans="1:47">
      <c r="A33689" s="85" t="s">
        <v>135</v>
      </c>
      <c r="B33689" s="86">
        <v>43589.958333333336</v>
      </c>
      <c r="C33689" s="87">
        <v>43589</v>
      </c>
      <c r="D33689" s="85">
        <v>16</v>
      </c>
      <c r="E33689" s="86">
        <v>43589.666666666664</v>
      </c>
      <c r="F33689" s="88" t="s">
        <v>381</v>
      </c>
      <c r="G33689" s="89" t="s">
        <v>382</v>
      </c>
      <c r="H33689" s="94">
        <v>592</v>
      </c>
      <c r="I33689" s="94">
        <v>592</v>
      </c>
      <c r="J33689" s="94">
        <v>670</v>
      </c>
      <c r="K33689" s="94">
        <v>77</v>
      </c>
      <c r="O33689" s="94">
        <v>592</v>
      </c>
      <c r="P33689" s="94">
        <v>670</v>
      </c>
      <c r="Q33689" s="94">
        <v>77</v>
      </c>
      <c r="S33689" s="94">
        <v>59</v>
      </c>
      <c r="V33689" s="94">
        <v>37</v>
      </c>
      <c r="W33689" s="94">
        <v>127</v>
      </c>
      <c r="Y33689" s="94">
        <v>447</v>
      </c>
      <c r="AK33689" s="94">
        <v>59</v>
      </c>
      <c r="AN33689" s="94">
        <v>37</v>
      </c>
      <c r="AO33689" s="94">
        <v>127</v>
      </c>
      <c r="AQ33689" s="94">
        <v>447</v>
      </c>
      <c r="AS33689" s="94">
        <v>30</v>
      </c>
      <c r="AT33689" s="94">
        <v>77</v>
      </c>
      <c r="AU33689" s="94">
        <v>57</v>
      </c>
    </row>
    <row r="33690" spans="1:47">
      <c r="A33690" s="85" t="s">
        <v>135</v>
      </c>
      <c r="B33690" s="86">
        <v>43590</v>
      </c>
      <c r="C33690" s="87">
        <v>43589</v>
      </c>
      <c r="D33690" s="85">
        <v>17</v>
      </c>
      <c r="E33690" s="86">
        <v>43589.708333333336</v>
      </c>
      <c r="F33690" s="88" t="s">
        <v>381</v>
      </c>
      <c r="G33690" s="89" t="s">
        <v>382</v>
      </c>
      <c r="H33690" s="94">
        <v>600</v>
      </c>
      <c r="I33690" s="94">
        <v>610</v>
      </c>
      <c r="J33690" s="94">
        <v>659</v>
      </c>
      <c r="K33690" s="94">
        <v>49</v>
      </c>
      <c r="O33690" s="94">
        <v>610</v>
      </c>
      <c r="P33690" s="94">
        <v>659</v>
      </c>
      <c r="Q33690" s="94">
        <v>49</v>
      </c>
      <c r="S33690" s="94">
        <v>59</v>
      </c>
      <c r="V33690" s="94">
        <v>37</v>
      </c>
      <c r="W33690" s="94">
        <v>115</v>
      </c>
      <c r="Y33690" s="94">
        <v>448</v>
      </c>
      <c r="AK33690" s="94">
        <v>59</v>
      </c>
      <c r="AN33690" s="94">
        <v>37</v>
      </c>
      <c r="AO33690" s="94">
        <v>115</v>
      </c>
      <c r="AQ33690" s="94">
        <v>448</v>
      </c>
      <c r="AS33690" s="94">
        <v>29</v>
      </c>
      <c r="AT33690" s="94">
        <v>51</v>
      </c>
      <c r="AU33690" s="94">
        <v>56</v>
      </c>
    </row>
    <row r="33691" spans="1:47">
      <c r="A33691" s="85" t="s">
        <v>135</v>
      </c>
      <c r="B33691" s="86">
        <v>43590.041666666664</v>
      </c>
      <c r="C33691" s="87">
        <v>43589</v>
      </c>
      <c r="D33691" s="85">
        <v>18</v>
      </c>
      <c r="E33691" s="86">
        <v>43589.75</v>
      </c>
      <c r="F33691" s="88" t="s">
        <v>381</v>
      </c>
      <c r="G33691" s="89" t="s">
        <v>382</v>
      </c>
      <c r="H33691" s="94">
        <v>588</v>
      </c>
      <c r="I33691" s="94">
        <v>598</v>
      </c>
      <c r="J33691" s="94">
        <v>656</v>
      </c>
      <c r="K33691" s="94">
        <v>57</v>
      </c>
      <c r="O33691" s="94">
        <v>598</v>
      </c>
      <c r="P33691" s="94">
        <v>656</v>
      </c>
      <c r="Q33691" s="94">
        <v>57</v>
      </c>
      <c r="S33691" s="94">
        <v>85</v>
      </c>
      <c r="V33691" s="94">
        <v>38</v>
      </c>
      <c r="W33691" s="94">
        <v>88</v>
      </c>
      <c r="Y33691" s="94">
        <v>445</v>
      </c>
      <c r="AK33691" s="94">
        <v>85</v>
      </c>
      <c r="AN33691" s="94">
        <v>38</v>
      </c>
      <c r="AO33691" s="94">
        <v>88</v>
      </c>
      <c r="AQ33691" s="94">
        <v>445</v>
      </c>
      <c r="AS33691" s="94">
        <v>14</v>
      </c>
      <c r="AT33691" s="94">
        <v>59</v>
      </c>
      <c r="AU33691" s="94">
        <v>53</v>
      </c>
    </row>
    <row r="33692" spans="1:47">
      <c r="A33692" s="85" t="s">
        <v>135</v>
      </c>
      <c r="B33692" s="86">
        <v>43590.083333333336</v>
      </c>
      <c r="C33692" s="87">
        <v>43589</v>
      </c>
      <c r="D33692" s="85">
        <v>19</v>
      </c>
      <c r="E33692" s="86">
        <v>43589.791666666664</v>
      </c>
      <c r="F33692" s="88" t="s">
        <v>381</v>
      </c>
      <c r="G33692" s="89" t="s">
        <v>382</v>
      </c>
      <c r="H33692" s="94">
        <v>550</v>
      </c>
      <c r="I33692" s="94">
        <v>565</v>
      </c>
      <c r="J33692" s="94">
        <v>613</v>
      </c>
      <c r="K33692" s="94">
        <v>48</v>
      </c>
      <c r="O33692" s="94">
        <v>565</v>
      </c>
      <c r="P33692" s="94">
        <v>613</v>
      </c>
      <c r="Q33692" s="94">
        <v>48</v>
      </c>
      <c r="S33692" s="94">
        <v>100</v>
      </c>
      <c r="V33692" s="94">
        <v>35</v>
      </c>
      <c r="W33692" s="94">
        <v>31</v>
      </c>
      <c r="Y33692" s="94">
        <v>447</v>
      </c>
      <c r="AK33692" s="94">
        <v>100</v>
      </c>
      <c r="AN33692" s="94">
        <v>35</v>
      </c>
      <c r="AO33692" s="94">
        <v>31</v>
      </c>
      <c r="AQ33692" s="94">
        <v>447</v>
      </c>
      <c r="AS33692" s="94">
        <v>8</v>
      </c>
      <c r="AT33692" s="94">
        <v>51</v>
      </c>
      <c r="AU33692" s="94">
        <v>14</v>
      </c>
    </row>
    <row r="33693" spans="1:47">
      <c r="A33693" s="85" t="s">
        <v>135</v>
      </c>
      <c r="B33693" s="86">
        <v>43590.125</v>
      </c>
      <c r="C33693" s="87">
        <v>43589</v>
      </c>
      <c r="D33693" s="85">
        <v>20</v>
      </c>
      <c r="E33693" s="86">
        <v>43589.833333333336</v>
      </c>
      <c r="F33693" s="88" t="s">
        <v>381</v>
      </c>
      <c r="G33693" s="89" t="s">
        <v>382</v>
      </c>
      <c r="H33693" s="94">
        <v>509</v>
      </c>
      <c r="I33693" s="94">
        <v>513</v>
      </c>
      <c r="J33693" s="94">
        <v>582</v>
      </c>
      <c r="K33693" s="94">
        <v>69</v>
      </c>
      <c r="O33693" s="94">
        <v>513</v>
      </c>
      <c r="P33693" s="94">
        <v>582</v>
      </c>
      <c r="Q33693" s="94">
        <v>69</v>
      </c>
      <c r="S33693" s="94">
        <v>101</v>
      </c>
      <c r="V33693" s="94">
        <v>38</v>
      </c>
      <c r="W33693" s="94">
        <v>1</v>
      </c>
      <c r="Y33693" s="94">
        <v>442</v>
      </c>
      <c r="AK33693" s="94">
        <v>101</v>
      </c>
      <c r="AN33693" s="94">
        <v>38</v>
      </c>
      <c r="AO33693" s="94">
        <v>1</v>
      </c>
      <c r="AQ33693" s="94">
        <v>442</v>
      </c>
      <c r="AS33693" s="94">
        <v>-11</v>
      </c>
      <c r="AT33693" s="94">
        <v>69</v>
      </c>
      <c r="AU33693" s="94">
        <v>11</v>
      </c>
    </row>
    <row r="33694" spans="1:47">
      <c r="A33694" s="85" t="s">
        <v>135</v>
      </c>
      <c r="B33694" s="86">
        <v>43590.166666666664</v>
      </c>
      <c r="C33694" s="87">
        <v>43589</v>
      </c>
      <c r="D33694" s="85">
        <v>21</v>
      </c>
      <c r="E33694" s="86">
        <v>43589.875</v>
      </c>
      <c r="F33694" s="88" t="s">
        <v>381</v>
      </c>
      <c r="G33694" s="89" t="s">
        <v>382</v>
      </c>
      <c r="H33694" s="94">
        <v>482</v>
      </c>
      <c r="I33694" s="94">
        <v>483</v>
      </c>
      <c r="J33694" s="94">
        <v>579</v>
      </c>
      <c r="K33694" s="94">
        <v>95</v>
      </c>
      <c r="O33694" s="94">
        <v>483</v>
      </c>
      <c r="P33694" s="94">
        <v>579</v>
      </c>
      <c r="Q33694" s="94">
        <v>95</v>
      </c>
      <c r="S33694" s="94">
        <v>101</v>
      </c>
      <c r="V33694" s="94">
        <v>35</v>
      </c>
      <c r="W33694" s="94">
        <v>0</v>
      </c>
      <c r="Y33694" s="94">
        <v>443</v>
      </c>
      <c r="AK33694" s="94">
        <v>101</v>
      </c>
      <c r="AN33694" s="94">
        <v>35</v>
      </c>
      <c r="AO33694" s="94">
        <v>0</v>
      </c>
      <c r="AQ33694" s="94">
        <v>443</v>
      </c>
      <c r="AS33694" s="94">
        <v>-14</v>
      </c>
      <c r="AT33694" s="94">
        <v>100</v>
      </c>
      <c r="AU33694" s="94">
        <v>9</v>
      </c>
    </row>
    <row r="33695" spans="1:47">
      <c r="A33695" s="85" t="s">
        <v>135</v>
      </c>
      <c r="B33695" s="86">
        <v>43590.208333333336</v>
      </c>
      <c r="C33695" s="87">
        <v>43589</v>
      </c>
      <c r="D33695" s="85">
        <v>22</v>
      </c>
      <c r="E33695" s="86">
        <v>43589.916666666664</v>
      </c>
      <c r="F33695" s="88" t="s">
        <v>381</v>
      </c>
      <c r="G33695" s="89" t="s">
        <v>382</v>
      </c>
      <c r="H33695" s="94">
        <v>442</v>
      </c>
      <c r="I33695" s="94">
        <v>449</v>
      </c>
      <c r="J33695" s="94">
        <v>569</v>
      </c>
      <c r="K33695" s="94">
        <v>120</v>
      </c>
      <c r="O33695" s="94">
        <v>449</v>
      </c>
      <c r="P33695" s="94">
        <v>569</v>
      </c>
      <c r="Q33695" s="94">
        <v>120</v>
      </c>
      <c r="S33695" s="94">
        <v>84</v>
      </c>
      <c r="V33695" s="94">
        <v>36</v>
      </c>
      <c r="W33695" s="94">
        <v>0</v>
      </c>
      <c r="Y33695" s="94">
        <v>449</v>
      </c>
      <c r="AK33695" s="94">
        <v>84</v>
      </c>
      <c r="AN33695" s="94">
        <v>36</v>
      </c>
      <c r="AO33695" s="94">
        <v>0</v>
      </c>
      <c r="AQ33695" s="94">
        <v>449</v>
      </c>
      <c r="AS33695" s="94">
        <v>-13</v>
      </c>
      <c r="AT33695" s="94">
        <v>125</v>
      </c>
      <c r="AU33695" s="94">
        <v>8</v>
      </c>
    </row>
    <row r="33696" spans="1:47">
      <c r="A33696" s="85" t="s">
        <v>135</v>
      </c>
      <c r="B33696" s="86">
        <v>43590.25</v>
      </c>
      <c r="C33696" s="87">
        <v>43589</v>
      </c>
      <c r="D33696" s="85">
        <v>23</v>
      </c>
      <c r="E33696" s="86">
        <v>43589.958333333336</v>
      </c>
      <c r="F33696" s="88" t="s">
        <v>381</v>
      </c>
      <c r="G33696" s="89" t="s">
        <v>382</v>
      </c>
      <c r="H33696" s="94">
        <v>403</v>
      </c>
      <c r="I33696" s="94">
        <v>399</v>
      </c>
      <c r="J33696" s="94">
        <v>538</v>
      </c>
      <c r="K33696" s="94">
        <v>138</v>
      </c>
      <c r="O33696" s="94">
        <v>399</v>
      </c>
      <c r="P33696" s="94">
        <v>538</v>
      </c>
      <c r="Q33696" s="94">
        <v>138</v>
      </c>
      <c r="S33696" s="94">
        <v>55</v>
      </c>
      <c r="V33696" s="94">
        <v>37</v>
      </c>
      <c r="W33696" s="94">
        <v>0</v>
      </c>
      <c r="Y33696" s="94">
        <v>446</v>
      </c>
      <c r="AK33696" s="94">
        <v>55</v>
      </c>
      <c r="AN33696" s="94">
        <v>37</v>
      </c>
      <c r="AO33696" s="94">
        <v>0</v>
      </c>
      <c r="AQ33696" s="94">
        <v>446</v>
      </c>
      <c r="AS33696" s="94">
        <v>-2</v>
      </c>
      <c r="AT33696" s="94">
        <v>138</v>
      </c>
      <c r="AU33696" s="94">
        <v>2</v>
      </c>
    </row>
    <row r="33697" spans="1:47">
      <c r="A33697" s="85" t="s">
        <v>135</v>
      </c>
      <c r="B33697" s="86">
        <v>43590.291666666664</v>
      </c>
      <c r="C33697" s="87">
        <v>43589</v>
      </c>
      <c r="D33697" s="85">
        <v>24</v>
      </c>
      <c r="E33697" s="86">
        <v>43590</v>
      </c>
      <c r="F33697" s="88" t="s">
        <v>381</v>
      </c>
      <c r="G33697" s="89" t="s">
        <v>382</v>
      </c>
      <c r="H33697" s="94">
        <v>361</v>
      </c>
      <c r="I33697" s="94">
        <v>362</v>
      </c>
      <c r="J33697" s="94">
        <v>540</v>
      </c>
      <c r="K33697" s="94">
        <v>178</v>
      </c>
      <c r="O33697" s="94">
        <v>362</v>
      </c>
      <c r="P33697" s="94">
        <v>540</v>
      </c>
      <c r="Q33697" s="94">
        <v>178</v>
      </c>
      <c r="S33697" s="94">
        <v>58</v>
      </c>
      <c r="V33697" s="94">
        <v>35</v>
      </c>
      <c r="W33697" s="94">
        <v>0</v>
      </c>
      <c r="Y33697" s="94">
        <v>447</v>
      </c>
      <c r="AK33697" s="94">
        <v>58</v>
      </c>
      <c r="AN33697" s="94">
        <v>35</v>
      </c>
      <c r="AO33697" s="94">
        <v>0</v>
      </c>
      <c r="AQ33697" s="94">
        <v>447</v>
      </c>
      <c r="AS33697" s="94">
        <v>-8</v>
      </c>
      <c r="AT33697" s="94">
        <v>176</v>
      </c>
      <c r="AU33697" s="94">
        <v>10</v>
      </c>
    </row>
    <row r="33698" spans="1:47">
      <c r="A33698" s="85" t="s">
        <v>135</v>
      </c>
      <c r="B33698" s="86">
        <v>43590.333333333336</v>
      </c>
      <c r="C33698" s="87">
        <v>43590</v>
      </c>
      <c r="D33698" s="85">
        <v>1</v>
      </c>
      <c r="E33698" s="86">
        <v>43590.041666666664</v>
      </c>
      <c r="F33698" s="88" t="s">
        <v>381</v>
      </c>
      <c r="G33698" s="89" t="s">
        <v>382</v>
      </c>
      <c r="H33698" s="94">
        <v>319</v>
      </c>
      <c r="I33698" s="94">
        <v>322</v>
      </c>
      <c r="J33698" s="94">
        <v>539</v>
      </c>
      <c r="K33698" s="94">
        <v>216</v>
      </c>
      <c r="O33698" s="94">
        <v>322</v>
      </c>
      <c r="P33698" s="94">
        <v>539</v>
      </c>
      <c r="Q33698" s="94">
        <v>216</v>
      </c>
      <c r="S33698" s="94">
        <v>58</v>
      </c>
      <c r="V33698" s="94">
        <v>36</v>
      </c>
      <c r="W33698" s="94">
        <v>0</v>
      </c>
      <c r="Y33698" s="94">
        <v>445</v>
      </c>
      <c r="AK33698" s="94">
        <v>58</v>
      </c>
      <c r="AN33698" s="94">
        <v>36</v>
      </c>
      <c r="AO33698" s="94">
        <v>0</v>
      </c>
      <c r="AQ33698" s="94">
        <v>445</v>
      </c>
      <c r="AS33698" s="94">
        <v>-4</v>
      </c>
      <c r="AT33698" s="94">
        <v>202</v>
      </c>
      <c r="AU33698" s="94">
        <v>18</v>
      </c>
    </row>
    <row r="33699" spans="1:47">
      <c r="A33699" s="85" t="s">
        <v>135</v>
      </c>
      <c r="B33699" s="86">
        <v>43590.375</v>
      </c>
      <c r="C33699" s="87">
        <v>43590</v>
      </c>
      <c r="D33699" s="85">
        <v>2</v>
      </c>
      <c r="E33699" s="86">
        <v>43590.083333333336</v>
      </c>
      <c r="F33699" s="88" t="s">
        <v>381</v>
      </c>
      <c r="G33699" s="89" t="s">
        <v>382</v>
      </c>
      <c r="H33699" s="94">
        <v>293</v>
      </c>
      <c r="I33699" s="94">
        <v>301</v>
      </c>
      <c r="J33699" s="94">
        <v>540</v>
      </c>
      <c r="K33699" s="94">
        <v>239</v>
      </c>
      <c r="O33699" s="94">
        <v>301</v>
      </c>
      <c r="P33699" s="94">
        <v>540</v>
      </c>
      <c r="Q33699" s="94">
        <v>239</v>
      </c>
      <c r="S33699" s="94">
        <v>55</v>
      </c>
      <c r="V33699" s="94">
        <v>36</v>
      </c>
      <c r="W33699" s="94">
        <v>0</v>
      </c>
      <c r="Y33699" s="94">
        <v>449</v>
      </c>
      <c r="AK33699" s="94">
        <v>55</v>
      </c>
      <c r="AN33699" s="94">
        <v>36</v>
      </c>
      <c r="AO33699" s="94">
        <v>0</v>
      </c>
      <c r="AQ33699" s="94">
        <v>449</v>
      </c>
      <c r="AS33699" s="94">
        <v>-1</v>
      </c>
      <c r="AT33699" s="94">
        <v>224</v>
      </c>
      <c r="AU33699" s="94">
        <v>16</v>
      </c>
    </row>
    <row r="33700" spans="1:47">
      <c r="A33700" s="85" t="s">
        <v>135</v>
      </c>
      <c r="B33700" s="86">
        <v>43590.416666666664</v>
      </c>
      <c r="C33700" s="87">
        <v>43590</v>
      </c>
      <c r="D33700" s="85">
        <v>3</v>
      </c>
      <c r="E33700" s="86">
        <v>43590.125</v>
      </c>
      <c r="F33700" s="88" t="s">
        <v>381</v>
      </c>
      <c r="G33700" s="89" t="s">
        <v>382</v>
      </c>
      <c r="H33700" s="94">
        <v>275</v>
      </c>
      <c r="I33700" s="94">
        <v>286</v>
      </c>
      <c r="J33700" s="94">
        <v>531</v>
      </c>
      <c r="K33700" s="94">
        <v>245</v>
      </c>
      <c r="O33700" s="94">
        <v>286</v>
      </c>
      <c r="P33700" s="94">
        <v>531</v>
      </c>
      <c r="Q33700" s="94">
        <v>245</v>
      </c>
      <c r="S33700" s="94">
        <v>39</v>
      </c>
      <c r="V33700" s="94">
        <v>37</v>
      </c>
      <c r="W33700" s="94">
        <v>0</v>
      </c>
      <c r="Y33700" s="94">
        <v>455</v>
      </c>
      <c r="AK33700" s="94">
        <v>39</v>
      </c>
      <c r="AN33700" s="94">
        <v>37</v>
      </c>
      <c r="AO33700" s="94">
        <v>0</v>
      </c>
      <c r="AQ33700" s="94">
        <v>455</v>
      </c>
      <c r="AS33700" s="94">
        <v>2</v>
      </c>
      <c r="AT33700" s="94">
        <v>227</v>
      </c>
      <c r="AU33700" s="94">
        <v>16</v>
      </c>
    </row>
    <row r="33701" spans="1:47">
      <c r="A33701" s="85" t="s">
        <v>135</v>
      </c>
      <c r="B33701" s="86">
        <v>43590.458333333336</v>
      </c>
      <c r="C33701" s="87">
        <v>43590</v>
      </c>
      <c r="D33701" s="85">
        <v>4</v>
      </c>
      <c r="E33701" s="86">
        <v>43590.166666666664</v>
      </c>
      <c r="F33701" s="88" t="s">
        <v>381</v>
      </c>
      <c r="G33701" s="89" t="s">
        <v>382</v>
      </c>
      <c r="H33701" s="94">
        <v>261</v>
      </c>
      <c r="I33701" s="94">
        <v>266</v>
      </c>
      <c r="J33701" s="94">
        <v>531</v>
      </c>
      <c r="K33701" s="94">
        <v>264</v>
      </c>
      <c r="O33701" s="94">
        <v>266</v>
      </c>
      <c r="P33701" s="94">
        <v>531</v>
      </c>
      <c r="Q33701" s="94">
        <v>264</v>
      </c>
      <c r="S33701" s="94">
        <v>40</v>
      </c>
      <c r="V33701" s="94">
        <v>35</v>
      </c>
      <c r="W33701" s="94">
        <v>0</v>
      </c>
      <c r="Y33701" s="94">
        <v>456</v>
      </c>
      <c r="AK33701" s="94">
        <v>40</v>
      </c>
      <c r="AN33701" s="94">
        <v>35</v>
      </c>
      <c r="AO33701" s="94">
        <v>0</v>
      </c>
      <c r="AQ33701" s="94">
        <v>456</v>
      </c>
      <c r="AS33701" s="94">
        <v>3</v>
      </c>
      <c r="AT33701" s="94">
        <v>242</v>
      </c>
      <c r="AU33701" s="94">
        <v>19</v>
      </c>
    </row>
    <row r="33702" spans="1:47">
      <c r="A33702" s="85" t="s">
        <v>135</v>
      </c>
      <c r="B33702" s="86">
        <v>43590.5</v>
      </c>
      <c r="C33702" s="87">
        <v>43590</v>
      </c>
      <c r="D33702" s="85">
        <v>5</v>
      </c>
      <c r="E33702" s="86">
        <v>43590.208333333336</v>
      </c>
      <c r="F33702" s="88" t="s">
        <v>381</v>
      </c>
      <c r="G33702" s="89" t="s">
        <v>382</v>
      </c>
      <c r="H33702" s="94">
        <v>258</v>
      </c>
      <c r="I33702" s="94">
        <v>260</v>
      </c>
      <c r="J33702" s="94">
        <v>534</v>
      </c>
      <c r="K33702" s="94">
        <v>274</v>
      </c>
      <c r="O33702" s="94">
        <v>260</v>
      </c>
      <c r="P33702" s="94">
        <v>534</v>
      </c>
      <c r="Q33702" s="94">
        <v>274</v>
      </c>
      <c r="S33702" s="94">
        <v>40</v>
      </c>
      <c r="V33702" s="94">
        <v>37</v>
      </c>
      <c r="W33702" s="94">
        <v>0</v>
      </c>
      <c r="Y33702" s="94">
        <v>457</v>
      </c>
      <c r="AK33702" s="94">
        <v>40</v>
      </c>
      <c r="AN33702" s="94">
        <v>37</v>
      </c>
      <c r="AO33702" s="94">
        <v>0</v>
      </c>
      <c r="AQ33702" s="94">
        <v>457</v>
      </c>
      <c r="AS33702" s="94">
        <v>-1</v>
      </c>
      <c r="AT33702" s="94">
        <v>255</v>
      </c>
      <c r="AU33702" s="94">
        <v>20</v>
      </c>
    </row>
    <row r="33703" spans="1:47">
      <c r="A33703" s="85" t="s">
        <v>135</v>
      </c>
      <c r="B33703" s="86">
        <v>43590.541666666664</v>
      </c>
      <c r="C33703" s="87">
        <v>43590</v>
      </c>
      <c r="D33703" s="85">
        <v>6</v>
      </c>
      <c r="E33703" s="86">
        <v>43590.25</v>
      </c>
      <c r="F33703" s="88" t="s">
        <v>381</v>
      </c>
      <c r="G33703" s="89" t="s">
        <v>382</v>
      </c>
      <c r="H33703" s="94">
        <v>259</v>
      </c>
      <c r="I33703" s="94">
        <v>257</v>
      </c>
      <c r="J33703" s="94">
        <v>536</v>
      </c>
      <c r="K33703" s="94">
        <v>279</v>
      </c>
      <c r="O33703" s="94">
        <v>257</v>
      </c>
      <c r="P33703" s="94">
        <v>536</v>
      </c>
      <c r="Q33703" s="94">
        <v>279</v>
      </c>
      <c r="S33703" s="94">
        <v>40</v>
      </c>
      <c r="V33703" s="94">
        <v>38</v>
      </c>
      <c r="W33703" s="94">
        <v>0</v>
      </c>
      <c r="Y33703" s="94">
        <v>458</v>
      </c>
      <c r="AK33703" s="94">
        <v>40</v>
      </c>
      <c r="AN33703" s="94">
        <v>38</v>
      </c>
      <c r="AO33703" s="94">
        <v>0</v>
      </c>
      <c r="AQ33703" s="94">
        <v>458</v>
      </c>
      <c r="AS33703" s="94">
        <v>0</v>
      </c>
      <c r="AT33703" s="94">
        <v>267</v>
      </c>
      <c r="AU33703" s="94">
        <v>12</v>
      </c>
    </row>
    <row r="33704" spans="1:47">
      <c r="A33704" s="85" t="s">
        <v>135</v>
      </c>
      <c r="B33704" s="86">
        <v>43590.583333333336</v>
      </c>
      <c r="C33704" s="87">
        <v>43590</v>
      </c>
      <c r="D33704" s="85">
        <v>7</v>
      </c>
      <c r="E33704" s="86">
        <v>43590.291666666664</v>
      </c>
      <c r="F33704" s="88" t="s">
        <v>381</v>
      </c>
      <c r="G33704" s="89" t="s">
        <v>382</v>
      </c>
      <c r="H33704" s="94">
        <v>259</v>
      </c>
      <c r="I33704" s="94">
        <v>253</v>
      </c>
      <c r="J33704" s="94">
        <v>558</v>
      </c>
      <c r="K33704" s="94">
        <v>304</v>
      </c>
      <c r="O33704" s="94">
        <v>253</v>
      </c>
      <c r="P33704" s="94">
        <v>558</v>
      </c>
      <c r="Q33704" s="94">
        <v>304</v>
      </c>
      <c r="S33704" s="94">
        <v>40</v>
      </c>
      <c r="V33704" s="94">
        <v>40</v>
      </c>
      <c r="W33704" s="94">
        <v>16</v>
      </c>
      <c r="Y33704" s="94">
        <v>462</v>
      </c>
      <c r="AK33704" s="94">
        <v>40</v>
      </c>
      <c r="AN33704" s="94">
        <v>40</v>
      </c>
      <c r="AO33704" s="94">
        <v>16</v>
      </c>
      <c r="AQ33704" s="94">
        <v>462</v>
      </c>
      <c r="AS33704" s="94">
        <v>3</v>
      </c>
      <c r="AT33704" s="94">
        <v>293</v>
      </c>
      <c r="AU33704" s="94">
        <v>19</v>
      </c>
    </row>
    <row r="33705" spans="1:47">
      <c r="A33705" s="85" t="s">
        <v>135</v>
      </c>
      <c r="B33705" s="86">
        <v>43590.625</v>
      </c>
      <c r="C33705" s="87">
        <v>43590</v>
      </c>
      <c r="D33705" s="85">
        <v>8</v>
      </c>
      <c r="E33705" s="86">
        <v>43590.333333333336</v>
      </c>
      <c r="F33705" s="88" t="s">
        <v>381</v>
      </c>
      <c r="G33705" s="89" t="s">
        <v>382</v>
      </c>
      <c r="H33705" s="94">
        <v>278</v>
      </c>
      <c r="I33705" s="94">
        <v>283</v>
      </c>
      <c r="J33705" s="94">
        <v>608</v>
      </c>
      <c r="K33705" s="94">
        <v>325</v>
      </c>
      <c r="O33705" s="94">
        <v>283</v>
      </c>
      <c r="P33705" s="94">
        <v>608</v>
      </c>
      <c r="Q33705" s="94">
        <v>325</v>
      </c>
      <c r="S33705" s="94">
        <v>40</v>
      </c>
      <c r="V33705" s="94">
        <v>38</v>
      </c>
      <c r="W33705" s="94">
        <v>70</v>
      </c>
      <c r="Y33705" s="94">
        <v>460</v>
      </c>
      <c r="AK33705" s="94">
        <v>40</v>
      </c>
      <c r="AN33705" s="94">
        <v>38</v>
      </c>
      <c r="AO33705" s="94">
        <v>70</v>
      </c>
      <c r="AQ33705" s="94">
        <v>460</v>
      </c>
      <c r="AS33705" s="94">
        <v>8</v>
      </c>
      <c r="AT33705" s="94">
        <v>332</v>
      </c>
      <c r="AU33705" s="94">
        <v>29</v>
      </c>
    </row>
    <row r="33706" spans="1:47">
      <c r="A33706" s="85" t="s">
        <v>135</v>
      </c>
      <c r="B33706" s="86">
        <v>43590.666666666664</v>
      </c>
      <c r="C33706" s="87">
        <v>43590</v>
      </c>
      <c r="D33706" s="85">
        <v>9</v>
      </c>
      <c r="E33706" s="86">
        <v>43590.375</v>
      </c>
      <c r="F33706" s="88" t="s">
        <v>381</v>
      </c>
      <c r="G33706" s="89" t="s">
        <v>382</v>
      </c>
      <c r="H33706" s="94">
        <v>306</v>
      </c>
      <c r="I33706" s="94">
        <v>308</v>
      </c>
      <c r="J33706" s="94">
        <v>637</v>
      </c>
      <c r="K33706" s="94">
        <v>328</v>
      </c>
      <c r="O33706" s="94">
        <v>308</v>
      </c>
      <c r="P33706" s="94">
        <v>637</v>
      </c>
      <c r="Q33706" s="94">
        <v>328</v>
      </c>
      <c r="S33706" s="94">
        <v>40</v>
      </c>
      <c r="V33706" s="94">
        <v>35</v>
      </c>
      <c r="W33706" s="94">
        <v>102</v>
      </c>
      <c r="Y33706" s="94">
        <v>460</v>
      </c>
      <c r="AK33706" s="94">
        <v>40</v>
      </c>
      <c r="AN33706" s="94">
        <v>35</v>
      </c>
      <c r="AO33706" s="94">
        <v>102</v>
      </c>
      <c r="AQ33706" s="94">
        <v>460</v>
      </c>
      <c r="AS33706" s="94">
        <v>7</v>
      </c>
      <c r="AT33706" s="94">
        <v>363</v>
      </c>
      <c r="AU33706" s="94">
        <v>42</v>
      </c>
    </row>
    <row r="33707" spans="1:47">
      <c r="A33707" s="85" t="s">
        <v>135</v>
      </c>
      <c r="B33707" s="86">
        <v>43590.708333333336</v>
      </c>
      <c r="C33707" s="87">
        <v>43590</v>
      </c>
      <c r="D33707" s="85">
        <v>10</v>
      </c>
      <c r="E33707" s="86">
        <v>43590.416666666664</v>
      </c>
      <c r="F33707" s="88" t="s">
        <v>381</v>
      </c>
      <c r="G33707" s="89" t="s">
        <v>382</v>
      </c>
      <c r="H33707" s="94">
        <v>334</v>
      </c>
      <c r="I33707" s="94">
        <v>335</v>
      </c>
      <c r="J33707" s="94">
        <v>649</v>
      </c>
      <c r="K33707" s="94">
        <v>314</v>
      </c>
      <c r="O33707" s="94">
        <v>335</v>
      </c>
      <c r="P33707" s="94">
        <v>649</v>
      </c>
      <c r="Q33707" s="94">
        <v>314</v>
      </c>
      <c r="S33707" s="94">
        <v>39</v>
      </c>
      <c r="V33707" s="94">
        <v>33</v>
      </c>
      <c r="W33707" s="94">
        <v>123</v>
      </c>
      <c r="Y33707" s="94">
        <v>454</v>
      </c>
      <c r="AK33707" s="94">
        <v>39</v>
      </c>
      <c r="AN33707" s="94">
        <v>33</v>
      </c>
      <c r="AO33707" s="94">
        <v>123</v>
      </c>
      <c r="AQ33707" s="94">
        <v>454</v>
      </c>
      <c r="AS33707" s="94">
        <v>15</v>
      </c>
      <c r="AT33707" s="94">
        <v>338</v>
      </c>
      <c r="AU33707" s="94">
        <v>47</v>
      </c>
    </row>
    <row r="33708" spans="1:47">
      <c r="A33708" s="85" t="s">
        <v>135</v>
      </c>
      <c r="B33708" s="86">
        <v>43590.75</v>
      </c>
      <c r="C33708" s="87">
        <v>43590</v>
      </c>
      <c r="D33708" s="85">
        <v>11</v>
      </c>
      <c r="E33708" s="86">
        <v>43590.458333333336</v>
      </c>
      <c r="F33708" s="88" t="s">
        <v>381</v>
      </c>
      <c r="G33708" s="89" t="s">
        <v>382</v>
      </c>
      <c r="H33708" s="94">
        <v>364</v>
      </c>
      <c r="I33708" s="94">
        <v>374</v>
      </c>
      <c r="J33708" s="94">
        <v>661</v>
      </c>
      <c r="K33708" s="94">
        <v>287</v>
      </c>
      <c r="O33708" s="94">
        <v>374</v>
      </c>
      <c r="P33708" s="94">
        <v>661</v>
      </c>
      <c r="Q33708" s="94">
        <v>287</v>
      </c>
      <c r="S33708" s="94">
        <v>40</v>
      </c>
      <c r="V33708" s="94">
        <v>31</v>
      </c>
      <c r="W33708" s="94">
        <v>136</v>
      </c>
      <c r="Y33708" s="94">
        <v>454</v>
      </c>
      <c r="AK33708" s="94">
        <v>40</v>
      </c>
      <c r="AN33708" s="94">
        <v>31</v>
      </c>
      <c r="AO33708" s="94">
        <v>136</v>
      </c>
      <c r="AQ33708" s="94">
        <v>454</v>
      </c>
      <c r="AS33708" s="94">
        <v>19</v>
      </c>
      <c r="AT33708" s="94">
        <v>308</v>
      </c>
      <c r="AU33708" s="94">
        <v>48</v>
      </c>
    </row>
    <row r="33709" spans="1:47">
      <c r="A33709" s="85" t="s">
        <v>135</v>
      </c>
      <c r="B33709" s="86">
        <v>43590.791666666664</v>
      </c>
      <c r="C33709" s="87">
        <v>43590</v>
      </c>
      <c r="D33709" s="85">
        <v>12</v>
      </c>
      <c r="E33709" s="86">
        <v>43590.5</v>
      </c>
      <c r="F33709" s="88" t="s">
        <v>381</v>
      </c>
      <c r="G33709" s="89" t="s">
        <v>382</v>
      </c>
      <c r="H33709" s="94">
        <v>390</v>
      </c>
      <c r="I33709" s="94">
        <v>403</v>
      </c>
      <c r="J33709" s="94">
        <v>660</v>
      </c>
      <c r="K33709" s="94">
        <v>256</v>
      </c>
      <c r="O33709" s="94">
        <v>403</v>
      </c>
      <c r="P33709" s="94">
        <v>660</v>
      </c>
      <c r="Q33709" s="94">
        <v>256</v>
      </c>
      <c r="S33709" s="94">
        <v>40</v>
      </c>
      <c r="V33709" s="94">
        <v>34</v>
      </c>
      <c r="W33709" s="94">
        <v>134</v>
      </c>
      <c r="Y33709" s="94">
        <v>452</v>
      </c>
      <c r="AK33709" s="94">
        <v>40</v>
      </c>
      <c r="AN33709" s="94">
        <v>34</v>
      </c>
      <c r="AO33709" s="94">
        <v>134</v>
      </c>
      <c r="AQ33709" s="94">
        <v>452</v>
      </c>
      <c r="AS33709" s="94">
        <v>22</v>
      </c>
      <c r="AT33709" s="94">
        <v>272</v>
      </c>
      <c r="AU33709" s="94">
        <v>42</v>
      </c>
    </row>
    <row r="33710" spans="1:47">
      <c r="A33710" s="85" t="s">
        <v>135</v>
      </c>
      <c r="B33710" s="86">
        <v>43590.833333333336</v>
      </c>
      <c r="C33710" s="87">
        <v>43590</v>
      </c>
      <c r="D33710" s="85">
        <v>13</v>
      </c>
      <c r="E33710" s="86">
        <v>43590.541666666664</v>
      </c>
      <c r="F33710" s="88" t="s">
        <v>381</v>
      </c>
      <c r="G33710" s="89" t="s">
        <v>382</v>
      </c>
      <c r="H33710" s="94">
        <v>419</v>
      </c>
      <c r="I33710" s="94">
        <v>437</v>
      </c>
      <c r="J33710" s="94">
        <v>650</v>
      </c>
      <c r="K33710" s="94">
        <v>213</v>
      </c>
      <c r="O33710" s="94">
        <v>437</v>
      </c>
      <c r="P33710" s="94">
        <v>650</v>
      </c>
      <c r="Q33710" s="94">
        <v>213</v>
      </c>
      <c r="S33710" s="94">
        <v>39</v>
      </c>
      <c r="V33710" s="94">
        <v>36</v>
      </c>
      <c r="W33710" s="94">
        <v>131</v>
      </c>
      <c r="Y33710" s="94">
        <v>444</v>
      </c>
      <c r="AK33710" s="94">
        <v>39</v>
      </c>
      <c r="AN33710" s="94">
        <v>36</v>
      </c>
      <c r="AO33710" s="94">
        <v>131</v>
      </c>
      <c r="AQ33710" s="94">
        <v>444</v>
      </c>
      <c r="AS33710" s="94">
        <v>24</v>
      </c>
      <c r="AT33710" s="94">
        <v>229</v>
      </c>
      <c r="AU33710" s="94">
        <v>40</v>
      </c>
    </row>
    <row r="33711" spans="1:47">
      <c r="A33711" s="85" t="s">
        <v>135</v>
      </c>
      <c r="B33711" s="86">
        <v>43590.875</v>
      </c>
      <c r="C33711" s="87">
        <v>43590</v>
      </c>
      <c r="D33711" s="85">
        <v>14</v>
      </c>
      <c r="E33711" s="86">
        <v>43590.583333333336</v>
      </c>
      <c r="F33711" s="88" t="s">
        <v>381</v>
      </c>
      <c r="G33711" s="89" t="s">
        <v>382</v>
      </c>
      <c r="H33711" s="94">
        <v>444</v>
      </c>
      <c r="I33711" s="94">
        <v>465</v>
      </c>
      <c r="J33711" s="94">
        <v>645</v>
      </c>
      <c r="K33711" s="94">
        <v>179</v>
      </c>
      <c r="O33711" s="94">
        <v>465</v>
      </c>
      <c r="P33711" s="94">
        <v>645</v>
      </c>
      <c r="Q33711" s="94">
        <v>179</v>
      </c>
      <c r="S33711" s="94">
        <v>41</v>
      </c>
      <c r="V33711" s="94">
        <v>33</v>
      </c>
      <c r="W33711" s="94">
        <v>129</v>
      </c>
      <c r="Y33711" s="94">
        <v>442</v>
      </c>
      <c r="AK33711" s="94">
        <v>41</v>
      </c>
      <c r="AN33711" s="94">
        <v>33</v>
      </c>
      <c r="AO33711" s="94">
        <v>129</v>
      </c>
      <c r="AQ33711" s="94">
        <v>442</v>
      </c>
      <c r="AS33711" s="94">
        <v>21</v>
      </c>
      <c r="AT33711" s="94">
        <v>201</v>
      </c>
      <c r="AU33711" s="94">
        <v>39</v>
      </c>
    </row>
    <row r="33712" spans="1:47">
      <c r="A33712" s="85" t="s">
        <v>135</v>
      </c>
      <c r="B33712" s="86">
        <v>43590.916666666664</v>
      </c>
      <c r="C33712" s="87">
        <v>43590</v>
      </c>
      <c r="D33712" s="85">
        <v>15</v>
      </c>
      <c r="E33712" s="86">
        <v>43590.625</v>
      </c>
      <c r="F33712" s="88" t="s">
        <v>381</v>
      </c>
      <c r="G33712" s="89" t="s">
        <v>382</v>
      </c>
      <c r="H33712" s="94">
        <v>464</v>
      </c>
      <c r="I33712" s="94">
        <v>493</v>
      </c>
      <c r="J33712" s="94">
        <v>646</v>
      </c>
      <c r="K33712" s="94">
        <v>153</v>
      </c>
      <c r="O33712" s="94">
        <v>493</v>
      </c>
      <c r="P33712" s="94">
        <v>646</v>
      </c>
      <c r="Q33712" s="94">
        <v>153</v>
      </c>
      <c r="S33712" s="94">
        <v>41</v>
      </c>
      <c r="V33712" s="94">
        <v>38</v>
      </c>
      <c r="W33712" s="94">
        <v>118</v>
      </c>
      <c r="Y33712" s="94">
        <v>449</v>
      </c>
      <c r="AK33712" s="94">
        <v>41</v>
      </c>
      <c r="AN33712" s="94">
        <v>38</v>
      </c>
      <c r="AO33712" s="94">
        <v>118</v>
      </c>
      <c r="AQ33712" s="94">
        <v>449</v>
      </c>
      <c r="AS33712" s="94">
        <v>21</v>
      </c>
      <c r="AT33712" s="94">
        <v>170</v>
      </c>
      <c r="AU33712" s="94">
        <v>42</v>
      </c>
    </row>
    <row r="33713" spans="1:47">
      <c r="A33713" s="85" t="s">
        <v>135</v>
      </c>
      <c r="B33713" s="86">
        <v>43590.958333333336</v>
      </c>
      <c r="C33713" s="87">
        <v>43590</v>
      </c>
      <c r="D33713" s="85">
        <v>16</v>
      </c>
      <c r="E33713" s="86">
        <v>43590.666666666664</v>
      </c>
      <c r="F33713" s="88" t="s">
        <v>381</v>
      </c>
      <c r="G33713" s="89" t="s">
        <v>382</v>
      </c>
      <c r="H33713" s="94">
        <v>476</v>
      </c>
      <c r="I33713" s="94">
        <v>501</v>
      </c>
      <c r="J33713" s="94">
        <v>631</v>
      </c>
      <c r="K33713" s="94">
        <v>129</v>
      </c>
      <c r="O33713" s="94">
        <v>501</v>
      </c>
      <c r="P33713" s="94">
        <v>631</v>
      </c>
      <c r="Q33713" s="94">
        <v>129</v>
      </c>
      <c r="S33713" s="94">
        <v>44</v>
      </c>
      <c r="V33713" s="94">
        <v>41</v>
      </c>
      <c r="W33713" s="94">
        <v>100</v>
      </c>
      <c r="Y33713" s="94">
        <v>446</v>
      </c>
      <c r="AK33713" s="94">
        <v>44</v>
      </c>
      <c r="AN33713" s="94">
        <v>41</v>
      </c>
      <c r="AO33713" s="94">
        <v>100</v>
      </c>
      <c r="AQ33713" s="94">
        <v>446</v>
      </c>
      <c r="AS33713" s="94">
        <v>22</v>
      </c>
      <c r="AT33713" s="94">
        <v>147</v>
      </c>
      <c r="AU33713" s="94">
        <v>41</v>
      </c>
    </row>
    <row r="33714" spans="1:47">
      <c r="A33714" s="85" t="s">
        <v>135</v>
      </c>
      <c r="B33714" s="86">
        <v>43591</v>
      </c>
      <c r="C33714" s="87">
        <v>43590</v>
      </c>
      <c r="D33714" s="85">
        <v>17</v>
      </c>
      <c r="E33714" s="86">
        <v>43590.708333333336</v>
      </c>
      <c r="F33714" s="88" t="s">
        <v>381</v>
      </c>
      <c r="G33714" s="89" t="s">
        <v>382</v>
      </c>
      <c r="H33714" s="94">
        <v>483</v>
      </c>
      <c r="I33714" s="94">
        <v>503</v>
      </c>
      <c r="J33714" s="94">
        <v>613</v>
      </c>
      <c r="K33714" s="94">
        <v>110</v>
      </c>
      <c r="O33714" s="94">
        <v>503</v>
      </c>
      <c r="P33714" s="94">
        <v>613</v>
      </c>
      <c r="Q33714" s="94">
        <v>110</v>
      </c>
      <c r="S33714" s="94">
        <v>41</v>
      </c>
      <c r="V33714" s="94">
        <v>41</v>
      </c>
      <c r="W33714" s="94">
        <v>88</v>
      </c>
      <c r="Y33714" s="94">
        <v>443</v>
      </c>
      <c r="AK33714" s="94">
        <v>41</v>
      </c>
      <c r="AN33714" s="94">
        <v>41</v>
      </c>
      <c r="AO33714" s="94">
        <v>88</v>
      </c>
      <c r="AQ33714" s="94">
        <v>443</v>
      </c>
      <c r="AS33714" s="94">
        <v>22</v>
      </c>
      <c r="AT33714" s="94">
        <v>131</v>
      </c>
      <c r="AU33714" s="94">
        <v>34</v>
      </c>
    </row>
    <row r="33715" spans="1:47">
      <c r="A33715" s="85" t="s">
        <v>135</v>
      </c>
      <c r="B33715" s="86">
        <v>43591.041666666664</v>
      </c>
      <c r="C33715" s="87">
        <v>43590</v>
      </c>
      <c r="D33715" s="85">
        <v>18</v>
      </c>
      <c r="E33715" s="86">
        <v>43590.75</v>
      </c>
      <c r="F33715" s="88" t="s">
        <v>381</v>
      </c>
      <c r="G33715" s="89" t="s">
        <v>382</v>
      </c>
      <c r="H33715" s="94">
        <v>476</v>
      </c>
      <c r="I33715" s="94">
        <v>504</v>
      </c>
      <c r="J33715" s="94">
        <v>625</v>
      </c>
      <c r="K33715" s="94">
        <v>121</v>
      </c>
      <c r="O33715" s="94">
        <v>504</v>
      </c>
      <c r="P33715" s="94">
        <v>625</v>
      </c>
      <c r="Q33715" s="94">
        <v>121</v>
      </c>
      <c r="S33715" s="94">
        <v>39</v>
      </c>
      <c r="V33715" s="94">
        <v>43</v>
      </c>
      <c r="W33715" s="94">
        <v>94</v>
      </c>
      <c r="Y33715" s="94">
        <v>449</v>
      </c>
      <c r="AK33715" s="94">
        <v>39</v>
      </c>
      <c r="AN33715" s="94">
        <v>43</v>
      </c>
      <c r="AO33715" s="94">
        <v>94</v>
      </c>
      <c r="AQ33715" s="94">
        <v>449</v>
      </c>
      <c r="AS33715" s="94">
        <v>23</v>
      </c>
      <c r="AT33715" s="94">
        <v>135</v>
      </c>
      <c r="AU33715" s="94">
        <v>33</v>
      </c>
    </row>
    <row r="33716" spans="1:47">
      <c r="A33716" s="85" t="s">
        <v>135</v>
      </c>
      <c r="B33716" s="86">
        <v>43591.083333333336</v>
      </c>
      <c r="C33716" s="87">
        <v>43590</v>
      </c>
      <c r="D33716" s="85">
        <v>19</v>
      </c>
      <c r="E33716" s="86">
        <v>43590.791666666664</v>
      </c>
      <c r="F33716" s="88" t="s">
        <v>381</v>
      </c>
      <c r="G33716" s="89" t="s">
        <v>382</v>
      </c>
      <c r="H33716" s="94">
        <v>454</v>
      </c>
      <c r="I33716" s="94">
        <v>484</v>
      </c>
      <c r="J33716" s="94">
        <v>566</v>
      </c>
      <c r="K33716" s="94">
        <v>81</v>
      </c>
      <c r="O33716" s="94">
        <v>484</v>
      </c>
      <c r="P33716" s="94">
        <v>566</v>
      </c>
      <c r="Q33716" s="94">
        <v>81</v>
      </c>
      <c r="S33716" s="94">
        <v>41</v>
      </c>
      <c r="V33716" s="94">
        <v>41</v>
      </c>
      <c r="W33716" s="94">
        <v>34</v>
      </c>
      <c r="Y33716" s="94">
        <v>450</v>
      </c>
      <c r="AK33716" s="94">
        <v>41</v>
      </c>
      <c r="AN33716" s="94">
        <v>41</v>
      </c>
      <c r="AO33716" s="94">
        <v>34</v>
      </c>
      <c r="AQ33716" s="94">
        <v>450</v>
      </c>
      <c r="AS33716" s="94">
        <v>2</v>
      </c>
      <c r="AT33716" s="94">
        <v>82</v>
      </c>
      <c r="AU33716" s="94">
        <v>23</v>
      </c>
    </row>
    <row r="33717" spans="1:47">
      <c r="A33717" s="85" t="s">
        <v>135</v>
      </c>
      <c r="B33717" s="86">
        <v>43591.125</v>
      </c>
      <c r="C33717" s="87">
        <v>43590</v>
      </c>
      <c r="D33717" s="85">
        <v>20</v>
      </c>
      <c r="E33717" s="86">
        <v>43590.833333333336</v>
      </c>
      <c r="F33717" s="88" t="s">
        <v>381</v>
      </c>
      <c r="G33717" s="89" t="s">
        <v>382</v>
      </c>
      <c r="H33717" s="94">
        <v>429</v>
      </c>
      <c r="I33717" s="94">
        <v>445</v>
      </c>
      <c r="J33717" s="94">
        <v>539</v>
      </c>
      <c r="K33717" s="94">
        <v>94</v>
      </c>
      <c r="O33717" s="94">
        <v>445</v>
      </c>
      <c r="P33717" s="94">
        <v>539</v>
      </c>
      <c r="Q33717" s="94">
        <v>94</v>
      </c>
      <c r="S33717" s="94">
        <v>58</v>
      </c>
      <c r="V33717" s="94">
        <v>41</v>
      </c>
      <c r="W33717" s="94">
        <v>1</v>
      </c>
      <c r="Y33717" s="94">
        <v>439</v>
      </c>
      <c r="AK33717" s="94">
        <v>58</v>
      </c>
      <c r="AN33717" s="94">
        <v>41</v>
      </c>
      <c r="AO33717" s="94">
        <v>1</v>
      </c>
      <c r="AQ33717" s="94">
        <v>439</v>
      </c>
      <c r="AS33717" s="94">
        <v>-31</v>
      </c>
      <c r="AT33717" s="94">
        <v>99</v>
      </c>
      <c r="AU33717" s="94">
        <v>27</v>
      </c>
    </row>
    <row r="33718" spans="1:47">
      <c r="A33718" s="85" t="s">
        <v>135</v>
      </c>
      <c r="B33718" s="86">
        <v>43591.166666666664</v>
      </c>
      <c r="C33718" s="87">
        <v>43590</v>
      </c>
      <c r="D33718" s="85">
        <v>21</v>
      </c>
      <c r="E33718" s="86">
        <v>43590.875</v>
      </c>
      <c r="F33718" s="88" t="s">
        <v>381</v>
      </c>
      <c r="G33718" s="89" t="s">
        <v>382</v>
      </c>
      <c r="H33718" s="94">
        <v>412</v>
      </c>
      <c r="I33718" s="94">
        <v>430</v>
      </c>
      <c r="J33718" s="94">
        <v>533</v>
      </c>
      <c r="K33718" s="94">
        <v>102</v>
      </c>
      <c r="O33718" s="94">
        <v>430</v>
      </c>
      <c r="P33718" s="94">
        <v>533</v>
      </c>
      <c r="Q33718" s="94">
        <v>102</v>
      </c>
      <c r="S33718" s="94">
        <v>53</v>
      </c>
      <c r="V33718" s="94">
        <v>38</v>
      </c>
      <c r="W33718" s="94">
        <v>0</v>
      </c>
      <c r="Y33718" s="94">
        <v>442</v>
      </c>
      <c r="AK33718" s="94">
        <v>53</v>
      </c>
      <c r="AN33718" s="94">
        <v>38</v>
      </c>
      <c r="AO33718" s="94">
        <v>0</v>
      </c>
      <c r="AQ33718" s="94">
        <v>442</v>
      </c>
      <c r="AS33718" s="94">
        <v>-27</v>
      </c>
      <c r="AT33718" s="94">
        <v>111</v>
      </c>
      <c r="AU33718" s="94">
        <v>18</v>
      </c>
    </row>
    <row r="33719" spans="1:47">
      <c r="A33719" s="85" t="s">
        <v>135</v>
      </c>
      <c r="B33719" s="86">
        <v>43591.208333333336</v>
      </c>
      <c r="C33719" s="87">
        <v>43590</v>
      </c>
      <c r="D33719" s="85">
        <v>22</v>
      </c>
      <c r="E33719" s="86">
        <v>43590.916666666664</v>
      </c>
      <c r="F33719" s="88" t="s">
        <v>381</v>
      </c>
      <c r="G33719" s="89" t="s">
        <v>382</v>
      </c>
      <c r="H33719" s="94">
        <v>383</v>
      </c>
      <c r="I33719" s="94">
        <v>395</v>
      </c>
      <c r="J33719" s="94">
        <v>526</v>
      </c>
      <c r="K33719" s="94">
        <v>131</v>
      </c>
      <c r="O33719" s="94">
        <v>395</v>
      </c>
      <c r="P33719" s="94">
        <v>526</v>
      </c>
      <c r="Q33719" s="94">
        <v>131</v>
      </c>
      <c r="S33719" s="94">
        <v>44</v>
      </c>
      <c r="V33719" s="94">
        <v>38</v>
      </c>
      <c r="W33719" s="94">
        <v>0</v>
      </c>
      <c r="Y33719" s="94">
        <v>444</v>
      </c>
      <c r="AK33719" s="94">
        <v>44</v>
      </c>
      <c r="AN33719" s="94">
        <v>38</v>
      </c>
      <c r="AO33719" s="94">
        <v>0</v>
      </c>
      <c r="AQ33719" s="94">
        <v>444</v>
      </c>
      <c r="AS33719" s="94">
        <v>-16</v>
      </c>
      <c r="AT33719" s="94">
        <v>129</v>
      </c>
      <c r="AU33719" s="94">
        <v>18</v>
      </c>
    </row>
    <row r="33720" spans="1:47">
      <c r="A33720" s="85" t="s">
        <v>135</v>
      </c>
      <c r="B33720" s="86">
        <v>43591.25</v>
      </c>
      <c r="C33720" s="87">
        <v>43590</v>
      </c>
      <c r="D33720" s="85">
        <v>23</v>
      </c>
      <c r="E33720" s="86">
        <v>43590.958333333336</v>
      </c>
      <c r="F33720" s="88" t="s">
        <v>381</v>
      </c>
      <c r="G33720" s="89" t="s">
        <v>382</v>
      </c>
      <c r="H33720" s="94">
        <v>345</v>
      </c>
      <c r="I33720" s="94">
        <v>357</v>
      </c>
      <c r="J33720" s="94">
        <v>532</v>
      </c>
      <c r="K33720" s="94">
        <v>175</v>
      </c>
      <c r="O33720" s="94">
        <v>357</v>
      </c>
      <c r="P33720" s="94">
        <v>532</v>
      </c>
      <c r="Q33720" s="94">
        <v>175</v>
      </c>
      <c r="S33720" s="94">
        <v>41</v>
      </c>
      <c r="V33720" s="94">
        <v>39</v>
      </c>
      <c r="W33720" s="94">
        <v>0</v>
      </c>
      <c r="Y33720" s="94">
        <v>452</v>
      </c>
      <c r="AK33720" s="94">
        <v>41</v>
      </c>
      <c r="AN33720" s="94">
        <v>39</v>
      </c>
      <c r="AO33720" s="94">
        <v>0</v>
      </c>
      <c r="AQ33720" s="94">
        <v>452</v>
      </c>
      <c r="AS33720" s="94">
        <v>-11</v>
      </c>
      <c r="AT33720" s="94">
        <v>166</v>
      </c>
      <c r="AU33720" s="94">
        <v>20</v>
      </c>
    </row>
    <row r="33721" spans="1:47">
      <c r="A33721" s="85" t="s">
        <v>135</v>
      </c>
      <c r="B33721" s="86">
        <v>43591.291666666664</v>
      </c>
      <c r="C33721" s="87">
        <v>43590</v>
      </c>
      <c r="D33721" s="85">
        <v>24</v>
      </c>
      <c r="E33721" s="86">
        <v>43591</v>
      </c>
      <c r="F33721" s="88" t="s">
        <v>381</v>
      </c>
      <c r="G33721" s="89" t="s">
        <v>382</v>
      </c>
      <c r="H33721" s="94">
        <v>309</v>
      </c>
      <c r="I33721" s="94">
        <v>309</v>
      </c>
      <c r="J33721" s="94">
        <v>525</v>
      </c>
      <c r="K33721" s="94">
        <v>215</v>
      </c>
      <c r="O33721" s="94">
        <v>309</v>
      </c>
      <c r="P33721" s="94">
        <v>525</v>
      </c>
      <c r="Q33721" s="94">
        <v>215</v>
      </c>
      <c r="S33721" s="94">
        <v>40</v>
      </c>
      <c r="V33721" s="94">
        <v>38</v>
      </c>
      <c r="W33721" s="94">
        <v>0</v>
      </c>
      <c r="Y33721" s="94">
        <v>447</v>
      </c>
      <c r="AK33721" s="94">
        <v>40</v>
      </c>
      <c r="AN33721" s="94">
        <v>38</v>
      </c>
      <c r="AO33721" s="94">
        <v>0</v>
      </c>
      <c r="AQ33721" s="94">
        <v>447</v>
      </c>
      <c r="AS33721" s="94">
        <v>-13</v>
      </c>
      <c r="AT33721" s="94">
        <v>200</v>
      </c>
      <c r="AU33721" s="94">
        <v>28</v>
      </c>
    </row>
    <row r="33722" spans="1:47">
      <c r="A33722" s="85" t="s">
        <v>135</v>
      </c>
      <c r="B33722" s="86">
        <v>43591.333333333336</v>
      </c>
      <c r="C33722" s="87">
        <v>43591</v>
      </c>
      <c r="D33722" s="85">
        <v>1</v>
      </c>
      <c r="E33722" s="86">
        <v>43591.041666666664</v>
      </c>
      <c r="F33722" s="88" t="s">
        <v>381</v>
      </c>
      <c r="G33722" s="89" t="s">
        <v>382</v>
      </c>
      <c r="H33722" s="94">
        <v>279</v>
      </c>
      <c r="I33722" s="94">
        <v>286</v>
      </c>
      <c r="J33722" s="94">
        <v>537</v>
      </c>
      <c r="K33722" s="94">
        <v>251</v>
      </c>
      <c r="O33722" s="94">
        <v>286</v>
      </c>
      <c r="P33722" s="94">
        <v>537</v>
      </c>
      <c r="Q33722" s="94">
        <v>251</v>
      </c>
      <c r="S33722" s="94">
        <v>47</v>
      </c>
      <c r="V33722" s="94">
        <v>39</v>
      </c>
      <c r="W33722" s="94">
        <v>0</v>
      </c>
      <c r="Y33722" s="94">
        <v>451</v>
      </c>
      <c r="AK33722" s="94">
        <v>47</v>
      </c>
      <c r="AN33722" s="94">
        <v>39</v>
      </c>
      <c r="AO33722" s="94">
        <v>0</v>
      </c>
      <c r="AQ33722" s="94">
        <v>451</v>
      </c>
      <c r="AS33722" s="94">
        <v>-16</v>
      </c>
      <c r="AT33722" s="94">
        <v>235</v>
      </c>
      <c r="AU33722" s="94">
        <v>32</v>
      </c>
    </row>
    <row r="33723" spans="1:47">
      <c r="A33723" s="85" t="s">
        <v>135</v>
      </c>
      <c r="B33723" s="86">
        <v>43591.375</v>
      </c>
      <c r="C33723" s="87">
        <v>43591</v>
      </c>
      <c r="D33723" s="85">
        <v>2</v>
      </c>
      <c r="E33723" s="86">
        <v>43591.083333333336</v>
      </c>
      <c r="F33723" s="88" t="s">
        <v>381</v>
      </c>
      <c r="G33723" s="89" t="s">
        <v>382</v>
      </c>
      <c r="H33723" s="94">
        <v>262</v>
      </c>
      <c r="I33723" s="94">
        <v>265</v>
      </c>
      <c r="J33723" s="94">
        <v>537</v>
      </c>
      <c r="K33723" s="94">
        <v>272</v>
      </c>
      <c r="O33723" s="94">
        <v>265</v>
      </c>
      <c r="P33723" s="94">
        <v>537</v>
      </c>
      <c r="Q33723" s="94">
        <v>272</v>
      </c>
      <c r="S33723" s="94">
        <v>49</v>
      </c>
      <c r="V33723" s="94">
        <v>37</v>
      </c>
      <c r="W33723" s="94">
        <v>0</v>
      </c>
      <c r="Y33723" s="94">
        <v>451</v>
      </c>
      <c r="AK33723" s="94">
        <v>49</v>
      </c>
      <c r="AN33723" s="94">
        <v>37</v>
      </c>
      <c r="AO33723" s="94">
        <v>0</v>
      </c>
      <c r="AQ33723" s="94">
        <v>451</v>
      </c>
      <c r="AS33723" s="94">
        <v>-18</v>
      </c>
      <c r="AT33723" s="94">
        <v>257</v>
      </c>
      <c r="AU33723" s="94">
        <v>33</v>
      </c>
    </row>
    <row r="33724" spans="1:47">
      <c r="A33724" s="85" t="s">
        <v>135</v>
      </c>
      <c r="B33724" s="86">
        <v>43591.416666666664</v>
      </c>
      <c r="C33724" s="87">
        <v>43591</v>
      </c>
      <c r="D33724" s="85">
        <v>3</v>
      </c>
      <c r="E33724" s="86">
        <v>43591.125</v>
      </c>
      <c r="F33724" s="88" t="s">
        <v>381</v>
      </c>
      <c r="G33724" s="89" t="s">
        <v>382</v>
      </c>
      <c r="H33724" s="94">
        <v>251</v>
      </c>
      <c r="I33724" s="94">
        <v>255</v>
      </c>
      <c r="J33724" s="94">
        <v>528</v>
      </c>
      <c r="K33724" s="94">
        <v>272</v>
      </c>
      <c r="O33724" s="94">
        <v>255</v>
      </c>
      <c r="P33724" s="94">
        <v>528</v>
      </c>
      <c r="Q33724" s="94">
        <v>272</v>
      </c>
      <c r="S33724" s="94">
        <v>42</v>
      </c>
      <c r="V33724" s="94">
        <v>39</v>
      </c>
      <c r="W33724" s="94">
        <v>0</v>
      </c>
      <c r="Y33724" s="94">
        <v>447</v>
      </c>
      <c r="AK33724" s="94">
        <v>42</v>
      </c>
      <c r="AN33724" s="94">
        <v>39</v>
      </c>
      <c r="AO33724" s="94">
        <v>0</v>
      </c>
      <c r="AQ33724" s="94">
        <v>447</v>
      </c>
      <c r="AS33724" s="94">
        <v>-15</v>
      </c>
      <c r="AT33724" s="94">
        <v>254</v>
      </c>
      <c r="AU33724" s="94">
        <v>33</v>
      </c>
    </row>
    <row r="33725" spans="1:47">
      <c r="A33725" s="85" t="s">
        <v>135</v>
      </c>
      <c r="B33725" s="86">
        <v>43591.458333333336</v>
      </c>
      <c r="C33725" s="87">
        <v>43591</v>
      </c>
      <c r="D33725" s="85">
        <v>4</v>
      </c>
      <c r="E33725" s="86">
        <v>43591.166666666664</v>
      </c>
      <c r="F33725" s="88" t="s">
        <v>381</v>
      </c>
      <c r="G33725" s="89" t="s">
        <v>382</v>
      </c>
      <c r="H33725" s="94">
        <v>244</v>
      </c>
      <c r="I33725" s="94">
        <v>252</v>
      </c>
      <c r="J33725" s="94">
        <v>529</v>
      </c>
      <c r="K33725" s="94">
        <v>277</v>
      </c>
      <c r="O33725" s="94">
        <v>252</v>
      </c>
      <c r="P33725" s="94">
        <v>529</v>
      </c>
      <c r="Q33725" s="94">
        <v>277</v>
      </c>
      <c r="S33725" s="94">
        <v>41</v>
      </c>
      <c r="V33725" s="94">
        <v>42</v>
      </c>
      <c r="W33725" s="94">
        <v>0</v>
      </c>
      <c r="Y33725" s="94">
        <v>446</v>
      </c>
      <c r="AK33725" s="94">
        <v>41</v>
      </c>
      <c r="AN33725" s="94">
        <v>42</v>
      </c>
      <c r="AO33725" s="94">
        <v>0</v>
      </c>
      <c r="AQ33725" s="94">
        <v>446</v>
      </c>
      <c r="AS33725" s="94">
        <v>-14</v>
      </c>
      <c r="AT33725" s="94">
        <v>260</v>
      </c>
      <c r="AU33725" s="94">
        <v>31</v>
      </c>
    </row>
    <row r="33726" spans="1:47">
      <c r="A33726" s="85" t="s">
        <v>135</v>
      </c>
      <c r="B33726" s="86">
        <v>43591.5</v>
      </c>
      <c r="C33726" s="87">
        <v>43591</v>
      </c>
      <c r="D33726" s="85">
        <v>5</v>
      </c>
      <c r="E33726" s="86">
        <v>43591.208333333336</v>
      </c>
      <c r="F33726" s="88" t="s">
        <v>381</v>
      </c>
      <c r="G33726" s="89" t="s">
        <v>382</v>
      </c>
      <c r="H33726" s="94">
        <v>248</v>
      </c>
      <c r="I33726" s="94">
        <v>248</v>
      </c>
      <c r="J33726" s="94">
        <v>535</v>
      </c>
      <c r="K33726" s="94">
        <v>286</v>
      </c>
      <c r="O33726" s="94">
        <v>248</v>
      </c>
      <c r="P33726" s="94">
        <v>535</v>
      </c>
      <c r="Q33726" s="94">
        <v>286</v>
      </c>
      <c r="S33726" s="94">
        <v>52</v>
      </c>
      <c r="V33726" s="94">
        <v>37</v>
      </c>
      <c r="W33726" s="94">
        <v>0</v>
      </c>
      <c r="Y33726" s="94">
        <v>446</v>
      </c>
      <c r="AK33726" s="94">
        <v>52</v>
      </c>
      <c r="AN33726" s="94">
        <v>37</v>
      </c>
      <c r="AO33726" s="94">
        <v>0</v>
      </c>
      <c r="AQ33726" s="94">
        <v>446</v>
      </c>
      <c r="AS33726" s="94">
        <v>-16</v>
      </c>
      <c r="AT33726" s="94">
        <v>272</v>
      </c>
      <c r="AU33726" s="94">
        <v>30</v>
      </c>
    </row>
    <row r="33727" spans="1:47">
      <c r="A33727" s="85" t="s">
        <v>135</v>
      </c>
      <c r="B33727" s="86">
        <v>43591.541666666664</v>
      </c>
      <c r="C33727" s="87">
        <v>43591</v>
      </c>
      <c r="D33727" s="85">
        <v>6</v>
      </c>
      <c r="E33727" s="86">
        <v>43591.25</v>
      </c>
      <c r="F33727" s="88" t="s">
        <v>381</v>
      </c>
      <c r="G33727" s="89" t="s">
        <v>382</v>
      </c>
      <c r="H33727" s="94">
        <v>266</v>
      </c>
      <c r="I33727" s="94">
        <v>276</v>
      </c>
      <c r="J33727" s="94">
        <v>541</v>
      </c>
      <c r="K33727" s="94">
        <v>265</v>
      </c>
      <c r="O33727" s="94">
        <v>276</v>
      </c>
      <c r="P33727" s="94">
        <v>541</v>
      </c>
      <c r="Q33727" s="94">
        <v>265</v>
      </c>
      <c r="S33727" s="94">
        <v>50</v>
      </c>
      <c r="V33727" s="94">
        <v>39</v>
      </c>
      <c r="W33727" s="94">
        <v>0</v>
      </c>
      <c r="Y33727" s="94">
        <v>452</v>
      </c>
      <c r="AK33727" s="94">
        <v>50</v>
      </c>
      <c r="AN33727" s="94">
        <v>39</v>
      </c>
      <c r="AO33727" s="94">
        <v>0</v>
      </c>
      <c r="AQ33727" s="94">
        <v>452</v>
      </c>
      <c r="AS33727" s="94">
        <v>-13</v>
      </c>
      <c r="AT33727" s="94">
        <v>261</v>
      </c>
      <c r="AU33727" s="94">
        <v>17</v>
      </c>
    </row>
    <row r="33728" spans="1:47">
      <c r="A33728" s="85" t="s">
        <v>135</v>
      </c>
      <c r="B33728" s="86">
        <v>43591.583333333336</v>
      </c>
      <c r="C33728" s="87">
        <v>43591</v>
      </c>
      <c r="D33728" s="85">
        <v>7</v>
      </c>
      <c r="E33728" s="86">
        <v>43591.291666666664</v>
      </c>
      <c r="F33728" s="88" t="s">
        <v>381</v>
      </c>
      <c r="G33728" s="89" t="s">
        <v>382</v>
      </c>
      <c r="H33728" s="94">
        <v>288</v>
      </c>
      <c r="I33728" s="94">
        <v>290</v>
      </c>
      <c r="J33728" s="94">
        <v>547</v>
      </c>
      <c r="K33728" s="94">
        <v>257</v>
      </c>
      <c r="O33728" s="94">
        <v>290</v>
      </c>
      <c r="P33728" s="94">
        <v>547</v>
      </c>
      <c r="Q33728" s="94">
        <v>257</v>
      </c>
      <c r="S33728" s="94">
        <v>53</v>
      </c>
      <c r="V33728" s="94">
        <v>36</v>
      </c>
      <c r="W33728" s="94">
        <v>9</v>
      </c>
      <c r="Y33728" s="94">
        <v>449</v>
      </c>
      <c r="AK33728" s="94">
        <v>53</v>
      </c>
      <c r="AN33728" s="94">
        <v>36</v>
      </c>
      <c r="AO33728" s="94">
        <v>9</v>
      </c>
      <c r="AQ33728" s="94">
        <v>449</v>
      </c>
      <c r="AS33728" s="94">
        <v>-11</v>
      </c>
      <c r="AT33728" s="94">
        <v>255</v>
      </c>
      <c r="AU33728" s="94">
        <v>20</v>
      </c>
    </row>
    <row r="33729" spans="1:47">
      <c r="A33729" s="85" t="s">
        <v>135</v>
      </c>
      <c r="B33729" s="86">
        <v>43591.625</v>
      </c>
      <c r="C33729" s="87">
        <v>43591</v>
      </c>
      <c r="D33729" s="85">
        <v>8</v>
      </c>
      <c r="E33729" s="86">
        <v>43591.333333333336</v>
      </c>
      <c r="F33729" s="88" t="s">
        <v>381</v>
      </c>
      <c r="G33729" s="89" t="s">
        <v>382</v>
      </c>
      <c r="H33729" s="94">
        <v>311</v>
      </c>
      <c r="I33729" s="94">
        <v>312</v>
      </c>
      <c r="J33729" s="94">
        <v>607</v>
      </c>
      <c r="K33729" s="94">
        <v>294</v>
      </c>
      <c r="O33729" s="94">
        <v>312</v>
      </c>
      <c r="P33729" s="94">
        <v>607</v>
      </c>
      <c r="Q33729" s="94">
        <v>294</v>
      </c>
      <c r="S33729" s="94">
        <v>45</v>
      </c>
      <c r="V33729" s="94">
        <v>41</v>
      </c>
      <c r="W33729" s="94">
        <v>71</v>
      </c>
      <c r="Y33729" s="94">
        <v>450</v>
      </c>
      <c r="AK33729" s="94">
        <v>45</v>
      </c>
      <c r="AN33729" s="94">
        <v>41</v>
      </c>
      <c r="AO33729" s="94">
        <v>71</v>
      </c>
      <c r="AQ33729" s="94">
        <v>450</v>
      </c>
      <c r="AS33729" s="94">
        <v>0</v>
      </c>
      <c r="AT33729" s="94">
        <v>299</v>
      </c>
      <c r="AU33729" s="94">
        <v>35</v>
      </c>
    </row>
    <row r="33730" spans="1:47">
      <c r="A33730" s="85" t="s">
        <v>135</v>
      </c>
      <c r="B33730" s="86">
        <v>43591.666666666664</v>
      </c>
      <c r="C33730" s="87">
        <v>43591</v>
      </c>
      <c r="D33730" s="85">
        <v>9</v>
      </c>
      <c r="E33730" s="86">
        <v>43591.375</v>
      </c>
      <c r="F33730" s="88" t="s">
        <v>381</v>
      </c>
      <c r="G33730" s="89" t="s">
        <v>382</v>
      </c>
      <c r="H33730" s="94">
        <v>329</v>
      </c>
      <c r="I33730" s="94">
        <v>329</v>
      </c>
      <c r="J33730" s="94">
        <v>644</v>
      </c>
      <c r="K33730" s="94">
        <v>315</v>
      </c>
      <c r="O33730" s="94">
        <v>329</v>
      </c>
      <c r="P33730" s="94">
        <v>644</v>
      </c>
      <c r="Q33730" s="94">
        <v>315</v>
      </c>
      <c r="S33730" s="94">
        <v>38</v>
      </c>
      <c r="V33730" s="94">
        <v>39</v>
      </c>
      <c r="W33730" s="94">
        <v>120</v>
      </c>
      <c r="Y33730" s="94">
        <v>447</v>
      </c>
      <c r="AK33730" s="94">
        <v>38</v>
      </c>
      <c r="AN33730" s="94">
        <v>39</v>
      </c>
      <c r="AO33730" s="94">
        <v>120</v>
      </c>
      <c r="AQ33730" s="94">
        <v>447</v>
      </c>
      <c r="AS33730" s="94">
        <v>6</v>
      </c>
      <c r="AT33730" s="94">
        <v>365</v>
      </c>
      <c r="AU33730" s="94">
        <v>18</v>
      </c>
    </row>
    <row r="33731" spans="1:47">
      <c r="A33731" s="85" t="s">
        <v>135</v>
      </c>
      <c r="B33731" s="86">
        <v>43591.708333333336</v>
      </c>
      <c r="C33731" s="87">
        <v>43591</v>
      </c>
      <c r="D33731" s="85">
        <v>10</v>
      </c>
      <c r="E33731" s="86">
        <v>43591.416666666664</v>
      </c>
      <c r="F33731" s="88" t="s">
        <v>381</v>
      </c>
      <c r="G33731" s="89" t="s">
        <v>382</v>
      </c>
      <c r="H33731" s="94">
        <v>337</v>
      </c>
      <c r="I33731" s="94">
        <v>347</v>
      </c>
      <c r="J33731" s="94">
        <v>667</v>
      </c>
      <c r="K33731" s="94">
        <v>319</v>
      </c>
      <c r="O33731" s="94">
        <v>347</v>
      </c>
      <c r="P33731" s="94">
        <v>667</v>
      </c>
      <c r="Q33731" s="94">
        <v>319</v>
      </c>
      <c r="S33731" s="94">
        <v>42</v>
      </c>
      <c r="V33731" s="94">
        <v>39</v>
      </c>
      <c r="W33731" s="94">
        <v>132</v>
      </c>
      <c r="Y33731" s="94">
        <v>454</v>
      </c>
      <c r="AK33731" s="94">
        <v>42</v>
      </c>
      <c r="AN33731" s="94">
        <v>39</v>
      </c>
      <c r="AO33731" s="94">
        <v>132</v>
      </c>
      <c r="AQ33731" s="94">
        <v>454</v>
      </c>
      <c r="AS33731" s="94">
        <v>-32</v>
      </c>
      <c r="AT33731" s="94">
        <v>495</v>
      </c>
      <c r="AU33731" s="94">
        <v>-71</v>
      </c>
    </row>
    <row r="33732" spans="1:47">
      <c r="A33732" s="85" t="s">
        <v>135</v>
      </c>
      <c r="B33732" s="86">
        <v>43591.75</v>
      </c>
      <c r="C33732" s="87">
        <v>43591</v>
      </c>
      <c r="D33732" s="85">
        <v>11</v>
      </c>
      <c r="E33732" s="86">
        <v>43591.458333333336</v>
      </c>
      <c r="F33732" s="88" t="s">
        <v>381</v>
      </c>
      <c r="G33732" s="89" t="s">
        <v>382</v>
      </c>
      <c r="H33732" s="94">
        <v>348</v>
      </c>
      <c r="I33732" s="94">
        <v>357</v>
      </c>
      <c r="J33732" s="94">
        <v>664</v>
      </c>
      <c r="K33732" s="94">
        <v>307</v>
      </c>
      <c r="O33732" s="94">
        <v>357</v>
      </c>
      <c r="P33732" s="94">
        <v>664</v>
      </c>
      <c r="Q33732" s="94">
        <v>307</v>
      </c>
      <c r="S33732" s="94">
        <v>39</v>
      </c>
      <c r="V33732" s="94">
        <v>39</v>
      </c>
      <c r="W33732" s="94">
        <v>137</v>
      </c>
      <c r="Y33732" s="94">
        <v>449</v>
      </c>
      <c r="AK33732" s="94">
        <v>39</v>
      </c>
      <c r="AN33732" s="94">
        <v>39</v>
      </c>
      <c r="AO33732" s="94">
        <v>137</v>
      </c>
      <c r="AQ33732" s="94">
        <v>449</v>
      </c>
      <c r="AS33732" s="94">
        <v>-16</v>
      </c>
      <c r="AT33732" s="94">
        <v>441</v>
      </c>
      <c r="AU33732" s="94">
        <v>-38</v>
      </c>
    </row>
    <row r="33733" spans="1:47">
      <c r="A33733" s="85" t="s">
        <v>135</v>
      </c>
      <c r="B33733" s="86">
        <v>43591.791666666664</v>
      </c>
      <c r="C33733" s="87">
        <v>43591</v>
      </c>
      <c r="D33733" s="85">
        <v>12</v>
      </c>
      <c r="E33733" s="86">
        <v>43591.5</v>
      </c>
      <c r="F33733" s="88" t="s">
        <v>381</v>
      </c>
      <c r="G33733" s="89" t="s">
        <v>382</v>
      </c>
      <c r="H33733" s="94">
        <v>363</v>
      </c>
      <c r="I33733" s="94">
        <v>370</v>
      </c>
      <c r="J33733" s="94">
        <v>657</v>
      </c>
      <c r="K33733" s="94">
        <v>287</v>
      </c>
      <c r="O33733" s="94">
        <v>370</v>
      </c>
      <c r="P33733" s="94">
        <v>657</v>
      </c>
      <c r="Q33733" s="94">
        <v>287</v>
      </c>
      <c r="S33733" s="94">
        <v>39</v>
      </c>
      <c r="V33733" s="94">
        <v>40</v>
      </c>
      <c r="W33733" s="94">
        <v>141</v>
      </c>
      <c r="Y33733" s="94">
        <v>437</v>
      </c>
      <c r="AK33733" s="94">
        <v>39</v>
      </c>
      <c r="AN33733" s="94">
        <v>40</v>
      </c>
      <c r="AO33733" s="94">
        <v>141</v>
      </c>
      <c r="AQ33733" s="94">
        <v>437</v>
      </c>
      <c r="AS33733" s="94">
        <v>-14</v>
      </c>
      <c r="AT33733" s="94">
        <v>326</v>
      </c>
      <c r="AU33733" s="94">
        <v>-21</v>
      </c>
    </row>
    <row r="33734" spans="1:47">
      <c r="A33734" s="85" t="s">
        <v>135</v>
      </c>
      <c r="B33734" s="86">
        <v>43591.833333333336</v>
      </c>
      <c r="C33734" s="87">
        <v>43591</v>
      </c>
      <c r="D33734" s="85">
        <v>13</v>
      </c>
      <c r="E33734" s="86">
        <v>43591.541666666664</v>
      </c>
      <c r="F33734" s="88" t="s">
        <v>381</v>
      </c>
      <c r="G33734" s="89" t="s">
        <v>382</v>
      </c>
      <c r="H33734" s="94">
        <v>377</v>
      </c>
      <c r="I33734" s="94">
        <v>406</v>
      </c>
      <c r="J33734" s="94">
        <v>648</v>
      </c>
      <c r="K33734" s="94">
        <v>241</v>
      </c>
      <c r="O33734" s="94">
        <v>406</v>
      </c>
      <c r="P33734" s="94">
        <v>648</v>
      </c>
      <c r="Q33734" s="94">
        <v>241</v>
      </c>
      <c r="S33734" s="94">
        <v>41</v>
      </c>
      <c r="V33734" s="94">
        <v>40</v>
      </c>
      <c r="W33734" s="94">
        <v>139</v>
      </c>
      <c r="Y33734" s="94">
        <v>428</v>
      </c>
      <c r="AK33734" s="94">
        <v>41</v>
      </c>
      <c r="AN33734" s="94">
        <v>40</v>
      </c>
      <c r="AO33734" s="94">
        <v>139</v>
      </c>
      <c r="AQ33734" s="94">
        <v>428</v>
      </c>
      <c r="AS33734" s="94">
        <v>-12</v>
      </c>
      <c r="AT33734" s="94">
        <v>302</v>
      </c>
      <c r="AU33734" s="94">
        <v>-17</v>
      </c>
    </row>
    <row r="33735" spans="1:47">
      <c r="A33735" s="85" t="s">
        <v>135</v>
      </c>
      <c r="B33735" s="86">
        <v>43591.875</v>
      </c>
      <c r="C33735" s="87">
        <v>43591</v>
      </c>
      <c r="D33735" s="85">
        <v>14</v>
      </c>
      <c r="E33735" s="86">
        <v>43591.583333333336</v>
      </c>
      <c r="F33735" s="88" t="s">
        <v>381</v>
      </c>
      <c r="G33735" s="89" t="s">
        <v>382</v>
      </c>
      <c r="H33735" s="94">
        <v>393</v>
      </c>
      <c r="I33735" s="94">
        <v>423</v>
      </c>
      <c r="J33735" s="94">
        <v>652</v>
      </c>
      <c r="K33735" s="94">
        <v>229</v>
      </c>
      <c r="O33735" s="94">
        <v>423</v>
      </c>
      <c r="P33735" s="94">
        <v>652</v>
      </c>
      <c r="Q33735" s="94">
        <v>229</v>
      </c>
      <c r="S33735" s="94">
        <v>55</v>
      </c>
      <c r="V33735" s="94">
        <v>39</v>
      </c>
      <c r="W33735" s="94">
        <v>136</v>
      </c>
      <c r="Y33735" s="94">
        <v>422</v>
      </c>
      <c r="AK33735" s="94">
        <v>55</v>
      </c>
      <c r="AN33735" s="94">
        <v>39</v>
      </c>
      <c r="AO33735" s="94">
        <v>136</v>
      </c>
      <c r="AQ33735" s="94">
        <v>422</v>
      </c>
      <c r="AS33735" s="94">
        <v>-13</v>
      </c>
      <c r="AT33735" s="94">
        <v>294</v>
      </c>
      <c r="AU33735" s="94">
        <v>-13</v>
      </c>
    </row>
    <row r="33736" spans="1:47">
      <c r="A33736" s="85" t="s">
        <v>135</v>
      </c>
      <c r="B33736" s="86">
        <v>43591.916666666664</v>
      </c>
      <c r="C33736" s="87">
        <v>43591</v>
      </c>
      <c r="D33736" s="85">
        <v>15</v>
      </c>
      <c r="E33736" s="86">
        <v>43591.625</v>
      </c>
      <c r="F33736" s="88" t="s">
        <v>381</v>
      </c>
      <c r="G33736" s="89" t="s">
        <v>382</v>
      </c>
      <c r="H33736" s="94">
        <v>401</v>
      </c>
      <c r="I33736" s="94">
        <v>435</v>
      </c>
      <c r="J33736" s="94">
        <v>642</v>
      </c>
      <c r="K33736" s="94">
        <v>206</v>
      </c>
      <c r="O33736" s="94">
        <v>435</v>
      </c>
      <c r="P33736" s="94">
        <v>642</v>
      </c>
      <c r="Q33736" s="94">
        <v>206</v>
      </c>
      <c r="S33736" s="94">
        <v>59</v>
      </c>
      <c r="V33736" s="94">
        <v>41</v>
      </c>
      <c r="W33736" s="94">
        <v>116</v>
      </c>
      <c r="Y33736" s="94">
        <v>426</v>
      </c>
      <c r="AK33736" s="94">
        <v>59</v>
      </c>
      <c r="AN33736" s="94">
        <v>41</v>
      </c>
      <c r="AO33736" s="94">
        <v>116</v>
      </c>
      <c r="AQ33736" s="94">
        <v>426</v>
      </c>
      <c r="AS33736" s="94">
        <v>-14</v>
      </c>
      <c r="AT33736" s="94">
        <v>300</v>
      </c>
      <c r="AU33736" s="94">
        <v>-6</v>
      </c>
    </row>
    <row r="33737" spans="1:47">
      <c r="A33737" s="85" t="s">
        <v>135</v>
      </c>
      <c r="B33737" s="86">
        <v>43591.958333333336</v>
      </c>
      <c r="C33737" s="87">
        <v>43591</v>
      </c>
      <c r="D33737" s="85">
        <v>16</v>
      </c>
      <c r="E33737" s="86">
        <v>43591.666666666664</v>
      </c>
      <c r="F33737" s="88" t="s">
        <v>381</v>
      </c>
      <c r="G33737" s="89" t="s">
        <v>382</v>
      </c>
      <c r="H33737" s="94">
        <v>407</v>
      </c>
      <c r="I33737" s="94">
        <v>441</v>
      </c>
      <c r="J33737" s="94">
        <v>620</v>
      </c>
      <c r="K33737" s="94">
        <v>179</v>
      </c>
      <c r="O33737" s="94">
        <v>441</v>
      </c>
      <c r="P33737" s="94">
        <v>620</v>
      </c>
      <c r="Q33737" s="94">
        <v>179</v>
      </c>
      <c r="S33737" s="94">
        <v>58</v>
      </c>
      <c r="V33737" s="94">
        <v>37</v>
      </c>
      <c r="W33737" s="94">
        <v>96</v>
      </c>
      <c r="Y33737" s="94">
        <v>429</v>
      </c>
      <c r="AK33737" s="94">
        <v>58</v>
      </c>
      <c r="AN33737" s="94">
        <v>37</v>
      </c>
      <c r="AO33737" s="94">
        <v>96</v>
      </c>
      <c r="AQ33737" s="94">
        <v>429</v>
      </c>
      <c r="AS33737" s="94">
        <v>-20</v>
      </c>
      <c r="AT33737" s="94">
        <v>295</v>
      </c>
      <c r="AU33737" s="94">
        <v>-20</v>
      </c>
    </row>
    <row r="33738" spans="1:47">
      <c r="A33738" s="85" t="s">
        <v>135</v>
      </c>
      <c r="B33738" s="86">
        <v>43592</v>
      </c>
      <c r="C33738" s="87">
        <v>43591</v>
      </c>
      <c r="D33738" s="85">
        <v>17</v>
      </c>
      <c r="E33738" s="86">
        <v>43591.708333333336</v>
      </c>
      <c r="F33738" s="88" t="s">
        <v>381</v>
      </c>
      <c r="G33738" s="89" t="s">
        <v>382</v>
      </c>
      <c r="H33738" s="94">
        <v>413</v>
      </c>
      <c r="I33738" s="94">
        <v>446</v>
      </c>
      <c r="J33738" s="94">
        <v>604</v>
      </c>
      <c r="K33738" s="94">
        <v>158</v>
      </c>
      <c r="O33738" s="94">
        <v>446</v>
      </c>
      <c r="P33738" s="94">
        <v>604</v>
      </c>
      <c r="Q33738" s="94">
        <v>158</v>
      </c>
      <c r="S33738" s="94">
        <v>57</v>
      </c>
      <c r="V33738" s="94">
        <v>37</v>
      </c>
      <c r="W33738" s="94">
        <v>80</v>
      </c>
      <c r="Y33738" s="94">
        <v>430</v>
      </c>
      <c r="AK33738" s="94">
        <v>57</v>
      </c>
      <c r="AN33738" s="94">
        <v>37</v>
      </c>
      <c r="AO33738" s="94">
        <v>80</v>
      </c>
      <c r="AQ33738" s="94">
        <v>430</v>
      </c>
      <c r="AS33738" s="94">
        <v>-23</v>
      </c>
      <c r="AT33738" s="94">
        <v>249</v>
      </c>
      <c r="AU33738" s="94">
        <v>-22</v>
      </c>
    </row>
    <row r="33739" spans="1:47">
      <c r="A33739" s="85" t="s">
        <v>135</v>
      </c>
      <c r="B33739" s="86">
        <v>43592.041666666664</v>
      </c>
      <c r="C33739" s="87">
        <v>43591</v>
      </c>
      <c r="D33739" s="85">
        <v>18</v>
      </c>
      <c r="E33739" s="86">
        <v>43591.75</v>
      </c>
      <c r="F33739" s="88" t="s">
        <v>381</v>
      </c>
      <c r="G33739" s="89" t="s">
        <v>382</v>
      </c>
      <c r="H33739" s="94">
        <v>412</v>
      </c>
      <c r="I33739" s="94">
        <v>438</v>
      </c>
      <c r="J33739" s="94">
        <v>589</v>
      </c>
      <c r="K33739" s="94">
        <v>149</v>
      </c>
      <c r="O33739" s="94">
        <v>438</v>
      </c>
      <c r="P33739" s="94">
        <v>589</v>
      </c>
      <c r="Q33739" s="94">
        <v>149</v>
      </c>
      <c r="S33739" s="94">
        <v>58</v>
      </c>
      <c r="V33739" s="94">
        <v>42</v>
      </c>
      <c r="W33739" s="94">
        <v>61</v>
      </c>
      <c r="Y33739" s="94">
        <v>428</v>
      </c>
      <c r="AK33739" s="94">
        <v>58</v>
      </c>
      <c r="AN33739" s="94">
        <v>42</v>
      </c>
      <c r="AO33739" s="94">
        <v>61</v>
      </c>
      <c r="AQ33739" s="94">
        <v>428</v>
      </c>
      <c r="AS33739" s="94">
        <v>-29</v>
      </c>
      <c r="AT33739" s="94">
        <v>262</v>
      </c>
      <c r="AU33739" s="94">
        <v>-38</v>
      </c>
    </row>
    <row r="33740" spans="1:47">
      <c r="A33740" s="85" t="s">
        <v>135</v>
      </c>
      <c r="B33740" s="86">
        <v>43592.083333333336</v>
      </c>
      <c r="C33740" s="87">
        <v>43591</v>
      </c>
      <c r="D33740" s="85">
        <v>19</v>
      </c>
      <c r="E33740" s="86">
        <v>43591.791666666664</v>
      </c>
      <c r="F33740" s="88" t="s">
        <v>381</v>
      </c>
      <c r="G33740" s="89" t="s">
        <v>382</v>
      </c>
      <c r="H33740" s="94">
        <v>396</v>
      </c>
      <c r="I33740" s="94">
        <v>415</v>
      </c>
      <c r="J33740" s="94">
        <v>572</v>
      </c>
      <c r="K33740" s="94">
        <v>155</v>
      </c>
      <c r="O33740" s="94">
        <v>415</v>
      </c>
      <c r="P33740" s="94">
        <v>572</v>
      </c>
      <c r="Q33740" s="94">
        <v>155</v>
      </c>
      <c r="S33740" s="94">
        <v>73</v>
      </c>
      <c r="V33740" s="94">
        <v>39</v>
      </c>
      <c r="W33740" s="94">
        <v>29</v>
      </c>
      <c r="Y33740" s="94">
        <v>431</v>
      </c>
      <c r="AK33740" s="94">
        <v>73</v>
      </c>
      <c r="AN33740" s="94">
        <v>39</v>
      </c>
      <c r="AO33740" s="94">
        <v>29</v>
      </c>
      <c r="AQ33740" s="94">
        <v>431</v>
      </c>
      <c r="AS33740" s="94">
        <v>-42</v>
      </c>
      <c r="AT33740" s="94">
        <v>277</v>
      </c>
      <c r="AU33740" s="94">
        <v>-54</v>
      </c>
    </row>
    <row r="33741" spans="1:47">
      <c r="A33741" s="85" t="s">
        <v>135</v>
      </c>
      <c r="B33741" s="86">
        <v>43592.125</v>
      </c>
      <c r="C33741" s="87">
        <v>43591</v>
      </c>
      <c r="D33741" s="85">
        <v>20</v>
      </c>
      <c r="E33741" s="86">
        <v>43591.833333333336</v>
      </c>
      <c r="F33741" s="88" t="s">
        <v>381</v>
      </c>
      <c r="G33741" s="89" t="s">
        <v>382</v>
      </c>
      <c r="H33741" s="94">
        <v>397</v>
      </c>
      <c r="I33741" s="94">
        <v>410</v>
      </c>
      <c r="J33741" s="94">
        <v>558</v>
      </c>
      <c r="K33741" s="94">
        <v>148</v>
      </c>
      <c r="O33741" s="94">
        <v>410</v>
      </c>
      <c r="P33741" s="94">
        <v>558</v>
      </c>
      <c r="Q33741" s="94">
        <v>148</v>
      </c>
      <c r="S33741" s="94">
        <v>84</v>
      </c>
      <c r="V33741" s="94">
        <v>42</v>
      </c>
      <c r="W33741" s="94">
        <v>3</v>
      </c>
      <c r="Y33741" s="94">
        <v>429</v>
      </c>
      <c r="AK33741" s="94">
        <v>84</v>
      </c>
      <c r="AN33741" s="94">
        <v>42</v>
      </c>
      <c r="AO33741" s="94">
        <v>3</v>
      </c>
      <c r="AQ33741" s="94">
        <v>429</v>
      </c>
      <c r="AS33741" s="94">
        <v>-39</v>
      </c>
      <c r="AT33741" s="94">
        <v>262</v>
      </c>
      <c r="AU33741" s="94">
        <v>-75</v>
      </c>
    </row>
    <row r="33742" spans="1:47">
      <c r="A33742" s="85" t="s">
        <v>135</v>
      </c>
      <c r="B33742" s="86">
        <v>43592.166666666664</v>
      </c>
      <c r="C33742" s="87">
        <v>43591</v>
      </c>
      <c r="D33742" s="85">
        <v>21</v>
      </c>
      <c r="E33742" s="86">
        <v>43591.875</v>
      </c>
      <c r="F33742" s="88" t="s">
        <v>381</v>
      </c>
      <c r="G33742" s="89" t="s">
        <v>382</v>
      </c>
      <c r="H33742" s="94">
        <v>392</v>
      </c>
      <c r="I33742" s="94">
        <v>410</v>
      </c>
      <c r="J33742" s="94">
        <v>558</v>
      </c>
      <c r="K33742" s="94">
        <v>147</v>
      </c>
      <c r="O33742" s="94">
        <v>410</v>
      </c>
      <c r="P33742" s="94">
        <v>558</v>
      </c>
      <c r="Q33742" s="94">
        <v>147</v>
      </c>
      <c r="S33742" s="94">
        <v>88</v>
      </c>
      <c r="V33742" s="94">
        <v>36</v>
      </c>
      <c r="W33742" s="94">
        <v>0</v>
      </c>
      <c r="Y33742" s="94">
        <v>434</v>
      </c>
      <c r="AK33742" s="94">
        <v>88</v>
      </c>
      <c r="AN33742" s="94">
        <v>36</v>
      </c>
      <c r="AO33742" s="94">
        <v>0</v>
      </c>
      <c r="AQ33742" s="94">
        <v>434</v>
      </c>
      <c r="AS33742" s="94">
        <v>-38</v>
      </c>
      <c r="AT33742" s="94">
        <v>265</v>
      </c>
      <c r="AU33742" s="94">
        <v>-80</v>
      </c>
    </row>
    <row r="33743" spans="1:47">
      <c r="A33743" s="85" t="s">
        <v>135</v>
      </c>
      <c r="B33743" s="86">
        <v>43592.208333333336</v>
      </c>
      <c r="C33743" s="87">
        <v>43591</v>
      </c>
      <c r="D33743" s="85">
        <v>22</v>
      </c>
      <c r="E33743" s="86">
        <v>43591.916666666664</v>
      </c>
      <c r="F33743" s="88" t="s">
        <v>381</v>
      </c>
      <c r="G33743" s="89" t="s">
        <v>382</v>
      </c>
      <c r="H33743" s="94">
        <v>365</v>
      </c>
      <c r="I33743" s="94">
        <v>377</v>
      </c>
      <c r="J33743" s="94">
        <v>549</v>
      </c>
      <c r="K33743" s="94">
        <v>172</v>
      </c>
      <c r="O33743" s="94">
        <v>377</v>
      </c>
      <c r="P33743" s="94">
        <v>549</v>
      </c>
      <c r="Q33743" s="94">
        <v>172</v>
      </c>
      <c r="S33743" s="94">
        <v>80</v>
      </c>
      <c r="V33743" s="94">
        <v>43</v>
      </c>
      <c r="W33743" s="94">
        <v>0</v>
      </c>
      <c r="Y33743" s="94">
        <v>426</v>
      </c>
      <c r="AK33743" s="94">
        <v>80</v>
      </c>
      <c r="AN33743" s="94">
        <v>43</v>
      </c>
      <c r="AO33743" s="94">
        <v>0</v>
      </c>
      <c r="AQ33743" s="94">
        <v>426</v>
      </c>
      <c r="AS33743" s="94">
        <v>-34</v>
      </c>
      <c r="AT33743" s="94">
        <v>264</v>
      </c>
      <c r="AU33743" s="94">
        <v>-58</v>
      </c>
    </row>
    <row r="33744" spans="1:47">
      <c r="A33744" s="85" t="s">
        <v>135</v>
      </c>
      <c r="B33744" s="86">
        <v>43592.25</v>
      </c>
      <c r="C33744" s="87">
        <v>43591</v>
      </c>
      <c r="D33744" s="85">
        <v>23</v>
      </c>
      <c r="E33744" s="86">
        <v>43591.958333333336</v>
      </c>
      <c r="F33744" s="88" t="s">
        <v>381</v>
      </c>
      <c r="G33744" s="89" t="s">
        <v>382</v>
      </c>
      <c r="H33744" s="94">
        <v>330</v>
      </c>
      <c r="I33744" s="94">
        <v>339</v>
      </c>
      <c r="J33744" s="94">
        <v>519</v>
      </c>
      <c r="K33744" s="94">
        <v>180</v>
      </c>
      <c r="O33744" s="94">
        <v>339</v>
      </c>
      <c r="P33744" s="94">
        <v>519</v>
      </c>
      <c r="Q33744" s="94">
        <v>180</v>
      </c>
      <c r="S33744" s="94">
        <v>53</v>
      </c>
      <c r="V33744" s="94">
        <v>36</v>
      </c>
      <c r="W33744" s="94">
        <v>0</v>
      </c>
      <c r="Y33744" s="94">
        <v>430</v>
      </c>
      <c r="AK33744" s="94">
        <v>53</v>
      </c>
      <c r="AN33744" s="94">
        <v>36</v>
      </c>
      <c r="AO33744" s="94">
        <v>0</v>
      </c>
      <c r="AQ33744" s="94">
        <v>430</v>
      </c>
      <c r="AS33744" s="94">
        <v>-33</v>
      </c>
      <c r="AT33744" s="94">
        <v>265</v>
      </c>
      <c r="AU33744" s="94">
        <v>-52</v>
      </c>
    </row>
    <row r="33745" spans="1:47">
      <c r="A33745" s="85" t="s">
        <v>135</v>
      </c>
      <c r="B33745" s="86">
        <v>43592.291666666664</v>
      </c>
      <c r="C33745" s="87">
        <v>43591</v>
      </c>
      <c r="D33745" s="85">
        <v>24</v>
      </c>
      <c r="E33745" s="86">
        <v>43592</v>
      </c>
      <c r="F33745" s="88" t="s">
        <v>381</v>
      </c>
      <c r="G33745" s="89" t="s">
        <v>382</v>
      </c>
      <c r="H33745" s="94">
        <v>296</v>
      </c>
      <c r="I33745" s="94">
        <v>308</v>
      </c>
      <c r="J33745" s="94">
        <v>515</v>
      </c>
      <c r="K33745" s="94">
        <v>206</v>
      </c>
      <c r="O33745" s="94">
        <v>308</v>
      </c>
      <c r="P33745" s="94">
        <v>515</v>
      </c>
      <c r="Q33745" s="94">
        <v>206</v>
      </c>
      <c r="S33745" s="94">
        <v>45</v>
      </c>
      <c r="V33745" s="94">
        <v>41</v>
      </c>
      <c r="W33745" s="94">
        <v>0</v>
      </c>
      <c r="Y33745" s="94">
        <v>429</v>
      </c>
      <c r="AK33745" s="94">
        <v>45</v>
      </c>
      <c r="AN33745" s="94">
        <v>41</v>
      </c>
      <c r="AO33745" s="94">
        <v>0</v>
      </c>
      <c r="AQ33745" s="94">
        <v>429</v>
      </c>
      <c r="AS33745" s="94">
        <v>-39</v>
      </c>
      <c r="AT33745" s="94">
        <v>283</v>
      </c>
      <c r="AU33745" s="94">
        <v>-38</v>
      </c>
    </row>
    <row r="33746" spans="1:47">
      <c r="A33746" s="85" t="s">
        <v>135</v>
      </c>
      <c r="B33746" s="86">
        <v>43592.333333333336</v>
      </c>
      <c r="C33746" s="87">
        <v>43592</v>
      </c>
      <c r="D33746" s="85">
        <v>1</v>
      </c>
      <c r="E33746" s="86">
        <v>43592.041666666664</v>
      </c>
      <c r="F33746" s="88" t="s">
        <v>381</v>
      </c>
      <c r="G33746" s="89" t="s">
        <v>382</v>
      </c>
      <c r="H33746" s="94">
        <v>277</v>
      </c>
      <c r="I33746" s="94">
        <v>279</v>
      </c>
      <c r="J33746" s="94">
        <v>520</v>
      </c>
      <c r="K33746" s="94">
        <v>241</v>
      </c>
      <c r="O33746" s="94">
        <v>279</v>
      </c>
      <c r="P33746" s="94">
        <v>520</v>
      </c>
      <c r="Q33746" s="94">
        <v>241</v>
      </c>
      <c r="S33746" s="94">
        <v>49</v>
      </c>
      <c r="V33746" s="94">
        <v>39</v>
      </c>
      <c r="W33746" s="94">
        <v>0</v>
      </c>
      <c r="Y33746" s="94">
        <v>432</v>
      </c>
      <c r="AK33746" s="94">
        <v>49</v>
      </c>
      <c r="AN33746" s="94">
        <v>39</v>
      </c>
      <c r="AO33746" s="94">
        <v>0</v>
      </c>
      <c r="AQ33746" s="94">
        <v>432</v>
      </c>
      <c r="AS33746" s="94">
        <v>-19</v>
      </c>
      <c r="AT33746" s="94">
        <v>289</v>
      </c>
      <c r="AU33746" s="94">
        <v>-29</v>
      </c>
    </row>
    <row r="33747" spans="1:47">
      <c r="A33747" s="85" t="s">
        <v>135</v>
      </c>
      <c r="B33747" s="86">
        <v>43592.375</v>
      </c>
      <c r="C33747" s="87">
        <v>43592</v>
      </c>
      <c r="D33747" s="85">
        <v>2</v>
      </c>
      <c r="E33747" s="86">
        <v>43592.083333333336</v>
      </c>
      <c r="F33747" s="88" t="s">
        <v>381</v>
      </c>
      <c r="G33747" s="89" t="s">
        <v>382</v>
      </c>
      <c r="H33747" s="94">
        <v>260</v>
      </c>
      <c r="I33747" s="94">
        <v>268</v>
      </c>
      <c r="J33747" s="94">
        <v>522</v>
      </c>
      <c r="K33747" s="94">
        <v>254</v>
      </c>
      <c r="O33747" s="94">
        <v>268</v>
      </c>
      <c r="P33747" s="94">
        <v>522</v>
      </c>
      <c r="Q33747" s="94">
        <v>254</v>
      </c>
      <c r="S33747" s="94">
        <v>49</v>
      </c>
      <c r="V33747" s="94">
        <v>38</v>
      </c>
      <c r="W33747" s="94">
        <v>0</v>
      </c>
      <c r="Y33747" s="94">
        <v>435</v>
      </c>
      <c r="AK33747" s="94">
        <v>49</v>
      </c>
      <c r="AN33747" s="94">
        <v>38</v>
      </c>
      <c r="AO33747" s="94">
        <v>0</v>
      </c>
      <c r="AQ33747" s="94">
        <v>435</v>
      </c>
      <c r="AS33747" s="94">
        <v>-19</v>
      </c>
      <c r="AT33747" s="94">
        <v>299</v>
      </c>
      <c r="AU33747" s="94">
        <v>-26</v>
      </c>
    </row>
    <row r="33748" spans="1:47">
      <c r="A33748" s="85" t="s">
        <v>135</v>
      </c>
      <c r="B33748" s="86">
        <v>43592.416666666664</v>
      </c>
      <c r="C33748" s="87">
        <v>43592</v>
      </c>
      <c r="D33748" s="85">
        <v>3</v>
      </c>
      <c r="E33748" s="86">
        <v>43592.125</v>
      </c>
      <c r="F33748" s="88" t="s">
        <v>381</v>
      </c>
      <c r="G33748" s="89" t="s">
        <v>382</v>
      </c>
      <c r="H33748" s="94">
        <v>250</v>
      </c>
      <c r="I33748" s="94">
        <v>256</v>
      </c>
      <c r="J33748" s="94">
        <v>521</v>
      </c>
      <c r="K33748" s="94">
        <v>264</v>
      </c>
      <c r="O33748" s="94">
        <v>256</v>
      </c>
      <c r="P33748" s="94">
        <v>521</v>
      </c>
      <c r="Q33748" s="94">
        <v>264</v>
      </c>
      <c r="S33748" s="94">
        <v>49</v>
      </c>
      <c r="V33748" s="94">
        <v>40</v>
      </c>
      <c r="W33748" s="94">
        <v>0</v>
      </c>
      <c r="Y33748" s="94">
        <v>432</v>
      </c>
      <c r="AK33748" s="94">
        <v>49</v>
      </c>
      <c r="AN33748" s="94">
        <v>40</v>
      </c>
      <c r="AO33748" s="94">
        <v>0</v>
      </c>
      <c r="AQ33748" s="94">
        <v>432</v>
      </c>
      <c r="AS33748" s="94">
        <v>-17</v>
      </c>
      <c r="AT33748" s="94">
        <v>297</v>
      </c>
      <c r="AU33748" s="94">
        <v>-16</v>
      </c>
    </row>
    <row r="33749" spans="1:47">
      <c r="A33749" s="85" t="s">
        <v>135</v>
      </c>
      <c r="B33749" s="86">
        <v>43592.458333333336</v>
      </c>
      <c r="C33749" s="87">
        <v>43592</v>
      </c>
      <c r="D33749" s="85">
        <v>4</v>
      </c>
      <c r="E33749" s="86">
        <v>43592.166666666664</v>
      </c>
      <c r="F33749" s="88" t="s">
        <v>381</v>
      </c>
      <c r="G33749" s="89" t="s">
        <v>382</v>
      </c>
      <c r="H33749" s="94">
        <v>245</v>
      </c>
      <c r="I33749" s="94">
        <v>252</v>
      </c>
      <c r="J33749" s="94">
        <v>515</v>
      </c>
      <c r="K33749" s="94">
        <v>263</v>
      </c>
      <c r="O33749" s="94">
        <v>252</v>
      </c>
      <c r="P33749" s="94">
        <v>515</v>
      </c>
      <c r="Q33749" s="94">
        <v>263</v>
      </c>
      <c r="S33749" s="94">
        <v>46</v>
      </c>
      <c r="V33749" s="94">
        <v>36</v>
      </c>
      <c r="W33749" s="94">
        <v>0</v>
      </c>
      <c r="Y33749" s="94">
        <v>433</v>
      </c>
      <c r="AK33749" s="94">
        <v>46</v>
      </c>
      <c r="AN33749" s="94">
        <v>36</v>
      </c>
      <c r="AO33749" s="94">
        <v>0</v>
      </c>
      <c r="AQ33749" s="94">
        <v>433</v>
      </c>
      <c r="AS33749" s="94">
        <v>-15</v>
      </c>
      <c r="AT33749" s="94">
        <v>293</v>
      </c>
      <c r="AU33749" s="94">
        <v>-15</v>
      </c>
    </row>
    <row r="33750" spans="1:47">
      <c r="A33750" s="85" t="s">
        <v>135</v>
      </c>
      <c r="B33750" s="86">
        <v>43592.5</v>
      </c>
      <c r="C33750" s="87">
        <v>43592</v>
      </c>
      <c r="D33750" s="85">
        <v>5</v>
      </c>
      <c r="E33750" s="86">
        <v>43592.208333333336</v>
      </c>
      <c r="F33750" s="88" t="s">
        <v>381</v>
      </c>
      <c r="G33750" s="89" t="s">
        <v>382</v>
      </c>
      <c r="H33750" s="94">
        <v>249</v>
      </c>
      <c r="I33750" s="94">
        <v>260</v>
      </c>
      <c r="J33750" s="94">
        <v>536</v>
      </c>
      <c r="K33750" s="94">
        <v>275</v>
      </c>
      <c r="O33750" s="94">
        <v>260</v>
      </c>
      <c r="P33750" s="94">
        <v>536</v>
      </c>
      <c r="Q33750" s="94">
        <v>275</v>
      </c>
      <c r="S33750" s="94">
        <v>59</v>
      </c>
      <c r="V33750" s="94">
        <v>43</v>
      </c>
      <c r="W33750" s="94">
        <v>0</v>
      </c>
      <c r="Y33750" s="94">
        <v>434</v>
      </c>
      <c r="AK33750" s="94">
        <v>59</v>
      </c>
      <c r="AN33750" s="94">
        <v>43</v>
      </c>
      <c r="AO33750" s="94">
        <v>0</v>
      </c>
      <c r="AQ33750" s="94">
        <v>434</v>
      </c>
      <c r="AS33750" s="94">
        <v>-22</v>
      </c>
      <c r="AT33750" s="94">
        <v>315</v>
      </c>
      <c r="AU33750" s="94">
        <v>-18</v>
      </c>
    </row>
    <row r="33751" spans="1:47">
      <c r="A33751" s="85" t="s">
        <v>135</v>
      </c>
      <c r="B33751" s="86">
        <v>43592.541666666664</v>
      </c>
      <c r="C33751" s="87">
        <v>43592</v>
      </c>
      <c r="D33751" s="85">
        <v>6</v>
      </c>
      <c r="E33751" s="86">
        <v>43592.25</v>
      </c>
      <c r="F33751" s="88" t="s">
        <v>381</v>
      </c>
      <c r="G33751" s="89" t="s">
        <v>382</v>
      </c>
      <c r="H33751" s="94">
        <v>266</v>
      </c>
      <c r="I33751" s="94">
        <v>273</v>
      </c>
      <c r="J33751" s="94">
        <v>534</v>
      </c>
      <c r="K33751" s="94">
        <v>261</v>
      </c>
      <c r="O33751" s="94">
        <v>273</v>
      </c>
      <c r="P33751" s="94">
        <v>534</v>
      </c>
      <c r="Q33751" s="94">
        <v>261</v>
      </c>
      <c r="S33751" s="94">
        <v>58</v>
      </c>
      <c r="V33751" s="94">
        <v>38</v>
      </c>
      <c r="W33751" s="94">
        <v>0</v>
      </c>
      <c r="Y33751" s="94">
        <v>438</v>
      </c>
      <c r="AK33751" s="94">
        <v>58</v>
      </c>
      <c r="AN33751" s="94">
        <v>38</v>
      </c>
      <c r="AO33751" s="94">
        <v>0</v>
      </c>
      <c r="AQ33751" s="94">
        <v>438</v>
      </c>
      <c r="AS33751" s="94">
        <v>-19</v>
      </c>
      <c r="AT33751" s="94">
        <v>309</v>
      </c>
      <c r="AU33751" s="94">
        <v>-29</v>
      </c>
    </row>
    <row r="33752" spans="1:47">
      <c r="A33752" s="85" t="s">
        <v>135</v>
      </c>
      <c r="B33752" s="86">
        <v>43592.583333333336</v>
      </c>
      <c r="C33752" s="87">
        <v>43592</v>
      </c>
      <c r="D33752" s="85">
        <v>7</v>
      </c>
      <c r="E33752" s="86">
        <v>43592.291666666664</v>
      </c>
      <c r="F33752" s="88" t="s">
        <v>381</v>
      </c>
      <c r="G33752" s="89" t="s">
        <v>382</v>
      </c>
      <c r="H33752" s="94">
        <v>293</v>
      </c>
      <c r="I33752" s="94">
        <v>301</v>
      </c>
      <c r="J33752" s="94">
        <v>551</v>
      </c>
      <c r="K33752" s="94">
        <v>250</v>
      </c>
      <c r="O33752" s="94">
        <v>301</v>
      </c>
      <c r="P33752" s="94">
        <v>551</v>
      </c>
      <c r="Q33752" s="94">
        <v>250</v>
      </c>
      <c r="S33752" s="94">
        <v>53</v>
      </c>
      <c r="V33752" s="94">
        <v>42</v>
      </c>
      <c r="W33752" s="94">
        <v>21</v>
      </c>
      <c r="Y33752" s="94">
        <v>435</v>
      </c>
      <c r="AK33752" s="94">
        <v>53</v>
      </c>
      <c r="AN33752" s="94">
        <v>42</v>
      </c>
      <c r="AO33752" s="94">
        <v>21</v>
      </c>
      <c r="AQ33752" s="94">
        <v>435</v>
      </c>
      <c r="AS33752" s="94">
        <v>-13</v>
      </c>
      <c r="AT33752" s="94">
        <v>305</v>
      </c>
      <c r="AU33752" s="94">
        <v>-33</v>
      </c>
    </row>
    <row r="33753" spans="1:47">
      <c r="A33753" s="85" t="s">
        <v>135</v>
      </c>
      <c r="B33753" s="86">
        <v>43592.625</v>
      </c>
      <c r="C33753" s="87">
        <v>43592</v>
      </c>
      <c r="D33753" s="85">
        <v>8</v>
      </c>
      <c r="E33753" s="86">
        <v>43592.333333333336</v>
      </c>
      <c r="F33753" s="88" t="s">
        <v>381</v>
      </c>
      <c r="G33753" s="89" t="s">
        <v>382</v>
      </c>
      <c r="H33753" s="94">
        <v>313</v>
      </c>
      <c r="I33753" s="94">
        <v>324</v>
      </c>
      <c r="J33753" s="94">
        <v>595</v>
      </c>
      <c r="K33753" s="94">
        <v>270</v>
      </c>
      <c r="O33753" s="94">
        <v>324</v>
      </c>
      <c r="P33753" s="94">
        <v>595</v>
      </c>
      <c r="Q33753" s="94">
        <v>270</v>
      </c>
      <c r="S33753" s="94">
        <v>45</v>
      </c>
      <c r="V33753" s="94">
        <v>41</v>
      </c>
      <c r="W33753" s="94">
        <v>78</v>
      </c>
      <c r="Y33753" s="94">
        <v>431</v>
      </c>
      <c r="AK33753" s="94">
        <v>45</v>
      </c>
      <c r="AN33753" s="94">
        <v>41</v>
      </c>
      <c r="AO33753" s="94">
        <v>78</v>
      </c>
      <c r="AQ33753" s="94">
        <v>431</v>
      </c>
      <c r="AS33753" s="94">
        <v>-8</v>
      </c>
      <c r="AT33753" s="94">
        <v>333</v>
      </c>
      <c r="AU33753" s="94">
        <v>-15</v>
      </c>
    </row>
    <row r="33754" spans="1:47">
      <c r="A33754" s="85" t="s">
        <v>135</v>
      </c>
      <c r="B33754" s="86">
        <v>43592.666666666664</v>
      </c>
      <c r="C33754" s="87">
        <v>43592</v>
      </c>
      <c r="D33754" s="85">
        <v>9</v>
      </c>
      <c r="E33754" s="86">
        <v>43592.375</v>
      </c>
      <c r="F33754" s="88" t="s">
        <v>381</v>
      </c>
      <c r="G33754" s="89" t="s">
        <v>382</v>
      </c>
      <c r="H33754" s="94">
        <v>326</v>
      </c>
      <c r="I33754" s="94">
        <v>331</v>
      </c>
      <c r="J33754" s="94">
        <v>630</v>
      </c>
      <c r="K33754" s="94">
        <v>299</v>
      </c>
      <c r="O33754" s="94">
        <v>331</v>
      </c>
      <c r="P33754" s="94">
        <v>630</v>
      </c>
      <c r="Q33754" s="94">
        <v>299</v>
      </c>
      <c r="S33754" s="94">
        <v>54</v>
      </c>
      <c r="V33754" s="94">
        <v>39</v>
      </c>
      <c r="W33754" s="94">
        <v>116</v>
      </c>
      <c r="Y33754" s="94">
        <v>421</v>
      </c>
      <c r="AK33754" s="94">
        <v>54</v>
      </c>
      <c r="AN33754" s="94">
        <v>39</v>
      </c>
      <c r="AO33754" s="94">
        <v>116</v>
      </c>
      <c r="AQ33754" s="94">
        <v>421</v>
      </c>
      <c r="AS33754" s="94">
        <v>-13</v>
      </c>
      <c r="AT33754" s="94">
        <v>319</v>
      </c>
      <c r="AU33754" s="94">
        <v>-5</v>
      </c>
    </row>
    <row r="33755" spans="1:47">
      <c r="A33755" s="85" t="s">
        <v>135</v>
      </c>
      <c r="B33755" s="86">
        <v>43592.708333333336</v>
      </c>
      <c r="C33755" s="87">
        <v>43592</v>
      </c>
      <c r="D33755" s="85">
        <v>10</v>
      </c>
      <c r="E33755" s="86">
        <v>43592.416666666664</v>
      </c>
      <c r="F33755" s="88" t="s">
        <v>381</v>
      </c>
      <c r="G33755" s="89" t="s">
        <v>382</v>
      </c>
      <c r="H33755" s="94">
        <v>338</v>
      </c>
      <c r="I33755" s="94">
        <v>340</v>
      </c>
      <c r="J33755" s="94">
        <v>640</v>
      </c>
      <c r="K33755" s="94">
        <v>300</v>
      </c>
      <c r="O33755" s="94">
        <v>340</v>
      </c>
      <c r="P33755" s="94">
        <v>640</v>
      </c>
      <c r="Q33755" s="94">
        <v>300</v>
      </c>
      <c r="S33755" s="94">
        <v>53</v>
      </c>
      <c r="V33755" s="94">
        <v>36</v>
      </c>
      <c r="W33755" s="94">
        <v>128</v>
      </c>
      <c r="Y33755" s="94">
        <v>423</v>
      </c>
      <c r="AK33755" s="94">
        <v>53</v>
      </c>
      <c r="AN33755" s="94">
        <v>36</v>
      </c>
      <c r="AO33755" s="94">
        <v>128</v>
      </c>
      <c r="AQ33755" s="94">
        <v>423</v>
      </c>
      <c r="AS33755" s="94">
        <v>-32</v>
      </c>
      <c r="AT33755" s="94">
        <v>366</v>
      </c>
      <c r="AU33755" s="94">
        <v>-34</v>
      </c>
    </row>
    <row r="33756" spans="1:47">
      <c r="A33756" s="85" t="s">
        <v>135</v>
      </c>
      <c r="B33756" s="86">
        <v>43592.75</v>
      </c>
      <c r="C33756" s="87">
        <v>43592</v>
      </c>
      <c r="D33756" s="85">
        <v>11</v>
      </c>
      <c r="E33756" s="86">
        <v>43592.458333333336</v>
      </c>
      <c r="F33756" s="88" t="s">
        <v>381</v>
      </c>
      <c r="G33756" s="89" t="s">
        <v>382</v>
      </c>
      <c r="H33756" s="94">
        <v>351</v>
      </c>
      <c r="I33756" s="94">
        <v>357</v>
      </c>
      <c r="J33756" s="94">
        <v>632</v>
      </c>
      <c r="K33756" s="94">
        <v>271</v>
      </c>
      <c r="O33756" s="94">
        <v>357</v>
      </c>
      <c r="P33756" s="94">
        <v>632</v>
      </c>
      <c r="Q33756" s="94">
        <v>271</v>
      </c>
      <c r="S33756" s="94">
        <v>38</v>
      </c>
      <c r="V33756" s="94">
        <v>38</v>
      </c>
      <c r="W33756" s="94">
        <v>137</v>
      </c>
      <c r="Y33756" s="94">
        <v>419</v>
      </c>
      <c r="AK33756" s="94">
        <v>38</v>
      </c>
      <c r="AN33756" s="94">
        <v>38</v>
      </c>
      <c r="AO33756" s="94">
        <v>137</v>
      </c>
      <c r="AQ33756" s="94">
        <v>419</v>
      </c>
      <c r="AS33756" s="94">
        <v>-38</v>
      </c>
      <c r="AT33756" s="94">
        <v>333</v>
      </c>
      <c r="AU33756" s="94">
        <v>-24</v>
      </c>
    </row>
    <row r="33757" spans="1:47">
      <c r="A33757" s="85" t="s">
        <v>135</v>
      </c>
      <c r="B33757" s="86">
        <v>43592.791666666664</v>
      </c>
      <c r="C33757" s="87">
        <v>43592</v>
      </c>
      <c r="D33757" s="85">
        <v>12</v>
      </c>
      <c r="E33757" s="86">
        <v>43592.5</v>
      </c>
      <c r="F33757" s="88" t="s">
        <v>381</v>
      </c>
      <c r="G33757" s="89" t="s">
        <v>382</v>
      </c>
      <c r="H33757" s="94">
        <v>366</v>
      </c>
      <c r="I33757" s="94">
        <v>382</v>
      </c>
      <c r="J33757" s="94">
        <v>649</v>
      </c>
      <c r="K33757" s="94">
        <v>265</v>
      </c>
      <c r="O33757" s="94">
        <v>382</v>
      </c>
      <c r="P33757" s="94">
        <v>649</v>
      </c>
      <c r="Q33757" s="94">
        <v>265</v>
      </c>
      <c r="S33757" s="94">
        <v>46</v>
      </c>
      <c r="V33757" s="94">
        <v>41</v>
      </c>
      <c r="W33757" s="94">
        <v>139</v>
      </c>
      <c r="Y33757" s="94">
        <v>423</v>
      </c>
      <c r="AK33757" s="94">
        <v>46</v>
      </c>
      <c r="AN33757" s="94">
        <v>41</v>
      </c>
      <c r="AO33757" s="94">
        <v>139</v>
      </c>
      <c r="AQ33757" s="94">
        <v>423</v>
      </c>
      <c r="AS33757" s="94">
        <v>-28</v>
      </c>
      <c r="AT33757" s="94">
        <v>315</v>
      </c>
      <c r="AU33757" s="94">
        <v>-22</v>
      </c>
    </row>
    <row r="33758" spans="1:47">
      <c r="A33758" s="85" t="s">
        <v>135</v>
      </c>
      <c r="B33758" s="86">
        <v>43592.833333333336</v>
      </c>
      <c r="C33758" s="87">
        <v>43592</v>
      </c>
      <c r="D33758" s="85">
        <v>13</v>
      </c>
      <c r="E33758" s="86">
        <v>43592.541666666664</v>
      </c>
      <c r="F33758" s="88" t="s">
        <v>381</v>
      </c>
      <c r="G33758" s="89" t="s">
        <v>382</v>
      </c>
      <c r="H33758" s="94">
        <v>381</v>
      </c>
      <c r="I33758" s="94">
        <v>396</v>
      </c>
      <c r="J33758" s="94">
        <v>643</v>
      </c>
      <c r="K33758" s="94">
        <v>246</v>
      </c>
      <c r="O33758" s="94">
        <v>396</v>
      </c>
      <c r="P33758" s="94">
        <v>643</v>
      </c>
      <c r="Q33758" s="94">
        <v>246</v>
      </c>
      <c r="S33758" s="94">
        <v>48</v>
      </c>
      <c r="V33758" s="94">
        <v>38</v>
      </c>
      <c r="W33758" s="94">
        <v>139</v>
      </c>
      <c r="Y33758" s="94">
        <v>418</v>
      </c>
      <c r="AK33758" s="94">
        <v>48</v>
      </c>
      <c r="AN33758" s="94">
        <v>38</v>
      </c>
      <c r="AO33758" s="94">
        <v>139</v>
      </c>
      <c r="AQ33758" s="94">
        <v>418</v>
      </c>
      <c r="AS33758" s="94">
        <v>-16</v>
      </c>
      <c r="AT33758" s="94">
        <v>294</v>
      </c>
      <c r="AU33758" s="94">
        <v>-16</v>
      </c>
    </row>
    <row r="33759" spans="1:47">
      <c r="A33759" s="85" t="s">
        <v>135</v>
      </c>
      <c r="B33759" s="86">
        <v>43592.875</v>
      </c>
      <c r="C33759" s="87">
        <v>43592</v>
      </c>
      <c r="D33759" s="85">
        <v>14</v>
      </c>
      <c r="E33759" s="86">
        <v>43592.583333333336</v>
      </c>
      <c r="F33759" s="88" t="s">
        <v>381</v>
      </c>
      <c r="G33759" s="89" t="s">
        <v>382</v>
      </c>
      <c r="H33759" s="94">
        <v>401</v>
      </c>
      <c r="I33759" s="94">
        <v>431</v>
      </c>
      <c r="J33759" s="94">
        <v>650</v>
      </c>
      <c r="K33759" s="94">
        <v>217</v>
      </c>
      <c r="O33759" s="94">
        <v>431</v>
      </c>
      <c r="P33759" s="94">
        <v>650</v>
      </c>
      <c r="Q33759" s="94">
        <v>217</v>
      </c>
      <c r="S33759" s="94">
        <v>55</v>
      </c>
      <c r="V33759" s="94">
        <v>39</v>
      </c>
      <c r="W33759" s="94">
        <v>139</v>
      </c>
      <c r="Y33759" s="94">
        <v>417</v>
      </c>
      <c r="AK33759" s="94">
        <v>55</v>
      </c>
      <c r="AN33759" s="94">
        <v>39</v>
      </c>
      <c r="AO33759" s="94">
        <v>139</v>
      </c>
      <c r="AQ33759" s="94">
        <v>417</v>
      </c>
      <c r="AS33759" s="94">
        <v>-10</v>
      </c>
      <c r="AT33759" s="94">
        <v>239</v>
      </c>
      <c r="AU33759" s="94">
        <v>-10</v>
      </c>
    </row>
    <row r="33760" spans="1:47">
      <c r="A33760" s="85" t="s">
        <v>135</v>
      </c>
      <c r="B33760" s="86">
        <v>43592.916666666664</v>
      </c>
      <c r="C33760" s="87">
        <v>43592</v>
      </c>
      <c r="D33760" s="85">
        <v>15</v>
      </c>
      <c r="E33760" s="86">
        <v>43592.625</v>
      </c>
      <c r="F33760" s="88" t="s">
        <v>381</v>
      </c>
      <c r="G33760" s="89" t="s">
        <v>382</v>
      </c>
      <c r="H33760" s="94">
        <v>416</v>
      </c>
      <c r="I33760" s="94">
        <v>453</v>
      </c>
      <c r="J33760" s="94">
        <v>654</v>
      </c>
      <c r="K33760" s="94">
        <v>201</v>
      </c>
      <c r="O33760" s="94">
        <v>453</v>
      </c>
      <c r="P33760" s="94">
        <v>654</v>
      </c>
      <c r="Q33760" s="94">
        <v>201</v>
      </c>
      <c r="S33760" s="94">
        <v>59</v>
      </c>
      <c r="V33760" s="94">
        <v>39</v>
      </c>
      <c r="W33760" s="94">
        <v>140</v>
      </c>
      <c r="Y33760" s="94">
        <v>416</v>
      </c>
      <c r="AK33760" s="94">
        <v>59</v>
      </c>
      <c r="AN33760" s="94">
        <v>39</v>
      </c>
      <c r="AO33760" s="94">
        <v>140</v>
      </c>
      <c r="AQ33760" s="94">
        <v>416</v>
      </c>
      <c r="AS33760" s="94">
        <v>-8</v>
      </c>
      <c r="AT33760" s="94">
        <v>226</v>
      </c>
      <c r="AU33760" s="94">
        <v>-12</v>
      </c>
    </row>
    <row r="33761" spans="1:47">
      <c r="A33761" s="85" t="s">
        <v>135</v>
      </c>
      <c r="B33761" s="86">
        <v>43592.958333333336</v>
      </c>
      <c r="C33761" s="87">
        <v>43592</v>
      </c>
      <c r="D33761" s="85">
        <v>16</v>
      </c>
      <c r="E33761" s="86">
        <v>43592.666666666664</v>
      </c>
      <c r="F33761" s="88" t="s">
        <v>381</v>
      </c>
      <c r="G33761" s="89" t="s">
        <v>382</v>
      </c>
      <c r="H33761" s="94">
        <v>429</v>
      </c>
      <c r="I33761" s="94">
        <v>482</v>
      </c>
      <c r="J33761" s="94">
        <v>653</v>
      </c>
      <c r="K33761" s="94">
        <v>170</v>
      </c>
      <c r="O33761" s="94">
        <v>482</v>
      </c>
      <c r="P33761" s="94">
        <v>653</v>
      </c>
      <c r="Q33761" s="94">
        <v>170</v>
      </c>
      <c r="S33761" s="94">
        <v>59</v>
      </c>
      <c r="V33761" s="94">
        <v>41</v>
      </c>
      <c r="W33761" s="94">
        <v>128</v>
      </c>
      <c r="Y33761" s="94">
        <v>425</v>
      </c>
      <c r="AK33761" s="94">
        <v>59</v>
      </c>
      <c r="AN33761" s="94">
        <v>41</v>
      </c>
      <c r="AO33761" s="94">
        <v>128</v>
      </c>
      <c r="AQ33761" s="94">
        <v>425</v>
      </c>
      <c r="AS33761" s="94">
        <v>-6</v>
      </c>
      <c r="AT33761" s="94">
        <v>212</v>
      </c>
      <c r="AU33761" s="94">
        <v>16</v>
      </c>
    </row>
    <row r="33762" spans="1:47">
      <c r="A33762" s="85" t="s">
        <v>135</v>
      </c>
      <c r="B33762" s="86">
        <v>43593</v>
      </c>
      <c r="C33762" s="87">
        <v>43592</v>
      </c>
      <c r="D33762" s="85">
        <v>17</v>
      </c>
      <c r="E33762" s="86">
        <v>43592.708333333336</v>
      </c>
      <c r="F33762" s="88" t="s">
        <v>381</v>
      </c>
      <c r="G33762" s="89" t="s">
        <v>382</v>
      </c>
      <c r="H33762" s="94">
        <v>436</v>
      </c>
      <c r="I33762" s="94">
        <v>479</v>
      </c>
      <c r="J33762" s="94">
        <v>636</v>
      </c>
      <c r="K33762" s="94">
        <v>157</v>
      </c>
      <c r="O33762" s="94">
        <v>479</v>
      </c>
      <c r="P33762" s="94">
        <v>636</v>
      </c>
      <c r="Q33762" s="94">
        <v>157</v>
      </c>
      <c r="S33762" s="94">
        <v>58</v>
      </c>
      <c r="V33762" s="94">
        <v>37</v>
      </c>
      <c r="W33762" s="94">
        <v>120</v>
      </c>
      <c r="Y33762" s="94">
        <v>421</v>
      </c>
      <c r="AK33762" s="94">
        <v>58</v>
      </c>
      <c r="AN33762" s="94">
        <v>37</v>
      </c>
      <c r="AO33762" s="94">
        <v>120</v>
      </c>
      <c r="AQ33762" s="94">
        <v>421</v>
      </c>
      <c r="AS33762" s="94">
        <v>13</v>
      </c>
      <c r="AT33762" s="94">
        <v>214</v>
      </c>
      <c r="AU33762" s="94">
        <v>16</v>
      </c>
    </row>
    <row r="33763" spans="1:47">
      <c r="A33763" s="85" t="s">
        <v>135</v>
      </c>
      <c r="B33763" s="86">
        <v>43593.041666666664</v>
      </c>
      <c r="C33763" s="87">
        <v>43592</v>
      </c>
      <c r="D33763" s="85">
        <v>18</v>
      </c>
      <c r="E33763" s="86">
        <v>43592.75</v>
      </c>
      <c r="F33763" s="88" t="s">
        <v>381</v>
      </c>
      <c r="G33763" s="89" t="s">
        <v>382</v>
      </c>
      <c r="H33763" s="94">
        <v>439</v>
      </c>
      <c r="I33763" s="94">
        <v>461</v>
      </c>
      <c r="J33763" s="94">
        <v>595</v>
      </c>
      <c r="K33763" s="94">
        <v>134</v>
      </c>
      <c r="O33763" s="94">
        <v>461</v>
      </c>
      <c r="P33763" s="94">
        <v>595</v>
      </c>
      <c r="Q33763" s="94">
        <v>134</v>
      </c>
      <c r="S33763" s="94">
        <v>59</v>
      </c>
      <c r="V33763" s="94">
        <v>39</v>
      </c>
      <c r="W33763" s="94">
        <v>83</v>
      </c>
      <c r="Y33763" s="94">
        <v>414</v>
      </c>
      <c r="AK33763" s="94">
        <v>59</v>
      </c>
      <c r="AN33763" s="94">
        <v>39</v>
      </c>
      <c r="AO33763" s="94">
        <v>83</v>
      </c>
      <c r="AQ33763" s="94">
        <v>414</v>
      </c>
      <c r="AS33763" s="94">
        <v>24</v>
      </c>
      <c r="AT33763" s="94">
        <v>165</v>
      </c>
      <c r="AU33763" s="94">
        <v>16</v>
      </c>
    </row>
    <row r="33764" spans="1:47">
      <c r="A33764" s="85" t="s">
        <v>135</v>
      </c>
      <c r="B33764" s="86">
        <v>43593.083333333336</v>
      </c>
      <c r="C33764" s="87">
        <v>43592</v>
      </c>
      <c r="D33764" s="85">
        <v>19</v>
      </c>
      <c r="E33764" s="86">
        <v>43592.791666666664</v>
      </c>
      <c r="F33764" s="88" t="s">
        <v>381</v>
      </c>
      <c r="G33764" s="89" t="s">
        <v>382</v>
      </c>
      <c r="H33764" s="94">
        <v>423</v>
      </c>
      <c r="I33764" s="94">
        <v>436</v>
      </c>
      <c r="J33764" s="94">
        <v>573</v>
      </c>
      <c r="K33764" s="94">
        <v>136</v>
      </c>
      <c r="O33764" s="94">
        <v>436</v>
      </c>
      <c r="P33764" s="94">
        <v>573</v>
      </c>
      <c r="Q33764" s="94">
        <v>136</v>
      </c>
      <c r="S33764" s="94">
        <v>86</v>
      </c>
      <c r="V33764" s="94">
        <v>36</v>
      </c>
      <c r="W33764" s="94">
        <v>30</v>
      </c>
      <c r="Y33764" s="94">
        <v>421</v>
      </c>
      <c r="AK33764" s="94">
        <v>86</v>
      </c>
      <c r="AN33764" s="94">
        <v>36</v>
      </c>
      <c r="AO33764" s="94">
        <v>30</v>
      </c>
      <c r="AQ33764" s="94">
        <v>421</v>
      </c>
      <c r="AS33764" s="94">
        <v>13</v>
      </c>
      <c r="AT33764" s="94">
        <v>177</v>
      </c>
      <c r="AU33764" s="94">
        <v>-29</v>
      </c>
    </row>
    <row r="33765" spans="1:47">
      <c r="A33765" s="85" t="s">
        <v>135</v>
      </c>
      <c r="B33765" s="86">
        <v>43593.125</v>
      </c>
      <c r="C33765" s="87">
        <v>43592</v>
      </c>
      <c r="D33765" s="85">
        <v>20</v>
      </c>
      <c r="E33765" s="86">
        <v>43592.833333333336</v>
      </c>
      <c r="F33765" s="88" t="s">
        <v>381</v>
      </c>
      <c r="G33765" s="89" t="s">
        <v>382</v>
      </c>
      <c r="H33765" s="94">
        <v>416</v>
      </c>
      <c r="I33765" s="94">
        <v>411</v>
      </c>
      <c r="J33765" s="94">
        <v>539</v>
      </c>
      <c r="K33765" s="94">
        <v>128</v>
      </c>
      <c r="O33765" s="94">
        <v>411</v>
      </c>
      <c r="P33765" s="94">
        <v>539</v>
      </c>
      <c r="Q33765" s="94">
        <v>128</v>
      </c>
      <c r="S33765" s="94">
        <v>79</v>
      </c>
      <c r="V33765" s="94">
        <v>38</v>
      </c>
      <c r="W33765" s="94">
        <v>2</v>
      </c>
      <c r="Y33765" s="94">
        <v>420</v>
      </c>
      <c r="AK33765" s="94">
        <v>79</v>
      </c>
      <c r="AN33765" s="94">
        <v>38</v>
      </c>
      <c r="AO33765" s="94">
        <v>2</v>
      </c>
      <c r="AQ33765" s="94">
        <v>420</v>
      </c>
      <c r="AS33765" s="94">
        <v>3</v>
      </c>
      <c r="AT33765" s="94">
        <v>194</v>
      </c>
      <c r="AU33765" s="94">
        <v>-68</v>
      </c>
    </row>
    <row r="33766" spans="1:47">
      <c r="A33766" s="85" t="s">
        <v>135</v>
      </c>
      <c r="B33766" s="86">
        <v>43593.166666666664</v>
      </c>
      <c r="C33766" s="87">
        <v>43592</v>
      </c>
      <c r="D33766" s="85">
        <v>21</v>
      </c>
      <c r="E33766" s="86">
        <v>43592.875</v>
      </c>
      <c r="F33766" s="88" t="s">
        <v>381</v>
      </c>
      <c r="G33766" s="89" t="s">
        <v>382</v>
      </c>
      <c r="H33766" s="94">
        <v>407</v>
      </c>
      <c r="I33766" s="94">
        <v>414</v>
      </c>
      <c r="J33766" s="94">
        <v>551</v>
      </c>
      <c r="K33766" s="94">
        <v>137</v>
      </c>
      <c r="O33766" s="94">
        <v>414</v>
      </c>
      <c r="P33766" s="94">
        <v>551</v>
      </c>
      <c r="Q33766" s="94">
        <v>137</v>
      </c>
      <c r="S33766" s="94">
        <v>85</v>
      </c>
      <c r="V33766" s="94">
        <v>40</v>
      </c>
      <c r="W33766" s="94">
        <v>0</v>
      </c>
      <c r="Y33766" s="94">
        <v>426</v>
      </c>
      <c r="AK33766" s="94">
        <v>85</v>
      </c>
      <c r="AN33766" s="94">
        <v>40</v>
      </c>
      <c r="AO33766" s="94">
        <v>0</v>
      </c>
      <c r="AQ33766" s="94">
        <v>426</v>
      </c>
      <c r="AS33766" s="94">
        <v>1</v>
      </c>
      <c r="AT33766" s="94">
        <v>208</v>
      </c>
      <c r="AU33766" s="94">
        <v>-72</v>
      </c>
    </row>
    <row r="33767" spans="1:47">
      <c r="A33767" s="85" t="s">
        <v>135</v>
      </c>
      <c r="B33767" s="86">
        <v>43593.208333333336</v>
      </c>
      <c r="C33767" s="87">
        <v>43592</v>
      </c>
      <c r="D33767" s="85">
        <v>22</v>
      </c>
      <c r="E33767" s="86">
        <v>43592.916666666664</v>
      </c>
      <c r="F33767" s="88" t="s">
        <v>381</v>
      </c>
      <c r="G33767" s="89" t="s">
        <v>382</v>
      </c>
      <c r="H33767" s="94">
        <v>383</v>
      </c>
      <c r="I33767" s="94">
        <v>377</v>
      </c>
      <c r="J33767" s="94">
        <v>551</v>
      </c>
      <c r="K33767" s="94">
        <v>173</v>
      </c>
      <c r="O33767" s="94">
        <v>377</v>
      </c>
      <c r="P33767" s="94">
        <v>551</v>
      </c>
      <c r="Q33767" s="94">
        <v>173</v>
      </c>
      <c r="S33767" s="94">
        <v>88</v>
      </c>
      <c r="V33767" s="94">
        <v>36</v>
      </c>
      <c r="W33767" s="94">
        <v>0</v>
      </c>
      <c r="Y33767" s="94">
        <v>427</v>
      </c>
      <c r="AK33767" s="94">
        <v>88</v>
      </c>
      <c r="AN33767" s="94">
        <v>36</v>
      </c>
      <c r="AO33767" s="94">
        <v>0</v>
      </c>
      <c r="AQ33767" s="94">
        <v>427</v>
      </c>
      <c r="AS33767" s="94">
        <v>-5</v>
      </c>
      <c r="AT33767" s="94">
        <v>254</v>
      </c>
      <c r="AU33767" s="94">
        <v>-76</v>
      </c>
    </row>
    <row r="33768" spans="1:47">
      <c r="A33768" s="85" t="s">
        <v>135</v>
      </c>
      <c r="B33768" s="86">
        <v>43593.25</v>
      </c>
      <c r="C33768" s="87">
        <v>43592</v>
      </c>
      <c r="D33768" s="85">
        <v>23</v>
      </c>
      <c r="E33768" s="86">
        <v>43592.958333333336</v>
      </c>
      <c r="F33768" s="88" t="s">
        <v>381</v>
      </c>
      <c r="G33768" s="89" t="s">
        <v>382</v>
      </c>
      <c r="H33768" s="94">
        <v>345</v>
      </c>
      <c r="I33768" s="94">
        <v>345</v>
      </c>
      <c r="J33768" s="94">
        <v>559</v>
      </c>
      <c r="K33768" s="94">
        <v>214</v>
      </c>
      <c r="O33768" s="94">
        <v>345</v>
      </c>
      <c r="P33768" s="94">
        <v>559</v>
      </c>
      <c r="Q33768" s="94">
        <v>214</v>
      </c>
      <c r="S33768" s="94">
        <v>87</v>
      </c>
      <c r="V33768" s="94">
        <v>39</v>
      </c>
      <c r="W33768" s="94">
        <v>0</v>
      </c>
      <c r="Y33768" s="94">
        <v>433</v>
      </c>
      <c r="AK33768" s="94">
        <v>87</v>
      </c>
      <c r="AN33768" s="94">
        <v>39</v>
      </c>
      <c r="AO33768" s="94">
        <v>0</v>
      </c>
      <c r="AQ33768" s="94">
        <v>433</v>
      </c>
      <c r="AS33768" s="94">
        <v>-14</v>
      </c>
      <c r="AT33768" s="94">
        <v>297</v>
      </c>
      <c r="AU33768" s="94">
        <v>-69</v>
      </c>
    </row>
    <row r="33769" spans="1:47">
      <c r="A33769" s="85" t="s">
        <v>135</v>
      </c>
      <c r="B33769" s="86">
        <v>43593.291666666664</v>
      </c>
      <c r="C33769" s="87">
        <v>43592</v>
      </c>
      <c r="D33769" s="85">
        <v>24</v>
      </c>
      <c r="E33769" s="86">
        <v>43593</v>
      </c>
      <c r="F33769" s="88" t="s">
        <v>381</v>
      </c>
      <c r="G33769" s="89" t="s">
        <v>382</v>
      </c>
      <c r="H33769" s="94">
        <v>308</v>
      </c>
      <c r="I33769" s="94">
        <v>311</v>
      </c>
      <c r="J33769" s="94">
        <v>543</v>
      </c>
      <c r="K33769" s="94">
        <v>231</v>
      </c>
      <c r="O33769" s="94">
        <v>311</v>
      </c>
      <c r="P33769" s="94">
        <v>543</v>
      </c>
      <c r="Q33769" s="94">
        <v>231</v>
      </c>
      <c r="S33769" s="94">
        <v>66</v>
      </c>
      <c r="V33769" s="94">
        <v>35</v>
      </c>
      <c r="W33769" s="94">
        <v>0</v>
      </c>
      <c r="Y33769" s="94">
        <v>442</v>
      </c>
      <c r="AK33769" s="94">
        <v>66</v>
      </c>
      <c r="AN33769" s="94">
        <v>35</v>
      </c>
      <c r="AO33769" s="94">
        <v>0</v>
      </c>
      <c r="AQ33769" s="94">
        <v>442</v>
      </c>
      <c r="AS33769" s="94">
        <v>-12</v>
      </c>
      <c r="AT33769" s="94">
        <v>309</v>
      </c>
      <c r="AU33769" s="94">
        <v>-66</v>
      </c>
    </row>
    <row r="33770" spans="1:47">
      <c r="A33770" s="85" t="s">
        <v>135</v>
      </c>
      <c r="B33770" s="86">
        <v>43593.333333333336</v>
      </c>
      <c r="C33770" s="87">
        <v>43593</v>
      </c>
      <c r="D33770" s="85">
        <v>1</v>
      </c>
      <c r="E33770" s="86">
        <v>43593.041666666664</v>
      </c>
      <c r="F33770" s="88" t="s">
        <v>381</v>
      </c>
      <c r="G33770" s="89" t="s">
        <v>382</v>
      </c>
      <c r="H33770" s="94">
        <v>287</v>
      </c>
      <c r="I33770" s="94">
        <v>281</v>
      </c>
      <c r="J33770" s="94">
        <v>530</v>
      </c>
      <c r="K33770" s="94">
        <v>249</v>
      </c>
      <c r="O33770" s="94">
        <v>281</v>
      </c>
      <c r="P33770" s="94">
        <v>530</v>
      </c>
      <c r="Q33770" s="94">
        <v>249</v>
      </c>
      <c r="S33770" s="94">
        <v>53</v>
      </c>
      <c r="V33770" s="94">
        <v>36</v>
      </c>
      <c r="W33770" s="94">
        <v>0</v>
      </c>
      <c r="Y33770" s="94">
        <v>441</v>
      </c>
      <c r="AK33770" s="94">
        <v>53</v>
      </c>
      <c r="AN33770" s="94">
        <v>36</v>
      </c>
      <c r="AO33770" s="94">
        <v>0</v>
      </c>
      <c r="AQ33770" s="94">
        <v>441</v>
      </c>
      <c r="AS33770" s="94">
        <v>-21</v>
      </c>
      <c r="AT33770" s="94">
        <v>330</v>
      </c>
      <c r="AU33770" s="94">
        <v>-60</v>
      </c>
    </row>
    <row r="33771" spans="1:47">
      <c r="A33771" s="85" t="s">
        <v>135</v>
      </c>
      <c r="B33771" s="86">
        <v>43593.375</v>
      </c>
      <c r="C33771" s="87">
        <v>43593</v>
      </c>
      <c r="D33771" s="85">
        <v>2</v>
      </c>
      <c r="E33771" s="86">
        <v>43593.083333333336</v>
      </c>
      <c r="F33771" s="88" t="s">
        <v>381</v>
      </c>
      <c r="G33771" s="89" t="s">
        <v>382</v>
      </c>
      <c r="H33771" s="94">
        <v>270</v>
      </c>
      <c r="I33771" s="94">
        <v>271</v>
      </c>
      <c r="J33771" s="94">
        <v>532</v>
      </c>
      <c r="K33771" s="94">
        <v>260</v>
      </c>
      <c r="O33771" s="94">
        <v>271</v>
      </c>
      <c r="P33771" s="94">
        <v>532</v>
      </c>
      <c r="Q33771" s="94">
        <v>260</v>
      </c>
      <c r="S33771" s="94">
        <v>51</v>
      </c>
      <c r="V33771" s="94">
        <v>38</v>
      </c>
      <c r="W33771" s="94">
        <v>0</v>
      </c>
      <c r="Y33771" s="94">
        <v>443</v>
      </c>
      <c r="AK33771" s="94">
        <v>51</v>
      </c>
      <c r="AN33771" s="94">
        <v>38</v>
      </c>
      <c r="AO33771" s="94">
        <v>0</v>
      </c>
      <c r="AQ33771" s="94">
        <v>443</v>
      </c>
      <c r="AS33771" s="94">
        <v>-20</v>
      </c>
      <c r="AT33771" s="94">
        <v>335</v>
      </c>
      <c r="AU33771" s="94">
        <v>-55</v>
      </c>
    </row>
    <row r="33772" spans="1:47">
      <c r="A33772" s="85" t="s">
        <v>135</v>
      </c>
      <c r="B33772" s="86">
        <v>43593.416666666664</v>
      </c>
      <c r="C33772" s="87">
        <v>43593</v>
      </c>
      <c r="D33772" s="85">
        <v>3</v>
      </c>
      <c r="E33772" s="86">
        <v>43593.125</v>
      </c>
      <c r="F33772" s="88" t="s">
        <v>381</v>
      </c>
      <c r="G33772" s="89" t="s">
        <v>382</v>
      </c>
      <c r="H33772" s="94">
        <v>257</v>
      </c>
      <c r="I33772" s="94">
        <v>257</v>
      </c>
      <c r="J33772" s="94">
        <v>525</v>
      </c>
      <c r="K33772" s="94">
        <v>268</v>
      </c>
      <c r="O33772" s="94">
        <v>257</v>
      </c>
      <c r="P33772" s="94">
        <v>525</v>
      </c>
      <c r="Q33772" s="94">
        <v>268</v>
      </c>
      <c r="S33772" s="94">
        <v>45</v>
      </c>
      <c r="V33772" s="94">
        <v>37</v>
      </c>
      <c r="W33772" s="94">
        <v>0</v>
      </c>
      <c r="Y33772" s="94">
        <v>443</v>
      </c>
      <c r="AK33772" s="94">
        <v>45</v>
      </c>
      <c r="AN33772" s="94">
        <v>37</v>
      </c>
      <c r="AO33772" s="94">
        <v>0</v>
      </c>
      <c r="AQ33772" s="94">
        <v>443</v>
      </c>
      <c r="AS33772" s="94">
        <v>-18</v>
      </c>
      <c r="AT33772" s="94">
        <v>331</v>
      </c>
      <c r="AU33772" s="94">
        <v>-45</v>
      </c>
    </row>
    <row r="33773" spans="1:47">
      <c r="A33773" s="85" t="s">
        <v>135</v>
      </c>
      <c r="B33773" s="86">
        <v>43593.458333333336</v>
      </c>
      <c r="C33773" s="87">
        <v>43593</v>
      </c>
      <c r="D33773" s="85">
        <v>4</v>
      </c>
      <c r="E33773" s="86">
        <v>43593.166666666664</v>
      </c>
      <c r="F33773" s="88" t="s">
        <v>381</v>
      </c>
      <c r="G33773" s="89" t="s">
        <v>382</v>
      </c>
      <c r="H33773" s="94">
        <v>252</v>
      </c>
      <c r="I33773" s="94">
        <v>257</v>
      </c>
      <c r="J33773" s="94">
        <v>533</v>
      </c>
      <c r="K33773" s="94">
        <v>276</v>
      </c>
      <c r="O33773" s="94">
        <v>257</v>
      </c>
      <c r="P33773" s="94">
        <v>533</v>
      </c>
      <c r="Q33773" s="94">
        <v>276</v>
      </c>
      <c r="S33773" s="94">
        <v>51</v>
      </c>
      <c r="V33773" s="94">
        <v>37</v>
      </c>
      <c r="W33773" s="94">
        <v>0</v>
      </c>
      <c r="Y33773" s="94">
        <v>445</v>
      </c>
      <c r="AK33773" s="94">
        <v>51</v>
      </c>
      <c r="AN33773" s="94">
        <v>37</v>
      </c>
      <c r="AO33773" s="94">
        <v>0</v>
      </c>
      <c r="AQ33773" s="94">
        <v>445</v>
      </c>
      <c r="AS33773" s="94">
        <v>-16</v>
      </c>
      <c r="AT33773" s="94">
        <v>331</v>
      </c>
      <c r="AU33773" s="94">
        <v>-39</v>
      </c>
    </row>
    <row r="33774" spans="1:47">
      <c r="A33774" s="85" t="s">
        <v>135</v>
      </c>
      <c r="B33774" s="86">
        <v>43593.5</v>
      </c>
      <c r="C33774" s="87">
        <v>43593</v>
      </c>
      <c r="D33774" s="85">
        <v>5</v>
      </c>
      <c r="E33774" s="86">
        <v>43593.208333333336</v>
      </c>
      <c r="F33774" s="88" t="s">
        <v>381</v>
      </c>
      <c r="G33774" s="89" t="s">
        <v>382</v>
      </c>
      <c r="H33774" s="94">
        <v>256</v>
      </c>
      <c r="I33774" s="94">
        <v>252</v>
      </c>
      <c r="J33774" s="94">
        <v>521</v>
      </c>
      <c r="K33774" s="94">
        <v>268</v>
      </c>
      <c r="O33774" s="94">
        <v>252</v>
      </c>
      <c r="P33774" s="94">
        <v>521</v>
      </c>
      <c r="Q33774" s="94">
        <v>268</v>
      </c>
      <c r="S33774" s="94">
        <v>44</v>
      </c>
      <c r="V33774" s="94">
        <v>35</v>
      </c>
      <c r="W33774" s="94">
        <v>0</v>
      </c>
      <c r="Y33774" s="94">
        <v>442</v>
      </c>
      <c r="AK33774" s="94">
        <v>44</v>
      </c>
      <c r="AN33774" s="94">
        <v>35</v>
      </c>
      <c r="AO33774" s="94">
        <v>0</v>
      </c>
      <c r="AQ33774" s="94">
        <v>442</v>
      </c>
      <c r="AS33774" s="94">
        <v>-15</v>
      </c>
      <c r="AT33774" s="94">
        <v>326</v>
      </c>
      <c r="AU33774" s="94">
        <v>-43</v>
      </c>
    </row>
    <row r="33775" spans="1:47">
      <c r="A33775" s="85" t="s">
        <v>135</v>
      </c>
      <c r="B33775" s="86">
        <v>43593.541666666664</v>
      </c>
      <c r="C33775" s="87">
        <v>43593</v>
      </c>
      <c r="D33775" s="85">
        <v>6</v>
      </c>
      <c r="E33775" s="86">
        <v>43593.25</v>
      </c>
      <c r="F33775" s="88" t="s">
        <v>381</v>
      </c>
      <c r="G33775" s="89" t="s">
        <v>382</v>
      </c>
      <c r="H33775" s="94">
        <v>274</v>
      </c>
      <c r="I33775" s="94">
        <v>276</v>
      </c>
      <c r="J33775" s="94">
        <v>530</v>
      </c>
      <c r="K33775" s="94">
        <v>254</v>
      </c>
      <c r="O33775" s="94">
        <v>276</v>
      </c>
      <c r="P33775" s="94">
        <v>530</v>
      </c>
      <c r="Q33775" s="94">
        <v>254</v>
      </c>
      <c r="S33775" s="94">
        <v>49</v>
      </c>
      <c r="V33775" s="94">
        <v>38</v>
      </c>
      <c r="W33775" s="94">
        <v>0</v>
      </c>
      <c r="Y33775" s="94">
        <v>443</v>
      </c>
      <c r="AK33775" s="94">
        <v>49</v>
      </c>
      <c r="AN33775" s="94">
        <v>38</v>
      </c>
      <c r="AO33775" s="94">
        <v>0</v>
      </c>
      <c r="AQ33775" s="94">
        <v>443</v>
      </c>
      <c r="AS33775" s="94">
        <v>-15</v>
      </c>
      <c r="AT33775" s="94">
        <v>320</v>
      </c>
      <c r="AU33775" s="94">
        <v>-51</v>
      </c>
    </row>
    <row r="33776" spans="1:47">
      <c r="A33776" s="85" t="s">
        <v>135</v>
      </c>
      <c r="B33776" s="86">
        <v>43593.583333333336</v>
      </c>
      <c r="C33776" s="87">
        <v>43593</v>
      </c>
      <c r="D33776" s="85">
        <v>7</v>
      </c>
      <c r="E33776" s="86">
        <v>43593.291666666664</v>
      </c>
      <c r="F33776" s="88" t="s">
        <v>381</v>
      </c>
      <c r="G33776" s="89" t="s">
        <v>382</v>
      </c>
      <c r="H33776" s="94">
        <v>293</v>
      </c>
      <c r="I33776" s="94">
        <v>298</v>
      </c>
      <c r="J33776" s="94">
        <v>547</v>
      </c>
      <c r="K33776" s="94">
        <v>248</v>
      </c>
      <c r="O33776" s="94">
        <v>298</v>
      </c>
      <c r="P33776" s="94">
        <v>547</v>
      </c>
      <c r="Q33776" s="94">
        <v>248</v>
      </c>
      <c r="S33776" s="94">
        <v>46</v>
      </c>
      <c r="V33776" s="94">
        <v>39</v>
      </c>
      <c r="W33776" s="94">
        <v>18</v>
      </c>
      <c r="Y33776" s="94">
        <v>444</v>
      </c>
      <c r="AK33776" s="94">
        <v>46</v>
      </c>
      <c r="AN33776" s="94">
        <v>39</v>
      </c>
      <c r="AO33776" s="94">
        <v>18</v>
      </c>
      <c r="AQ33776" s="94">
        <v>444</v>
      </c>
      <c r="AS33776" s="94">
        <v>-8</v>
      </c>
      <c r="AT33776" s="94">
        <v>301</v>
      </c>
      <c r="AU33776" s="94">
        <v>-36</v>
      </c>
    </row>
    <row r="33777" spans="1:47">
      <c r="A33777" s="85" t="s">
        <v>135</v>
      </c>
      <c r="B33777" s="86">
        <v>43593.625</v>
      </c>
      <c r="C33777" s="87">
        <v>43593</v>
      </c>
      <c r="D33777" s="85">
        <v>8</v>
      </c>
      <c r="E33777" s="86">
        <v>43593.333333333336</v>
      </c>
      <c r="F33777" s="88" t="s">
        <v>381</v>
      </c>
      <c r="G33777" s="89" t="s">
        <v>382</v>
      </c>
      <c r="H33777" s="94">
        <v>318</v>
      </c>
      <c r="I33777" s="94">
        <v>310</v>
      </c>
      <c r="J33777" s="94">
        <v>595</v>
      </c>
      <c r="K33777" s="94">
        <v>285</v>
      </c>
      <c r="O33777" s="94">
        <v>310</v>
      </c>
      <c r="P33777" s="94">
        <v>595</v>
      </c>
      <c r="Q33777" s="94">
        <v>285</v>
      </c>
      <c r="S33777" s="94">
        <v>46</v>
      </c>
      <c r="V33777" s="94">
        <v>37</v>
      </c>
      <c r="W33777" s="94">
        <v>73</v>
      </c>
      <c r="Y33777" s="94">
        <v>439</v>
      </c>
      <c r="AK33777" s="94">
        <v>46</v>
      </c>
      <c r="AN33777" s="94">
        <v>37</v>
      </c>
      <c r="AO33777" s="94">
        <v>73</v>
      </c>
      <c r="AQ33777" s="94">
        <v>439</v>
      </c>
      <c r="AS33777" s="94">
        <v>-8</v>
      </c>
      <c r="AT33777" s="94">
        <v>359</v>
      </c>
      <c r="AU33777" s="94">
        <v>-31</v>
      </c>
    </row>
    <row r="33778" spans="1:47">
      <c r="A33778" s="85" t="s">
        <v>135</v>
      </c>
      <c r="B33778" s="86">
        <v>43593.666666666664</v>
      </c>
      <c r="C33778" s="87">
        <v>43593</v>
      </c>
      <c r="D33778" s="85">
        <v>9</v>
      </c>
      <c r="E33778" s="86">
        <v>43593.375</v>
      </c>
      <c r="F33778" s="88" t="s">
        <v>381</v>
      </c>
      <c r="G33778" s="89" t="s">
        <v>382</v>
      </c>
      <c r="H33778" s="94">
        <v>336</v>
      </c>
      <c r="I33778" s="94">
        <v>334</v>
      </c>
      <c r="J33778" s="94">
        <v>642</v>
      </c>
      <c r="K33778" s="94">
        <v>307</v>
      </c>
      <c r="O33778" s="94">
        <v>334</v>
      </c>
      <c r="P33778" s="94">
        <v>642</v>
      </c>
      <c r="Q33778" s="94">
        <v>307</v>
      </c>
      <c r="S33778" s="94">
        <v>52</v>
      </c>
      <c r="V33778" s="94">
        <v>36</v>
      </c>
      <c r="W33778" s="94">
        <v>115</v>
      </c>
      <c r="Y33778" s="94">
        <v>439</v>
      </c>
      <c r="AK33778" s="94">
        <v>52</v>
      </c>
      <c r="AN33778" s="94">
        <v>36</v>
      </c>
      <c r="AO33778" s="94">
        <v>115</v>
      </c>
      <c r="AQ33778" s="94">
        <v>439</v>
      </c>
      <c r="AS33778" s="94">
        <v>-15</v>
      </c>
      <c r="AT33778" s="94">
        <v>395</v>
      </c>
      <c r="AU33778" s="94">
        <v>-31</v>
      </c>
    </row>
    <row r="33779" spans="1:47">
      <c r="A33779" s="85" t="s">
        <v>135</v>
      </c>
      <c r="B33779" s="86">
        <v>43593.708333333336</v>
      </c>
      <c r="C33779" s="87">
        <v>43593</v>
      </c>
      <c r="D33779" s="85">
        <v>10</v>
      </c>
      <c r="E33779" s="86">
        <v>43593.416666666664</v>
      </c>
      <c r="F33779" s="88" t="s">
        <v>381</v>
      </c>
      <c r="G33779" s="89" t="s">
        <v>382</v>
      </c>
      <c r="H33779" s="94">
        <v>352</v>
      </c>
      <c r="I33779" s="94">
        <v>346</v>
      </c>
      <c r="J33779" s="94">
        <v>655</v>
      </c>
      <c r="K33779" s="94">
        <v>309</v>
      </c>
      <c r="O33779" s="94">
        <v>346</v>
      </c>
      <c r="P33779" s="94">
        <v>655</v>
      </c>
      <c r="Q33779" s="94">
        <v>309</v>
      </c>
      <c r="S33779" s="94">
        <v>54</v>
      </c>
      <c r="V33779" s="94">
        <v>37</v>
      </c>
      <c r="W33779" s="94">
        <v>127</v>
      </c>
      <c r="Y33779" s="94">
        <v>437</v>
      </c>
      <c r="AK33779" s="94">
        <v>54</v>
      </c>
      <c r="AN33779" s="94">
        <v>37</v>
      </c>
      <c r="AO33779" s="94">
        <v>127</v>
      </c>
      <c r="AQ33779" s="94">
        <v>437</v>
      </c>
      <c r="AS33779" s="94">
        <v>-21</v>
      </c>
      <c r="AT33779" s="94">
        <v>376</v>
      </c>
      <c r="AU33779" s="94">
        <v>-39</v>
      </c>
    </row>
    <row r="33780" spans="1:47">
      <c r="A33780" s="85" t="s">
        <v>135</v>
      </c>
      <c r="B33780" s="86">
        <v>43593.75</v>
      </c>
      <c r="C33780" s="87">
        <v>43593</v>
      </c>
      <c r="D33780" s="85">
        <v>11</v>
      </c>
      <c r="E33780" s="86">
        <v>43593.458333333336</v>
      </c>
      <c r="F33780" s="88" t="s">
        <v>381</v>
      </c>
      <c r="G33780" s="89" t="s">
        <v>382</v>
      </c>
      <c r="H33780" s="94">
        <v>373</v>
      </c>
      <c r="I33780" s="94">
        <v>359</v>
      </c>
      <c r="J33780" s="94">
        <v>656</v>
      </c>
      <c r="K33780" s="94">
        <v>296</v>
      </c>
      <c r="O33780" s="94">
        <v>359</v>
      </c>
      <c r="P33780" s="94">
        <v>656</v>
      </c>
      <c r="Q33780" s="94">
        <v>296</v>
      </c>
      <c r="S33780" s="94">
        <v>49</v>
      </c>
      <c r="V33780" s="94">
        <v>38</v>
      </c>
      <c r="W33780" s="94">
        <v>134</v>
      </c>
      <c r="Y33780" s="94">
        <v>435</v>
      </c>
      <c r="AK33780" s="94">
        <v>49</v>
      </c>
      <c r="AN33780" s="94">
        <v>38</v>
      </c>
      <c r="AO33780" s="94">
        <v>134</v>
      </c>
      <c r="AQ33780" s="94">
        <v>435</v>
      </c>
      <c r="AS33780" s="94">
        <v>-20</v>
      </c>
      <c r="AT33780" s="94">
        <v>350</v>
      </c>
      <c r="AU33780" s="94">
        <v>-34</v>
      </c>
    </row>
    <row r="33781" spans="1:47">
      <c r="A33781" s="85" t="s">
        <v>135</v>
      </c>
      <c r="B33781" s="86">
        <v>43593.791666666664</v>
      </c>
      <c r="C33781" s="87">
        <v>43593</v>
      </c>
      <c r="D33781" s="85">
        <v>12</v>
      </c>
      <c r="E33781" s="86">
        <v>43593.5</v>
      </c>
      <c r="F33781" s="88" t="s">
        <v>381</v>
      </c>
      <c r="G33781" s="89" t="s">
        <v>382</v>
      </c>
      <c r="H33781" s="94">
        <v>396</v>
      </c>
      <c r="I33781" s="94">
        <v>381</v>
      </c>
      <c r="J33781" s="94">
        <v>657</v>
      </c>
      <c r="K33781" s="94">
        <v>276</v>
      </c>
      <c r="O33781" s="94">
        <v>381</v>
      </c>
      <c r="P33781" s="94">
        <v>657</v>
      </c>
      <c r="Q33781" s="94">
        <v>276</v>
      </c>
      <c r="S33781" s="94">
        <v>46</v>
      </c>
      <c r="V33781" s="94">
        <v>38</v>
      </c>
      <c r="W33781" s="94">
        <v>138</v>
      </c>
      <c r="Y33781" s="94">
        <v>435</v>
      </c>
      <c r="AK33781" s="94">
        <v>46</v>
      </c>
      <c r="AN33781" s="94">
        <v>38</v>
      </c>
      <c r="AO33781" s="94">
        <v>138</v>
      </c>
      <c r="AQ33781" s="94">
        <v>435</v>
      </c>
      <c r="AS33781" s="94">
        <v>-18</v>
      </c>
      <c r="AT33781" s="94">
        <v>334</v>
      </c>
      <c r="AU33781" s="94">
        <v>-38</v>
      </c>
    </row>
    <row r="33782" spans="1:47">
      <c r="A33782" s="85" t="s">
        <v>135</v>
      </c>
      <c r="B33782" s="86">
        <v>43593.833333333336</v>
      </c>
      <c r="C33782" s="87">
        <v>43593</v>
      </c>
      <c r="D33782" s="85">
        <v>13</v>
      </c>
      <c r="E33782" s="86">
        <v>43593.541666666664</v>
      </c>
      <c r="F33782" s="88" t="s">
        <v>381</v>
      </c>
      <c r="G33782" s="89" t="s">
        <v>382</v>
      </c>
      <c r="H33782" s="94">
        <v>423</v>
      </c>
      <c r="I33782" s="94">
        <v>404</v>
      </c>
      <c r="J33782" s="94">
        <v>648</v>
      </c>
      <c r="K33782" s="94">
        <v>243</v>
      </c>
      <c r="O33782" s="94">
        <v>404</v>
      </c>
      <c r="P33782" s="94">
        <v>648</v>
      </c>
      <c r="Q33782" s="94">
        <v>243</v>
      </c>
      <c r="S33782" s="94">
        <v>40</v>
      </c>
      <c r="V33782" s="94">
        <v>37</v>
      </c>
      <c r="W33782" s="94">
        <v>138</v>
      </c>
      <c r="Y33782" s="94">
        <v>433</v>
      </c>
      <c r="AK33782" s="94">
        <v>40</v>
      </c>
      <c r="AN33782" s="94">
        <v>37</v>
      </c>
      <c r="AO33782" s="94">
        <v>138</v>
      </c>
      <c r="AQ33782" s="94">
        <v>433</v>
      </c>
      <c r="AS33782" s="94">
        <v>-12</v>
      </c>
      <c r="AT33782" s="94">
        <v>297</v>
      </c>
      <c r="AU33782" s="94">
        <v>-42</v>
      </c>
    </row>
    <row r="33783" spans="1:47">
      <c r="A33783" s="85" t="s">
        <v>135</v>
      </c>
      <c r="B33783" s="86">
        <v>43593.875</v>
      </c>
      <c r="C33783" s="87">
        <v>43593</v>
      </c>
      <c r="D33783" s="85">
        <v>14</v>
      </c>
      <c r="E33783" s="86">
        <v>43593.583333333336</v>
      </c>
      <c r="F33783" s="88" t="s">
        <v>381</v>
      </c>
      <c r="G33783" s="89" t="s">
        <v>382</v>
      </c>
      <c r="H33783" s="94">
        <v>453</v>
      </c>
      <c r="I33783" s="94">
        <v>442</v>
      </c>
      <c r="J33783" s="94">
        <v>650</v>
      </c>
      <c r="K33783" s="94">
        <v>208</v>
      </c>
      <c r="O33783" s="94">
        <v>442</v>
      </c>
      <c r="P33783" s="94">
        <v>650</v>
      </c>
      <c r="Q33783" s="94">
        <v>208</v>
      </c>
      <c r="S33783" s="94">
        <v>42</v>
      </c>
      <c r="V33783" s="94">
        <v>38</v>
      </c>
      <c r="W33783" s="94">
        <v>137</v>
      </c>
      <c r="Y33783" s="94">
        <v>433</v>
      </c>
      <c r="AK33783" s="94">
        <v>42</v>
      </c>
      <c r="AN33783" s="94">
        <v>38</v>
      </c>
      <c r="AO33783" s="94">
        <v>137</v>
      </c>
      <c r="AQ33783" s="94">
        <v>433</v>
      </c>
      <c r="AS33783" s="94">
        <v>-10</v>
      </c>
      <c r="AT33783" s="94">
        <v>250</v>
      </c>
      <c r="AU33783" s="94">
        <v>-32</v>
      </c>
    </row>
    <row r="33784" spans="1:47">
      <c r="A33784" s="85" t="s">
        <v>135</v>
      </c>
      <c r="B33784" s="86">
        <v>43593.916666666664</v>
      </c>
      <c r="C33784" s="87">
        <v>43593</v>
      </c>
      <c r="D33784" s="85">
        <v>15</v>
      </c>
      <c r="E33784" s="86">
        <v>43593.625</v>
      </c>
      <c r="F33784" s="88" t="s">
        <v>381</v>
      </c>
      <c r="G33784" s="89" t="s">
        <v>382</v>
      </c>
      <c r="H33784" s="94">
        <v>475</v>
      </c>
      <c r="I33784" s="94">
        <v>474</v>
      </c>
      <c r="J33784" s="94">
        <v>654</v>
      </c>
      <c r="K33784" s="94">
        <v>179</v>
      </c>
      <c r="O33784" s="94">
        <v>474</v>
      </c>
      <c r="P33784" s="94">
        <v>654</v>
      </c>
      <c r="Q33784" s="94">
        <v>179</v>
      </c>
      <c r="S33784" s="94">
        <v>51</v>
      </c>
      <c r="V33784" s="94">
        <v>39</v>
      </c>
      <c r="W33784" s="94">
        <v>134</v>
      </c>
      <c r="Y33784" s="94">
        <v>430</v>
      </c>
      <c r="AK33784" s="94">
        <v>51</v>
      </c>
      <c r="AN33784" s="94">
        <v>39</v>
      </c>
      <c r="AO33784" s="94">
        <v>134</v>
      </c>
      <c r="AQ33784" s="94">
        <v>430</v>
      </c>
      <c r="AS33784" s="94">
        <v>-11</v>
      </c>
      <c r="AT33784" s="94">
        <v>227</v>
      </c>
      <c r="AU33784" s="94">
        <v>-37</v>
      </c>
    </row>
    <row r="33785" spans="1:47">
      <c r="A33785" s="85" t="s">
        <v>135</v>
      </c>
      <c r="B33785" s="86">
        <v>43593.958333333336</v>
      </c>
      <c r="C33785" s="87">
        <v>43593</v>
      </c>
      <c r="D33785" s="85">
        <v>16</v>
      </c>
      <c r="E33785" s="86">
        <v>43593.666666666664</v>
      </c>
      <c r="F33785" s="88" t="s">
        <v>381</v>
      </c>
      <c r="G33785" s="89" t="s">
        <v>382</v>
      </c>
      <c r="H33785" s="94">
        <v>494</v>
      </c>
      <c r="I33785" s="94">
        <v>493</v>
      </c>
      <c r="J33785" s="94">
        <v>642</v>
      </c>
      <c r="K33785" s="94">
        <v>148</v>
      </c>
      <c r="O33785" s="94">
        <v>493</v>
      </c>
      <c r="P33785" s="94">
        <v>642</v>
      </c>
      <c r="Q33785" s="94">
        <v>148</v>
      </c>
      <c r="S33785" s="94">
        <v>55</v>
      </c>
      <c r="V33785" s="94">
        <v>37</v>
      </c>
      <c r="W33785" s="94">
        <v>125</v>
      </c>
      <c r="Y33785" s="94">
        <v>425</v>
      </c>
      <c r="AK33785" s="94">
        <v>55</v>
      </c>
      <c r="AN33785" s="94">
        <v>37</v>
      </c>
      <c r="AO33785" s="94">
        <v>125</v>
      </c>
      <c r="AQ33785" s="94">
        <v>425</v>
      </c>
      <c r="AS33785" s="94">
        <v>-8</v>
      </c>
      <c r="AT33785" s="94">
        <v>199</v>
      </c>
      <c r="AU33785" s="94">
        <v>-40</v>
      </c>
    </row>
    <row r="33786" spans="1:47">
      <c r="A33786" s="85" t="s">
        <v>135</v>
      </c>
      <c r="B33786" s="86">
        <v>43594</v>
      </c>
      <c r="C33786" s="87">
        <v>43593</v>
      </c>
      <c r="D33786" s="85">
        <v>17</v>
      </c>
      <c r="E33786" s="86">
        <v>43593.708333333336</v>
      </c>
      <c r="F33786" s="88" t="s">
        <v>381</v>
      </c>
      <c r="G33786" s="89" t="s">
        <v>382</v>
      </c>
      <c r="H33786" s="94">
        <v>505</v>
      </c>
      <c r="I33786" s="94">
        <v>514</v>
      </c>
      <c r="J33786" s="94">
        <v>640</v>
      </c>
      <c r="K33786" s="94">
        <v>126</v>
      </c>
      <c r="O33786" s="94">
        <v>514</v>
      </c>
      <c r="P33786" s="94">
        <v>640</v>
      </c>
      <c r="Q33786" s="94">
        <v>126</v>
      </c>
      <c r="S33786" s="94">
        <v>53</v>
      </c>
      <c r="V33786" s="94">
        <v>38</v>
      </c>
      <c r="W33786" s="94">
        <v>115</v>
      </c>
      <c r="Y33786" s="94">
        <v>434</v>
      </c>
      <c r="AK33786" s="94">
        <v>53</v>
      </c>
      <c r="AN33786" s="94">
        <v>38</v>
      </c>
      <c r="AO33786" s="94">
        <v>115</v>
      </c>
      <c r="AQ33786" s="94">
        <v>434</v>
      </c>
      <c r="AS33786" s="94">
        <v>2</v>
      </c>
      <c r="AT33786" s="94">
        <v>221</v>
      </c>
      <c r="AU33786" s="94">
        <v>-34</v>
      </c>
    </row>
    <row r="33787" spans="1:47">
      <c r="A33787" s="85" t="s">
        <v>135</v>
      </c>
      <c r="B33787" s="86">
        <v>43594.041666666664</v>
      </c>
      <c r="C33787" s="87">
        <v>43593</v>
      </c>
      <c r="D33787" s="85">
        <v>18</v>
      </c>
      <c r="E33787" s="86">
        <v>43593.75</v>
      </c>
      <c r="F33787" s="88" t="s">
        <v>381</v>
      </c>
      <c r="G33787" s="89" t="s">
        <v>382</v>
      </c>
      <c r="H33787" s="94">
        <v>503</v>
      </c>
      <c r="I33787" s="94">
        <v>507</v>
      </c>
      <c r="J33787" s="94">
        <v>603</v>
      </c>
      <c r="K33787" s="94">
        <v>86</v>
      </c>
      <c r="O33787" s="94">
        <v>507</v>
      </c>
      <c r="P33787" s="94">
        <v>603</v>
      </c>
      <c r="Q33787" s="94">
        <v>86</v>
      </c>
      <c r="S33787" s="94">
        <v>51</v>
      </c>
      <c r="V33787" s="94">
        <v>36</v>
      </c>
      <c r="W33787" s="94">
        <v>85</v>
      </c>
      <c r="Y33787" s="94">
        <v>431</v>
      </c>
      <c r="AK33787" s="94">
        <v>51</v>
      </c>
      <c r="AN33787" s="94">
        <v>36</v>
      </c>
      <c r="AO33787" s="94">
        <v>85</v>
      </c>
      <c r="AQ33787" s="94">
        <v>431</v>
      </c>
      <c r="AS33787" s="94">
        <v>5</v>
      </c>
      <c r="AT33787" s="94">
        <v>194</v>
      </c>
      <c r="AU33787" s="94">
        <v>-44</v>
      </c>
    </row>
    <row r="33788" spans="1:47">
      <c r="A33788" s="85" t="s">
        <v>135</v>
      </c>
      <c r="B33788" s="86">
        <v>43594.083333333336</v>
      </c>
      <c r="C33788" s="87">
        <v>43593</v>
      </c>
      <c r="D33788" s="85">
        <v>19</v>
      </c>
      <c r="E33788" s="86">
        <v>43593.791666666664</v>
      </c>
      <c r="F33788" s="88" t="s">
        <v>381</v>
      </c>
      <c r="G33788" s="89" t="s">
        <v>382</v>
      </c>
      <c r="H33788" s="94">
        <v>482</v>
      </c>
      <c r="I33788" s="94">
        <v>473</v>
      </c>
      <c r="J33788" s="94">
        <v>546</v>
      </c>
      <c r="K33788" s="94">
        <v>72</v>
      </c>
      <c r="O33788" s="94">
        <v>473</v>
      </c>
      <c r="P33788" s="94">
        <v>546</v>
      </c>
      <c r="Q33788" s="94">
        <v>72</v>
      </c>
      <c r="S33788" s="94">
        <v>50</v>
      </c>
      <c r="V33788" s="94">
        <v>38</v>
      </c>
      <c r="W33788" s="94">
        <v>32</v>
      </c>
      <c r="Y33788" s="94">
        <v>426</v>
      </c>
      <c r="AK33788" s="94">
        <v>50</v>
      </c>
      <c r="AN33788" s="94">
        <v>38</v>
      </c>
      <c r="AO33788" s="94">
        <v>32</v>
      </c>
      <c r="AQ33788" s="94">
        <v>426</v>
      </c>
      <c r="AS33788" s="94">
        <v>-4</v>
      </c>
      <c r="AT33788" s="94">
        <v>190</v>
      </c>
      <c r="AU33788" s="94">
        <v>-89</v>
      </c>
    </row>
    <row r="33789" spans="1:47">
      <c r="A33789" s="85" t="s">
        <v>135</v>
      </c>
      <c r="B33789" s="86">
        <v>43594.125</v>
      </c>
      <c r="C33789" s="87">
        <v>43593</v>
      </c>
      <c r="D33789" s="85">
        <v>20</v>
      </c>
      <c r="E33789" s="86">
        <v>43593.833333333336</v>
      </c>
      <c r="F33789" s="88" t="s">
        <v>381</v>
      </c>
      <c r="G33789" s="89" t="s">
        <v>382</v>
      </c>
      <c r="H33789" s="94">
        <v>464</v>
      </c>
      <c r="I33789" s="94">
        <v>453</v>
      </c>
      <c r="J33789" s="94">
        <v>516</v>
      </c>
      <c r="K33789" s="94">
        <v>63</v>
      </c>
      <c r="O33789" s="94">
        <v>453</v>
      </c>
      <c r="P33789" s="94">
        <v>516</v>
      </c>
      <c r="Q33789" s="94">
        <v>63</v>
      </c>
      <c r="S33789" s="94">
        <v>47</v>
      </c>
      <c r="V33789" s="94">
        <v>38</v>
      </c>
      <c r="W33789" s="94">
        <v>1</v>
      </c>
      <c r="Y33789" s="94">
        <v>430</v>
      </c>
      <c r="AK33789" s="94">
        <v>47</v>
      </c>
      <c r="AN33789" s="94">
        <v>38</v>
      </c>
      <c r="AO33789" s="94">
        <v>1</v>
      </c>
      <c r="AQ33789" s="94">
        <v>430</v>
      </c>
      <c r="AS33789" s="94">
        <v>-13</v>
      </c>
      <c r="AT33789" s="94">
        <v>185</v>
      </c>
      <c r="AU33789" s="94">
        <v>-108</v>
      </c>
    </row>
    <row r="33790" spans="1:47">
      <c r="A33790" s="85" t="s">
        <v>135</v>
      </c>
      <c r="B33790" s="86">
        <v>43594.166666666664</v>
      </c>
      <c r="C33790" s="87">
        <v>43593</v>
      </c>
      <c r="D33790" s="85">
        <v>21</v>
      </c>
      <c r="E33790" s="86">
        <v>43593.875</v>
      </c>
      <c r="F33790" s="88" t="s">
        <v>381</v>
      </c>
      <c r="G33790" s="89" t="s">
        <v>382</v>
      </c>
      <c r="H33790" s="94">
        <v>450</v>
      </c>
      <c r="I33790" s="94">
        <v>440</v>
      </c>
      <c r="J33790" s="94">
        <v>513</v>
      </c>
      <c r="K33790" s="94">
        <v>73</v>
      </c>
      <c r="O33790" s="94">
        <v>440</v>
      </c>
      <c r="P33790" s="94">
        <v>513</v>
      </c>
      <c r="Q33790" s="94">
        <v>73</v>
      </c>
      <c r="S33790" s="94">
        <v>46</v>
      </c>
      <c r="V33790" s="94">
        <v>36</v>
      </c>
      <c r="W33790" s="94">
        <v>0</v>
      </c>
      <c r="Y33790" s="94">
        <v>431</v>
      </c>
      <c r="AK33790" s="94">
        <v>46</v>
      </c>
      <c r="AN33790" s="94">
        <v>36</v>
      </c>
      <c r="AO33790" s="94">
        <v>0</v>
      </c>
      <c r="AQ33790" s="94">
        <v>431</v>
      </c>
      <c r="AS33790" s="94">
        <v>-13</v>
      </c>
      <c r="AT33790" s="94">
        <v>203</v>
      </c>
      <c r="AU33790" s="94">
        <v>-117</v>
      </c>
    </row>
    <row r="33791" spans="1:47">
      <c r="A33791" s="85" t="s">
        <v>135</v>
      </c>
      <c r="B33791" s="86">
        <v>43594.208333333336</v>
      </c>
      <c r="C33791" s="87">
        <v>43593</v>
      </c>
      <c r="D33791" s="85">
        <v>22</v>
      </c>
      <c r="E33791" s="86">
        <v>43593.916666666664</v>
      </c>
      <c r="F33791" s="88" t="s">
        <v>381</v>
      </c>
      <c r="G33791" s="89" t="s">
        <v>382</v>
      </c>
      <c r="H33791" s="94">
        <v>419</v>
      </c>
      <c r="I33791" s="94">
        <v>409</v>
      </c>
      <c r="J33791" s="94">
        <v>511</v>
      </c>
      <c r="K33791" s="94">
        <v>102</v>
      </c>
      <c r="O33791" s="94">
        <v>409</v>
      </c>
      <c r="P33791" s="94">
        <v>511</v>
      </c>
      <c r="Q33791" s="94">
        <v>102</v>
      </c>
      <c r="S33791" s="94">
        <v>40</v>
      </c>
      <c r="V33791" s="94">
        <v>40</v>
      </c>
      <c r="W33791" s="94">
        <v>0</v>
      </c>
      <c r="Y33791" s="94">
        <v>431</v>
      </c>
      <c r="AK33791" s="94">
        <v>40</v>
      </c>
      <c r="AN33791" s="94">
        <v>40</v>
      </c>
      <c r="AO33791" s="94">
        <v>0</v>
      </c>
      <c r="AQ33791" s="94">
        <v>431</v>
      </c>
      <c r="AS33791" s="94">
        <v>-19</v>
      </c>
      <c r="AT33791" s="94">
        <v>235</v>
      </c>
      <c r="AU33791" s="94">
        <v>-114</v>
      </c>
    </row>
    <row r="33792" spans="1:47">
      <c r="A33792" s="85" t="s">
        <v>135</v>
      </c>
      <c r="B33792" s="86">
        <v>43594.25</v>
      </c>
      <c r="C33792" s="87">
        <v>43593</v>
      </c>
      <c r="D33792" s="85">
        <v>23</v>
      </c>
      <c r="E33792" s="86">
        <v>43593.958333333336</v>
      </c>
      <c r="F33792" s="88" t="s">
        <v>381</v>
      </c>
      <c r="G33792" s="89" t="s">
        <v>382</v>
      </c>
      <c r="H33792" s="94">
        <v>374</v>
      </c>
      <c r="I33792" s="94">
        <v>364</v>
      </c>
      <c r="J33792" s="94">
        <v>509</v>
      </c>
      <c r="K33792" s="94">
        <v>145</v>
      </c>
      <c r="O33792" s="94">
        <v>364</v>
      </c>
      <c r="P33792" s="94">
        <v>509</v>
      </c>
      <c r="Q33792" s="94">
        <v>145</v>
      </c>
      <c r="S33792" s="94">
        <v>40</v>
      </c>
      <c r="V33792" s="94">
        <v>39</v>
      </c>
      <c r="W33792" s="94">
        <v>0</v>
      </c>
      <c r="Y33792" s="94">
        <v>430</v>
      </c>
      <c r="AK33792" s="94">
        <v>40</v>
      </c>
      <c r="AN33792" s="94">
        <v>39</v>
      </c>
      <c r="AO33792" s="94">
        <v>0</v>
      </c>
      <c r="AQ33792" s="94">
        <v>430</v>
      </c>
      <c r="AS33792" s="94">
        <v>-20</v>
      </c>
      <c r="AT33792" s="94">
        <v>258</v>
      </c>
      <c r="AU33792" s="94">
        <v>-93</v>
      </c>
    </row>
    <row r="33793" spans="1:47">
      <c r="A33793" s="85" t="s">
        <v>135</v>
      </c>
      <c r="B33793" s="86">
        <v>43594.291666666664</v>
      </c>
      <c r="C33793" s="87">
        <v>43593</v>
      </c>
      <c r="D33793" s="85">
        <v>24</v>
      </c>
      <c r="E33793" s="86">
        <v>43594</v>
      </c>
      <c r="F33793" s="88" t="s">
        <v>381</v>
      </c>
      <c r="G33793" s="89" t="s">
        <v>382</v>
      </c>
      <c r="H33793" s="94">
        <v>333</v>
      </c>
      <c r="I33793" s="94">
        <v>325</v>
      </c>
      <c r="J33793" s="94">
        <v>519</v>
      </c>
      <c r="K33793" s="94">
        <v>193</v>
      </c>
      <c r="O33793" s="94">
        <v>325</v>
      </c>
      <c r="P33793" s="94">
        <v>519</v>
      </c>
      <c r="Q33793" s="94">
        <v>193</v>
      </c>
      <c r="S33793" s="94">
        <v>40</v>
      </c>
      <c r="V33793" s="94">
        <v>44</v>
      </c>
      <c r="W33793" s="94">
        <v>0</v>
      </c>
      <c r="Y33793" s="94">
        <v>435</v>
      </c>
      <c r="AK33793" s="94">
        <v>40</v>
      </c>
      <c r="AN33793" s="94">
        <v>44</v>
      </c>
      <c r="AO33793" s="94">
        <v>0</v>
      </c>
      <c r="AQ33793" s="94">
        <v>435</v>
      </c>
      <c r="AS33793" s="94">
        <v>-21</v>
      </c>
      <c r="AT33793" s="94">
        <v>284</v>
      </c>
      <c r="AU33793" s="94">
        <v>-70</v>
      </c>
    </row>
    <row r="33794" spans="1:47">
      <c r="A33794" s="85" t="s">
        <v>135</v>
      </c>
      <c r="B33794" s="86">
        <v>43594.333333333336</v>
      </c>
      <c r="C33794" s="87">
        <v>43594</v>
      </c>
      <c r="D33794" s="85">
        <v>1</v>
      </c>
      <c r="E33794" s="86">
        <v>43594.041666666664</v>
      </c>
      <c r="F33794" s="88" t="s">
        <v>381</v>
      </c>
      <c r="G33794" s="89" t="s">
        <v>382</v>
      </c>
      <c r="H33794" s="94">
        <v>303</v>
      </c>
      <c r="I33794" s="94">
        <v>294</v>
      </c>
      <c r="J33794" s="94">
        <v>525</v>
      </c>
      <c r="K33794" s="94">
        <v>231</v>
      </c>
      <c r="O33794" s="94">
        <v>294</v>
      </c>
      <c r="P33794" s="94">
        <v>525</v>
      </c>
      <c r="Q33794" s="94">
        <v>231</v>
      </c>
      <c r="S33794" s="94">
        <v>57</v>
      </c>
      <c r="V33794" s="94">
        <v>37</v>
      </c>
      <c r="W33794" s="94">
        <v>0</v>
      </c>
      <c r="Y33794" s="94">
        <v>431</v>
      </c>
      <c r="AK33794" s="94">
        <v>57</v>
      </c>
      <c r="AN33794" s="94">
        <v>37</v>
      </c>
      <c r="AO33794" s="94">
        <v>0</v>
      </c>
      <c r="AQ33794" s="94">
        <v>431</v>
      </c>
      <c r="AS33794" s="94">
        <v>-27</v>
      </c>
      <c r="AT33794" s="94">
        <v>322</v>
      </c>
      <c r="AU33794" s="94">
        <v>-64</v>
      </c>
    </row>
    <row r="33795" spans="1:47">
      <c r="A33795" s="85" t="s">
        <v>135</v>
      </c>
      <c r="B33795" s="86">
        <v>43594.375</v>
      </c>
      <c r="C33795" s="87">
        <v>43594</v>
      </c>
      <c r="D33795" s="85">
        <v>2</v>
      </c>
      <c r="E33795" s="86">
        <v>43594.083333333336</v>
      </c>
      <c r="F33795" s="88" t="s">
        <v>381</v>
      </c>
      <c r="G33795" s="89" t="s">
        <v>382</v>
      </c>
      <c r="H33795" s="94">
        <v>283</v>
      </c>
      <c r="I33795" s="94">
        <v>278</v>
      </c>
      <c r="J33795" s="94">
        <v>530</v>
      </c>
      <c r="K33795" s="94">
        <v>252</v>
      </c>
      <c r="O33795" s="94">
        <v>278</v>
      </c>
      <c r="P33795" s="94">
        <v>530</v>
      </c>
      <c r="Q33795" s="94">
        <v>252</v>
      </c>
      <c r="S33795" s="94">
        <v>59</v>
      </c>
      <c r="V33795" s="94">
        <v>39</v>
      </c>
      <c r="W33795" s="94">
        <v>0</v>
      </c>
      <c r="Y33795" s="94">
        <v>432</v>
      </c>
      <c r="AK33795" s="94">
        <v>59</v>
      </c>
      <c r="AN33795" s="94">
        <v>39</v>
      </c>
      <c r="AO33795" s="94">
        <v>0</v>
      </c>
      <c r="AQ33795" s="94">
        <v>432</v>
      </c>
      <c r="AS33795" s="94">
        <v>-25</v>
      </c>
      <c r="AT33795" s="94">
        <v>333</v>
      </c>
      <c r="AU33795" s="94">
        <v>-56</v>
      </c>
    </row>
    <row r="33796" spans="1:47">
      <c r="A33796" s="85" t="s">
        <v>135</v>
      </c>
      <c r="B33796" s="86">
        <v>43594.416666666664</v>
      </c>
      <c r="C33796" s="87">
        <v>43594</v>
      </c>
      <c r="D33796" s="85">
        <v>3</v>
      </c>
      <c r="E33796" s="86">
        <v>43594.125</v>
      </c>
      <c r="F33796" s="88" t="s">
        <v>381</v>
      </c>
      <c r="G33796" s="89" t="s">
        <v>382</v>
      </c>
      <c r="H33796" s="94">
        <v>268</v>
      </c>
      <c r="I33796" s="94">
        <v>260</v>
      </c>
      <c r="J33796" s="94">
        <v>530</v>
      </c>
      <c r="K33796" s="94">
        <v>269</v>
      </c>
      <c r="O33796" s="94">
        <v>260</v>
      </c>
      <c r="P33796" s="94">
        <v>530</v>
      </c>
      <c r="Q33796" s="94">
        <v>269</v>
      </c>
      <c r="S33796" s="94">
        <v>59</v>
      </c>
      <c r="V33796" s="94">
        <v>36</v>
      </c>
      <c r="W33796" s="94">
        <v>0</v>
      </c>
      <c r="Y33796" s="94">
        <v>435</v>
      </c>
      <c r="AK33796" s="94">
        <v>59</v>
      </c>
      <c r="AN33796" s="94">
        <v>36</v>
      </c>
      <c r="AO33796" s="94">
        <v>0</v>
      </c>
      <c r="AQ33796" s="94">
        <v>435</v>
      </c>
      <c r="AS33796" s="94">
        <v>-24</v>
      </c>
      <c r="AT33796" s="94">
        <v>346</v>
      </c>
      <c r="AU33796" s="94">
        <v>-53</v>
      </c>
    </row>
    <row r="33797" spans="1:47">
      <c r="A33797" s="85" t="s">
        <v>135</v>
      </c>
      <c r="B33797" s="86">
        <v>43594.458333333336</v>
      </c>
      <c r="C33797" s="87">
        <v>43594</v>
      </c>
      <c r="D33797" s="85">
        <v>4</v>
      </c>
      <c r="E33797" s="86">
        <v>43594.166666666664</v>
      </c>
      <c r="F33797" s="88" t="s">
        <v>381</v>
      </c>
      <c r="G33797" s="89" t="s">
        <v>382</v>
      </c>
      <c r="H33797" s="94">
        <v>260</v>
      </c>
      <c r="I33797" s="94">
        <v>258</v>
      </c>
      <c r="J33797" s="94">
        <v>525</v>
      </c>
      <c r="K33797" s="94">
        <v>267</v>
      </c>
      <c r="O33797" s="94">
        <v>258</v>
      </c>
      <c r="P33797" s="94">
        <v>525</v>
      </c>
      <c r="Q33797" s="94">
        <v>267</v>
      </c>
      <c r="S33797" s="94">
        <v>54</v>
      </c>
      <c r="V33797" s="94">
        <v>37</v>
      </c>
      <c r="W33797" s="94">
        <v>0</v>
      </c>
      <c r="Y33797" s="94">
        <v>434</v>
      </c>
      <c r="AK33797" s="94">
        <v>54</v>
      </c>
      <c r="AN33797" s="94">
        <v>37</v>
      </c>
      <c r="AO33797" s="94">
        <v>0</v>
      </c>
      <c r="AQ33797" s="94">
        <v>434</v>
      </c>
      <c r="AS33797" s="94">
        <v>-20</v>
      </c>
      <c r="AT33797" s="94">
        <v>335</v>
      </c>
      <c r="AU33797" s="94">
        <v>-48</v>
      </c>
    </row>
    <row r="33798" spans="1:47">
      <c r="A33798" s="85" t="s">
        <v>135</v>
      </c>
      <c r="B33798" s="86">
        <v>43594.5</v>
      </c>
      <c r="C33798" s="87">
        <v>43594</v>
      </c>
      <c r="D33798" s="85">
        <v>5</v>
      </c>
      <c r="E33798" s="86">
        <v>43594.208333333336</v>
      </c>
      <c r="F33798" s="88" t="s">
        <v>381</v>
      </c>
      <c r="G33798" s="89" t="s">
        <v>382</v>
      </c>
      <c r="H33798" s="94">
        <v>265</v>
      </c>
      <c r="I33798" s="94">
        <v>261</v>
      </c>
      <c r="J33798" s="94">
        <v>535</v>
      </c>
      <c r="K33798" s="94">
        <v>273</v>
      </c>
      <c r="O33798" s="94">
        <v>261</v>
      </c>
      <c r="P33798" s="94">
        <v>535</v>
      </c>
      <c r="Q33798" s="94">
        <v>273</v>
      </c>
      <c r="S33798" s="94">
        <v>59</v>
      </c>
      <c r="V33798" s="94">
        <v>40</v>
      </c>
      <c r="W33798" s="94">
        <v>0</v>
      </c>
      <c r="Y33798" s="94">
        <v>436</v>
      </c>
      <c r="AK33798" s="94">
        <v>59</v>
      </c>
      <c r="AN33798" s="94">
        <v>40</v>
      </c>
      <c r="AO33798" s="94">
        <v>0</v>
      </c>
      <c r="AQ33798" s="94">
        <v>436</v>
      </c>
      <c r="AS33798" s="94">
        <v>-27</v>
      </c>
      <c r="AT33798" s="94">
        <v>342</v>
      </c>
      <c r="AU33798" s="94">
        <v>-42</v>
      </c>
    </row>
    <row r="33799" spans="1:47">
      <c r="A33799" s="85" t="s">
        <v>135</v>
      </c>
      <c r="B33799" s="86">
        <v>43594.541666666664</v>
      </c>
      <c r="C33799" s="87">
        <v>43594</v>
      </c>
      <c r="D33799" s="85">
        <v>6</v>
      </c>
      <c r="E33799" s="86">
        <v>43594.25</v>
      </c>
      <c r="F33799" s="88" t="s">
        <v>381</v>
      </c>
      <c r="G33799" s="89" t="s">
        <v>382</v>
      </c>
      <c r="H33799" s="94">
        <v>278</v>
      </c>
      <c r="I33799" s="94">
        <v>280</v>
      </c>
      <c r="J33799" s="94">
        <v>535</v>
      </c>
      <c r="K33799" s="94">
        <v>255</v>
      </c>
      <c r="O33799" s="94">
        <v>280</v>
      </c>
      <c r="P33799" s="94">
        <v>535</v>
      </c>
      <c r="Q33799" s="94">
        <v>255</v>
      </c>
      <c r="S33799" s="94">
        <v>56</v>
      </c>
      <c r="V33799" s="94">
        <v>40</v>
      </c>
      <c r="W33799" s="94">
        <v>0</v>
      </c>
      <c r="Y33799" s="94">
        <v>439</v>
      </c>
      <c r="AK33799" s="94">
        <v>56</v>
      </c>
      <c r="AN33799" s="94">
        <v>40</v>
      </c>
      <c r="AO33799" s="94">
        <v>0</v>
      </c>
      <c r="AQ33799" s="94">
        <v>439</v>
      </c>
      <c r="AS33799" s="94">
        <v>-21</v>
      </c>
      <c r="AT33799" s="94">
        <v>333</v>
      </c>
      <c r="AU33799" s="94">
        <v>-57</v>
      </c>
    </row>
    <row r="33800" spans="1:47">
      <c r="A33800" s="85" t="s">
        <v>135</v>
      </c>
      <c r="B33800" s="86">
        <v>43594.583333333336</v>
      </c>
      <c r="C33800" s="87">
        <v>43594</v>
      </c>
      <c r="D33800" s="85">
        <v>7</v>
      </c>
      <c r="E33800" s="86">
        <v>43594.291666666664</v>
      </c>
      <c r="F33800" s="88" t="s">
        <v>381</v>
      </c>
      <c r="G33800" s="89" t="s">
        <v>382</v>
      </c>
      <c r="H33800" s="94">
        <v>303</v>
      </c>
      <c r="I33800" s="94">
        <v>298</v>
      </c>
      <c r="J33800" s="94">
        <v>554</v>
      </c>
      <c r="K33800" s="94">
        <v>255</v>
      </c>
      <c r="O33800" s="94">
        <v>298</v>
      </c>
      <c r="P33800" s="94">
        <v>554</v>
      </c>
      <c r="Q33800" s="94">
        <v>255</v>
      </c>
      <c r="S33800" s="94">
        <v>58</v>
      </c>
      <c r="V33800" s="94">
        <v>40</v>
      </c>
      <c r="W33800" s="94">
        <v>19</v>
      </c>
      <c r="Y33800" s="94">
        <v>437</v>
      </c>
      <c r="AK33800" s="94">
        <v>58</v>
      </c>
      <c r="AN33800" s="94">
        <v>40</v>
      </c>
      <c r="AO33800" s="94">
        <v>19</v>
      </c>
      <c r="AQ33800" s="94">
        <v>437</v>
      </c>
      <c r="AS33800" s="94">
        <v>-19</v>
      </c>
      <c r="AT33800" s="94">
        <v>319</v>
      </c>
      <c r="AU33800" s="94">
        <v>-35</v>
      </c>
    </row>
    <row r="33801" spans="1:47">
      <c r="A33801" s="85" t="s">
        <v>135</v>
      </c>
      <c r="B33801" s="86">
        <v>43594.625</v>
      </c>
      <c r="C33801" s="87">
        <v>43594</v>
      </c>
      <c r="D33801" s="85">
        <v>8</v>
      </c>
      <c r="E33801" s="86">
        <v>43594.333333333336</v>
      </c>
      <c r="F33801" s="88" t="s">
        <v>381</v>
      </c>
      <c r="G33801" s="89" t="s">
        <v>382</v>
      </c>
      <c r="H33801" s="94">
        <v>324</v>
      </c>
      <c r="I33801" s="94">
        <v>320</v>
      </c>
      <c r="J33801" s="94">
        <v>595</v>
      </c>
      <c r="K33801" s="94">
        <v>275</v>
      </c>
      <c r="O33801" s="94">
        <v>320</v>
      </c>
      <c r="P33801" s="94">
        <v>595</v>
      </c>
      <c r="Q33801" s="94">
        <v>275</v>
      </c>
      <c r="S33801" s="94">
        <v>48</v>
      </c>
      <c r="V33801" s="94">
        <v>40</v>
      </c>
      <c r="W33801" s="94">
        <v>72</v>
      </c>
      <c r="Y33801" s="94">
        <v>435</v>
      </c>
      <c r="AK33801" s="94">
        <v>48</v>
      </c>
      <c r="AN33801" s="94">
        <v>40</v>
      </c>
      <c r="AO33801" s="94">
        <v>72</v>
      </c>
      <c r="AQ33801" s="94">
        <v>435</v>
      </c>
      <c r="AS33801" s="94">
        <v>-11</v>
      </c>
      <c r="AT33801" s="94">
        <v>357</v>
      </c>
      <c r="AU33801" s="94">
        <v>-24</v>
      </c>
    </row>
    <row r="33802" spans="1:47">
      <c r="A33802" s="85" t="s">
        <v>135</v>
      </c>
      <c r="B33802" s="86">
        <v>43594.666666666664</v>
      </c>
      <c r="C33802" s="87">
        <v>43594</v>
      </c>
      <c r="D33802" s="85">
        <v>9</v>
      </c>
      <c r="E33802" s="86">
        <v>43594.375</v>
      </c>
      <c r="F33802" s="88" t="s">
        <v>381</v>
      </c>
      <c r="G33802" s="89" t="s">
        <v>382</v>
      </c>
      <c r="H33802" s="94">
        <v>344</v>
      </c>
      <c r="I33802" s="94">
        <v>348</v>
      </c>
      <c r="J33802" s="94">
        <v>626</v>
      </c>
      <c r="K33802" s="94">
        <v>278</v>
      </c>
      <c r="O33802" s="94">
        <v>348</v>
      </c>
      <c r="P33802" s="94">
        <v>626</v>
      </c>
      <c r="Q33802" s="94">
        <v>278</v>
      </c>
      <c r="S33802" s="94">
        <v>39</v>
      </c>
      <c r="V33802" s="94">
        <v>40</v>
      </c>
      <c r="W33802" s="94">
        <v>110</v>
      </c>
      <c r="Y33802" s="94">
        <v>437</v>
      </c>
      <c r="AK33802" s="94">
        <v>39</v>
      </c>
      <c r="AN33802" s="94">
        <v>40</v>
      </c>
      <c r="AO33802" s="94">
        <v>110</v>
      </c>
      <c r="AQ33802" s="94">
        <v>437</v>
      </c>
      <c r="AS33802" s="94">
        <v>-16</v>
      </c>
      <c r="AT33802" s="94">
        <v>334</v>
      </c>
      <c r="AU33802" s="94">
        <v>-27</v>
      </c>
    </row>
    <row r="33803" spans="1:47">
      <c r="A33803" s="85" t="s">
        <v>135</v>
      </c>
      <c r="B33803" s="86">
        <v>43594.708333333336</v>
      </c>
      <c r="C33803" s="87">
        <v>43594</v>
      </c>
      <c r="D33803" s="85">
        <v>10</v>
      </c>
      <c r="E33803" s="86">
        <v>43594.416666666664</v>
      </c>
      <c r="F33803" s="88" t="s">
        <v>381</v>
      </c>
      <c r="G33803" s="89" t="s">
        <v>382</v>
      </c>
      <c r="H33803" s="94">
        <v>358</v>
      </c>
      <c r="I33803" s="94">
        <v>352</v>
      </c>
      <c r="J33803" s="94">
        <v>639</v>
      </c>
      <c r="K33803" s="94">
        <v>286</v>
      </c>
      <c r="O33803" s="94">
        <v>352</v>
      </c>
      <c r="P33803" s="94">
        <v>639</v>
      </c>
      <c r="Q33803" s="94">
        <v>286</v>
      </c>
      <c r="S33803" s="94">
        <v>45</v>
      </c>
      <c r="V33803" s="94">
        <v>39</v>
      </c>
      <c r="W33803" s="94">
        <v>121</v>
      </c>
      <c r="Y33803" s="94">
        <v>434</v>
      </c>
      <c r="AK33803" s="94">
        <v>45</v>
      </c>
      <c r="AN33803" s="94">
        <v>39</v>
      </c>
      <c r="AO33803" s="94">
        <v>121</v>
      </c>
      <c r="AQ33803" s="94">
        <v>434</v>
      </c>
      <c r="AS33803" s="94">
        <v>-18</v>
      </c>
      <c r="AT33803" s="94">
        <v>357</v>
      </c>
      <c r="AU33803" s="94">
        <v>-39</v>
      </c>
    </row>
    <row r="33804" spans="1:47">
      <c r="A33804" s="85" t="s">
        <v>135</v>
      </c>
      <c r="B33804" s="86">
        <v>43594.75</v>
      </c>
      <c r="C33804" s="87">
        <v>43594</v>
      </c>
      <c r="D33804" s="85">
        <v>11</v>
      </c>
      <c r="E33804" s="86">
        <v>43594.458333333336</v>
      </c>
      <c r="F33804" s="88" t="s">
        <v>381</v>
      </c>
      <c r="G33804" s="89" t="s">
        <v>382</v>
      </c>
      <c r="H33804" s="94">
        <v>381</v>
      </c>
      <c r="I33804" s="94">
        <v>382</v>
      </c>
      <c r="J33804" s="94">
        <v>650</v>
      </c>
      <c r="K33804" s="94">
        <v>268</v>
      </c>
      <c r="O33804" s="94">
        <v>382</v>
      </c>
      <c r="P33804" s="94">
        <v>650</v>
      </c>
      <c r="Q33804" s="94">
        <v>268</v>
      </c>
      <c r="S33804" s="94">
        <v>45</v>
      </c>
      <c r="V33804" s="94">
        <v>42</v>
      </c>
      <c r="W33804" s="94">
        <v>129</v>
      </c>
      <c r="Y33804" s="94">
        <v>434</v>
      </c>
      <c r="AK33804" s="94">
        <v>45</v>
      </c>
      <c r="AN33804" s="94">
        <v>42</v>
      </c>
      <c r="AO33804" s="94">
        <v>129</v>
      </c>
      <c r="AQ33804" s="94">
        <v>434</v>
      </c>
      <c r="AS33804" s="94">
        <v>-18</v>
      </c>
      <c r="AT33804" s="94">
        <v>343</v>
      </c>
      <c r="AU33804" s="94">
        <v>-40</v>
      </c>
    </row>
    <row r="33805" spans="1:47">
      <c r="A33805" s="85" t="s">
        <v>135</v>
      </c>
      <c r="B33805" s="86">
        <v>43594.791666666664</v>
      </c>
      <c r="C33805" s="87">
        <v>43594</v>
      </c>
      <c r="D33805" s="85">
        <v>12</v>
      </c>
      <c r="E33805" s="86">
        <v>43594.5</v>
      </c>
      <c r="F33805" s="88" t="s">
        <v>381</v>
      </c>
      <c r="G33805" s="89" t="s">
        <v>382</v>
      </c>
      <c r="H33805" s="94">
        <v>406</v>
      </c>
      <c r="I33805" s="94">
        <v>400</v>
      </c>
      <c r="J33805" s="94">
        <v>644</v>
      </c>
      <c r="K33805" s="94">
        <v>242</v>
      </c>
      <c r="O33805" s="94">
        <v>400</v>
      </c>
      <c r="P33805" s="94">
        <v>644</v>
      </c>
      <c r="Q33805" s="94">
        <v>242</v>
      </c>
      <c r="S33805" s="94">
        <v>38</v>
      </c>
      <c r="V33805" s="94">
        <v>40</v>
      </c>
      <c r="W33805" s="94">
        <v>135</v>
      </c>
      <c r="Y33805" s="94">
        <v>431</v>
      </c>
      <c r="AK33805" s="94">
        <v>38</v>
      </c>
      <c r="AN33805" s="94">
        <v>40</v>
      </c>
      <c r="AO33805" s="94">
        <v>135</v>
      </c>
      <c r="AQ33805" s="94">
        <v>431</v>
      </c>
      <c r="AS33805" s="94">
        <v>-13</v>
      </c>
      <c r="AT33805" s="94">
        <v>308</v>
      </c>
      <c r="AU33805" s="94">
        <v>-36</v>
      </c>
    </row>
    <row r="33806" spans="1:47">
      <c r="A33806" s="85" t="s">
        <v>135</v>
      </c>
      <c r="B33806" s="86">
        <v>43594.833333333336</v>
      </c>
      <c r="C33806" s="87">
        <v>43594</v>
      </c>
      <c r="D33806" s="85">
        <v>13</v>
      </c>
      <c r="E33806" s="86">
        <v>43594.541666666664</v>
      </c>
      <c r="F33806" s="88" t="s">
        <v>381</v>
      </c>
      <c r="G33806" s="89" t="s">
        <v>382</v>
      </c>
      <c r="H33806" s="94">
        <v>429</v>
      </c>
      <c r="I33806" s="94">
        <v>436</v>
      </c>
      <c r="J33806" s="94">
        <v>655</v>
      </c>
      <c r="K33806" s="94">
        <v>219</v>
      </c>
      <c r="O33806" s="94">
        <v>436</v>
      </c>
      <c r="P33806" s="94">
        <v>655</v>
      </c>
      <c r="Q33806" s="94">
        <v>219</v>
      </c>
      <c r="S33806" s="94">
        <v>46</v>
      </c>
      <c r="V33806" s="94">
        <v>40</v>
      </c>
      <c r="W33806" s="94">
        <v>139</v>
      </c>
      <c r="Y33806" s="94">
        <v>430</v>
      </c>
      <c r="AK33806" s="94">
        <v>46</v>
      </c>
      <c r="AN33806" s="94">
        <v>40</v>
      </c>
      <c r="AO33806" s="94">
        <v>139</v>
      </c>
      <c r="AQ33806" s="94">
        <v>430</v>
      </c>
      <c r="AS33806" s="94">
        <v>-19</v>
      </c>
      <c r="AT33806" s="94">
        <v>290</v>
      </c>
      <c r="AU33806" s="94">
        <v>-36</v>
      </c>
    </row>
    <row r="33807" spans="1:47">
      <c r="A33807" s="85" t="s">
        <v>135</v>
      </c>
      <c r="B33807" s="86">
        <v>43594.875</v>
      </c>
      <c r="C33807" s="87">
        <v>43594</v>
      </c>
      <c r="D33807" s="85">
        <v>14</v>
      </c>
      <c r="E33807" s="86">
        <v>43594.583333333336</v>
      </c>
      <c r="F33807" s="88" t="s">
        <v>381</v>
      </c>
      <c r="G33807" s="89" t="s">
        <v>382</v>
      </c>
      <c r="H33807" s="94">
        <v>459</v>
      </c>
      <c r="I33807" s="94">
        <v>468</v>
      </c>
      <c r="J33807" s="94">
        <v>652</v>
      </c>
      <c r="K33807" s="94">
        <v>183</v>
      </c>
      <c r="O33807" s="94">
        <v>468</v>
      </c>
      <c r="P33807" s="94">
        <v>652</v>
      </c>
      <c r="Q33807" s="94">
        <v>183</v>
      </c>
      <c r="S33807" s="94">
        <v>47</v>
      </c>
      <c r="V33807" s="94">
        <v>43</v>
      </c>
      <c r="W33807" s="94">
        <v>137</v>
      </c>
      <c r="Y33807" s="94">
        <v>425</v>
      </c>
      <c r="AK33807" s="94">
        <v>47</v>
      </c>
      <c r="AN33807" s="94">
        <v>43</v>
      </c>
      <c r="AO33807" s="94">
        <v>137</v>
      </c>
      <c r="AQ33807" s="94">
        <v>425</v>
      </c>
      <c r="AS33807" s="94">
        <v>-10</v>
      </c>
      <c r="AT33807" s="94">
        <v>245</v>
      </c>
      <c r="AU33807" s="94">
        <v>-34</v>
      </c>
    </row>
    <row r="33808" spans="1:47">
      <c r="A33808" s="85" t="s">
        <v>135</v>
      </c>
      <c r="B33808" s="86">
        <v>43594.916666666664</v>
      </c>
      <c r="C33808" s="87">
        <v>43594</v>
      </c>
      <c r="D33808" s="85">
        <v>15</v>
      </c>
      <c r="E33808" s="86">
        <v>43594.625</v>
      </c>
      <c r="F33808" s="88" t="s">
        <v>381</v>
      </c>
      <c r="G33808" s="89" t="s">
        <v>382</v>
      </c>
      <c r="H33808" s="94">
        <v>481</v>
      </c>
      <c r="I33808" s="94">
        <v>500</v>
      </c>
      <c r="J33808" s="94">
        <v>652</v>
      </c>
      <c r="K33808" s="94">
        <v>152</v>
      </c>
      <c r="O33808" s="94">
        <v>500</v>
      </c>
      <c r="P33808" s="94">
        <v>652</v>
      </c>
      <c r="Q33808" s="94">
        <v>152</v>
      </c>
      <c r="S33808" s="94">
        <v>51</v>
      </c>
      <c r="V33808" s="94">
        <v>40</v>
      </c>
      <c r="W33808" s="94">
        <v>136</v>
      </c>
      <c r="Y33808" s="94">
        <v>425</v>
      </c>
      <c r="AK33808" s="94">
        <v>51</v>
      </c>
      <c r="AN33808" s="94">
        <v>40</v>
      </c>
      <c r="AO33808" s="94">
        <v>136</v>
      </c>
      <c r="AQ33808" s="94">
        <v>425</v>
      </c>
      <c r="AS33808" s="94">
        <v>0</v>
      </c>
      <c r="AT33808" s="94">
        <v>189</v>
      </c>
      <c r="AU33808" s="94">
        <v>-21</v>
      </c>
    </row>
    <row r="33809" spans="1:47">
      <c r="A33809" s="85" t="s">
        <v>135</v>
      </c>
      <c r="B33809" s="86">
        <v>43594.958333333336</v>
      </c>
      <c r="C33809" s="87">
        <v>43594</v>
      </c>
      <c r="D33809" s="85">
        <v>16</v>
      </c>
      <c r="E33809" s="86">
        <v>43594.666666666664</v>
      </c>
      <c r="F33809" s="88" t="s">
        <v>381</v>
      </c>
      <c r="G33809" s="89" t="s">
        <v>382</v>
      </c>
      <c r="H33809" s="94">
        <v>497</v>
      </c>
      <c r="I33809" s="94">
        <v>523</v>
      </c>
      <c r="J33809" s="94">
        <v>644</v>
      </c>
      <c r="K33809" s="94">
        <v>120</v>
      </c>
      <c r="O33809" s="94">
        <v>523</v>
      </c>
      <c r="P33809" s="94">
        <v>644</v>
      </c>
      <c r="Q33809" s="94">
        <v>120</v>
      </c>
      <c r="S33809" s="94">
        <v>56</v>
      </c>
      <c r="V33809" s="94">
        <v>41</v>
      </c>
      <c r="W33809" s="94">
        <v>127</v>
      </c>
      <c r="Y33809" s="94">
        <v>420</v>
      </c>
      <c r="AK33809" s="94">
        <v>56</v>
      </c>
      <c r="AN33809" s="94">
        <v>41</v>
      </c>
      <c r="AO33809" s="94">
        <v>127</v>
      </c>
      <c r="AQ33809" s="94">
        <v>420</v>
      </c>
      <c r="AS33809" s="94">
        <v>8</v>
      </c>
      <c r="AT33809" s="94">
        <v>190</v>
      </c>
      <c r="AU33809" s="94">
        <v>-5</v>
      </c>
    </row>
    <row r="33810" spans="1:47">
      <c r="A33810" s="85" t="s">
        <v>135</v>
      </c>
      <c r="B33810" s="86">
        <v>43595</v>
      </c>
      <c r="C33810" s="87">
        <v>43594</v>
      </c>
      <c r="D33810" s="85">
        <v>17</v>
      </c>
      <c r="E33810" s="86">
        <v>43594.708333333336</v>
      </c>
      <c r="F33810" s="88" t="s">
        <v>381</v>
      </c>
      <c r="G33810" s="89" t="s">
        <v>382</v>
      </c>
      <c r="H33810" s="94">
        <v>500</v>
      </c>
      <c r="I33810" s="94">
        <v>536</v>
      </c>
      <c r="J33810" s="94">
        <v>632</v>
      </c>
      <c r="K33810" s="94">
        <v>96</v>
      </c>
      <c r="O33810" s="94">
        <v>536</v>
      </c>
      <c r="P33810" s="94">
        <v>632</v>
      </c>
      <c r="Q33810" s="94">
        <v>96</v>
      </c>
      <c r="S33810" s="94">
        <v>56</v>
      </c>
      <c r="V33810" s="94">
        <v>39</v>
      </c>
      <c r="W33810" s="94">
        <v>114</v>
      </c>
      <c r="Y33810" s="94">
        <v>423</v>
      </c>
      <c r="AK33810" s="94">
        <v>56</v>
      </c>
      <c r="AN33810" s="94">
        <v>39</v>
      </c>
      <c r="AO33810" s="94">
        <v>114</v>
      </c>
      <c r="AQ33810" s="94">
        <v>423</v>
      </c>
      <c r="AS33810" s="94">
        <v>18</v>
      </c>
      <c r="AT33810" s="94">
        <v>153</v>
      </c>
      <c r="AU33810" s="94">
        <v>13</v>
      </c>
    </row>
    <row r="33811" spans="1:47">
      <c r="A33811" s="85" t="s">
        <v>135</v>
      </c>
      <c r="B33811" s="86">
        <v>43595.041666666664</v>
      </c>
      <c r="C33811" s="87">
        <v>43594</v>
      </c>
      <c r="D33811" s="85">
        <v>18</v>
      </c>
      <c r="E33811" s="86">
        <v>43594.75</v>
      </c>
      <c r="F33811" s="88" t="s">
        <v>381</v>
      </c>
      <c r="G33811" s="89" t="s">
        <v>382</v>
      </c>
      <c r="H33811" s="94">
        <v>498</v>
      </c>
      <c r="I33811" s="94">
        <v>519</v>
      </c>
      <c r="J33811" s="94">
        <v>603</v>
      </c>
      <c r="K33811" s="94">
        <v>83</v>
      </c>
      <c r="O33811" s="94">
        <v>519</v>
      </c>
      <c r="P33811" s="94">
        <v>603</v>
      </c>
      <c r="Q33811" s="94">
        <v>83</v>
      </c>
      <c r="S33811" s="94">
        <v>55</v>
      </c>
      <c r="V33811" s="94">
        <v>41</v>
      </c>
      <c r="W33811" s="94">
        <v>87</v>
      </c>
      <c r="Y33811" s="94">
        <v>420</v>
      </c>
      <c r="AK33811" s="94">
        <v>55</v>
      </c>
      <c r="AN33811" s="94">
        <v>41</v>
      </c>
      <c r="AO33811" s="94">
        <v>87</v>
      </c>
      <c r="AQ33811" s="94">
        <v>420</v>
      </c>
      <c r="AS33811" s="94">
        <v>10</v>
      </c>
      <c r="AT33811" s="94">
        <v>160</v>
      </c>
      <c r="AU33811" s="94">
        <v>-15</v>
      </c>
    </row>
    <row r="33812" spans="1:47">
      <c r="A33812" s="85" t="s">
        <v>135</v>
      </c>
      <c r="B33812" s="86">
        <v>43595.083333333336</v>
      </c>
      <c r="C33812" s="87">
        <v>43594</v>
      </c>
      <c r="D33812" s="85">
        <v>19</v>
      </c>
      <c r="E33812" s="86">
        <v>43594.791666666664</v>
      </c>
      <c r="F33812" s="88" t="s">
        <v>381</v>
      </c>
      <c r="G33812" s="89" t="s">
        <v>382</v>
      </c>
      <c r="H33812" s="94">
        <v>474</v>
      </c>
      <c r="I33812" s="94">
        <v>475</v>
      </c>
      <c r="J33812" s="94">
        <v>543</v>
      </c>
      <c r="K33812" s="94">
        <v>68</v>
      </c>
      <c r="O33812" s="94">
        <v>475</v>
      </c>
      <c r="P33812" s="94">
        <v>543</v>
      </c>
      <c r="Q33812" s="94">
        <v>68</v>
      </c>
      <c r="S33812" s="94">
        <v>58</v>
      </c>
      <c r="V33812" s="94">
        <v>39</v>
      </c>
      <c r="W33812" s="94">
        <v>29</v>
      </c>
      <c r="Y33812" s="94">
        <v>417</v>
      </c>
      <c r="AK33812" s="94">
        <v>58</v>
      </c>
      <c r="AN33812" s="94">
        <v>39</v>
      </c>
      <c r="AO33812" s="94">
        <v>29</v>
      </c>
      <c r="AQ33812" s="94">
        <v>417</v>
      </c>
      <c r="AS33812" s="94">
        <v>-8</v>
      </c>
      <c r="AT33812" s="94">
        <v>162</v>
      </c>
      <c r="AU33812" s="94">
        <v>-60</v>
      </c>
    </row>
    <row r="33813" spans="1:47">
      <c r="A33813" s="85" t="s">
        <v>135</v>
      </c>
      <c r="B33813" s="86">
        <v>43595.125</v>
      </c>
      <c r="C33813" s="87">
        <v>43594</v>
      </c>
      <c r="D33813" s="85">
        <v>20</v>
      </c>
      <c r="E33813" s="86">
        <v>43594.833333333336</v>
      </c>
      <c r="F33813" s="88" t="s">
        <v>381</v>
      </c>
      <c r="G33813" s="89" t="s">
        <v>382</v>
      </c>
      <c r="H33813" s="94">
        <v>450</v>
      </c>
      <c r="I33813" s="94">
        <v>453</v>
      </c>
      <c r="J33813" s="94">
        <v>519</v>
      </c>
      <c r="K33813" s="94">
        <v>66</v>
      </c>
      <c r="O33813" s="94">
        <v>453</v>
      </c>
      <c r="P33813" s="94">
        <v>519</v>
      </c>
      <c r="Q33813" s="94">
        <v>66</v>
      </c>
      <c r="S33813" s="94">
        <v>59</v>
      </c>
      <c r="V33813" s="94">
        <v>40</v>
      </c>
      <c r="W33813" s="94">
        <v>0</v>
      </c>
      <c r="Y33813" s="94">
        <v>420</v>
      </c>
      <c r="AK33813" s="94">
        <v>59</v>
      </c>
      <c r="AN33813" s="94">
        <v>40</v>
      </c>
      <c r="AO33813" s="94">
        <v>0</v>
      </c>
      <c r="AQ33813" s="94">
        <v>420</v>
      </c>
      <c r="AS33813" s="94">
        <v>-21</v>
      </c>
      <c r="AT33813" s="94">
        <v>175</v>
      </c>
      <c r="AU33813" s="94">
        <v>-88</v>
      </c>
    </row>
    <row r="33814" spans="1:47">
      <c r="A33814" s="85" t="s">
        <v>135</v>
      </c>
      <c r="B33814" s="86">
        <v>43595.166666666664</v>
      </c>
      <c r="C33814" s="87">
        <v>43594</v>
      </c>
      <c r="D33814" s="85">
        <v>21</v>
      </c>
      <c r="E33814" s="86">
        <v>43594.875</v>
      </c>
      <c r="F33814" s="88" t="s">
        <v>381</v>
      </c>
      <c r="G33814" s="89" t="s">
        <v>382</v>
      </c>
      <c r="H33814" s="94">
        <v>441</v>
      </c>
      <c r="I33814" s="94">
        <v>441</v>
      </c>
      <c r="J33814" s="94">
        <v>522</v>
      </c>
      <c r="K33814" s="94">
        <v>80</v>
      </c>
      <c r="O33814" s="94">
        <v>441</v>
      </c>
      <c r="P33814" s="94">
        <v>522</v>
      </c>
      <c r="Q33814" s="94">
        <v>80</v>
      </c>
      <c r="S33814" s="94">
        <v>57</v>
      </c>
      <c r="V33814" s="94">
        <v>40</v>
      </c>
      <c r="W33814" s="94">
        <v>0</v>
      </c>
      <c r="Y33814" s="94">
        <v>425</v>
      </c>
      <c r="AK33814" s="94">
        <v>57</v>
      </c>
      <c r="AN33814" s="94">
        <v>40</v>
      </c>
      <c r="AO33814" s="94">
        <v>0</v>
      </c>
      <c r="AQ33814" s="94">
        <v>425</v>
      </c>
      <c r="AS33814" s="94">
        <v>-20</v>
      </c>
      <c r="AT33814" s="94">
        <v>189</v>
      </c>
      <c r="AU33814" s="94">
        <v>-89</v>
      </c>
    </row>
    <row r="33815" spans="1:47">
      <c r="A33815" s="85" t="s">
        <v>135</v>
      </c>
      <c r="B33815" s="86">
        <v>43595.208333333336</v>
      </c>
      <c r="C33815" s="87">
        <v>43594</v>
      </c>
      <c r="D33815" s="85">
        <v>22</v>
      </c>
      <c r="E33815" s="86">
        <v>43594.916666666664</v>
      </c>
      <c r="F33815" s="88" t="s">
        <v>381</v>
      </c>
      <c r="G33815" s="89" t="s">
        <v>382</v>
      </c>
      <c r="H33815" s="94">
        <v>407</v>
      </c>
      <c r="I33815" s="94">
        <v>409</v>
      </c>
      <c r="J33815" s="94">
        <v>523</v>
      </c>
      <c r="K33815" s="94">
        <v>114</v>
      </c>
      <c r="O33815" s="94">
        <v>409</v>
      </c>
      <c r="P33815" s="94">
        <v>523</v>
      </c>
      <c r="Q33815" s="94">
        <v>114</v>
      </c>
      <c r="S33815" s="94">
        <v>57</v>
      </c>
      <c r="V33815" s="94">
        <v>38</v>
      </c>
      <c r="W33815" s="94">
        <v>0</v>
      </c>
      <c r="Y33815" s="94">
        <v>428</v>
      </c>
      <c r="AK33815" s="94">
        <v>57</v>
      </c>
      <c r="AN33815" s="94">
        <v>38</v>
      </c>
      <c r="AO33815" s="94">
        <v>0</v>
      </c>
      <c r="AQ33815" s="94">
        <v>428</v>
      </c>
      <c r="AS33815" s="94">
        <v>-20</v>
      </c>
      <c r="AT33815" s="94">
        <v>212</v>
      </c>
      <c r="AU33815" s="94">
        <v>-78</v>
      </c>
    </row>
    <row r="33816" spans="1:47">
      <c r="A33816" s="85" t="s">
        <v>135</v>
      </c>
      <c r="B33816" s="86">
        <v>43595.25</v>
      </c>
      <c r="C33816" s="87">
        <v>43594</v>
      </c>
      <c r="D33816" s="85">
        <v>23</v>
      </c>
      <c r="E33816" s="86">
        <v>43594.958333333336</v>
      </c>
      <c r="F33816" s="88" t="s">
        <v>381</v>
      </c>
      <c r="G33816" s="89" t="s">
        <v>382</v>
      </c>
      <c r="H33816" s="94">
        <v>365</v>
      </c>
      <c r="I33816" s="94">
        <v>369</v>
      </c>
      <c r="J33816" s="94">
        <v>530</v>
      </c>
      <c r="K33816" s="94">
        <v>160</v>
      </c>
      <c r="O33816" s="94">
        <v>369</v>
      </c>
      <c r="P33816" s="94">
        <v>530</v>
      </c>
      <c r="Q33816" s="94">
        <v>160</v>
      </c>
      <c r="S33816" s="94">
        <v>57</v>
      </c>
      <c r="V33816" s="94">
        <v>39</v>
      </c>
      <c r="W33816" s="94">
        <v>0</v>
      </c>
      <c r="Y33816" s="94">
        <v>434</v>
      </c>
      <c r="AK33816" s="94">
        <v>57</v>
      </c>
      <c r="AN33816" s="94">
        <v>39</v>
      </c>
      <c r="AO33816" s="94">
        <v>0</v>
      </c>
      <c r="AQ33816" s="94">
        <v>434</v>
      </c>
      <c r="AS33816" s="94">
        <v>-23</v>
      </c>
      <c r="AT33816" s="94">
        <v>255</v>
      </c>
      <c r="AU33816" s="94">
        <v>-72</v>
      </c>
    </row>
    <row r="33817" spans="1:47">
      <c r="A33817" s="85" t="s">
        <v>135</v>
      </c>
      <c r="B33817" s="86">
        <v>43595.291666666664</v>
      </c>
      <c r="C33817" s="87">
        <v>43594</v>
      </c>
      <c r="D33817" s="85">
        <v>24</v>
      </c>
      <c r="E33817" s="86">
        <v>43595</v>
      </c>
      <c r="F33817" s="88" t="s">
        <v>381</v>
      </c>
      <c r="G33817" s="89" t="s">
        <v>382</v>
      </c>
      <c r="H33817" s="94">
        <v>328</v>
      </c>
      <c r="I33817" s="94">
        <v>327</v>
      </c>
      <c r="J33817" s="94">
        <v>526</v>
      </c>
      <c r="K33817" s="94">
        <v>199</v>
      </c>
      <c r="O33817" s="94">
        <v>327</v>
      </c>
      <c r="P33817" s="94">
        <v>526</v>
      </c>
      <c r="Q33817" s="94">
        <v>199</v>
      </c>
      <c r="S33817" s="94">
        <v>57</v>
      </c>
      <c r="V33817" s="94">
        <v>42</v>
      </c>
      <c r="W33817" s="94">
        <v>0</v>
      </c>
      <c r="Y33817" s="94">
        <v>427</v>
      </c>
      <c r="AK33817" s="94">
        <v>57</v>
      </c>
      <c r="AN33817" s="94">
        <v>42</v>
      </c>
      <c r="AO33817" s="94">
        <v>0</v>
      </c>
      <c r="AQ33817" s="94">
        <v>427</v>
      </c>
      <c r="AS33817" s="94">
        <v>-24</v>
      </c>
      <c r="AT33817" s="94">
        <v>282</v>
      </c>
      <c r="AU33817" s="94">
        <v>-59</v>
      </c>
    </row>
    <row r="33818" spans="1:47">
      <c r="A33818" s="85" t="s">
        <v>135</v>
      </c>
      <c r="B33818" s="86">
        <v>43595.333333333336</v>
      </c>
      <c r="C33818" s="87">
        <v>43595</v>
      </c>
      <c r="D33818" s="85">
        <v>1</v>
      </c>
      <c r="E33818" s="86">
        <v>43595.041666666664</v>
      </c>
      <c r="F33818" s="88" t="s">
        <v>381</v>
      </c>
      <c r="G33818" s="89" t="s">
        <v>382</v>
      </c>
      <c r="H33818" s="94">
        <v>295</v>
      </c>
      <c r="I33818" s="94">
        <v>322</v>
      </c>
      <c r="J33818" s="94">
        <v>516</v>
      </c>
      <c r="K33818" s="94">
        <v>193</v>
      </c>
      <c r="O33818" s="94">
        <v>322</v>
      </c>
      <c r="P33818" s="94">
        <v>516</v>
      </c>
      <c r="Q33818" s="94">
        <v>193</v>
      </c>
      <c r="S33818" s="94">
        <v>58</v>
      </c>
      <c r="V33818" s="94">
        <v>39</v>
      </c>
      <c r="W33818" s="94">
        <v>0</v>
      </c>
      <c r="Y33818" s="94">
        <v>419</v>
      </c>
      <c r="AK33818" s="94">
        <v>58</v>
      </c>
      <c r="AN33818" s="94">
        <v>39</v>
      </c>
      <c r="AO33818" s="94">
        <v>0</v>
      </c>
      <c r="AQ33818" s="94">
        <v>419</v>
      </c>
      <c r="AS33818" s="94">
        <v>-21</v>
      </c>
      <c r="AT33818" s="94">
        <v>256</v>
      </c>
      <c r="AU33818" s="94">
        <v>-42</v>
      </c>
    </row>
    <row r="33819" spans="1:47">
      <c r="A33819" s="85" t="s">
        <v>135</v>
      </c>
      <c r="B33819" s="86">
        <v>43595.375</v>
      </c>
      <c r="C33819" s="87">
        <v>43595</v>
      </c>
      <c r="D33819" s="85">
        <v>2</v>
      </c>
      <c r="E33819" s="86">
        <v>43595.083333333336</v>
      </c>
      <c r="F33819" s="88" t="s">
        <v>381</v>
      </c>
      <c r="G33819" s="89" t="s">
        <v>382</v>
      </c>
      <c r="H33819" s="94">
        <v>278</v>
      </c>
      <c r="I33819" s="94">
        <v>281</v>
      </c>
      <c r="J33819" s="94">
        <v>492</v>
      </c>
      <c r="K33819" s="94">
        <v>211</v>
      </c>
      <c r="O33819" s="94">
        <v>281</v>
      </c>
      <c r="P33819" s="94">
        <v>492</v>
      </c>
      <c r="Q33819" s="94">
        <v>211</v>
      </c>
      <c r="S33819" s="94">
        <v>59</v>
      </c>
      <c r="V33819" s="94">
        <v>42</v>
      </c>
      <c r="W33819" s="94">
        <v>0</v>
      </c>
      <c r="Y33819" s="94">
        <v>391</v>
      </c>
      <c r="AK33819" s="94">
        <v>59</v>
      </c>
      <c r="AN33819" s="94">
        <v>42</v>
      </c>
      <c r="AO33819" s="94">
        <v>0</v>
      </c>
      <c r="AQ33819" s="94">
        <v>391</v>
      </c>
      <c r="AS33819" s="94">
        <v>-30</v>
      </c>
      <c r="AT33819" s="94">
        <v>288</v>
      </c>
      <c r="AU33819" s="94">
        <v>-47</v>
      </c>
    </row>
    <row r="33820" spans="1:47">
      <c r="A33820" s="85" t="s">
        <v>135</v>
      </c>
      <c r="B33820" s="86">
        <v>43595.416666666664</v>
      </c>
      <c r="C33820" s="87">
        <v>43595</v>
      </c>
      <c r="D33820" s="85">
        <v>3</v>
      </c>
      <c r="E33820" s="86">
        <v>43595.125</v>
      </c>
      <c r="F33820" s="88" t="s">
        <v>381</v>
      </c>
      <c r="G33820" s="89" t="s">
        <v>382</v>
      </c>
      <c r="H33820" s="94">
        <v>264</v>
      </c>
      <c r="I33820" s="94">
        <v>271</v>
      </c>
      <c r="J33820" s="94">
        <v>483</v>
      </c>
      <c r="K33820" s="94">
        <v>212</v>
      </c>
      <c r="O33820" s="94">
        <v>271</v>
      </c>
      <c r="P33820" s="94">
        <v>483</v>
      </c>
      <c r="Q33820" s="94">
        <v>212</v>
      </c>
      <c r="S33820" s="94">
        <v>50</v>
      </c>
      <c r="V33820" s="94">
        <v>40</v>
      </c>
      <c r="W33820" s="94">
        <v>0</v>
      </c>
      <c r="Y33820" s="94">
        <v>393</v>
      </c>
      <c r="AK33820" s="94">
        <v>50</v>
      </c>
      <c r="AN33820" s="94">
        <v>40</v>
      </c>
      <c r="AO33820" s="94">
        <v>0</v>
      </c>
      <c r="AQ33820" s="94">
        <v>393</v>
      </c>
      <c r="AS33820" s="94">
        <v>-25</v>
      </c>
      <c r="AT33820" s="94">
        <v>277</v>
      </c>
      <c r="AU33820" s="94">
        <v>-40</v>
      </c>
    </row>
    <row r="33821" spans="1:47">
      <c r="A33821" s="85" t="s">
        <v>135</v>
      </c>
      <c r="B33821" s="86">
        <v>43595.458333333336</v>
      </c>
      <c r="C33821" s="87">
        <v>43595</v>
      </c>
      <c r="D33821" s="85">
        <v>4</v>
      </c>
      <c r="E33821" s="86">
        <v>43595.166666666664</v>
      </c>
      <c r="F33821" s="88" t="s">
        <v>381</v>
      </c>
      <c r="G33821" s="89" t="s">
        <v>382</v>
      </c>
      <c r="H33821" s="94">
        <v>259</v>
      </c>
      <c r="I33821" s="94">
        <v>262</v>
      </c>
      <c r="J33821" s="94">
        <v>480</v>
      </c>
      <c r="K33821" s="94">
        <v>217</v>
      </c>
      <c r="O33821" s="94">
        <v>262</v>
      </c>
      <c r="P33821" s="94">
        <v>480</v>
      </c>
      <c r="Q33821" s="94">
        <v>217</v>
      </c>
      <c r="S33821" s="94">
        <v>48</v>
      </c>
      <c r="V33821" s="94">
        <v>39</v>
      </c>
      <c r="W33821" s="94">
        <v>0</v>
      </c>
      <c r="Y33821" s="94">
        <v>393</v>
      </c>
      <c r="AK33821" s="94">
        <v>48</v>
      </c>
      <c r="AN33821" s="94">
        <v>39</v>
      </c>
      <c r="AO33821" s="94">
        <v>0</v>
      </c>
      <c r="AQ33821" s="94">
        <v>393</v>
      </c>
      <c r="AS33821" s="94">
        <v>-23</v>
      </c>
      <c r="AT33821" s="94">
        <v>274</v>
      </c>
      <c r="AU33821" s="94">
        <v>-34</v>
      </c>
    </row>
    <row r="33822" spans="1:47">
      <c r="A33822" s="85" t="s">
        <v>135</v>
      </c>
      <c r="B33822" s="86">
        <v>43595.5</v>
      </c>
      <c r="C33822" s="87">
        <v>43595</v>
      </c>
      <c r="D33822" s="85">
        <v>5</v>
      </c>
      <c r="E33822" s="86">
        <v>43595.208333333336</v>
      </c>
      <c r="F33822" s="88" t="s">
        <v>381</v>
      </c>
      <c r="G33822" s="89" t="s">
        <v>382</v>
      </c>
      <c r="H33822" s="94">
        <v>258</v>
      </c>
      <c r="I33822" s="94">
        <v>260</v>
      </c>
      <c r="J33822" s="94">
        <v>489</v>
      </c>
      <c r="K33822" s="94">
        <v>229</v>
      </c>
      <c r="O33822" s="94">
        <v>260</v>
      </c>
      <c r="P33822" s="94">
        <v>489</v>
      </c>
      <c r="Q33822" s="94">
        <v>229</v>
      </c>
      <c r="S33822" s="94">
        <v>59</v>
      </c>
      <c r="V33822" s="94">
        <v>40</v>
      </c>
      <c r="W33822" s="94">
        <v>0</v>
      </c>
      <c r="Y33822" s="94">
        <v>390</v>
      </c>
      <c r="AK33822" s="94">
        <v>59</v>
      </c>
      <c r="AN33822" s="94">
        <v>40</v>
      </c>
      <c r="AO33822" s="94">
        <v>0</v>
      </c>
      <c r="AQ33822" s="94">
        <v>390</v>
      </c>
      <c r="AS33822" s="94">
        <v>-26</v>
      </c>
      <c r="AT33822" s="94">
        <v>291</v>
      </c>
      <c r="AU33822" s="94">
        <v>-36</v>
      </c>
    </row>
    <row r="33823" spans="1:47">
      <c r="A33823" s="85" t="s">
        <v>135</v>
      </c>
      <c r="B33823" s="86">
        <v>43595.541666666664</v>
      </c>
      <c r="C33823" s="87">
        <v>43595</v>
      </c>
      <c r="D33823" s="85">
        <v>6</v>
      </c>
      <c r="E33823" s="86">
        <v>43595.25</v>
      </c>
      <c r="F33823" s="88" t="s">
        <v>381</v>
      </c>
      <c r="G33823" s="89" t="s">
        <v>382</v>
      </c>
      <c r="H33823" s="94">
        <v>274</v>
      </c>
      <c r="I33823" s="94">
        <v>277</v>
      </c>
      <c r="J33823" s="94">
        <v>490</v>
      </c>
      <c r="K33823" s="94">
        <v>213</v>
      </c>
      <c r="O33823" s="94">
        <v>277</v>
      </c>
      <c r="P33823" s="94">
        <v>490</v>
      </c>
      <c r="Q33823" s="94">
        <v>213</v>
      </c>
      <c r="S33823" s="94">
        <v>59</v>
      </c>
      <c r="V33823" s="94">
        <v>41</v>
      </c>
      <c r="W33823" s="94">
        <v>0</v>
      </c>
      <c r="Y33823" s="94">
        <v>390</v>
      </c>
      <c r="AK33823" s="94">
        <v>59</v>
      </c>
      <c r="AN33823" s="94">
        <v>41</v>
      </c>
      <c r="AO33823" s="94">
        <v>0</v>
      </c>
      <c r="AQ33823" s="94">
        <v>390</v>
      </c>
      <c r="AS33823" s="94">
        <v>-31</v>
      </c>
      <c r="AT33823" s="94">
        <v>281</v>
      </c>
      <c r="AU33823" s="94">
        <v>-37</v>
      </c>
    </row>
    <row r="33824" spans="1:47">
      <c r="A33824" s="85" t="s">
        <v>135</v>
      </c>
      <c r="B33824" s="86">
        <v>43595.583333333336</v>
      </c>
      <c r="C33824" s="87">
        <v>43595</v>
      </c>
      <c r="D33824" s="85">
        <v>7</v>
      </c>
      <c r="E33824" s="86">
        <v>43595.291666666664</v>
      </c>
      <c r="F33824" s="88" t="s">
        <v>381</v>
      </c>
      <c r="G33824" s="89" t="s">
        <v>382</v>
      </c>
      <c r="H33824" s="94">
        <v>296</v>
      </c>
      <c r="I33824" s="94">
        <v>299</v>
      </c>
      <c r="J33824" s="94">
        <v>502</v>
      </c>
      <c r="K33824" s="94">
        <v>202</v>
      </c>
      <c r="O33824" s="94">
        <v>299</v>
      </c>
      <c r="P33824" s="94">
        <v>502</v>
      </c>
      <c r="Q33824" s="94">
        <v>202</v>
      </c>
      <c r="S33824" s="94">
        <v>59</v>
      </c>
      <c r="V33824" s="94">
        <v>41</v>
      </c>
      <c r="W33824" s="94">
        <v>9</v>
      </c>
      <c r="Y33824" s="94">
        <v>393</v>
      </c>
      <c r="AK33824" s="94">
        <v>59</v>
      </c>
      <c r="AN33824" s="94">
        <v>41</v>
      </c>
      <c r="AO33824" s="94">
        <v>9</v>
      </c>
      <c r="AQ33824" s="94">
        <v>393</v>
      </c>
      <c r="AS33824" s="94">
        <v>-28</v>
      </c>
      <c r="AT33824" s="94">
        <v>271</v>
      </c>
      <c r="AU33824" s="94">
        <v>-36</v>
      </c>
    </row>
    <row r="33825" spans="1:47">
      <c r="A33825" s="85" t="s">
        <v>135</v>
      </c>
      <c r="B33825" s="86">
        <v>43595.625</v>
      </c>
      <c r="C33825" s="87">
        <v>43595</v>
      </c>
      <c r="D33825" s="85">
        <v>8</v>
      </c>
      <c r="E33825" s="86">
        <v>43595.333333333336</v>
      </c>
      <c r="F33825" s="88" t="s">
        <v>381</v>
      </c>
      <c r="G33825" s="89" t="s">
        <v>382</v>
      </c>
      <c r="H33825" s="94">
        <v>320</v>
      </c>
      <c r="I33825" s="94">
        <v>328</v>
      </c>
      <c r="J33825" s="94">
        <v>536</v>
      </c>
      <c r="K33825" s="94">
        <v>208</v>
      </c>
      <c r="O33825" s="94">
        <v>328</v>
      </c>
      <c r="P33825" s="94">
        <v>536</v>
      </c>
      <c r="Q33825" s="94">
        <v>208</v>
      </c>
      <c r="S33825" s="94">
        <v>56</v>
      </c>
      <c r="V33825" s="94">
        <v>41</v>
      </c>
      <c r="W33825" s="94">
        <v>47</v>
      </c>
      <c r="Y33825" s="94">
        <v>392</v>
      </c>
      <c r="AK33825" s="94">
        <v>56</v>
      </c>
      <c r="AN33825" s="94">
        <v>41</v>
      </c>
      <c r="AO33825" s="94">
        <v>47</v>
      </c>
      <c r="AQ33825" s="94">
        <v>392</v>
      </c>
      <c r="AS33825" s="94">
        <v>-20</v>
      </c>
      <c r="AT33825" s="94">
        <v>286</v>
      </c>
      <c r="AU33825" s="94">
        <v>-36</v>
      </c>
    </row>
    <row r="33826" spans="1:47">
      <c r="A33826" s="85" t="s">
        <v>135</v>
      </c>
      <c r="B33826" s="86">
        <v>43595.666666666664</v>
      </c>
      <c r="C33826" s="87">
        <v>43595</v>
      </c>
      <c r="D33826" s="85">
        <v>9</v>
      </c>
      <c r="E33826" s="86">
        <v>43595.375</v>
      </c>
      <c r="F33826" s="88" t="s">
        <v>381</v>
      </c>
      <c r="G33826" s="89" t="s">
        <v>382</v>
      </c>
      <c r="H33826" s="94">
        <v>337</v>
      </c>
      <c r="I33826" s="94">
        <v>343</v>
      </c>
      <c r="J33826" s="94">
        <v>560</v>
      </c>
      <c r="K33826" s="94">
        <v>216</v>
      </c>
      <c r="O33826" s="94">
        <v>343</v>
      </c>
      <c r="P33826" s="94">
        <v>560</v>
      </c>
      <c r="Q33826" s="94">
        <v>216</v>
      </c>
      <c r="S33826" s="94">
        <v>59</v>
      </c>
      <c r="V33826" s="94">
        <v>39</v>
      </c>
      <c r="W33826" s="94">
        <v>66</v>
      </c>
      <c r="Y33826" s="94">
        <v>396</v>
      </c>
      <c r="AK33826" s="94">
        <v>59</v>
      </c>
      <c r="AN33826" s="94">
        <v>39</v>
      </c>
      <c r="AO33826" s="94">
        <v>66</v>
      </c>
      <c r="AQ33826" s="94">
        <v>396</v>
      </c>
      <c r="AS33826" s="94">
        <v>-36</v>
      </c>
      <c r="AT33826" s="94">
        <v>336</v>
      </c>
      <c r="AU33826" s="94">
        <v>-50</v>
      </c>
    </row>
    <row r="33827" spans="1:47">
      <c r="A33827" s="85" t="s">
        <v>135</v>
      </c>
      <c r="B33827" s="86">
        <v>43595.708333333336</v>
      </c>
      <c r="C33827" s="87">
        <v>43595</v>
      </c>
      <c r="D33827" s="85">
        <v>10</v>
      </c>
      <c r="E33827" s="86">
        <v>43595.416666666664</v>
      </c>
      <c r="F33827" s="88" t="s">
        <v>381</v>
      </c>
      <c r="G33827" s="89" t="s">
        <v>382</v>
      </c>
      <c r="H33827" s="94">
        <v>350</v>
      </c>
      <c r="I33827" s="94">
        <v>358</v>
      </c>
      <c r="J33827" s="94">
        <v>581</v>
      </c>
      <c r="K33827" s="94">
        <v>223</v>
      </c>
      <c r="O33827" s="94">
        <v>358</v>
      </c>
      <c r="P33827" s="94">
        <v>581</v>
      </c>
      <c r="Q33827" s="94">
        <v>223</v>
      </c>
      <c r="S33827" s="94">
        <v>58</v>
      </c>
      <c r="V33827" s="94">
        <v>41</v>
      </c>
      <c r="W33827" s="94">
        <v>95</v>
      </c>
      <c r="Y33827" s="94">
        <v>387</v>
      </c>
      <c r="AK33827" s="94">
        <v>58</v>
      </c>
      <c r="AN33827" s="94">
        <v>41</v>
      </c>
      <c r="AO33827" s="94">
        <v>95</v>
      </c>
      <c r="AQ33827" s="94">
        <v>387</v>
      </c>
      <c r="AS33827" s="94">
        <v>-41</v>
      </c>
      <c r="AT33827" s="94">
        <v>405</v>
      </c>
      <c r="AU33827" s="94">
        <v>-84</v>
      </c>
    </row>
    <row r="33828" spans="1:47">
      <c r="A33828" s="85" t="s">
        <v>135</v>
      </c>
      <c r="B33828" s="86">
        <v>43595.75</v>
      </c>
      <c r="C33828" s="87">
        <v>43595</v>
      </c>
      <c r="D33828" s="85">
        <v>11</v>
      </c>
      <c r="E33828" s="86">
        <v>43595.458333333336</v>
      </c>
      <c r="F33828" s="88" t="s">
        <v>381</v>
      </c>
      <c r="G33828" s="89" t="s">
        <v>382</v>
      </c>
      <c r="H33828" s="94">
        <v>363</v>
      </c>
      <c r="I33828" s="94">
        <v>362</v>
      </c>
      <c r="J33828" s="94">
        <v>579</v>
      </c>
      <c r="K33828" s="94">
        <v>216</v>
      </c>
      <c r="O33828" s="94">
        <v>362</v>
      </c>
      <c r="P33828" s="94">
        <v>579</v>
      </c>
      <c r="Q33828" s="94">
        <v>216</v>
      </c>
      <c r="S33828" s="94">
        <v>41</v>
      </c>
      <c r="V33828" s="94">
        <v>40</v>
      </c>
      <c r="W33828" s="94">
        <v>109</v>
      </c>
      <c r="Y33828" s="94">
        <v>389</v>
      </c>
      <c r="AK33828" s="94">
        <v>41</v>
      </c>
      <c r="AN33828" s="94">
        <v>40</v>
      </c>
      <c r="AO33828" s="94">
        <v>109</v>
      </c>
      <c r="AQ33828" s="94">
        <v>389</v>
      </c>
      <c r="AS33828" s="94">
        <v>-29</v>
      </c>
      <c r="AT33828" s="94">
        <v>400</v>
      </c>
      <c r="AU33828" s="94">
        <v>-81</v>
      </c>
    </row>
    <row r="33829" spans="1:47">
      <c r="A33829" s="85" t="s">
        <v>135</v>
      </c>
      <c r="B33829" s="86">
        <v>43595.791666666664</v>
      </c>
      <c r="C33829" s="87">
        <v>43595</v>
      </c>
      <c r="D33829" s="85">
        <v>12</v>
      </c>
      <c r="E33829" s="86">
        <v>43595.5</v>
      </c>
      <c r="F33829" s="88" t="s">
        <v>381</v>
      </c>
      <c r="G33829" s="89" t="s">
        <v>382</v>
      </c>
      <c r="H33829" s="94">
        <v>378</v>
      </c>
      <c r="I33829" s="94">
        <v>374</v>
      </c>
      <c r="J33829" s="94">
        <v>585</v>
      </c>
      <c r="K33829" s="94">
        <v>211</v>
      </c>
      <c r="O33829" s="94">
        <v>374</v>
      </c>
      <c r="P33829" s="94">
        <v>585</v>
      </c>
      <c r="Q33829" s="94">
        <v>211</v>
      </c>
      <c r="S33829" s="94">
        <v>38</v>
      </c>
      <c r="V33829" s="94">
        <v>43</v>
      </c>
      <c r="W33829" s="94">
        <v>116</v>
      </c>
      <c r="Y33829" s="94">
        <v>388</v>
      </c>
      <c r="AK33829" s="94">
        <v>38</v>
      </c>
      <c r="AN33829" s="94">
        <v>43</v>
      </c>
      <c r="AO33829" s="94">
        <v>116</v>
      </c>
      <c r="AQ33829" s="94">
        <v>388</v>
      </c>
      <c r="AS33829" s="94">
        <v>-27</v>
      </c>
      <c r="AT33829" s="94">
        <v>340</v>
      </c>
      <c r="AU33829" s="94">
        <v>-76</v>
      </c>
    </row>
    <row r="33830" spans="1:47">
      <c r="A33830" s="85" t="s">
        <v>135</v>
      </c>
      <c r="B33830" s="86">
        <v>43595.833333333336</v>
      </c>
      <c r="C33830" s="87">
        <v>43595</v>
      </c>
      <c r="D33830" s="85">
        <v>13</v>
      </c>
      <c r="E33830" s="86">
        <v>43595.541666666664</v>
      </c>
      <c r="F33830" s="88" t="s">
        <v>381</v>
      </c>
      <c r="G33830" s="89" t="s">
        <v>382</v>
      </c>
      <c r="H33830" s="94">
        <v>391</v>
      </c>
      <c r="I33830" s="94">
        <v>388</v>
      </c>
      <c r="J33830" s="94">
        <v>593</v>
      </c>
      <c r="K33830" s="94">
        <v>205</v>
      </c>
      <c r="O33830" s="94">
        <v>388</v>
      </c>
      <c r="P33830" s="94">
        <v>593</v>
      </c>
      <c r="Q33830" s="94">
        <v>205</v>
      </c>
      <c r="S33830" s="94">
        <v>49</v>
      </c>
      <c r="V33830" s="94">
        <v>40</v>
      </c>
      <c r="W33830" s="94">
        <v>116</v>
      </c>
      <c r="Y33830" s="94">
        <v>388</v>
      </c>
      <c r="AK33830" s="94">
        <v>49</v>
      </c>
      <c r="AN33830" s="94">
        <v>40</v>
      </c>
      <c r="AO33830" s="94">
        <v>116</v>
      </c>
      <c r="AQ33830" s="94">
        <v>388</v>
      </c>
      <c r="AS33830" s="94">
        <v>12</v>
      </c>
      <c r="AT33830" s="94">
        <v>198</v>
      </c>
      <c r="AU33830" s="94">
        <v>2</v>
      </c>
    </row>
    <row r="33831" spans="1:47">
      <c r="A33831" s="85" t="s">
        <v>135</v>
      </c>
      <c r="B33831" s="86">
        <v>43595.875</v>
      </c>
      <c r="C33831" s="87">
        <v>43595</v>
      </c>
      <c r="D33831" s="85">
        <v>14</v>
      </c>
      <c r="E33831" s="86">
        <v>43595.583333333336</v>
      </c>
      <c r="F33831" s="88" t="s">
        <v>381</v>
      </c>
      <c r="G33831" s="89" t="s">
        <v>382</v>
      </c>
      <c r="H33831" s="94">
        <v>409</v>
      </c>
      <c r="I33831" s="94">
        <v>399</v>
      </c>
      <c r="J33831" s="94">
        <v>582</v>
      </c>
      <c r="K33831" s="94">
        <v>182</v>
      </c>
      <c r="O33831" s="94">
        <v>399</v>
      </c>
      <c r="P33831" s="94">
        <v>582</v>
      </c>
      <c r="Q33831" s="94">
        <v>182</v>
      </c>
      <c r="S33831" s="94">
        <v>38</v>
      </c>
      <c r="V33831" s="94">
        <v>43</v>
      </c>
      <c r="W33831" s="94">
        <v>116</v>
      </c>
      <c r="Y33831" s="94">
        <v>385</v>
      </c>
      <c r="AK33831" s="94">
        <v>38</v>
      </c>
      <c r="AN33831" s="94">
        <v>43</v>
      </c>
      <c r="AO33831" s="94">
        <v>116</v>
      </c>
      <c r="AQ33831" s="94">
        <v>385</v>
      </c>
      <c r="AS33831" s="94">
        <v>15</v>
      </c>
      <c r="AT33831" s="94">
        <v>231</v>
      </c>
      <c r="AU33831" s="94">
        <v>1</v>
      </c>
    </row>
    <row r="33832" spans="1:47">
      <c r="A33832" s="85" t="s">
        <v>135</v>
      </c>
      <c r="B33832" s="86">
        <v>43595.916666666664</v>
      </c>
      <c r="C33832" s="87">
        <v>43595</v>
      </c>
      <c r="D33832" s="85">
        <v>15</v>
      </c>
      <c r="E33832" s="86">
        <v>43595.625</v>
      </c>
      <c r="F33832" s="88" t="s">
        <v>381</v>
      </c>
      <c r="G33832" s="89" t="s">
        <v>382</v>
      </c>
      <c r="H33832" s="94">
        <v>422</v>
      </c>
      <c r="I33832" s="94">
        <v>411</v>
      </c>
      <c r="J33832" s="94">
        <v>580</v>
      </c>
      <c r="K33832" s="94">
        <v>169</v>
      </c>
      <c r="O33832" s="94">
        <v>411</v>
      </c>
      <c r="P33832" s="94">
        <v>580</v>
      </c>
      <c r="Q33832" s="94">
        <v>169</v>
      </c>
      <c r="S33832" s="94">
        <v>41</v>
      </c>
      <c r="V33832" s="94">
        <v>40</v>
      </c>
      <c r="W33832" s="94">
        <v>115</v>
      </c>
      <c r="Y33832" s="94">
        <v>384</v>
      </c>
      <c r="AK33832" s="94">
        <v>41</v>
      </c>
      <c r="AN33832" s="94">
        <v>40</v>
      </c>
      <c r="AO33832" s="94">
        <v>115</v>
      </c>
      <c r="AQ33832" s="94">
        <v>384</v>
      </c>
      <c r="AS33832" s="94">
        <v>24</v>
      </c>
      <c r="AT33832" s="94">
        <v>218</v>
      </c>
      <c r="AU33832" s="94">
        <v>13</v>
      </c>
    </row>
    <row r="33833" spans="1:47">
      <c r="A33833" s="85" t="s">
        <v>135</v>
      </c>
      <c r="B33833" s="86">
        <v>43595.958333333336</v>
      </c>
      <c r="C33833" s="87">
        <v>43595</v>
      </c>
      <c r="D33833" s="85">
        <v>16</v>
      </c>
      <c r="E33833" s="86">
        <v>43595.666666666664</v>
      </c>
      <c r="F33833" s="88" t="s">
        <v>381</v>
      </c>
      <c r="G33833" s="89" t="s">
        <v>382</v>
      </c>
      <c r="H33833" s="94">
        <v>430</v>
      </c>
      <c r="I33833" s="94">
        <v>430</v>
      </c>
      <c r="J33833" s="94">
        <v>578</v>
      </c>
      <c r="K33833" s="94">
        <v>148</v>
      </c>
      <c r="O33833" s="94">
        <v>430</v>
      </c>
      <c r="P33833" s="94">
        <v>578</v>
      </c>
      <c r="Q33833" s="94">
        <v>148</v>
      </c>
      <c r="S33833" s="94">
        <v>50</v>
      </c>
      <c r="V33833" s="94">
        <v>41</v>
      </c>
      <c r="W33833" s="94">
        <v>102</v>
      </c>
      <c r="Y33833" s="94">
        <v>385</v>
      </c>
      <c r="AK33833" s="94">
        <v>50</v>
      </c>
      <c r="AN33833" s="94">
        <v>41</v>
      </c>
      <c r="AO33833" s="94">
        <v>102</v>
      </c>
      <c r="AQ33833" s="94">
        <v>385</v>
      </c>
      <c r="AS33833" s="94">
        <v>32</v>
      </c>
      <c r="AT33833" s="94">
        <v>205</v>
      </c>
      <c r="AU33833" s="94">
        <v>-9</v>
      </c>
    </row>
    <row r="33834" spans="1:47">
      <c r="A33834" s="85" t="s">
        <v>135</v>
      </c>
      <c r="B33834" s="86">
        <v>43596</v>
      </c>
      <c r="C33834" s="87">
        <v>43595</v>
      </c>
      <c r="D33834" s="85">
        <v>17</v>
      </c>
      <c r="E33834" s="86">
        <v>43595.708333333336</v>
      </c>
      <c r="F33834" s="88" t="s">
        <v>381</v>
      </c>
      <c r="G33834" s="89" t="s">
        <v>382</v>
      </c>
      <c r="H33834" s="94">
        <v>441</v>
      </c>
      <c r="I33834" s="94">
        <v>438</v>
      </c>
      <c r="J33834" s="94">
        <v>567</v>
      </c>
      <c r="K33834" s="94">
        <v>128</v>
      </c>
      <c r="O33834" s="94">
        <v>438</v>
      </c>
      <c r="P33834" s="94">
        <v>567</v>
      </c>
      <c r="Q33834" s="94">
        <v>128</v>
      </c>
      <c r="S33834" s="94">
        <v>40</v>
      </c>
      <c r="V33834" s="94">
        <v>40</v>
      </c>
      <c r="W33834" s="94">
        <v>106</v>
      </c>
      <c r="Y33834" s="94">
        <v>381</v>
      </c>
      <c r="AK33834" s="94">
        <v>40</v>
      </c>
      <c r="AN33834" s="94">
        <v>40</v>
      </c>
      <c r="AO33834" s="94">
        <v>106</v>
      </c>
      <c r="AQ33834" s="94">
        <v>381</v>
      </c>
      <c r="AS33834" s="94">
        <v>33</v>
      </c>
      <c r="AT33834" s="94">
        <v>185</v>
      </c>
      <c r="AU33834" s="94">
        <v>-5</v>
      </c>
    </row>
    <row r="33835" spans="1:47">
      <c r="A33835" s="85" t="s">
        <v>135</v>
      </c>
      <c r="B33835" s="86">
        <v>43596.041666666664</v>
      </c>
      <c r="C33835" s="87">
        <v>43595</v>
      </c>
      <c r="D33835" s="85">
        <v>18</v>
      </c>
      <c r="E33835" s="86">
        <v>43595.75</v>
      </c>
      <c r="F33835" s="88" t="s">
        <v>381</v>
      </c>
      <c r="G33835" s="89" t="s">
        <v>382</v>
      </c>
      <c r="H33835" s="94">
        <v>440</v>
      </c>
      <c r="I33835" s="94">
        <v>442</v>
      </c>
      <c r="J33835" s="94">
        <v>553</v>
      </c>
      <c r="K33835" s="94">
        <v>109</v>
      </c>
      <c r="O33835" s="94">
        <v>442</v>
      </c>
      <c r="P33835" s="94">
        <v>553</v>
      </c>
      <c r="Q33835" s="94">
        <v>109</v>
      </c>
      <c r="S33835" s="94">
        <v>43</v>
      </c>
      <c r="V33835" s="94">
        <v>39</v>
      </c>
      <c r="W33835" s="94">
        <v>83</v>
      </c>
      <c r="Y33835" s="94">
        <v>388</v>
      </c>
      <c r="AK33835" s="94">
        <v>43</v>
      </c>
      <c r="AN33835" s="94">
        <v>39</v>
      </c>
      <c r="AO33835" s="94">
        <v>83</v>
      </c>
      <c r="AQ33835" s="94">
        <v>388</v>
      </c>
      <c r="AS33835" s="94">
        <v>29</v>
      </c>
      <c r="AT33835" s="94">
        <v>146</v>
      </c>
      <c r="AU33835" s="94">
        <v>3</v>
      </c>
    </row>
    <row r="33836" spans="1:47">
      <c r="A33836" s="85" t="s">
        <v>135</v>
      </c>
      <c r="B33836" s="86">
        <v>43596.083333333336</v>
      </c>
      <c r="C33836" s="87">
        <v>43595</v>
      </c>
      <c r="D33836" s="85">
        <v>19</v>
      </c>
      <c r="E33836" s="86">
        <v>43595.791666666664</v>
      </c>
      <c r="F33836" s="88" t="s">
        <v>381</v>
      </c>
      <c r="G33836" s="89" t="s">
        <v>382</v>
      </c>
      <c r="H33836" s="94">
        <v>424</v>
      </c>
      <c r="I33836" s="94">
        <v>428</v>
      </c>
      <c r="J33836" s="94">
        <v>515</v>
      </c>
      <c r="K33836" s="94">
        <v>86</v>
      </c>
      <c r="O33836" s="94">
        <v>428</v>
      </c>
      <c r="P33836" s="94">
        <v>515</v>
      </c>
      <c r="Q33836" s="94">
        <v>86</v>
      </c>
      <c r="S33836" s="94">
        <v>60</v>
      </c>
      <c r="V33836" s="94">
        <v>40</v>
      </c>
      <c r="W33836" s="94">
        <v>30</v>
      </c>
      <c r="Y33836" s="94">
        <v>385</v>
      </c>
      <c r="AK33836" s="94">
        <v>60</v>
      </c>
      <c r="AN33836" s="94">
        <v>40</v>
      </c>
      <c r="AO33836" s="94">
        <v>30</v>
      </c>
      <c r="AQ33836" s="94">
        <v>385</v>
      </c>
      <c r="AS33836" s="94">
        <v>20</v>
      </c>
      <c r="AT33836" s="94">
        <v>108</v>
      </c>
      <c r="AU33836" s="94">
        <v>-16</v>
      </c>
    </row>
    <row r="33837" spans="1:47">
      <c r="A33837" s="85" t="s">
        <v>135</v>
      </c>
      <c r="B33837" s="86">
        <v>43596.125</v>
      </c>
      <c r="C33837" s="87">
        <v>43595</v>
      </c>
      <c r="D33837" s="85">
        <v>20</v>
      </c>
      <c r="E33837" s="86">
        <v>43595.833333333336</v>
      </c>
      <c r="F33837" s="88" t="s">
        <v>381</v>
      </c>
      <c r="G33837" s="89" t="s">
        <v>382</v>
      </c>
      <c r="H33837" s="94">
        <v>416</v>
      </c>
      <c r="I33837" s="94">
        <v>412</v>
      </c>
      <c r="J33837" s="94">
        <v>484</v>
      </c>
      <c r="K33837" s="94">
        <v>72</v>
      </c>
      <c r="O33837" s="94">
        <v>412</v>
      </c>
      <c r="P33837" s="94">
        <v>484</v>
      </c>
      <c r="Q33837" s="94">
        <v>72</v>
      </c>
      <c r="S33837" s="94">
        <v>59</v>
      </c>
      <c r="V33837" s="94">
        <v>41</v>
      </c>
      <c r="W33837" s="94">
        <v>0</v>
      </c>
      <c r="Y33837" s="94">
        <v>384</v>
      </c>
      <c r="AK33837" s="94">
        <v>59</v>
      </c>
      <c r="AN33837" s="94">
        <v>41</v>
      </c>
      <c r="AO33837" s="94">
        <v>0</v>
      </c>
      <c r="AQ33837" s="94">
        <v>384</v>
      </c>
      <c r="AS33837" s="94">
        <v>14</v>
      </c>
      <c r="AT33837" s="94">
        <v>93</v>
      </c>
      <c r="AU33837" s="94">
        <v>-34</v>
      </c>
    </row>
    <row r="33838" spans="1:47">
      <c r="A33838" s="85" t="s">
        <v>135</v>
      </c>
      <c r="B33838" s="86">
        <v>43596.166666666664</v>
      </c>
      <c r="C33838" s="87">
        <v>43595</v>
      </c>
      <c r="D33838" s="85">
        <v>21</v>
      </c>
      <c r="E33838" s="86">
        <v>43595.875</v>
      </c>
      <c r="F33838" s="88" t="s">
        <v>381</v>
      </c>
      <c r="G33838" s="89" t="s">
        <v>382</v>
      </c>
      <c r="H33838" s="94">
        <v>407</v>
      </c>
      <c r="I33838" s="94">
        <v>407</v>
      </c>
      <c r="J33838" s="94">
        <v>446</v>
      </c>
      <c r="K33838" s="94">
        <v>39</v>
      </c>
      <c r="O33838" s="94">
        <v>407</v>
      </c>
      <c r="P33838" s="94">
        <v>446</v>
      </c>
      <c r="Q33838" s="94">
        <v>39</v>
      </c>
      <c r="S33838" s="94">
        <v>59</v>
      </c>
      <c r="V33838" s="94">
        <v>39</v>
      </c>
      <c r="W33838" s="94">
        <v>0</v>
      </c>
      <c r="Y33838" s="94">
        <v>348</v>
      </c>
      <c r="AK33838" s="94">
        <v>59</v>
      </c>
      <c r="AN33838" s="94">
        <v>39</v>
      </c>
      <c r="AO33838" s="94">
        <v>0</v>
      </c>
      <c r="AQ33838" s="94">
        <v>348</v>
      </c>
      <c r="AS33838" s="94">
        <v>10</v>
      </c>
      <c r="AT33838" s="94">
        <v>68</v>
      </c>
      <c r="AU33838" s="94">
        <v>-39</v>
      </c>
    </row>
    <row r="33839" spans="1:47">
      <c r="A33839" s="85" t="s">
        <v>135</v>
      </c>
      <c r="B33839" s="86">
        <v>43596.208333333336</v>
      </c>
      <c r="C33839" s="87">
        <v>43595</v>
      </c>
      <c r="D33839" s="85">
        <v>22</v>
      </c>
      <c r="E33839" s="86">
        <v>43595.916666666664</v>
      </c>
      <c r="F33839" s="88" t="s">
        <v>381</v>
      </c>
      <c r="G33839" s="89" t="s">
        <v>382</v>
      </c>
      <c r="H33839" s="94">
        <v>384</v>
      </c>
      <c r="I33839" s="94">
        <v>389</v>
      </c>
      <c r="J33839" s="94">
        <v>443</v>
      </c>
      <c r="K33839" s="94">
        <v>53</v>
      </c>
      <c r="O33839" s="94">
        <v>389</v>
      </c>
      <c r="P33839" s="94">
        <v>443</v>
      </c>
      <c r="Q33839" s="94">
        <v>53</v>
      </c>
      <c r="S33839" s="94">
        <v>59</v>
      </c>
      <c r="V33839" s="94">
        <v>41</v>
      </c>
      <c r="W33839" s="94">
        <v>0</v>
      </c>
      <c r="Y33839" s="94">
        <v>343</v>
      </c>
      <c r="AK33839" s="94">
        <v>59</v>
      </c>
      <c r="AN33839" s="94">
        <v>41</v>
      </c>
      <c r="AO33839" s="94">
        <v>0</v>
      </c>
      <c r="AQ33839" s="94">
        <v>343</v>
      </c>
      <c r="AS33839" s="94">
        <v>3</v>
      </c>
      <c r="AT33839" s="94">
        <v>75</v>
      </c>
      <c r="AU33839" s="94">
        <v>-25</v>
      </c>
    </row>
    <row r="33840" spans="1:47">
      <c r="A33840" s="85" t="s">
        <v>135</v>
      </c>
      <c r="B33840" s="86">
        <v>43596.25</v>
      </c>
      <c r="C33840" s="87">
        <v>43595</v>
      </c>
      <c r="D33840" s="85">
        <v>23</v>
      </c>
      <c r="E33840" s="86">
        <v>43595.958333333336</v>
      </c>
      <c r="F33840" s="88" t="s">
        <v>381</v>
      </c>
      <c r="G33840" s="89" t="s">
        <v>382</v>
      </c>
      <c r="H33840" s="94">
        <v>352</v>
      </c>
      <c r="I33840" s="94">
        <v>358</v>
      </c>
      <c r="J33840" s="94">
        <v>440</v>
      </c>
      <c r="K33840" s="94">
        <v>82</v>
      </c>
      <c r="O33840" s="94">
        <v>358</v>
      </c>
      <c r="P33840" s="94">
        <v>440</v>
      </c>
      <c r="Q33840" s="94">
        <v>82</v>
      </c>
      <c r="S33840" s="94">
        <v>59</v>
      </c>
      <c r="V33840" s="94">
        <v>41</v>
      </c>
      <c r="W33840" s="94">
        <v>0</v>
      </c>
      <c r="Y33840" s="94">
        <v>340</v>
      </c>
      <c r="AK33840" s="94">
        <v>59</v>
      </c>
      <c r="AN33840" s="94">
        <v>41</v>
      </c>
      <c r="AO33840" s="94">
        <v>0</v>
      </c>
      <c r="AQ33840" s="94">
        <v>340</v>
      </c>
      <c r="AS33840" s="94">
        <v>0</v>
      </c>
      <c r="AT33840" s="94">
        <v>101</v>
      </c>
      <c r="AU33840" s="94">
        <v>-19</v>
      </c>
    </row>
    <row r="33841" spans="1:47">
      <c r="A33841" s="85" t="s">
        <v>135</v>
      </c>
      <c r="B33841" s="86">
        <v>43596.291666666664</v>
      </c>
      <c r="C33841" s="87">
        <v>43595</v>
      </c>
      <c r="D33841" s="85">
        <v>24</v>
      </c>
      <c r="E33841" s="86">
        <v>43596</v>
      </c>
      <c r="F33841" s="88" t="s">
        <v>381</v>
      </c>
      <c r="G33841" s="89" t="s">
        <v>382</v>
      </c>
      <c r="H33841" s="94">
        <v>317</v>
      </c>
      <c r="I33841" s="94">
        <v>330</v>
      </c>
      <c r="J33841" s="94">
        <v>442</v>
      </c>
      <c r="K33841" s="94">
        <v>111</v>
      </c>
      <c r="O33841" s="94">
        <v>330</v>
      </c>
      <c r="P33841" s="94">
        <v>442</v>
      </c>
      <c r="Q33841" s="94">
        <v>111</v>
      </c>
      <c r="S33841" s="94">
        <v>58</v>
      </c>
      <c r="V33841" s="94">
        <v>41</v>
      </c>
      <c r="W33841" s="94">
        <v>0</v>
      </c>
      <c r="Y33841" s="94">
        <v>343</v>
      </c>
      <c r="AK33841" s="94">
        <v>58</v>
      </c>
      <c r="AN33841" s="94">
        <v>41</v>
      </c>
      <c r="AO33841" s="94">
        <v>0</v>
      </c>
      <c r="AQ33841" s="94">
        <v>343</v>
      </c>
      <c r="AS33841" s="94">
        <v>-2</v>
      </c>
      <c r="AT33841" s="94">
        <v>122</v>
      </c>
      <c r="AU33841" s="94">
        <v>-9</v>
      </c>
    </row>
    <row r="33842" spans="1:47">
      <c r="A33842" s="85" t="s">
        <v>135</v>
      </c>
      <c r="B33842" s="86">
        <v>43596.333333333336</v>
      </c>
      <c r="C33842" s="87">
        <v>43596</v>
      </c>
      <c r="D33842" s="85">
        <v>1</v>
      </c>
      <c r="E33842" s="86">
        <v>43596.041666666664</v>
      </c>
      <c r="F33842" s="88" t="s">
        <v>381</v>
      </c>
      <c r="G33842" s="89" t="s">
        <v>382</v>
      </c>
      <c r="H33842" s="94">
        <v>291</v>
      </c>
      <c r="I33842" s="94">
        <v>299</v>
      </c>
      <c r="J33842" s="94">
        <v>442</v>
      </c>
      <c r="K33842" s="94">
        <v>143</v>
      </c>
      <c r="O33842" s="94">
        <v>299</v>
      </c>
      <c r="P33842" s="94">
        <v>442</v>
      </c>
      <c r="Q33842" s="94">
        <v>143</v>
      </c>
      <c r="S33842" s="94">
        <v>58</v>
      </c>
      <c r="V33842" s="94">
        <v>40</v>
      </c>
      <c r="W33842" s="94">
        <v>0</v>
      </c>
      <c r="Y33842" s="94">
        <v>344</v>
      </c>
      <c r="AK33842" s="94">
        <v>58</v>
      </c>
      <c r="AN33842" s="94">
        <v>40</v>
      </c>
      <c r="AO33842" s="94">
        <v>0</v>
      </c>
      <c r="AQ33842" s="94">
        <v>344</v>
      </c>
      <c r="AS33842" s="94">
        <v>6</v>
      </c>
      <c r="AT33842" s="94">
        <v>138</v>
      </c>
      <c r="AU33842" s="94">
        <v>-1</v>
      </c>
    </row>
    <row r="33843" spans="1:47">
      <c r="A33843" s="85" t="s">
        <v>135</v>
      </c>
      <c r="B33843" s="86">
        <v>43596.375</v>
      </c>
      <c r="C33843" s="87">
        <v>43596</v>
      </c>
      <c r="D33843" s="85">
        <v>2</v>
      </c>
      <c r="E33843" s="86">
        <v>43596.083333333336</v>
      </c>
      <c r="F33843" s="88" t="s">
        <v>381</v>
      </c>
      <c r="G33843" s="89" t="s">
        <v>382</v>
      </c>
      <c r="H33843" s="94">
        <v>274</v>
      </c>
      <c r="I33843" s="94">
        <v>283</v>
      </c>
      <c r="J33843" s="94">
        <v>445</v>
      </c>
      <c r="K33843" s="94">
        <v>161</v>
      </c>
      <c r="O33843" s="94">
        <v>283</v>
      </c>
      <c r="P33843" s="94">
        <v>445</v>
      </c>
      <c r="Q33843" s="94">
        <v>161</v>
      </c>
      <c r="S33843" s="94">
        <v>59</v>
      </c>
      <c r="V33843" s="94">
        <v>40</v>
      </c>
      <c r="W33843" s="94">
        <v>0</v>
      </c>
      <c r="Y33843" s="94">
        <v>346</v>
      </c>
      <c r="AK33843" s="94">
        <v>59</v>
      </c>
      <c r="AN33843" s="94">
        <v>40</v>
      </c>
      <c r="AO33843" s="94">
        <v>0</v>
      </c>
      <c r="AQ33843" s="94">
        <v>346</v>
      </c>
      <c r="AS33843" s="94">
        <v>4</v>
      </c>
      <c r="AT33843" s="94">
        <v>154</v>
      </c>
      <c r="AU33843" s="94">
        <v>3</v>
      </c>
    </row>
    <row r="33844" spans="1:47">
      <c r="A33844" s="85" t="s">
        <v>135</v>
      </c>
      <c r="B33844" s="86">
        <v>43596.416666666664</v>
      </c>
      <c r="C33844" s="87">
        <v>43596</v>
      </c>
      <c r="D33844" s="85">
        <v>3</v>
      </c>
      <c r="E33844" s="86">
        <v>43596.125</v>
      </c>
      <c r="F33844" s="88" t="s">
        <v>381</v>
      </c>
      <c r="G33844" s="89" t="s">
        <v>382</v>
      </c>
      <c r="H33844" s="94">
        <v>262</v>
      </c>
      <c r="I33844" s="94">
        <v>268</v>
      </c>
      <c r="J33844" s="94">
        <v>444</v>
      </c>
      <c r="K33844" s="94">
        <v>176</v>
      </c>
      <c r="O33844" s="94">
        <v>268</v>
      </c>
      <c r="P33844" s="94">
        <v>444</v>
      </c>
      <c r="Q33844" s="94">
        <v>176</v>
      </c>
      <c r="S33844" s="94">
        <v>59</v>
      </c>
      <c r="V33844" s="94">
        <v>40</v>
      </c>
      <c r="W33844" s="94">
        <v>0</v>
      </c>
      <c r="Y33844" s="94">
        <v>345</v>
      </c>
      <c r="AK33844" s="94">
        <v>59</v>
      </c>
      <c r="AN33844" s="94">
        <v>40</v>
      </c>
      <c r="AO33844" s="94">
        <v>0</v>
      </c>
      <c r="AQ33844" s="94">
        <v>345</v>
      </c>
      <c r="AS33844" s="94">
        <v>2</v>
      </c>
      <c r="AT33844" s="94">
        <v>162</v>
      </c>
      <c r="AU33844" s="94">
        <v>12</v>
      </c>
    </row>
    <row r="33845" spans="1:47">
      <c r="A33845" s="85" t="s">
        <v>135</v>
      </c>
      <c r="B33845" s="86">
        <v>43596.458333333336</v>
      </c>
      <c r="C33845" s="87">
        <v>43596</v>
      </c>
      <c r="D33845" s="85">
        <v>4</v>
      </c>
      <c r="E33845" s="86">
        <v>43596.166666666664</v>
      </c>
      <c r="F33845" s="88" t="s">
        <v>381</v>
      </c>
      <c r="G33845" s="89" t="s">
        <v>382</v>
      </c>
      <c r="H33845" s="94">
        <v>254</v>
      </c>
      <c r="I33845" s="94">
        <v>263</v>
      </c>
      <c r="J33845" s="94">
        <v>450</v>
      </c>
      <c r="K33845" s="94">
        <v>186</v>
      </c>
      <c r="O33845" s="94">
        <v>263</v>
      </c>
      <c r="P33845" s="94">
        <v>450</v>
      </c>
      <c r="Q33845" s="94">
        <v>186</v>
      </c>
      <c r="S33845" s="94">
        <v>59</v>
      </c>
      <c r="V33845" s="94">
        <v>42</v>
      </c>
      <c r="W33845" s="94">
        <v>0</v>
      </c>
      <c r="Y33845" s="94">
        <v>349</v>
      </c>
      <c r="AK33845" s="94">
        <v>59</v>
      </c>
      <c r="AN33845" s="94">
        <v>42</v>
      </c>
      <c r="AO33845" s="94">
        <v>0</v>
      </c>
      <c r="AQ33845" s="94">
        <v>349</v>
      </c>
      <c r="AS33845" s="94">
        <v>3</v>
      </c>
      <c r="AT33845" s="94">
        <v>170</v>
      </c>
      <c r="AU33845" s="94">
        <v>13</v>
      </c>
    </row>
    <row r="33846" spans="1:47">
      <c r="A33846" s="85" t="s">
        <v>135</v>
      </c>
      <c r="B33846" s="86">
        <v>43596.5</v>
      </c>
      <c r="C33846" s="87">
        <v>43596</v>
      </c>
      <c r="D33846" s="85">
        <v>5</v>
      </c>
      <c r="E33846" s="86">
        <v>43596.208333333336</v>
      </c>
      <c r="F33846" s="88" t="s">
        <v>381</v>
      </c>
      <c r="G33846" s="89" t="s">
        <v>382</v>
      </c>
      <c r="H33846" s="94">
        <v>251</v>
      </c>
      <c r="I33846" s="94">
        <v>263</v>
      </c>
      <c r="J33846" s="94">
        <v>445</v>
      </c>
      <c r="K33846" s="94">
        <v>182</v>
      </c>
      <c r="O33846" s="94">
        <v>263</v>
      </c>
      <c r="P33846" s="94">
        <v>445</v>
      </c>
      <c r="Q33846" s="94">
        <v>182</v>
      </c>
      <c r="S33846" s="94">
        <v>59</v>
      </c>
      <c r="V33846" s="94">
        <v>41</v>
      </c>
      <c r="W33846" s="94">
        <v>0</v>
      </c>
      <c r="Y33846" s="94">
        <v>345</v>
      </c>
      <c r="AK33846" s="94">
        <v>59</v>
      </c>
      <c r="AN33846" s="94">
        <v>41</v>
      </c>
      <c r="AO33846" s="94">
        <v>0</v>
      </c>
      <c r="AQ33846" s="94">
        <v>345</v>
      </c>
      <c r="AS33846" s="94">
        <v>6</v>
      </c>
      <c r="AT33846" s="94">
        <v>172</v>
      </c>
      <c r="AU33846" s="94">
        <v>4</v>
      </c>
    </row>
    <row r="33847" spans="1:47">
      <c r="A33847" s="85" t="s">
        <v>135</v>
      </c>
      <c r="B33847" s="86">
        <v>43596.541666666664</v>
      </c>
      <c r="C33847" s="87">
        <v>43596</v>
      </c>
      <c r="D33847" s="85">
        <v>6</v>
      </c>
      <c r="E33847" s="86">
        <v>43596.25</v>
      </c>
      <c r="F33847" s="88" t="s">
        <v>381</v>
      </c>
      <c r="G33847" s="89" t="s">
        <v>382</v>
      </c>
      <c r="H33847" s="94">
        <v>259</v>
      </c>
      <c r="I33847" s="94">
        <v>269</v>
      </c>
      <c r="J33847" s="94">
        <v>446</v>
      </c>
      <c r="K33847" s="94">
        <v>177</v>
      </c>
      <c r="O33847" s="94">
        <v>269</v>
      </c>
      <c r="P33847" s="94">
        <v>446</v>
      </c>
      <c r="Q33847" s="94">
        <v>177</v>
      </c>
      <c r="S33847" s="94">
        <v>58</v>
      </c>
      <c r="V33847" s="94">
        <v>43</v>
      </c>
      <c r="W33847" s="94">
        <v>0</v>
      </c>
      <c r="Y33847" s="94">
        <v>345</v>
      </c>
      <c r="AK33847" s="94">
        <v>58</v>
      </c>
      <c r="AN33847" s="94">
        <v>43</v>
      </c>
      <c r="AO33847" s="94">
        <v>0</v>
      </c>
      <c r="AQ33847" s="94">
        <v>345</v>
      </c>
      <c r="AS33847" s="94">
        <v>8</v>
      </c>
      <c r="AT33847" s="94">
        <v>175</v>
      </c>
      <c r="AU33847" s="94">
        <v>-6</v>
      </c>
    </row>
    <row r="33848" spans="1:47">
      <c r="A33848" s="85" t="s">
        <v>135</v>
      </c>
      <c r="B33848" s="86">
        <v>43596.583333333336</v>
      </c>
      <c r="C33848" s="87">
        <v>43596</v>
      </c>
      <c r="D33848" s="85">
        <v>7</v>
      </c>
      <c r="E33848" s="86">
        <v>43596.291666666664</v>
      </c>
      <c r="F33848" s="88" t="s">
        <v>381</v>
      </c>
      <c r="G33848" s="89" t="s">
        <v>382</v>
      </c>
      <c r="H33848" s="94">
        <v>263</v>
      </c>
      <c r="I33848" s="94">
        <v>267</v>
      </c>
      <c r="J33848" s="94">
        <v>462</v>
      </c>
      <c r="K33848" s="94">
        <v>188</v>
      </c>
      <c r="O33848" s="94">
        <v>267</v>
      </c>
      <c r="P33848" s="94">
        <v>462</v>
      </c>
      <c r="Q33848" s="94">
        <v>188</v>
      </c>
      <c r="S33848" s="94">
        <v>59</v>
      </c>
      <c r="V33848" s="94">
        <v>41</v>
      </c>
      <c r="W33848" s="94">
        <v>6</v>
      </c>
      <c r="Y33848" s="94">
        <v>356</v>
      </c>
      <c r="AK33848" s="94">
        <v>59</v>
      </c>
      <c r="AN33848" s="94">
        <v>41</v>
      </c>
      <c r="AO33848" s="94">
        <v>6</v>
      </c>
      <c r="AQ33848" s="94">
        <v>356</v>
      </c>
      <c r="AS33848" s="94">
        <v>-1</v>
      </c>
      <c r="AT33848" s="94">
        <v>203</v>
      </c>
      <c r="AU33848" s="94">
        <v>-7</v>
      </c>
    </row>
    <row r="33849" spans="1:47">
      <c r="A33849" s="85" t="s">
        <v>135</v>
      </c>
      <c r="B33849" s="86">
        <v>43596.625</v>
      </c>
      <c r="C33849" s="87">
        <v>43596</v>
      </c>
      <c r="D33849" s="85">
        <v>8</v>
      </c>
      <c r="E33849" s="86">
        <v>43596.333333333336</v>
      </c>
      <c r="F33849" s="88" t="s">
        <v>381</v>
      </c>
      <c r="G33849" s="89" t="s">
        <v>382</v>
      </c>
      <c r="H33849" s="94">
        <v>281</v>
      </c>
      <c r="I33849" s="94">
        <v>286</v>
      </c>
      <c r="J33849" s="94">
        <v>491</v>
      </c>
      <c r="K33849" s="94">
        <v>197</v>
      </c>
      <c r="O33849" s="94">
        <v>286</v>
      </c>
      <c r="P33849" s="94">
        <v>491</v>
      </c>
      <c r="Q33849" s="94">
        <v>197</v>
      </c>
      <c r="S33849" s="94">
        <v>57</v>
      </c>
      <c r="V33849" s="94">
        <v>43</v>
      </c>
      <c r="W33849" s="94">
        <v>34</v>
      </c>
      <c r="Y33849" s="94">
        <v>357</v>
      </c>
      <c r="AK33849" s="94">
        <v>57</v>
      </c>
      <c r="AN33849" s="94">
        <v>43</v>
      </c>
      <c r="AO33849" s="94">
        <v>34</v>
      </c>
      <c r="AQ33849" s="94">
        <v>357</v>
      </c>
      <c r="AS33849" s="94">
        <v>2</v>
      </c>
      <c r="AT33849" s="94">
        <v>218</v>
      </c>
      <c r="AU33849" s="94">
        <v>5</v>
      </c>
    </row>
    <row r="33850" spans="1:47">
      <c r="A33850" s="85" t="s">
        <v>135</v>
      </c>
      <c r="B33850" s="86">
        <v>43596.666666666664</v>
      </c>
      <c r="C33850" s="87">
        <v>43596</v>
      </c>
      <c r="D33850" s="85">
        <v>9</v>
      </c>
      <c r="E33850" s="86">
        <v>43596.375</v>
      </c>
      <c r="F33850" s="88" t="s">
        <v>381</v>
      </c>
      <c r="G33850" s="89" t="s">
        <v>382</v>
      </c>
      <c r="H33850" s="94">
        <v>301</v>
      </c>
      <c r="I33850" s="94">
        <v>311</v>
      </c>
      <c r="J33850" s="94">
        <v>537</v>
      </c>
      <c r="K33850" s="94">
        <v>206</v>
      </c>
      <c r="O33850" s="94">
        <v>311</v>
      </c>
      <c r="P33850" s="94">
        <v>537</v>
      </c>
      <c r="Q33850" s="94">
        <v>206</v>
      </c>
      <c r="S33850" s="94">
        <v>54</v>
      </c>
      <c r="V33850" s="94">
        <v>41</v>
      </c>
      <c r="W33850" s="94">
        <v>69</v>
      </c>
      <c r="Y33850" s="94">
        <v>373</v>
      </c>
      <c r="AK33850" s="94">
        <v>54</v>
      </c>
      <c r="AN33850" s="94">
        <v>41</v>
      </c>
      <c r="AO33850" s="94">
        <v>69</v>
      </c>
      <c r="AQ33850" s="94">
        <v>373</v>
      </c>
      <c r="AS33850" s="94">
        <v>-2</v>
      </c>
      <c r="AT33850" s="94">
        <v>283</v>
      </c>
      <c r="AU33850" s="94">
        <v>-1</v>
      </c>
    </row>
    <row r="33851" spans="1:47">
      <c r="A33851" s="85" t="s">
        <v>135</v>
      </c>
      <c r="B33851" s="86">
        <v>43596.708333333336</v>
      </c>
      <c r="C33851" s="87">
        <v>43596</v>
      </c>
      <c r="D33851" s="85">
        <v>10</v>
      </c>
      <c r="E33851" s="86">
        <v>43596.416666666664</v>
      </c>
      <c r="F33851" s="88" t="s">
        <v>381</v>
      </c>
      <c r="G33851" s="89" t="s">
        <v>382</v>
      </c>
      <c r="H33851" s="94">
        <v>315</v>
      </c>
      <c r="I33851" s="94">
        <v>345</v>
      </c>
      <c r="J33851" s="94">
        <v>541</v>
      </c>
      <c r="K33851" s="94">
        <v>196</v>
      </c>
      <c r="O33851" s="94">
        <v>345</v>
      </c>
      <c r="P33851" s="94">
        <v>541</v>
      </c>
      <c r="Q33851" s="94">
        <v>196</v>
      </c>
      <c r="S33851" s="94">
        <v>56</v>
      </c>
      <c r="V33851" s="94">
        <v>40</v>
      </c>
      <c r="W33851" s="94">
        <v>93</v>
      </c>
      <c r="Y33851" s="94">
        <v>352</v>
      </c>
      <c r="AK33851" s="94">
        <v>56</v>
      </c>
      <c r="AN33851" s="94">
        <v>40</v>
      </c>
      <c r="AO33851" s="94">
        <v>93</v>
      </c>
      <c r="AQ33851" s="94">
        <v>352</v>
      </c>
      <c r="AS33851" s="94">
        <v>-1</v>
      </c>
      <c r="AT33851" s="94">
        <v>218</v>
      </c>
      <c r="AU33851" s="94">
        <v>-5</v>
      </c>
    </row>
    <row r="33852" spans="1:47">
      <c r="A33852" s="85" t="s">
        <v>135</v>
      </c>
      <c r="B33852" s="86">
        <v>43596.75</v>
      </c>
      <c r="C33852" s="87">
        <v>43596</v>
      </c>
      <c r="D33852" s="85">
        <v>11</v>
      </c>
      <c r="E33852" s="86">
        <v>43596.458333333336</v>
      </c>
      <c r="F33852" s="88" t="s">
        <v>381</v>
      </c>
      <c r="G33852" s="89" t="s">
        <v>382</v>
      </c>
      <c r="H33852" s="94">
        <v>328</v>
      </c>
      <c r="I33852" s="94">
        <v>358</v>
      </c>
      <c r="J33852" s="94">
        <v>544</v>
      </c>
      <c r="K33852" s="94">
        <v>185</v>
      </c>
      <c r="O33852" s="94">
        <v>358</v>
      </c>
      <c r="P33852" s="94">
        <v>544</v>
      </c>
      <c r="Q33852" s="94">
        <v>185</v>
      </c>
      <c r="S33852" s="94">
        <v>58</v>
      </c>
      <c r="V33852" s="94">
        <v>42</v>
      </c>
      <c r="W33852" s="94">
        <v>99</v>
      </c>
      <c r="Y33852" s="94">
        <v>345</v>
      </c>
      <c r="AK33852" s="94">
        <v>58</v>
      </c>
      <c r="AN33852" s="94">
        <v>42</v>
      </c>
      <c r="AO33852" s="94">
        <v>99</v>
      </c>
      <c r="AQ33852" s="94">
        <v>345</v>
      </c>
      <c r="AS33852" s="94">
        <v>2</v>
      </c>
      <c r="AT33852" s="94">
        <v>196</v>
      </c>
      <c r="AU33852" s="94">
        <v>1</v>
      </c>
    </row>
    <row r="33853" spans="1:47">
      <c r="A33853" s="85" t="s">
        <v>135</v>
      </c>
      <c r="B33853" s="86">
        <v>43596.791666666664</v>
      </c>
      <c r="C33853" s="87">
        <v>43596</v>
      </c>
      <c r="D33853" s="85">
        <v>12</v>
      </c>
      <c r="E33853" s="86">
        <v>43596.5</v>
      </c>
      <c r="F33853" s="88" t="s">
        <v>381</v>
      </c>
      <c r="G33853" s="89" t="s">
        <v>382</v>
      </c>
      <c r="H33853" s="94">
        <v>340</v>
      </c>
      <c r="I33853" s="94">
        <v>376</v>
      </c>
      <c r="J33853" s="94">
        <v>554</v>
      </c>
      <c r="K33853" s="94">
        <v>178</v>
      </c>
      <c r="O33853" s="94">
        <v>376</v>
      </c>
      <c r="P33853" s="94">
        <v>554</v>
      </c>
      <c r="Q33853" s="94">
        <v>178</v>
      </c>
      <c r="S33853" s="94">
        <v>43</v>
      </c>
      <c r="V33853" s="94">
        <v>42</v>
      </c>
      <c r="W33853" s="94">
        <v>127</v>
      </c>
      <c r="Y33853" s="94">
        <v>342</v>
      </c>
      <c r="AK33853" s="94">
        <v>43</v>
      </c>
      <c r="AN33853" s="94">
        <v>42</v>
      </c>
      <c r="AO33853" s="94">
        <v>127</v>
      </c>
      <c r="AQ33853" s="94">
        <v>342</v>
      </c>
      <c r="AS33853" s="94">
        <v>7</v>
      </c>
      <c r="AT33853" s="94">
        <v>175</v>
      </c>
      <c r="AU33853" s="94">
        <v>11</v>
      </c>
    </row>
    <row r="33854" spans="1:47">
      <c r="A33854" s="85" t="s">
        <v>135</v>
      </c>
      <c r="B33854" s="86">
        <v>43596.833333333336</v>
      </c>
      <c r="C33854" s="87">
        <v>43596</v>
      </c>
      <c r="D33854" s="85">
        <v>13</v>
      </c>
      <c r="E33854" s="86">
        <v>43596.541666666664</v>
      </c>
      <c r="F33854" s="88" t="s">
        <v>381</v>
      </c>
      <c r="G33854" s="89" t="s">
        <v>382</v>
      </c>
      <c r="H33854" s="94">
        <v>354</v>
      </c>
      <c r="I33854" s="94">
        <v>394</v>
      </c>
      <c r="J33854" s="94">
        <v>555</v>
      </c>
      <c r="K33854" s="94">
        <v>161</v>
      </c>
      <c r="O33854" s="94">
        <v>394</v>
      </c>
      <c r="P33854" s="94">
        <v>555</v>
      </c>
      <c r="Q33854" s="94">
        <v>161</v>
      </c>
      <c r="S33854" s="94">
        <v>40</v>
      </c>
      <c r="V33854" s="94">
        <v>41</v>
      </c>
      <c r="W33854" s="94">
        <v>131</v>
      </c>
      <c r="Y33854" s="94">
        <v>343</v>
      </c>
      <c r="AK33854" s="94">
        <v>40</v>
      </c>
      <c r="AN33854" s="94">
        <v>41</v>
      </c>
      <c r="AO33854" s="94">
        <v>131</v>
      </c>
      <c r="AQ33854" s="94">
        <v>343</v>
      </c>
      <c r="AS33854" s="94">
        <v>11</v>
      </c>
      <c r="AT33854" s="94">
        <v>150</v>
      </c>
      <c r="AU33854" s="94">
        <v>14</v>
      </c>
    </row>
    <row r="33855" spans="1:47">
      <c r="A33855" s="85" t="s">
        <v>135</v>
      </c>
      <c r="B33855" s="86">
        <v>43596.875</v>
      </c>
      <c r="C33855" s="87">
        <v>43596</v>
      </c>
      <c r="D33855" s="85">
        <v>14</v>
      </c>
      <c r="E33855" s="86">
        <v>43596.583333333336</v>
      </c>
      <c r="F33855" s="88" t="s">
        <v>381</v>
      </c>
      <c r="G33855" s="89" t="s">
        <v>382</v>
      </c>
      <c r="H33855" s="94">
        <v>370</v>
      </c>
      <c r="I33855" s="94">
        <v>420</v>
      </c>
      <c r="J33855" s="94">
        <v>557</v>
      </c>
      <c r="K33855" s="94">
        <v>136</v>
      </c>
      <c r="O33855" s="94">
        <v>420</v>
      </c>
      <c r="P33855" s="94">
        <v>557</v>
      </c>
      <c r="Q33855" s="94">
        <v>136</v>
      </c>
      <c r="S33855" s="94">
        <v>44</v>
      </c>
      <c r="V33855" s="94">
        <v>39</v>
      </c>
      <c r="W33855" s="94">
        <v>131</v>
      </c>
      <c r="Y33855" s="94">
        <v>343</v>
      </c>
      <c r="AK33855" s="94">
        <v>44</v>
      </c>
      <c r="AN33855" s="94">
        <v>39</v>
      </c>
      <c r="AO33855" s="94">
        <v>131</v>
      </c>
      <c r="AQ33855" s="94">
        <v>343</v>
      </c>
      <c r="AS33855" s="94">
        <v>14</v>
      </c>
      <c r="AT33855" s="94">
        <v>152</v>
      </c>
      <c r="AU33855" s="94">
        <v>14</v>
      </c>
    </row>
    <row r="33856" spans="1:47">
      <c r="A33856" s="85" t="s">
        <v>135</v>
      </c>
      <c r="B33856" s="86">
        <v>43596.916666666664</v>
      </c>
      <c r="C33856" s="87">
        <v>43596</v>
      </c>
      <c r="D33856" s="85">
        <v>15</v>
      </c>
      <c r="E33856" s="86">
        <v>43596.625</v>
      </c>
      <c r="F33856" s="88" t="s">
        <v>381</v>
      </c>
      <c r="G33856" s="89" t="s">
        <v>382</v>
      </c>
      <c r="H33856" s="94">
        <v>382</v>
      </c>
      <c r="I33856" s="94">
        <v>443</v>
      </c>
      <c r="J33856" s="94">
        <v>556</v>
      </c>
      <c r="K33856" s="94">
        <v>113</v>
      </c>
      <c r="O33856" s="94">
        <v>443</v>
      </c>
      <c r="P33856" s="94">
        <v>556</v>
      </c>
      <c r="Q33856" s="94">
        <v>113</v>
      </c>
      <c r="S33856" s="94">
        <v>52</v>
      </c>
      <c r="V33856" s="94">
        <v>40</v>
      </c>
      <c r="W33856" s="94">
        <v>126</v>
      </c>
      <c r="Y33856" s="94">
        <v>338</v>
      </c>
      <c r="AK33856" s="94">
        <v>52</v>
      </c>
      <c r="AN33856" s="94">
        <v>40</v>
      </c>
      <c r="AO33856" s="94">
        <v>126</v>
      </c>
      <c r="AQ33856" s="94">
        <v>338</v>
      </c>
      <c r="AS33856" s="94">
        <v>15</v>
      </c>
      <c r="AT33856" s="94">
        <v>129</v>
      </c>
      <c r="AU33856" s="94">
        <v>27</v>
      </c>
    </row>
    <row r="33857" spans="1:47">
      <c r="A33857" s="85" t="s">
        <v>135</v>
      </c>
      <c r="B33857" s="86">
        <v>43596.958333333336</v>
      </c>
      <c r="C33857" s="87">
        <v>43596</v>
      </c>
      <c r="D33857" s="85">
        <v>16</v>
      </c>
      <c r="E33857" s="86">
        <v>43596.666666666664</v>
      </c>
      <c r="F33857" s="88" t="s">
        <v>381</v>
      </c>
      <c r="G33857" s="89" t="s">
        <v>382</v>
      </c>
      <c r="H33857" s="94">
        <v>394</v>
      </c>
      <c r="I33857" s="94">
        <v>471</v>
      </c>
      <c r="J33857" s="94">
        <v>561</v>
      </c>
      <c r="K33857" s="94">
        <v>90</v>
      </c>
      <c r="O33857" s="94">
        <v>471</v>
      </c>
      <c r="P33857" s="94">
        <v>561</v>
      </c>
      <c r="Q33857" s="94">
        <v>90</v>
      </c>
      <c r="S33857" s="94">
        <v>50</v>
      </c>
      <c r="V33857" s="94">
        <v>43</v>
      </c>
      <c r="W33857" s="94">
        <v>123</v>
      </c>
      <c r="Y33857" s="94">
        <v>345</v>
      </c>
      <c r="AK33857" s="94">
        <v>50</v>
      </c>
      <c r="AN33857" s="94">
        <v>43</v>
      </c>
      <c r="AO33857" s="94">
        <v>123</v>
      </c>
      <c r="AQ33857" s="94">
        <v>345</v>
      </c>
      <c r="AS33857" s="94">
        <v>20</v>
      </c>
      <c r="AT33857" s="94">
        <v>115</v>
      </c>
      <c r="AU33857" s="94">
        <v>32</v>
      </c>
    </row>
    <row r="33858" spans="1:47">
      <c r="A33858" s="85" t="s">
        <v>135</v>
      </c>
      <c r="B33858" s="86">
        <v>43597</v>
      </c>
      <c r="C33858" s="87">
        <v>43596</v>
      </c>
      <c r="D33858" s="85">
        <v>17</v>
      </c>
      <c r="E33858" s="86">
        <v>43596.708333333336</v>
      </c>
      <c r="F33858" s="88" t="s">
        <v>381</v>
      </c>
      <c r="G33858" s="89" t="s">
        <v>382</v>
      </c>
      <c r="H33858" s="94">
        <v>408</v>
      </c>
      <c r="I33858" s="94">
        <v>472</v>
      </c>
      <c r="J33858" s="94">
        <v>555</v>
      </c>
      <c r="K33858" s="94">
        <v>73</v>
      </c>
      <c r="O33858" s="94">
        <v>472</v>
      </c>
      <c r="P33858" s="94">
        <v>555</v>
      </c>
      <c r="Q33858" s="94">
        <v>73</v>
      </c>
      <c r="S33858" s="94">
        <v>46</v>
      </c>
      <c r="V33858" s="94">
        <v>37</v>
      </c>
      <c r="W33858" s="94">
        <v>117</v>
      </c>
      <c r="Y33858" s="94">
        <v>355</v>
      </c>
      <c r="AK33858" s="94">
        <v>46</v>
      </c>
      <c r="AN33858" s="94">
        <v>37</v>
      </c>
      <c r="AO33858" s="94">
        <v>117</v>
      </c>
      <c r="AQ33858" s="94">
        <v>355</v>
      </c>
      <c r="AS33858" s="94">
        <v>24</v>
      </c>
      <c r="AT33858" s="94">
        <v>111</v>
      </c>
      <c r="AU33858" s="94">
        <v>24</v>
      </c>
    </row>
    <row r="33859" spans="1:47">
      <c r="A33859" s="85" t="s">
        <v>135</v>
      </c>
      <c r="B33859" s="86">
        <v>43597.041666666664</v>
      </c>
      <c r="C33859" s="87">
        <v>43596</v>
      </c>
      <c r="D33859" s="85">
        <v>18</v>
      </c>
      <c r="E33859" s="86">
        <v>43596.75</v>
      </c>
      <c r="F33859" s="88" t="s">
        <v>381</v>
      </c>
      <c r="G33859" s="89" t="s">
        <v>382</v>
      </c>
      <c r="H33859" s="94">
        <v>416</v>
      </c>
      <c r="I33859" s="94">
        <v>440</v>
      </c>
      <c r="J33859" s="94">
        <v>537</v>
      </c>
      <c r="K33859" s="94">
        <v>59</v>
      </c>
      <c r="O33859" s="94">
        <v>440</v>
      </c>
      <c r="P33859" s="94">
        <v>537</v>
      </c>
      <c r="Q33859" s="94">
        <v>59</v>
      </c>
      <c r="S33859" s="94">
        <v>42</v>
      </c>
      <c r="V33859" s="94">
        <v>37</v>
      </c>
      <c r="W33859" s="94">
        <v>75</v>
      </c>
      <c r="Y33859" s="94">
        <v>383</v>
      </c>
      <c r="AK33859" s="94">
        <v>42</v>
      </c>
      <c r="AN33859" s="94">
        <v>37</v>
      </c>
      <c r="AO33859" s="94">
        <v>75</v>
      </c>
      <c r="AQ33859" s="94">
        <v>383</v>
      </c>
      <c r="AS33859" s="94">
        <v>23</v>
      </c>
      <c r="AT33859" s="94">
        <v>93</v>
      </c>
      <c r="AU33859" s="94">
        <v>13</v>
      </c>
    </row>
    <row r="33860" spans="1:47">
      <c r="A33860" s="85" t="s">
        <v>135</v>
      </c>
      <c r="B33860" s="86">
        <v>43597.083333333336</v>
      </c>
      <c r="C33860" s="87">
        <v>43596</v>
      </c>
      <c r="D33860" s="85">
        <v>19</v>
      </c>
      <c r="E33860" s="86">
        <v>43596.791666666664</v>
      </c>
      <c r="F33860" s="88" t="s">
        <v>381</v>
      </c>
      <c r="G33860" s="89" t="s">
        <v>382</v>
      </c>
      <c r="H33860" s="94">
        <v>402</v>
      </c>
      <c r="I33860" s="94">
        <v>456</v>
      </c>
      <c r="J33860" s="94">
        <v>491</v>
      </c>
      <c r="K33860" s="94">
        <v>29</v>
      </c>
      <c r="O33860" s="94">
        <v>456</v>
      </c>
      <c r="P33860" s="94">
        <v>491</v>
      </c>
      <c r="Q33860" s="94">
        <v>29</v>
      </c>
      <c r="S33860" s="94">
        <v>68</v>
      </c>
      <c r="V33860" s="94">
        <v>38</v>
      </c>
      <c r="W33860" s="94">
        <v>31</v>
      </c>
      <c r="Y33860" s="94">
        <v>354</v>
      </c>
      <c r="AK33860" s="94">
        <v>68</v>
      </c>
      <c r="AN33860" s="94">
        <v>38</v>
      </c>
      <c r="AO33860" s="94">
        <v>31</v>
      </c>
      <c r="AQ33860" s="94">
        <v>354</v>
      </c>
      <c r="AS33860" s="94">
        <v>3</v>
      </c>
      <c r="AT33860" s="94">
        <v>54</v>
      </c>
      <c r="AU33860" s="94">
        <v>-1</v>
      </c>
    </row>
    <row r="33861" spans="1:47">
      <c r="A33861" s="85" t="s">
        <v>135</v>
      </c>
      <c r="B33861" s="86">
        <v>43597.125</v>
      </c>
      <c r="C33861" s="87">
        <v>43596</v>
      </c>
      <c r="D33861" s="85">
        <v>20</v>
      </c>
      <c r="E33861" s="86">
        <v>43596.833333333336</v>
      </c>
      <c r="F33861" s="88" t="s">
        <v>381</v>
      </c>
      <c r="G33861" s="89" t="s">
        <v>382</v>
      </c>
      <c r="H33861" s="94">
        <v>396</v>
      </c>
      <c r="I33861" s="94">
        <v>428</v>
      </c>
      <c r="J33861" s="94">
        <v>484</v>
      </c>
      <c r="K33861" s="94">
        <v>56</v>
      </c>
      <c r="O33861" s="94">
        <v>428</v>
      </c>
      <c r="P33861" s="94">
        <v>484</v>
      </c>
      <c r="Q33861" s="94">
        <v>56</v>
      </c>
      <c r="S33861" s="94">
        <v>103</v>
      </c>
      <c r="V33861" s="94">
        <v>35</v>
      </c>
      <c r="W33861" s="94">
        <v>0</v>
      </c>
      <c r="Y33861" s="94">
        <v>346</v>
      </c>
      <c r="AK33861" s="94">
        <v>103</v>
      </c>
      <c r="AN33861" s="94">
        <v>35</v>
      </c>
      <c r="AO33861" s="94">
        <v>0</v>
      </c>
      <c r="AQ33861" s="94">
        <v>346</v>
      </c>
      <c r="AS33861" s="94">
        <v>2</v>
      </c>
      <c r="AT33861" s="94">
        <v>74</v>
      </c>
      <c r="AU33861" s="94">
        <v>-18</v>
      </c>
    </row>
    <row r="33862" spans="1:47">
      <c r="A33862" s="85" t="s">
        <v>135</v>
      </c>
      <c r="B33862" s="86">
        <v>43597.166666666664</v>
      </c>
      <c r="C33862" s="87">
        <v>43596</v>
      </c>
      <c r="D33862" s="85">
        <v>21</v>
      </c>
      <c r="E33862" s="86">
        <v>43596.875</v>
      </c>
      <c r="F33862" s="88" t="s">
        <v>381</v>
      </c>
      <c r="G33862" s="89" t="s">
        <v>382</v>
      </c>
      <c r="H33862" s="94">
        <v>390</v>
      </c>
      <c r="I33862" s="94">
        <v>428</v>
      </c>
      <c r="J33862" s="94">
        <v>486</v>
      </c>
      <c r="K33862" s="94">
        <v>58</v>
      </c>
      <c r="O33862" s="94">
        <v>428</v>
      </c>
      <c r="P33862" s="94">
        <v>486</v>
      </c>
      <c r="Q33862" s="94">
        <v>58</v>
      </c>
      <c r="S33862" s="94">
        <v>103</v>
      </c>
      <c r="V33862" s="94">
        <v>39</v>
      </c>
      <c r="W33862" s="94">
        <v>0</v>
      </c>
      <c r="Y33862" s="94">
        <v>344</v>
      </c>
      <c r="AK33862" s="94">
        <v>103</v>
      </c>
      <c r="AN33862" s="94">
        <v>39</v>
      </c>
      <c r="AO33862" s="94">
        <v>0</v>
      </c>
      <c r="AQ33862" s="94">
        <v>344</v>
      </c>
      <c r="AS33862" s="94">
        <v>0</v>
      </c>
      <c r="AT33862" s="94">
        <v>82</v>
      </c>
      <c r="AU33862" s="94">
        <v>-24</v>
      </c>
    </row>
    <row r="33863" spans="1:47">
      <c r="A33863" s="85" t="s">
        <v>135</v>
      </c>
      <c r="B33863" s="86">
        <v>43597.208333333336</v>
      </c>
      <c r="C33863" s="87">
        <v>43596</v>
      </c>
      <c r="D33863" s="85">
        <v>22</v>
      </c>
      <c r="E33863" s="86">
        <v>43596.916666666664</v>
      </c>
      <c r="F33863" s="88" t="s">
        <v>381</v>
      </c>
      <c r="G33863" s="89" t="s">
        <v>382</v>
      </c>
      <c r="H33863" s="94">
        <v>371</v>
      </c>
      <c r="I33863" s="94">
        <v>391</v>
      </c>
      <c r="J33863" s="94">
        <v>467</v>
      </c>
      <c r="K33863" s="94">
        <v>75</v>
      </c>
      <c r="O33863" s="94">
        <v>391</v>
      </c>
      <c r="P33863" s="94">
        <v>467</v>
      </c>
      <c r="Q33863" s="94">
        <v>75</v>
      </c>
      <c r="S33863" s="94">
        <v>89</v>
      </c>
      <c r="V33863" s="94">
        <v>34</v>
      </c>
      <c r="W33863" s="94">
        <v>0</v>
      </c>
      <c r="Y33863" s="94">
        <v>344</v>
      </c>
      <c r="AK33863" s="94">
        <v>89</v>
      </c>
      <c r="AN33863" s="94">
        <v>34</v>
      </c>
      <c r="AO33863" s="94">
        <v>0</v>
      </c>
      <c r="AQ33863" s="94">
        <v>344</v>
      </c>
      <c r="AS33863" s="94">
        <v>6</v>
      </c>
      <c r="AT33863" s="94">
        <v>86</v>
      </c>
      <c r="AU33863" s="94">
        <v>-17</v>
      </c>
    </row>
    <row r="33864" spans="1:47">
      <c r="A33864" s="85" t="s">
        <v>135</v>
      </c>
      <c r="B33864" s="86">
        <v>43597.25</v>
      </c>
      <c r="C33864" s="87">
        <v>43596</v>
      </c>
      <c r="D33864" s="85">
        <v>23</v>
      </c>
      <c r="E33864" s="86">
        <v>43596.958333333336</v>
      </c>
      <c r="F33864" s="88" t="s">
        <v>381</v>
      </c>
      <c r="G33864" s="89" t="s">
        <v>382</v>
      </c>
      <c r="H33864" s="94">
        <v>344</v>
      </c>
      <c r="I33864" s="94">
        <v>358</v>
      </c>
      <c r="J33864" s="94">
        <v>437</v>
      </c>
      <c r="K33864" s="94">
        <v>79</v>
      </c>
      <c r="O33864" s="94">
        <v>358</v>
      </c>
      <c r="P33864" s="94">
        <v>437</v>
      </c>
      <c r="Q33864" s="94">
        <v>79</v>
      </c>
      <c r="S33864" s="94">
        <v>59</v>
      </c>
      <c r="V33864" s="94">
        <v>34</v>
      </c>
      <c r="W33864" s="94">
        <v>0</v>
      </c>
      <c r="Y33864" s="94">
        <v>344</v>
      </c>
      <c r="AK33864" s="94">
        <v>59</v>
      </c>
      <c r="AN33864" s="94">
        <v>34</v>
      </c>
      <c r="AO33864" s="94">
        <v>0</v>
      </c>
      <c r="AQ33864" s="94">
        <v>344</v>
      </c>
      <c r="AS33864" s="94">
        <v>-4</v>
      </c>
      <c r="AT33864" s="94">
        <v>98</v>
      </c>
      <c r="AU33864" s="94">
        <v>-15</v>
      </c>
    </row>
    <row r="33865" spans="1:47">
      <c r="A33865" s="85" t="s">
        <v>135</v>
      </c>
      <c r="B33865" s="86">
        <v>43597.291666666664</v>
      </c>
      <c r="C33865" s="87">
        <v>43596</v>
      </c>
      <c r="D33865" s="85">
        <v>24</v>
      </c>
      <c r="E33865" s="86">
        <v>43597</v>
      </c>
      <c r="F33865" s="88" t="s">
        <v>381</v>
      </c>
      <c r="G33865" s="89" t="s">
        <v>382</v>
      </c>
      <c r="H33865" s="94">
        <v>312</v>
      </c>
      <c r="I33865" s="94">
        <v>327</v>
      </c>
      <c r="J33865" s="94">
        <v>439</v>
      </c>
      <c r="K33865" s="94">
        <v>111</v>
      </c>
      <c r="O33865" s="94">
        <v>327</v>
      </c>
      <c r="P33865" s="94">
        <v>439</v>
      </c>
      <c r="Q33865" s="94">
        <v>111</v>
      </c>
      <c r="S33865" s="94">
        <v>55</v>
      </c>
      <c r="V33865" s="94">
        <v>35</v>
      </c>
      <c r="W33865" s="94">
        <v>0</v>
      </c>
      <c r="Y33865" s="94">
        <v>349</v>
      </c>
      <c r="AK33865" s="94">
        <v>55</v>
      </c>
      <c r="AN33865" s="94">
        <v>35</v>
      </c>
      <c r="AO33865" s="94">
        <v>0</v>
      </c>
      <c r="AQ33865" s="94">
        <v>349</v>
      </c>
      <c r="AS33865" s="94">
        <v>1</v>
      </c>
      <c r="AT33865" s="94">
        <v>120</v>
      </c>
      <c r="AU33865" s="94">
        <v>-10</v>
      </c>
    </row>
    <row r="33866" spans="1:47">
      <c r="A33866" s="85" t="s">
        <v>135</v>
      </c>
      <c r="B33866" s="86">
        <v>43597.333333333336</v>
      </c>
      <c r="C33866" s="87">
        <v>43597</v>
      </c>
      <c r="D33866" s="85">
        <v>1</v>
      </c>
      <c r="E33866" s="86">
        <v>43597.041666666664</v>
      </c>
      <c r="F33866" s="88" t="s">
        <v>381</v>
      </c>
      <c r="G33866" s="89" t="s">
        <v>382</v>
      </c>
      <c r="H33866" s="94">
        <v>324</v>
      </c>
      <c r="I33866" s="94">
        <v>301</v>
      </c>
      <c r="J33866" s="94">
        <v>431</v>
      </c>
      <c r="K33866" s="94">
        <v>130</v>
      </c>
      <c r="O33866" s="94">
        <v>301</v>
      </c>
      <c r="P33866" s="94">
        <v>431</v>
      </c>
      <c r="Q33866" s="94">
        <v>130</v>
      </c>
      <c r="S33866" s="94">
        <v>43</v>
      </c>
      <c r="V33866" s="94">
        <v>33</v>
      </c>
      <c r="W33866" s="94">
        <v>0</v>
      </c>
      <c r="Y33866" s="94">
        <v>355</v>
      </c>
      <c r="AK33866" s="94">
        <v>43</v>
      </c>
      <c r="AN33866" s="94">
        <v>33</v>
      </c>
      <c r="AO33866" s="94">
        <v>0</v>
      </c>
      <c r="AQ33866" s="94">
        <v>355</v>
      </c>
      <c r="AS33866" s="94">
        <v>1</v>
      </c>
      <c r="AT33866" s="94">
        <v>135</v>
      </c>
      <c r="AU33866" s="94">
        <v>-6</v>
      </c>
    </row>
    <row r="33867" spans="1:47">
      <c r="A33867" s="85" t="s">
        <v>135</v>
      </c>
      <c r="B33867" s="86">
        <v>43597.375</v>
      </c>
      <c r="C33867" s="87">
        <v>43597</v>
      </c>
      <c r="D33867" s="85">
        <v>2</v>
      </c>
      <c r="E33867" s="86">
        <v>43597.083333333336</v>
      </c>
      <c r="F33867" s="88" t="s">
        <v>381</v>
      </c>
      <c r="G33867" s="89" t="s">
        <v>382</v>
      </c>
      <c r="H33867" s="94">
        <v>296</v>
      </c>
      <c r="I33867" s="94">
        <v>273</v>
      </c>
      <c r="J33867" s="94">
        <v>431</v>
      </c>
      <c r="K33867" s="94">
        <v>157</v>
      </c>
      <c r="O33867" s="94">
        <v>273</v>
      </c>
      <c r="P33867" s="94">
        <v>431</v>
      </c>
      <c r="Q33867" s="94">
        <v>157</v>
      </c>
      <c r="S33867" s="94">
        <v>48</v>
      </c>
      <c r="V33867" s="94">
        <v>32</v>
      </c>
      <c r="W33867" s="94">
        <v>0</v>
      </c>
      <c r="Y33867" s="94">
        <v>351</v>
      </c>
      <c r="AK33867" s="94">
        <v>48</v>
      </c>
      <c r="AN33867" s="94">
        <v>32</v>
      </c>
      <c r="AO33867" s="94">
        <v>0</v>
      </c>
      <c r="AQ33867" s="94">
        <v>351</v>
      </c>
      <c r="AS33867" s="94">
        <v>2</v>
      </c>
      <c r="AT33867" s="94">
        <v>155</v>
      </c>
      <c r="AU33867" s="94">
        <v>0</v>
      </c>
    </row>
    <row r="33868" spans="1:47">
      <c r="A33868" s="85" t="s">
        <v>135</v>
      </c>
      <c r="B33868" s="86">
        <v>43597.416666666664</v>
      </c>
      <c r="C33868" s="87">
        <v>43597</v>
      </c>
      <c r="D33868" s="85">
        <v>3</v>
      </c>
      <c r="E33868" s="86">
        <v>43597.125</v>
      </c>
      <c r="F33868" s="88" t="s">
        <v>381</v>
      </c>
      <c r="G33868" s="89" t="s">
        <v>382</v>
      </c>
      <c r="H33868" s="94">
        <v>280</v>
      </c>
      <c r="I33868" s="94">
        <v>264</v>
      </c>
      <c r="J33868" s="94">
        <v>429</v>
      </c>
      <c r="K33868" s="94">
        <v>165</v>
      </c>
      <c r="O33868" s="94">
        <v>264</v>
      </c>
      <c r="P33868" s="94">
        <v>429</v>
      </c>
      <c r="Q33868" s="94">
        <v>165</v>
      </c>
      <c r="S33868" s="94">
        <v>44</v>
      </c>
      <c r="V33868" s="94">
        <v>31</v>
      </c>
      <c r="W33868" s="94">
        <v>0</v>
      </c>
      <c r="Y33868" s="94">
        <v>354</v>
      </c>
      <c r="AK33868" s="94">
        <v>44</v>
      </c>
      <c r="AN33868" s="94">
        <v>31</v>
      </c>
      <c r="AO33868" s="94">
        <v>0</v>
      </c>
      <c r="AQ33868" s="94">
        <v>354</v>
      </c>
      <c r="AS33868" s="94">
        <v>1</v>
      </c>
      <c r="AT33868" s="94">
        <v>165</v>
      </c>
      <c r="AU33868" s="94">
        <v>-1</v>
      </c>
    </row>
    <row r="33869" spans="1:47">
      <c r="A33869" s="85" t="s">
        <v>135</v>
      </c>
      <c r="B33869" s="86">
        <v>43597.458333333336</v>
      </c>
      <c r="C33869" s="87">
        <v>43597</v>
      </c>
      <c r="D33869" s="85">
        <v>4</v>
      </c>
      <c r="E33869" s="86">
        <v>43597.166666666664</v>
      </c>
      <c r="F33869" s="88" t="s">
        <v>381</v>
      </c>
      <c r="G33869" s="89" t="s">
        <v>382</v>
      </c>
      <c r="H33869" s="94">
        <v>272</v>
      </c>
      <c r="I33869" s="94">
        <v>254</v>
      </c>
      <c r="J33869" s="94">
        <v>442</v>
      </c>
      <c r="K33869" s="94">
        <v>188</v>
      </c>
      <c r="O33869" s="94">
        <v>254</v>
      </c>
      <c r="P33869" s="94">
        <v>442</v>
      </c>
      <c r="Q33869" s="94">
        <v>188</v>
      </c>
      <c r="S33869" s="94">
        <v>57</v>
      </c>
      <c r="V33869" s="94">
        <v>34</v>
      </c>
      <c r="W33869" s="94">
        <v>0</v>
      </c>
      <c r="Y33869" s="94">
        <v>351</v>
      </c>
      <c r="AK33869" s="94">
        <v>57</v>
      </c>
      <c r="AN33869" s="94">
        <v>34</v>
      </c>
      <c r="AO33869" s="94">
        <v>0</v>
      </c>
      <c r="AQ33869" s="94">
        <v>351</v>
      </c>
      <c r="AS33869" s="94">
        <v>3</v>
      </c>
      <c r="AT33869" s="94">
        <v>180</v>
      </c>
      <c r="AU33869" s="94">
        <v>5</v>
      </c>
    </row>
    <row r="33870" spans="1:47">
      <c r="A33870" s="85" t="s">
        <v>135</v>
      </c>
      <c r="B33870" s="86">
        <v>43597.5</v>
      </c>
      <c r="C33870" s="87">
        <v>43597</v>
      </c>
      <c r="D33870" s="85">
        <v>5</v>
      </c>
      <c r="E33870" s="86">
        <v>43597.208333333336</v>
      </c>
      <c r="F33870" s="88" t="s">
        <v>381</v>
      </c>
      <c r="G33870" s="89" t="s">
        <v>382</v>
      </c>
      <c r="H33870" s="94">
        <v>271</v>
      </c>
      <c r="I33870" s="94">
        <v>251</v>
      </c>
      <c r="J33870" s="94">
        <v>443</v>
      </c>
      <c r="K33870" s="94">
        <v>191</v>
      </c>
      <c r="O33870" s="94">
        <v>251</v>
      </c>
      <c r="P33870" s="94">
        <v>443</v>
      </c>
      <c r="Q33870" s="94">
        <v>191</v>
      </c>
      <c r="S33870" s="94">
        <v>55</v>
      </c>
      <c r="V33870" s="94">
        <v>32</v>
      </c>
      <c r="W33870" s="94">
        <v>0</v>
      </c>
      <c r="Y33870" s="94">
        <v>356</v>
      </c>
      <c r="AK33870" s="94">
        <v>55</v>
      </c>
      <c r="AN33870" s="94">
        <v>32</v>
      </c>
      <c r="AO33870" s="94">
        <v>0</v>
      </c>
      <c r="AQ33870" s="94">
        <v>356</v>
      </c>
      <c r="AS33870" s="94">
        <v>1</v>
      </c>
      <c r="AT33870" s="94">
        <v>187</v>
      </c>
      <c r="AU33870" s="94">
        <v>3</v>
      </c>
    </row>
    <row r="33871" spans="1:47">
      <c r="A33871" s="85" t="s">
        <v>135</v>
      </c>
      <c r="B33871" s="86">
        <v>43597.541666666664</v>
      </c>
      <c r="C33871" s="87">
        <v>43597</v>
      </c>
      <c r="D33871" s="85">
        <v>6</v>
      </c>
      <c r="E33871" s="86">
        <v>43597.25</v>
      </c>
      <c r="F33871" s="88" t="s">
        <v>381</v>
      </c>
      <c r="G33871" s="89" t="s">
        <v>382</v>
      </c>
      <c r="H33871" s="94">
        <v>290</v>
      </c>
      <c r="I33871" s="94">
        <v>254</v>
      </c>
      <c r="J33871" s="94">
        <v>441</v>
      </c>
      <c r="K33871" s="94">
        <v>187</v>
      </c>
      <c r="O33871" s="94">
        <v>254</v>
      </c>
      <c r="P33871" s="94">
        <v>441</v>
      </c>
      <c r="Q33871" s="94">
        <v>187</v>
      </c>
      <c r="S33871" s="94">
        <v>54</v>
      </c>
      <c r="V33871" s="94">
        <v>33</v>
      </c>
      <c r="W33871" s="94">
        <v>0</v>
      </c>
      <c r="Y33871" s="94">
        <v>354</v>
      </c>
      <c r="AK33871" s="94">
        <v>54</v>
      </c>
      <c r="AN33871" s="94">
        <v>33</v>
      </c>
      <c r="AO33871" s="94">
        <v>0</v>
      </c>
      <c r="AQ33871" s="94">
        <v>354</v>
      </c>
      <c r="AS33871" s="94">
        <v>2</v>
      </c>
      <c r="AT33871" s="94">
        <v>188</v>
      </c>
      <c r="AU33871" s="94">
        <v>-3</v>
      </c>
    </row>
    <row r="33872" spans="1:47">
      <c r="A33872" s="85" t="s">
        <v>135</v>
      </c>
      <c r="B33872" s="86">
        <v>43597.583333333336</v>
      </c>
      <c r="C33872" s="87">
        <v>43597</v>
      </c>
      <c r="D33872" s="85">
        <v>7</v>
      </c>
      <c r="E33872" s="86">
        <v>43597.291666666664</v>
      </c>
      <c r="F33872" s="88" t="s">
        <v>381</v>
      </c>
      <c r="G33872" s="89" t="s">
        <v>382</v>
      </c>
      <c r="H33872" s="94">
        <v>313</v>
      </c>
      <c r="I33872" s="94">
        <v>248</v>
      </c>
      <c r="J33872" s="94">
        <v>458</v>
      </c>
      <c r="K33872" s="94">
        <v>209</v>
      </c>
      <c r="O33872" s="94">
        <v>248</v>
      </c>
      <c r="P33872" s="94">
        <v>458</v>
      </c>
      <c r="Q33872" s="94">
        <v>209</v>
      </c>
      <c r="S33872" s="94">
        <v>54</v>
      </c>
      <c r="V33872" s="94">
        <v>34</v>
      </c>
      <c r="W33872" s="94">
        <v>18</v>
      </c>
      <c r="Y33872" s="94">
        <v>352</v>
      </c>
      <c r="AK33872" s="94">
        <v>54</v>
      </c>
      <c r="AN33872" s="94">
        <v>34</v>
      </c>
      <c r="AO33872" s="94">
        <v>18</v>
      </c>
      <c r="AQ33872" s="94">
        <v>352</v>
      </c>
      <c r="AS33872" s="94">
        <v>0</v>
      </c>
      <c r="AT33872" s="94">
        <v>221</v>
      </c>
      <c r="AU33872" s="94">
        <v>-4</v>
      </c>
    </row>
    <row r="33873" spans="1:47">
      <c r="A33873" s="85" t="s">
        <v>135</v>
      </c>
      <c r="B33873" s="86">
        <v>43597.625</v>
      </c>
      <c r="C33873" s="87">
        <v>43597</v>
      </c>
      <c r="D33873" s="85">
        <v>8</v>
      </c>
      <c r="E33873" s="86">
        <v>43597.333333333336</v>
      </c>
      <c r="F33873" s="88" t="s">
        <v>381</v>
      </c>
      <c r="G33873" s="89" t="s">
        <v>382</v>
      </c>
      <c r="H33873" s="94">
        <v>340</v>
      </c>
      <c r="I33873" s="94">
        <v>274</v>
      </c>
      <c r="J33873" s="94">
        <v>547</v>
      </c>
      <c r="K33873" s="94">
        <v>273</v>
      </c>
      <c r="O33873" s="94">
        <v>274</v>
      </c>
      <c r="P33873" s="94">
        <v>547</v>
      </c>
      <c r="Q33873" s="94">
        <v>273</v>
      </c>
      <c r="S33873" s="94">
        <v>41</v>
      </c>
      <c r="V33873" s="94">
        <v>33</v>
      </c>
      <c r="W33873" s="94">
        <v>74</v>
      </c>
      <c r="Y33873" s="94">
        <v>399</v>
      </c>
      <c r="AK33873" s="94">
        <v>41</v>
      </c>
      <c r="AN33873" s="94">
        <v>33</v>
      </c>
      <c r="AO33873" s="94">
        <v>74</v>
      </c>
      <c r="AQ33873" s="94">
        <v>399</v>
      </c>
      <c r="AS33873" s="94">
        <v>8</v>
      </c>
      <c r="AT33873" s="94">
        <v>291</v>
      </c>
      <c r="AU33873" s="94">
        <v>19</v>
      </c>
    </row>
    <row r="33874" spans="1:47">
      <c r="A33874" s="85" t="s">
        <v>135</v>
      </c>
      <c r="B33874" s="86">
        <v>43597.666666666664</v>
      </c>
      <c r="C33874" s="87">
        <v>43597</v>
      </c>
      <c r="D33874" s="85">
        <v>9</v>
      </c>
      <c r="E33874" s="86">
        <v>43597.375</v>
      </c>
      <c r="F33874" s="88" t="s">
        <v>381</v>
      </c>
      <c r="G33874" s="89" t="s">
        <v>382</v>
      </c>
      <c r="H33874" s="94">
        <v>370</v>
      </c>
      <c r="I33874" s="94">
        <v>292</v>
      </c>
      <c r="J33874" s="94">
        <v>588</v>
      </c>
      <c r="K33874" s="94">
        <v>295</v>
      </c>
      <c r="O33874" s="94">
        <v>292</v>
      </c>
      <c r="P33874" s="94">
        <v>588</v>
      </c>
      <c r="Q33874" s="94">
        <v>295</v>
      </c>
      <c r="S33874" s="94">
        <v>45</v>
      </c>
      <c r="V33874" s="94">
        <v>31</v>
      </c>
      <c r="W33874" s="94">
        <v>114</v>
      </c>
      <c r="Y33874" s="94">
        <v>398</v>
      </c>
      <c r="AK33874" s="94">
        <v>45</v>
      </c>
      <c r="AN33874" s="94">
        <v>31</v>
      </c>
      <c r="AO33874" s="94">
        <v>114</v>
      </c>
      <c r="AQ33874" s="94">
        <v>398</v>
      </c>
      <c r="AS33874" s="94">
        <v>9</v>
      </c>
      <c r="AT33874" s="94">
        <v>335</v>
      </c>
      <c r="AU33874" s="94">
        <v>27</v>
      </c>
    </row>
    <row r="33875" spans="1:47">
      <c r="A33875" s="85" t="s">
        <v>135</v>
      </c>
      <c r="B33875" s="86">
        <v>43597.708333333336</v>
      </c>
      <c r="C33875" s="87">
        <v>43597</v>
      </c>
      <c r="D33875" s="85">
        <v>10</v>
      </c>
      <c r="E33875" s="86">
        <v>43597.416666666664</v>
      </c>
      <c r="F33875" s="88" t="s">
        <v>381</v>
      </c>
      <c r="G33875" s="89" t="s">
        <v>382</v>
      </c>
      <c r="H33875" s="94">
        <v>397</v>
      </c>
      <c r="I33875" s="94">
        <v>335</v>
      </c>
      <c r="J33875" s="94">
        <v>614</v>
      </c>
      <c r="K33875" s="94">
        <v>279</v>
      </c>
      <c r="O33875" s="94">
        <v>335</v>
      </c>
      <c r="P33875" s="94">
        <v>614</v>
      </c>
      <c r="Q33875" s="94">
        <v>279</v>
      </c>
      <c r="S33875" s="94">
        <v>56</v>
      </c>
      <c r="V33875" s="94">
        <v>35</v>
      </c>
      <c r="W33875" s="94">
        <v>126</v>
      </c>
      <c r="Y33875" s="94">
        <v>397</v>
      </c>
      <c r="AK33875" s="94">
        <v>56</v>
      </c>
      <c r="AN33875" s="94">
        <v>35</v>
      </c>
      <c r="AO33875" s="94">
        <v>126</v>
      </c>
      <c r="AQ33875" s="94">
        <v>397</v>
      </c>
      <c r="AS33875" s="94">
        <v>9</v>
      </c>
      <c r="AT33875" s="94">
        <v>319</v>
      </c>
      <c r="AU33875" s="94">
        <v>28</v>
      </c>
    </row>
    <row r="33876" spans="1:47">
      <c r="A33876" s="85" t="s">
        <v>135</v>
      </c>
      <c r="B33876" s="86">
        <v>43597.75</v>
      </c>
      <c r="C33876" s="87">
        <v>43597</v>
      </c>
      <c r="D33876" s="85">
        <v>11</v>
      </c>
      <c r="E33876" s="86">
        <v>43597.458333333336</v>
      </c>
      <c r="F33876" s="88" t="s">
        <v>381</v>
      </c>
      <c r="G33876" s="89" t="s">
        <v>382</v>
      </c>
      <c r="H33876" s="94">
        <v>434</v>
      </c>
      <c r="I33876" s="94">
        <v>366</v>
      </c>
      <c r="J33876" s="94">
        <v>615</v>
      </c>
      <c r="K33876" s="94">
        <v>249</v>
      </c>
      <c r="O33876" s="94">
        <v>366</v>
      </c>
      <c r="P33876" s="94">
        <v>615</v>
      </c>
      <c r="Q33876" s="94">
        <v>249</v>
      </c>
      <c r="S33876" s="94">
        <v>59</v>
      </c>
      <c r="V33876" s="94">
        <v>32</v>
      </c>
      <c r="W33876" s="94">
        <v>134</v>
      </c>
      <c r="Y33876" s="94">
        <v>390</v>
      </c>
      <c r="AK33876" s="94">
        <v>59</v>
      </c>
      <c r="AN33876" s="94">
        <v>32</v>
      </c>
      <c r="AO33876" s="94">
        <v>134</v>
      </c>
      <c r="AQ33876" s="94">
        <v>390</v>
      </c>
      <c r="AS33876" s="94">
        <v>8</v>
      </c>
      <c r="AT33876" s="94">
        <v>277</v>
      </c>
      <c r="AU33876" s="94">
        <v>53</v>
      </c>
    </row>
    <row r="33877" spans="1:47">
      <c r="A33877" s="85" t="s">
        <v>135</v>
      </c>
      <c r="B33877" s="86">
        <v>43597.791666666664</v>
      </c>
      <c r="C33877" s="87">
        <v>43597</v>
      </c>
      <c r="D33877" s="85">
        <v>12</v>
      </c>
      <c r="E33877" s="86">
        <v>43597.5</v>
      </c>
      <c r="F33877" s="88" t="s">
        <v>381</v>
      </c>
      <c r="G33877" s="89" t="s">
        <v>382</v>
      </c>
      <c r="H33877" s="94">
        <v>465</v>
      </c>
      <c r="I33877" s="94">
        <v>398</v>
      </c>
      <c r="J33877" s="94">
        <v>611</v>
      </c>
      <c r="K33877" s="94">
        <v>212</v>
      </c>
      <c r="O33877" s="94">
        <v>398</v>
      </c>
      <c r="P33877" s="94">
        <v>611</v>
      </c>
      <c r="Q33877" s="94">
        <v>212</v>
      </c>
      <c r="S33877" s="94">
        <v>59</v>
      </c>
      <c r="V33877" s="94">
        <v>32</v>
      </c>
      <c r="W33877" s="94">
        <v>138</v>
      </c>
      <c r="Y33877" s="94">
        <v>382</v>
      </c>
      <c r="AK33877" s="94">
        <v>59</v>
      </c>
      <c r="AN33877" s="94">
        <v>32</v>
      </c>
      <c r="AO33877" s="94">
        <v>138</v>
      </c>
      <c r="AQ33877" s="94">
        <v>382</v>
      </c>
      <c r="AS33877" s="94">
        <v>3</v>
      </c>
      <c r="AT33877" s="94">
        <v>252</v>
      </c>
      <c r="AU33877" s="94">
        <v>46</v>
      </c>
    </row>
    <row r="33878" spans="1:47">
      <c r="A33878" s="85" t="s">
        <v>135</v>
      </c>
      <c r="B33878" s="86">
        <v>43597.833333333336</v>
      </c>
      <c r="C33878" s="87">
        <v>43597</v>
      </c>
      <c r="D33878" s="85">
        <v>13</v>
      </c>
      <c r="E33878" s="86">
        <v>43597.541666666664</v>
      </c>
      <c r="F33878" s="88" t="s">
        <v>381</v>
      </c>
      <c r="G33878" s="89" t="s">
        <v>382</v>
      </c>
      <c r="H33878" s="94">
        <v>498</v>
      </c>
      <c r="I33878" s="94">
        <v>431</v>
      </c>
      <c r="J33878" s="94">
        <v>610</v>
      </c>
      <c r="K33878" s="94">
        <v>179</v>
      </c>
      <c r="O33878" s="94">
        <v>431</v>
      </c>
      <c r="P33878" s="94">
        <v>610</v>
      </c>
      <c r="Q33878" s="94">
        <v>179</v>
      </c>
      <c r="S33878" s="94">
        <v>58</v>
      </c>
      <c r="V33878" s="94">
        <v>32</v>
      </c>
      <c r="W33878" s="94">
        <v>139</v>
      </c>
      <c r="Y33878" s="94">
        <v>381</v>
      </c>
      <c r="AK33878" s="94">
        <v>58</v>
      </c>
      <c r="AN33878" s="94">
        <v>32</v>
      </c>
      <c r="AO33878" s="94">
        <v>139</v>
      </c>
      <c r="AQ33878" s="94">
        <v>381</v>
      </c>
      <c r="AS33878" s="94">
        <v>12</v>
      </c>
      <c r="AT33878" s="94">
        <v>209</v>
      </c>
      <c r="AU33878" s="94">
        <v>47</v>
      </c>
    </row>
    <row r="33879" spans="1:47">
      <c r="A33879" s="85" t="s">
        <v>135</v>
      </c>
      <c r="B33879" s="86">
        <v>43597.875</v>
      </c>
      <c r="C33879" s="87">
        <v>43597</v>
      </c>
      <c r="D33879" s="85">
        <v>14</v>
      </c>
      <c r="E33879" s="86">
        <v>43597.583333333336</v>
      </c>
      <c r="F33879" s="88" t="s">
        <v>381</v>
      </c>
      <c r="G33879" s="89" t="s">
        <v>382</v>
      </c>
      <c r="H33879" s="94">
        <v>530</v>
      </c>
      <c r="I33879" s="94">
        <v>463</v>
      </c>
      <c r="J33879" s="94">
        <v>597</v>
      </c>
      <c r="K33879" s="94">
        <v>134</v>
      </c>
      <c r="O33879" s="94">
        <v>463</v>
      </c>
      <c r="P33879" s="94">
        <v>597</v>
      </c>
      <c r="Q33879" s="94">
        <v>134</v>
      </c>
      <c r="S33879" s="94">
        <v>52</v>
      </c>
      <c r="V33879" s="94">
        <v>31</v>
      </c>
      <c r="W33879" s="94">
        <v>137</v>
      </c>
      <c r="Y33879" s="94">
        <v>377</v>
      </c>
      <c r="AK33879" s="94">
        <v>52</v>
      </c>
      <c r="AN33879" s="94">
        <v>31</v>
      </c>
      <c r="AO33879" s="94">
        <v>137</v>
      </c>
      <c r="AQ33879" s="94">
        <v>377</v>
      </c>
      <c r="AS33879" s="94">
        <v>21</v>
      </c>
      <c r="AT33879" s="94">
        <v>157</v>
      </c>
      <c r="AU33879" s="94">
        <v>43</v>
      </c>
    </row>
    <row r="33880" spans="1:47">
      <c r="A33880" s="85" t="s">
        <v>135</v>
      </c>
      <c r="B33880" s="86">
        <v>43597.916666666664</v>
      </c>
      <c r="C33880" s="87">
        <v>43597</v>
      </c>
      <c r="D33880" s="85">
        <v>15</v>
      </c>
      <c r="E33880" s="86">
        <v>43597.625</v>
      </c>
      <c r="F33880" s="88" t="s">
        <v>381</v>
      </c>
      <c r="G33880" s="89" t="s">
        <v>382</v>
      </c>
      <c r="H33880" s="94">
        <v>561</v>
      </c>
      <c r="I33880" s="94">
        <v>503</v>
      </c>
      <c r="J33880" s="94">
        <v>601</v>
      </c>
      <c r="K33880" s="94">
        <v>97</v>
      </c>
      <c r="O33880" s="94">
        <v>503</v>
      </c>
      <c r="P33880" s="94">
        <v>601</v>
      </c>
      <c r="Q33880" s="94">
        <v>97</v>
      </c>
      <c r="S33880" s="94">
        <v>56</v>
      </c>
      <c r="V33880" s="94">
        <v>32</v>
      </c>
      <c r="W33880" s="94">
        <v>132</v>
      </c>
      <c r="Y33880" s="94">
        <v>381</v>
      </c>
      <c r="AK33880" s="94">
        <v>56</v>
      </c>
      <c r="AN33880" s="94">
        <v>32</v>
      </c>
      <c r="AO33880" s="94">
        <v>132</v>
      </c>
      <c r="AQ33880" s="94">
        <v>381</v>
      </c>
      <c r="AS33880" s="94">
        <v>22</v>
      </c>
      <c r="AT33880" s="94">
        <v>117</v>
      </c>
      <c r="AU33880" s="94">
        <v>42</v>
      </c>
    </row>
    <row r="33881" spans="1:47">
      <c r="A33881" s="85" t="s">
        <v>135</v>
      </c>
      <c r="B33881" s="86">
        <v>43597.958333333336</v>
      </c>
      <c r="C33881" s="87">
        <v>43597</v>
      </c>
      <c r="D33881" s="85">
        <v>16</v>
      </c>
      <c r="E33881" s="86">
        <v>43597.666666666664</v>
      </c>
      <c r="F33881" s="88" t="s">
        <v>381</v>
      </c>
      <c r="G33881" s="89" t="s">
        <v>382</v>
      </c>
      <c r="H33881" s="94">
        <v>584</v>
      </c>
      <c r="I33881" s="94">
        <v>528</v>
      </c>
      <c r="J33881" s="94">
        <v>595</v>
      </c>
      <c r="K33881" s="94">
        <v>67</v>
      </c>
      <c r="O33881" s="94">
        <v>528</v>
      </c>
      <c r="P33881" s="94">
        <v>595</v>
      </c>
      <c r="Q33881" s="94">
        <v>67</v>
      </c>
      <c r="S33881" s="94">
        <v>53</v>
      </c>
      <c r="V33881" s="94">
        <v>31</v>
      </c>
      <c r="W33881" s="94">
        <v>127</v>
      </c>
      <c r="Y33881" s="94">
        <v>384</v>
      </c>
      <c r="AK33881" s="94">
        <v>53</v>
      </c>
      <c r="AN33881" s="94">
        <v>31</v>
      </c>
      <c r="AO33881" s="94">
        <v>127</v>
      </c>
      <c r="AQ33881" s="94">
        <v>384</v>
      </c>
      <c r="AS33881" s="94">
        <v>27</v>
      </c>
      <c r="AT33881" s="94">
        <v>83</v>
      </c>
      <c r="AU33881" s="94">
        <v>36</v>
      </c>
    </row>
    <row r="33882" spans="1:47">
      <c r="A33882" s="85" t="s">
        <v>135</v>
      </c>
      <c r="B33882" s="86">
        <v>43598</v>
      </c>
      <c r="C33882" s="87">
        <v>43597</v>
      </c>
      <c r="D33882" s="85">
        <v>17</v>
      </c>
      <c r="E33882" s="86">
        <v>43597.708333333336</v>
      </c>
      <c r="F33882" s="88" t="s">
        <v>381</v>
      </c>
      <c r="G33882" s="89" t="s">
        <v>382</v>
      </c>
      <c r="H33882" s="94">
        <v>594</v>
      </c>
      <c r="I33882" s="94">
        <v>542</v>
      </c>
      <c r="J33882" s="94">
        <v>575</v>
      </c>
      <c r="K33882" s="94">
        <v>32</v>
      </c>
      <c r="O33882" s="94">
        <v>542</v>
      </c>
      <c r="P33882" s="94">
        <v>575</v>
      </c>
      <c r="Q33882" s="94">
        <v>32</v>
      </c>
      <c r="S33882" s="94">
        <v>52</v>
      </c>
      <c r="V33882" s="94">
        <v>31</v>
      </c>
      <c r="W33882" s="94">
        <v>113</v>
      </c>
      <c r="Y33882" s="94">
        <v>379</v>
      </c>
      <c r="AK33882" s="94">
        <v>52</v>
      </c>
      <c r="AN33882" s="94">
        <v>31</v>
      </c>
      <c r="AO33882" s="94">
        <v>113</v>
      </c>
      <c r="AQ33882" s="94">
        <v>379</v>
      </c>
      <c r="AS33882" s="94">
        <v>32</v>
      </c>
      <c r="AT33882" s="94">
        <v>41</v>
      </c>
      <c r="AU33882" s="94">
        <v>32</v>
      </c>
    </row>
    <row r="33883" spans="1:47">
      <c r="A33883" s="85" t="s">
        <v>135</v>
      </c>
      <c r="B33883" s="86">
        <v>43598.041666666664</v>
      </c>
      <c r="C33883" s="87">
        <v>43597</v>
      </c>
      <c r="D33883" s="85">
        <v>18</v>
      </c>
      <c r="E33883" s="86">
        <v>43597.75</v>
      </c>
      <c r="F33883" s="88" t="s">
        <v>381</v>
      </c>
      <c r="G33883" s="89" t="s">
        <v>382</v>
      </c>
      <c r="H33883" s="94">
        <v>580</v>
      </c>
      <c r="I33883" s="94">
        <v>541</v>
      </c>
      <c r="J33883" s="94">
        <v>537</v>
      </c>
      <c r="K33883" s="94">
        <v>-4</v>
      </c>
      <c r="O33883" s="94">
        <v>541</v>
      </c>
      <c r="P33883" s="94">
        <v>537</v>
      </c>
      <c r="Q33883" s="94">
        <v>-4</v>
      </c>
      <c r="S33883" s="94">
        <v>48</v>
      </c>
      <c r="V33883" s="94">
        <v>35</v>
      </c>
      <c r="W33883" s="94">
        <v>90</v>
      </c>
      <c r="Y33883" s="94">
        <v>364</v>
      </c>
      <c r="AK33883" s="94">
        <v>48</v>
      </c>
      <c r="AN33883" s="94">
        <v>35</v>
      </c>
      <c r="AO33883" s="94">
        <v>90</v>
      </c>
      <c r="AQ33883" s="94">
        <v>364</v>
      </c>
      <c r="AS33883" s="94">
        <v>31</v>
      </c>
      <c r="AT33883" s="94">
        <v>15</v>
      </c>
      <c r="AU33883" s="94">
        <v>10</v>
      </c>
    </row>
    <row r="33884" spans="1:47">
      <c r="A33884" s="85" t="s">
        <v>135</v>
      </c>
      <c r="B33884" s="86">
        <v>43598.083333333336</v>
      </c>
      <c r="C33884" s="87">
        <v>43597</v>
      </c>
      <c r="D33884" s="85">
        <v>19</v>
      </c>
      <c r="E33884" s="86">
        <v>43597.791666666664</v>
      </c>
      <c r="F33884" s="88" t="s">
        <v>381</v>
      </c>
      <c r="G33884" s="89" t="s">
        <v>382</v>
      </c>
      <c r="H33884" s="94">
        <v>558</v>
      </c>
      <c r="I33884" s="94">
        <v>523</v>
      </c>
      <c r="J33884" s="94">
        <v>485</v>
      </c>
      <c r="K33884" s="94">
        <v>-38</v>
      </c>
      <c r="O33884" s="94">
        <v>523</v>
      </c>
      <c r="P33884" s="94">
        <v>485</v>
      </c>
      <c r="Q33884" s="94">
        <v>-38</v>
      </c>
      <c r="S33884" s="94">
        <v>52</v>
      </c>
      <c r="V33884" s="94">
        <v>34</v>
      </c>
      <c r="W33884" s="94">
        <v>33</v>
      </c>
      <c r="Y33884" s="94">
        <v>366</v>
      </c>
      <c r="AK33884" s="94">
        <v>52</v>
      </c>
      <c r="AN33884" s="94">
        <v>34</v>
      </c>
      <c r="AO33884" s="94">
        <v>33</v>
      </c>
      <c r="AQ33884" s="94">
        <v>366</v>
      </c>
      <c r="AS33884" s="94">
        <v>23</v>
      </c>
      <c r="AT33884" s="94">
        <v>-15</v>
      </c>
      <c r="AU33884" s="94">
        <v>-22</v>
      </c>
    </row>
    <row r="33885" spans="1:47">
      <c r="A33885" s="85" t="s">
        <v>135</v>
      </c>
      <c r="B33885" s="86">
        <v>43598.125</v>
      </c>
      <c r="C33885" s="87">
        <v>43597</v>
      </c>
      <c r="D33885" s="85">
        <v>20</v>
      </c>
      <c r="E33885" s="86">
        <v>43597.833333333336</v>
      </c>
      <c r="F33885" s="88" t="s">
        <v>381</v>
      </c>
      <c r="G33885" s="89" t="s">
        <v>382</v>
      </c>
      <c r="H33885" s="94">
        <v>531</v>
      </c>
      <c r="I33885" s="94">
        <v>499</v>
      </c>
      <c r="J33885" s="94">
        <v>451</v>
      </c>
      <c r="K33885" s="94">
        <v>-49</v>
      </c>
      <c r="O33885" s="94">
        <v>499</v>
      </c>
      <c r="P33885" s="94">
        <v>451</v>
      </c>
      <c r="Q33885" s="94">
        <v>-49</v>
      </c>
      <c r="S33885" s="94">
        <v>45</v>
      </c>
      <c r="V33885" s="94">
        <v>38</v>
      </c>
      <c r="W33885" s="94">
        <v>3</v>
      </c>
      <c r="Y33885" s="94">
        <v>365</v>
      </c>
      <c r="AK33885" s="94">
        <v>45</v>
      </c>
      <c r="AN33885" s="94">
        <v>38</v>
      </c>
      <c r="AO33885" s="94">
        <v>3</v>
      </c>
      <c r="AQ33885" s="94">
        <v>365</v>
      </c>
      <c r="AS33885" s="94">
        <v>16</v>
      </c>
      <c r="AT33885" s="94">
        <v>-17</v>
      </c>
      <c r="AU33885" s="94">
        <v>-47</v>
      </c>
    </row>
    <row r="33886" spans="1:47">
      <c r="A33886" s="85" t="s">
        <v>135</v>
      </c>
      <c r="B33886" s="86">
        <v>43598.166666666664</v>
      </c>
      <c r="C33886" s="87">
        <v>43597</v>
      </c>
      <c r="D33886" s="85">
        <v>21</v>
      </c>
      <c r="E33886" s="86">
        <v>43597.875</v>
      </c>
      <c r="F33886" s="88" t="s">
        <v>381</v>
      </c>
      <c r="G33886" s="89" t="s">
        <v>382</v>
      </c>
      <c r="H33886" s="94">
        <v>516</v>
      </c>
      <c r="I33886" s="94">
        <v>491</v>
      </c>
      <c r="J33886" s="94">
        <v>505</v>
      </c>
      <c r="K33886" s="94">
        <v>14</v>
      </c>
      <c r="O33886" s="94">
        <v>491</v>
      </c>
      <c r="P33886" s="94">
        <v>505</v>
      </c>
      <c r="Q33886" s="94">
        <v>14</v>
      </c>
      <c r="S33886" s="94">
        <v>101</v>
      </c>
      <c r="V33886" s="94">
        <v>34</v>
      </c>
      <c r="W33886" s="94">
        <v>0</v>
      </c>
      <c r="Y33886" s="94">
        <v>370</v>
      </c>
      <c r="AK33886" s="94">
        <v>101</v>
      </c>
      <c r="AN33886" s="94">
        <v>34</v>
      </c>
      <c r="AO33886" s="94">
        <v>0</v>
      </c>
      <c r="AQ33886" s="94">
        <v>370</v>
      </c>
      <c r="AS33886" s="94">
        <v>5</v>
      </c>
      <c r="AT33886" s="94">
        <v>43</v>
      </c>
      <c r="AU33886" s="94">
        <v>-34</v>
      </c>
    </row>
    <row r="33887" spans="1:47">
      <c r="A33887" s="85" t="s">
        <v>135</v>
      </c>
      <c r="B33887" s="86">
        <v>43598.208333333336</v>
      </c>
      <c r="C33887" s="87">
        <v>43597</v>
      </c>
      <c r="D33887" s="85">
        <v>22</v>
      </c>
      <c r="E33887" s="86">
        <v>43597.916666666664</v>
      </c>
      <c r="F33887" s="88" t="s">
        <v>381</v>
      </c>
      <c r="G33887" s="89" t="s">
        <v>382</v>
      </c>
      <c r="H33887" s="94">
        <v>477</v>
      </c>
      <c r="I33887" s="94">
        <v>457</v>
      </c>
      <c r="J33887" s="94">
        <v>507</v>
      </c>
      <c r="K33887" s="94">
        <v>49</v>
      </c>
      <c r="O33887" s="94">
        <v>457</v>
      </c>
      <c r="P33887" s="94">
        <v>507</v>
      </c>
      <c r="Q33887" s="94">
        <v>49</v>
      </c>
      <c r="S33887" s="94">
        <v>102</v>
      </c>
      <c r="V33887" s="94">
        <v>36</v>
      </c>
      <c r="W33887" s="94">
        <v>0</v>
      </c>
      <c r="Y33887" s="94">
        <v>369</v>
      </c>
      <c r="AK33887" s="94">
        <v>102</v>
      </c>
      <c r="AN33887" s="94">
        <v>36</v>
      </c>
      <c r="AO33887" s="94">
        <v>0</v>
      </c>
      <c r="AQ33887" s="94">
        <v>369</v>
      </c>
      <c r="AS33887" s="94">
        <v>2</v>
      </c>
      <c r="AT33887" s="94">
        <v>68</v>
      </c>
      <c r="AU33887" s="94">
        <v>-21</v>
      </c>
    </row>
    <row r="33888" spans="1:47">
      <c r="A33888" s="85" t="s">
        <v>135</v>
      </c>
      <c r="B33888" s="86">
        <v>43598.25</v>
      </c>
      <c r="C33888" s="87">
        <v>43597</v>
      </c>
      <c r="D33888" s="85">
        <v>23</v>
      </c>
      <c r="E33888" s="86">
        <v>43597.958333333336</v>
      </c>
      <c r="F33888" s="88" t="s">
        <v>381</v>
      </c>
      <c r="G33888" s="89" t="s">
        <v>382</v>
      </c>
      <c r="H33888" s="94">
        <v>427</v>
      </c>
      <c r="I33888" s="94">
        <v>411</v>
      </c>
      <c r="J33888" s="94">
        <v>484</v>
      </c>
      <c r="K33888" s="94">
        <v>73</v>
      </c>
      <c r="O33888" s="94">
        <v>411</v>
      </c>
      <c r="P33888" s="94">
        <v>484</v>
      </c>
      <c r="Q33888" s="94">
        <v>73</v>
      </c>
      <c r="S33888" s="94">
        <v>85</v>
      </c>
      <c r="V33888" s="94">
        <v>34</v>
      </c>
      <c r="W33888" s="94">
        <v>0</v>
      </c>
      <c r="Y33888" s="94">
        <v>365</v>
      </c>
      <c r="AK33888" s="94">
        <v>85</v>
      </c>
      <c r="AN33888" s="94">
        <v>34</v>
      </c>
      <c r="AO33888" s="94">
        <v>0</v>
      </c>
      <c r="AQ33888" s="94">
        <v>365</v>
      </c>
      <c r="AS33888" s="94">
        <v>13</v>
      </c>
      <c r="AT33888" s="94">
        <v>71</v>
      </c>
      <c r="AU33888" s="94">
        <v>-11</v>
      </c>
    </row>
    <row r="33889" spans="1:47">
      <c r="A33889" s="85" t="s">
        <v>135</v>
      </c>
      <c r="B33889" s="86">
        <v>43598.291666666664</v>
      </c>
      <c r="C33889" s="87">
        <v>43597</v>
      </c>
      <c r="D33889" s="85">
        <v>24</v>
      </c>
      <c r="E33889" s="86">
        <v>43598</v>
      </c>
      <c r="F33889" s="88" t="s">
        <v>381</v>
      </c>
      <c r="G33889" s="89" t="s">
        <v>382</v>
      </c>
      <c r="H33889" s="94">
        <v>380</v>
      </c>
      <c r="I33889" s="94">
        <v>368</v>
      </c>
      <c r="J33889" s="94">
        <v>463</v>
      </c>
      <c r="K33889" s="94">
        <v>94</v>
      </c>
      <c r="O33889" s="94">
        <v>368</v>
      </c>
      <c r="P33889" s="94">
        <v>463</v>
      </c>
      <c r="Q33889" s="94">
        <v>94</v>
      </c>
      <c r="S33889" s="94">
        <v>58</v>
      </c>
      <c r="V33889" s="94">
        <v>37</v>
      </c>
      <c r="W33889" s="94">
        <v>0</v>
      </c>
      <c r="Y33889" s="94">
        <v>368</v>
      </c>
      <c r="AK33889" s="94">
        <v>58</v>
      </c>
      <c r="AN33889" s="94">
        <v>37</v>
      </c>
      <c r="AO33889" s="94">
        <v>0</v>
      </c>
      <c r="AQ33889" s="94">
        <v>368</v>
      </c>
      <c r="AS33889" s="94">
        <v>5</v>
      </c>
      <c r="AT33889" s="94">
        <v>86</v>
      </c>
      <c r="AU33889" s="94">
        <v>3</v>
      </c>
    </row>
    <row r="33890" spans="1:47">
      <c r="A33890" s="85" t="s">
        <v>135</v>
      </c>
      <c r="B33890" s="86">
        <v>43598.333333333336</v>
      </c>
      <c r="C33890" s="87">
        <v>43598</v>
      </c>
      <c r="D33890" s="85">
        <v>1</v>
      </c>
      <c r="E33890" s="86">
        <v>43598.041666666664</v>
      </c>
      <c r="F33890" s="88" t="s">
        <v>381</v>
      </c>
      <c r="G33890" s="89" t="s">
        <v>382</v>
      </c>
      <c r="H33890" s="94">
        <v>324</v>
      </c>
      <c r="I33890" s="94">
        <v>328</v>
      </c>
      <c r="J33890" s="94">
        <v>442</v>
      </c>
      <c r="K33890" s="94">
        <v>113</v>
      </c>
      <c r="O33890" s="94">
        <v>328</v>
      </c>
      <c r="P33890" s="94">
        <v>442</v>
      </c>
      <c r="Q33890" s="94">
        <v>113</v>
      </c>
      <c r="S33890" s="94">
        <v>39</v>
      </c>
      <c r="V33890" s="94">
        <v>37</v>
      </c>
      <c r="W33890" s="94">
        <v>0</v>
      </c>
      <c r="Y33890" s="94">
        <v>366</v>
      </c>
      <c r="AK33890" s="94">
        <v>39</v>
      </c>
      <c r="AN33890" s="94">
        <v>37</v>
      </c>
      <c r="AO33890" s="94">
        <v>0</v>
      </c>
      <c r="AQ33890" s="94">
        <v>366</v>
      </c>
      <c r="AS33890" s="94">
        <v>9</v>
      </c>
      <c r="AT33890" s="94">
        <v>105</v>
      </c>
      <c r="AU33890" s="94">
        <v>-1</v>
      </c>
    </row>
    <row r="33891" spans="1:47">
      <c r="A33891" s="85" t="s">
        <v>135</v>
      </c>
      <c r="B33891" s="86">
        <v>43598.375</v>
      </c>
      <c r="C33891" s="87">
        <v>43598</v>
      </c>
      <c r="D33891" s="85">
        <v>2</v>
      </c>
      <c r="E33891" s="86">
        <v>43598.083333333336</v>
      </c>
      <c r="F33891" s="88" t="s">
        <v>381</v>
      </c>
      <c r="G33891" s="89" t="s">
        <v>382</v>
      </c>
      <c r="H33891" s="94">
        <v>296</v>
      </c>
      <c r="I33891" s="94">
        <v>302</v>
      </c>
      <c r="J33891" s="94">
        <v>446</v>
      </c>
      <c r="K33891" s="94">
        <v>144</v>
      </c>
      <c r="O33891" s="94">
        <v>302</v>
      </c>
      <c r="P33891" s="94">
        <v>446</v>
      </c>
      <c r="Q33891" s="94">
        <v>144</v>
      </c>
      <c r="S33891" s="94">
        <v>41</v>
      </c>
      <c r="V33891" s="94">
        <v>36</v>
      </c>
      <c r="W33891" s="94">
        <v>0</v>
      </c>
      <c r="Y33891" s="94">
        <v>369</v>
      </c>
      <c r="AK33891" s="94">
        <v>41</v>
      </c>
      <c r="AN33891" s="94">
        <v>36</v>
      </c>
      <c r="AO33891" s="94">
        <v>0</v>
      </c>
      <c r="AQ33891" s="94">
        <v>369</v>
      </c>
      <c r="AS33891" s="94">
        <v>6</v>
      </c>
      <c r="AT33891" s="94">
        <v>132</v>
      </c>
      <c r="AU33891" s="94">
        <v>6</v>
      </c>
    </row>
    <row r="33892" spans="1:47">
      <c r="A33892" s="85" t="s">
        <v>135</v>
      </c>
      <c r="B33892" s="86">
        <v>43598.416666666664</v>
      </c>
      <c r="C33892" s="87">
        <v>43598</v>
      </c>
      <c r="D33892" s="85">
        <v>3</v>
      </c>
      <c r="E33892" s="86">
        <v>43598.125</v>
      </c>
      <c r="F33892" s="88" t="s">
        <v>381</v>
      </c>
      <c r="G33892" s="89" t="s">
        <v>382</v>
      </c>
      <c r="H33892" s="94">
        <v>280</v>
      </c>
      <c r="I33892" s="94">
        <v>285</v>
      </c>
      <c r="J33892" s="94">
        <v>452</v>
      </c>
      <c r="K33892" s="94">
        <v>166</v>
      </c>
      <c r="O33892" s="94">
        <v>285</v>
      </c>
      <c r="P33892" s="94">
        <v>452</v>
      </c>
      <c r="Q33892" s="94">
        <v>166</v>
      </c>
      <c r="S33892" s="94">
        <v>42</v>
      </c>
      <c r="V33892" s="94">
        <v>38</v>
      </c>
      <c r="W33892" s="94">
        <v>0</v>
      </c>
      <c r="Y33892" s="94">
        <v>372</v>
      </c>
      <c r="AK33892" s="94">
        <v>42</v>
      </c>
      <c r="AN33892" s="94">
        <v>38</v>
      </c>
      <c r="AO33892" s="94">
        <v>0</v>
      </c>
      <c r="AQ33892" s="94">
        <v>372</v>
      </c>
      <c r="AS33892" s="94">
        <v>5</v>
      </c>
      <c r="AT33892" s="94">
        <v>156</v>
      </c>
      <c r="AU33892" s="94">
        <v>5</v>
      </c>
    </row>
    <row r="33893" spans="1:47">
      <c r="A33893" s="85" t="s">
        <v>135</v>
      </c>
      <c r="B33893" s="86">
        <v>43598.458333333336</v>
      </c>
      <c r="C33893" s="87">
        <v>43598</v>
      </c>
      <c r="D33893" s="85">
        <v>4</v>
      </c>
      <c r="E33893" s="86">
        <v>43598.166666666664</v>
      </c>
      <c r="F33893" s="88" t="s">
        <v>381</v>
      </c>
      <c r="G33893" s="89" t="s">
        <v>382</v>
      </c>
      <c r="H33893" s="94">
        <v>272</v>
      </c>
      <c r="I33893" s="94">
        <v>277</v>
      </c>
      <c r="J33893" s="94">
        <v>456</v>
      </c>
      <c r="K33893" s="94">
        <v>179</v>
      </c>
      <c r="O33893" s="94">
        <v>277</v>
      </c>
      <c r="P33893" s="94">
        <v>456</v>
      </c>
      <c r="Q33893" s="94">
        <v>179</v>
      </c>
      <c r="S33893" s="94">
        <v>39</v>
      </c>
      <c r="V33893" s="94">
        <v>39</v>
      </c>
      <c r="W33893" s="94">
        <v>0</v>
      </c>
      <c r="Y33893" s="94">
        <v>378</v>
      </c>
      <c r="AK33893" s="94">
        <v>39</v>
      </c>
      <c r="AN33893" s="94">
        <v>39</v>
      </c>
      <c r="AO33893" s="94">
        <v>0</v>
      </c>
      <c r="AQ33893" s="94">
        <v>378</v>
      </c>
      <c r="AS33893" s="94">
        <v>3</v>
      </c>
      <c r="AT33893" s="94">
        <v>170</v>
      </c>
      <c r="AU33893" s="94">
        <v>6</v>
      </c>
    </row>
    <row r="33894" spans="1:47">
      <c r="A33894" s="85" t="s">
        <v>135</v>
      </c>
      <c r="B33894" s="86">
        <v>43598.5</v>
      </c>
      <c r="C33894" s="87">
        <v>43598</v>
      </c>
      <c r="D33894" s="85">
        <v>5</v>
      </c>
      <c r="E33894" s="86">
        <v>43598.208333333336</v>
      </c>
      <c r="F33894" s="88" t="s">
        <v>381</v>
      </c>
      <c r="G33894" s="89" t="s">
        <v>382</v>
      </c>
      <c r="H33894" s="94">
        <v>271</v>
      </c>
      <c r="I33894" s="94">
        <v>283</v>
      </c>
      <c r="J33894" s="94">
        <v>459</v>
      </c>
      <c r="K33894" s="94">
        <v>176</v>
      </c>
      <c r="O33894" s="94">
        <v>283</v>
      </c>
      <c r="P33894" s="94">
        <v>459</v>
      </c>
      <c r="Q33894" s="94">
        <v>176</v>
      </c>
      <c r="S33894" s="94">
        <v>43</v>
      </c>
      <c r="V33894" s="94">
        <v>42</v>
      </c>
      <c r="W33894" s="94">
        <v>0</v>
      </c>
      <c r="Y33894" s="94">
        <v>374</v>
      </c>
      <c r="AK33894" s="94">
        <v>43</v>
      </c>
      <c r="AN33894" s="94">
        <v>42</v>
      </c>
      <c r="AO33894" s="94">
        <v>0</v>
      </c>
      <c r="AQ33894" s="94">
        <v>374</v>
      </c>
      <c r="AS33894" s="94">
        <v>3</v>
      </c>
      <c r="AT33894" s="94">
        <v>170</v>
      </c>
      <c r="AU33894" s="94">
        <v>3</v>
      </c>
    </row>
    <row r="33895" spans="1:47">
      <c r="A33895" s="85" t="s">
        <v>135</v>
      </c>
      <c r="B33895" s="86">
        <v>43598.541666666664</v>
      </c>
      <c r="C33895" s="87">
        <v>43598</v>
      </c>
      <c r="D33895" s="85">
        <v>6</v>
      </c>
      <c r="E33895" s="86">
        <v>43598.25</v>
      </c>
      <c r="F33895" s="88" t="s">
        <v>381</v>
      </c>
      <c r="G33895" s="89" t="s">
        <v>382</v>
      </c>
      <c r="H33895" s="94">
        <v>290</v>
      </c>
      <c r="I33895" s="94">
        <v>284</v>
      </c>
      <c r="J33895" s="94">
        <v>468</v>
      </c>
      <c r="K33895" s="94">
        <v>183</v>
      </c>
      <c r="O33895" s="94">
        <v>284</v>
      </c>
      <c r="P33895" s="94">
        <v>468</v>
      </c>
      <c r="Q33895" s="94">
        <v>183</v>
      </c>
      <c r="S33895" s="94">
        <v>60</v>
      </c>
      <c r="V33895" s="94">
        <v>38</v>
      </c>
      <c r="W33895" s="94">
        <v>0</v>
      </c>
      <c r="Y33895" s="94">
        <v>370</v>
      </c>
      <c r="AK33895" s="94">
        <v>60</v>
      </c>
      <c r="AN33895" s="94">
        <v>38</v>
      </c>
      <c r="AO33895" s="94">
        <v>0</v>
      </c>
      <c r="AQ33895" s="94">
        <v>370</v>
      </c>
      <c r="AS33895" s="94">
        <v>-3</v>
      </c>
      <c r="AT33895" s="94">
        <v>190</v>
      </c>
      <c r="AU33895" s="94">
        <v>-4</v>
      </c>
    </row>
    <row r="33896" spans="1:47">
      <c r="A33896" s="85" t="s">
        <v>135</v>
      </c>
      <c r="B33896" s="86">
        <v>43598.583333333336</v>
      </c>
      <c r="C33896" s="87">
        <v>43598</v>
      </c>
      <c r="D33896" s="85">
        <v>7</v>
      </c>
      <c r="E33896" s="86">
        <v>43598.291666666664</v>
      </c>
      <c r="F33896" s="88" t="s">
        <v>381</v>
      </c>
      <c r="G33896" s="89" t="s">
        <v>382</v>
      </c>
      <c r="H33896" s="94">
        <v>313</v>
      </c>
      <c r="I33896" s="94">
        <v>319</v>
      </c>
      <c r="J33896" s="94">
        <v>494</v>
      </c>
      <c r="K33896" s="94">
        <v>175</v>
      </c>
      <c r="O33896" s="94">
        <v>319</v>
      </c>
      <c r="P33896" s="94">
        <v>494</v>
      </c>
      <c r="Q33896" s="94">
        <v>175</v>
      </c>
      <c r="S33896" s="94">
        <v>59</v>
      </c>
      <c r="V33896" s="94">
        <v>41</v>
      </c>
      <c r="W33896" s="94">
        <v>18</v>
      </c>
      <c r="Y33896" s="94">
        <v>376</v>
      </c>
      <c r="AK33896" s="94">
        <v>59</v>
      </c>
      <c r="AN33896" s="94">
        <v>41</v>
      </c>
      <c r="AO33896" s="94">
        <v>18</v>
      </c>
      <c r="AQ33896" s="94">
        <v>376</v>
      </c>
      <c r="AS33896" s="94">
        <v>1</v>
      </c>
      <c r="AT33896" s="94">
        <v>205</v>
      </c>
      <c r="AU33896" s="94">
        <v>-21</v>
      </c>
    </row>
    <row r="33897" spans="1:47">
      <c r="A33897" s="85" t="s">
        <v>135</v>
      </c>
      <c r="B33897" s="86">
        <v>43598.625</v>
      </c>
      <c r="C33897" s="87">
        <v>43598</v>
      </c>
      <c r="D33897" s="85">
        <v>8</v>
      </c>
      <c r="E33897" s="86">
        <v>43598.333333333336</v>
      </c>
      <c r="F33897" s="88" t="s">
        <v>381</v>
      </c>
      <c r="G33897" s="89" t="s">
        <v>382</v>
      </c>
      <c r="H33897" s="94">
        <v>340</v>
      </c>
      <c r="I33897" s="94">
        <v>358</v>
      </c>
      <c r="J33897" s="94">
        <v>533</v>
      </c>
      <c r="K33897" s="94">
        <v>174</v>
      </c>
      <c r="O33897" s="94">
        <v>358</v>
      </c>
      <c r="P33897" s="94">
        <v>533</v>
      </c>
      <c r="Q33897" s="94">
        <v>174</v>
      </c>
      <c r="S33897" s="94">
        <v>43</v>
      </c>
      <c r="V33897" s="94">
        <v>41</v>
      </c>
      <c r="W33897" s="94">
        <v>78</v>
      </c>
      <c r="Y33897" s="94">
        <v>371</v>
      </c>
      <c r="AK33897" s="94">
        <v>43</v>
      </c>
      <c r="AN33897" s="94">
        <v>41</v>
      </c>
      <c r="AO33897" s="94">
        <v>78</v>
      </c>
      <c r="AQ33897" s="94">
        <v>371</v>
      </c>
      <c r="AS33897" s="94">
        <v>12</v>
      </c>
      <c r="AT33897" s="94">
        <v>216</v>
      </c>
      <c r="AU33897" s="94">
        <v>-5</v>
      </c>
    </row>
    <row r="33898" spans="1:47">
      <c r="A33898" s="85" t="s">
        <v>135</v>
      </c>
      <c r="B33898" s="86">
        <v>43598.666666666664</v>
      </c>
      <c r="C33898" s="87">
        <v>43598</v>
      </c>
      <c r="D33898" s="85">
        <v>9</v>
      </c>
      <c r="E33898" s="86">
        <v>43598.375</v>
      </c>
      <c r="F33898" s="88" t="s">
        <v>381</v>
      </c>
      <c r="G33898" s="89" t="s">
        <v>382</v>
      </c>
      <c r="H33898" s="94">
        <v>370</v>
      </c>
      <c r="I33898" s="94">
        <v>386</v>
      </c>
      <c r="J33898" s="94">
        <v>572</v>
      </c>
      <c r="K33898" s="94">
        <v>186</v>
      </c>
      <c r="O33898" s="94">
        <v>386</v>
      </c>
      <c r="P33898" s="94">
        <v>572</v>
      </c>
      <c r="Q33898" s="94">
        <v>186</v>
      </c>
      <c r="S33898" s="94">
        <v>56</v>
      </c>
      <c r="V33898" s="94">
        <v>37</v>
      </c>
      <c r="W33898" s="94">
        <v>112</v>
      </c>
      <c r="Y33898" s="94">
        <v>367</v>
      </c>
      <c r="AK33898" s="94">
        <v>56</v>
      </c>
      <c r="AN33898" s="94">
        <v>37</v>
      </c>
      <c r="AO33898" s="94">
        <v>112</v>
      </c>
      <c r="AQ33898" s="94">
        <v>367</v>
      </c>
      <c r="AS33898" s="94">
        <v>12</v>
      </c>
      <c r="AT33898" s="94">
        <v>242</v>
      </c>
      <c r="AU33898" s="94">
        <v>17</v>
      </c>
    </row>
    <row r="33899" spans="1:47">
      <c r="A33899" s="85" t="s">
        <v>135</v>
      </c>
      <c r="B33899" s="86">
        <v>43598.708333333336</v>
      </c>
      <c r="C33899" s="87">
        <v>43598</v>
      </c>
      <c r="D33899" s="85">
        <v>10</v>
      </c>
      <c r="E33899" s="86">
        <v>43598.416666666664</v>
      </c>
      <c r="F33899" s="88" t="s">
        <v>381</v>
      </c>
      <c r="G33899" s="89" t="s">
        <v>382</v>
      </c>
      <c r="H33899" s="94">
        <v>397</v>
      </c>
      <c r="I33899" s="94">
        <v>421</v>
      </c>
      <c r="J33899" s="94">
        <v>586</v>
      </c>
      <c r="K33899" s="94">
        <v>165</v>
      </c>
      <c r="O33899" s="94">
        <v>421</v>
      </c>
      <c r="P33899" s="94">
        <v>586</v>
      </c>
      <c r="Q33899" s="94">
        <v>165</v>
      </c>
      <c r="S33899" s="94">
        <v>56</v>
      </c>
      <c r="V33899" s="94">
        <v>40</v>
      </c>
      <c r="W33899" s="94">
        <v>124</v>
      </c>
      <c r="Y33899" s="94">
        <v>366</v>
      </c>
      <c r="AK33899" s="94">
        <v>56</v>
      </c>
      <c r="AN33899" s="94">
        <v>40</v>
      </c>
      <c r="AO33899" s="94">
        <v>124</v>
      </c>
      <c r="AQ33899" s="94">
        <v>366</v>
      </c>
      <c r="AS33899" s="94">
        <v>19</v>
      </c>
      <c r="AT33899" s="94">
        <v>217</v>
      </c>
      <c r="AU33899" s="94">
        <v>17</v>
      </c>
    </row>
    <row r="33900" spans="1:47">
      <c r="A33900" s="85" t="s">
        <v>135</v>
      </c>
      <c r="B33900" s="86">
        <v>43598.75</v>
      </c>
      <c r="C33900" s="87">
        <v>43598</v>
      </c>
      <c r="D33900" s="85">
        <v>11</v>
      </c>
      <c r="E33900" s="86">
        <v>43598.458333333336</v>
      </c>
      <c r="F33900" s="88" t="s">
        <v>381</v>
      </c>
      <c r="G33900" s="89" t="s">
        <v>382</v>
      </c>
      <c r="H33900" s="94">
        <v>434</v>
      </c>
      <c r="I33900" s="94">
        <v>454</v>
      </c>
      <c r="J33900" s="94">
        <v>590</v>
      </c>
      <c r="K33900" s="94">
        <v>135</v>
      </c>
      <c r="O33900" s="94">
        <v>454</v>
      </c>
      <c r="P33900" s="94">
        <v>590</v>
      </c>
      <c r="Q33900" s="94">
        <v>135</v>
      </c>
      <c r="S33900" s="94">
        <v>52</v>
      </c>
      <c r="V33900" s="94">
        <v>39</v>
      </c>
      <c r="W33900" s="94">
        <v>132</v>
      </c>
      <c r="Y33900" s="94">
        <v>367</v>
      </c>
      <c r="AK33900" s="94">
        <v>52</v>
      </c>
      <c r="AN33900" s="94">
        <v>39</v>
      </c>
      <c r="AO33900" s="94">
        <v>132</v>
      </c>
      <c r="AQ33900" s="94">
        <v>367</v>
      </c>
      <c r="AS33900" s="94">
        <v>23</v>
      </c>
      <c r="AT33900" s="94">
        <v>179</v>
      </c>
      <c r="AU33900" s="94">
        <v>22</v>
      </c>
    </row>
    <row r="33901" spans="1:47">
      <c r="A33901" s="85" t="s">
        <v>135</v>
      </c>
      <c r="B33901" s="86">
        <v>43598.791666666664</v>
      </c>
      <c r="C33901" s="87">
        <v>43598</v>
      </c>
      <c r="D33901" s="85">
        <v>12</v>
      </c>
      <c r="E33901" s="86">
        <v>43598.5</v>
      </c>
      <c r="F33901" s="88" t="s">
        <v>381</v>
      </c>
      <c r="G33901" s="89" t="s">
        <v>382</v>
      </c>
      <c r="H33901" s="94">
        <v>465</v>
      </c>
      <c r="I33901" s="94">
        <v>485</v>
      </c>
      <c r="J33901" s="94">
        <v>595</v>
      </c>
      <c r="K33901" s="94">
        <v>109</v>
      </c>
      <c r="O33901" s="94">
        <v>485</v>
      </c>
      <c r="P33901" s="94">
        <v>595</v>
      </c>
      <c r="Q33901" s="94">
        <v>109</v>
      </c>
      <c r="S33901" s="94">
        <v>59</v>
      </c>
      <c r="V33901" s="94">
        <v>39</v>
      </c>
      <c r="W33901" s="94">
        <v>133</v>
      </c>
      <c r="Y33901" s="94">
        <v>364</v>
      </c>
      <c r="AK33901" s="94">
        <v>59</v>
      </c>
      <c r="AN33901" s="94">
        <v>39</v>
      </c>
      <c r="AO33901" s="94">
        <v>133</v>
      </c>
      <c r="AQ33901" s="94">
        <v>364</v>
      </c>
      <c r="AS33901" s="94">
        <v>25</v>
      </c>
      <c r="AT33901" s="94">
        <v>139</v>
      </c>
      <c r="AU33901" s="94">
        <v>31</v>
      </c>
    </row>
    <row r="33902" spans="1:47">
      <c r="A33902" s="85" t="s">
        <v>135</v>
      </c>
      <c r="B33902" s="86">
        <v>43598.833333333336</v>
      </c>
      <c r="C33902" s="87">
        <v>43598</v>
      </c>
      <c r="D33902" s="85">
        <v>13</v>
      </c>
      <c r="E33902" s="86">
        <v>43598.541666666664</v>
      </c>
      <c r="F33902" s="88" t="s">
        <v>381</v>
      </c>
      <c r="G33902" s="89" t="s">
        <v>382</v>
      </c>
      <c r="H33902" s="94">
        <v>498</v>
      </c>
      <c r="I33902" s="94">
        <v>521</v>
      </c>
      <c r="J33902" s="94">
        <v>582</v>
      </c>
      <c r="K33902" s="94">
        <v>61</v>
      </c>
      <c r="O33902" s="94">
        <v>521</v>
      </c>
      <c r="P33902" s="94">
        <v>582</v>
      </c>
      <c r="Q33902" s="94">
        <v>61</v>
      </c>
      <c r="S33902" s="94">
        <v>38</v>
      </c>
      <c r="V33902" s="94">
        <v>39</v>
      </c>
      <c r="W33902" s="94">
        <v>136</v>
      </c>
      <c r="Y33902" s="94">
        <v>369</v>
      </c>
      <c r="AK33902" s="94">
        <v>38</v>
      </c>
      <c r="AN33902" s="94">
        <v>39</v>
      </c>
      <c r="AO33902" s="94">
        <v>136</v>
      </c>
      <c r="AQ33902" s="94">
        <v>369</v>
      </c>
      <c r="AS33902" s="94">
        <v>30</v>
      </c>
      <c r="AT33902" s="94">
        <v>90</v>
      </c>
      <c r="AU33902" s="94">
        <v>29</v>
      </c>
    </row>
    <row r="33903" spans="1:47">
      <c r="A33903" s="85" t="s">
        <v>135</v>
      </c>
      <c r="B33903" s="86">
        <v>43598.875</v>
      </c>
      <c r="C33903" s="87">
        <v>43598</v>
      </c>
      <c r="D33903" s="85">
        <v>14</v>
      </c>
      <c r="E33903" s="86">
        <v>43598.583333333336</v>
      </c>
      <c r="F33903" s="88" t="s">
        <v>381</v>
      </c>
      <c r="G33903" s="89" t="s">
        <v>382</v>
      </c>
      <c r="H33903" s="94">
        <v>530</v>
      </c>
      <c r="I33903" s="94">
        <v>559</v>
      </c>
      <c r="J33903" s="94">
        <v>589</v>
      </c>
      <c r="K33903" s="94">
        <v>29</v>
      </c>
      <c r="O33903" s="94">
        <v>559</v>
      </c>
      <c r="P33903" s="94">
        <v>589</v>
      </c>
      <c r="Q33903" s="94">
        <v>29</v>
      </c>
      <c r="S33903" s="94">
        <v>47</v>
      </c>
      <c r="V33903" s="94">
        <v>35</v>
      </c>
      <c r="W33903" s="94">
        <v>117</v>
      </c>
      <c r="Y33903" s="94">
        <v>390</v>
      </c>
      <c r="AK33903" s="94">
        <v>47</v>
      </c>
      <c r="AN33903" s="94">
        <v>35</v>
      </c>
      <c r="AO33903" s="94">
        <v>117</v>
      </c>
      <c r="AQ33903" s="94">
        <v>390</v>
      </c>
      <c r="AS33903" s="94">
        <v>36</v>
      </c>
      <c r="AT33903" s="94">
        <v>55</v>
      </c>
      <c r="AU33903" s="94">
        <v>25</v>
      </c>
    </row>
    <row r="33904" spans="1:47">
      <c r="A33904" s="85" t="s">
        <v>135</v>
      </c>
      <c r="B33904" s="86">
        <v>43598.916666666664</v>
      </c>
      <c r="C33904" s="87">
        <v>43598</v>
      </c>
      <c r="D33904" s="85">
        <v>15</v>
      </c>
      <c r="E33904" s="86">
        <v>43598.625</v>
      </c>
      <c r="F33904" s="88" t="s">
        <v>381</v>
      </c>
      <c r="G33904" s="89" t="s">
        <v>382</v>
      </c>
      <c r="H33904" s="94">
        <v>561</v>
      </c>
      <c r="I33904" s="94">
        <v>592</v>
      </c>
      <c r="J33904" s="94">
        <v>606</v>
      </c>
      <c r="K33904" s="94">
        <v>14</v>
      </c>
      <c r="O33904" s="94">
        <v>592</v>
      </c>
      <c r="P33904" s="94">
        <v>606</v>
      </c>
      <c r="Q33904" s="94">
        <v>14</v>
      </c>
      <c r="S33904" s="94">
        <v>46</v>
      </c>
      <c r="V33904" s="94">
        <v>40</v>
      </c>
      <c r="W33904" s="94">
        <v>121</v>
      </c>
      <c r="Y33904" s="94">
        <v>399</v>
      </c>
      <c r="AK33904" s="94">
        <v>46</v>
      </c>
      <c r="AN33904" s="94">
        <v>40</v>
      </c>
      <c r="AO33904" s="94">
        <v>121</v>
      </c>
      <c r="AQ33904" s="94">
        <v>399</v>
      </c>
      <c r="AS33904" s="94">
        <v>40</v>
      </c>
      <c r="AT33904" s="94">
        <v>38</v>
      </c>
      <c r="AU33904" s="94">
        <v>23</v>
      </c>
    </row>
    <row r="33905" spans="1:47">
      <c r="A33905" s="85" t="s">
        <v>135</v>
      </c>
      <c r="B33905" s="86">
        <v>43598.958333333336</v>
      </c>
      <c r="C33905" s="87">
        <v>43598</v>
      </c>
      <c r="D33905" s="85">
        <v>16</v>
      </c>
      <c r="E33905" s="86">
        <v>43598.666666666664</v>
      </c>
      <c r="F33905" s="88" t="s">
        <v>381</v>
      </c>
      <c r="G33905" s="89" t="s">
        <v>382</v>
      </c>
      <c r="H33905" s="94">
        <v>584</v>
      </c>
      <c r="I33905" s="94">
        <v>597</v>
      </c>
      <c r="J33905" s="94">
        <v>583</v>
      </c>
      <c r="K33905" s="94">
        <v>-15</v>
      </c>
      <c r="O33905" s="94">
        <v>597</v>
      </c>
      <c r="P33905" s="94">
        <v>583</v>
      </c>
      <c r="Q33905" s="94">
        <v>-15</v>
      </c>
      <c r="S33905" s="94">
        <v>39</v>
      </c>
      <c r="V33905" s="94">
        <v>40</v>
      </c>
      <c r="W33905" s="94">
        <v>107</v>
      </c>
      <c r="Y33905" s="94">
        <v>397</v>
      </c>
      <c r="AK33905" s="94">
        <v>39</v>
      </c>
      <c r="AN33905" s="94">
        <v>40</v>
      </c>
      <c r="AO33905" s="94">
        <v>107</v>
      </c>
      <c r="AQ33905" s="94">
        <v>397</v>
      </c>
      <c r="AS33905" s="94">
        <v>42</v>
      </c>
      <c r="AT33905" s="94">
        <v>6</v>
      </c>
      <c r="AU33905" s="94">
        <v>23</v>
      </c>
    </row>
    <row r="33906" spans="1:47">
      <c r="A33906" s="85" t="s">
        <v>135</v>
      </c>
      <c r="B33906" s="86">
        <v>43599</v>
      </c>
      <c r="C33906" s="87">
        <v>43598</v>
      </c>
      <c r="D33906" s="85">
        <v>17</v>
      </c>
      <c r="E33906" s="86">
        <v>43598.708333333336</v>
      </c>
      <c r="F33906" s="88" t="s">
        <v>381</v>
      </c>
      <c r="G33906" s="89" t="s">
        <v>382</v>
      </c>
      <c r="H33906" s="94">
        <v>594</v>
      </c>
      <c r="I33906" s="94">
        <v>612</v>
      </c>
      <c r="J33906" s="94">
        <v>577</v>
      </c>
      <c r="K33906" s="94">
        <v>-35</v>
      </c>
      <c r="O33906" s="94">
        <v>612</v>
      </c>
      <c r="P33906" s="94">
        <v>577</v>
      </c>
      <c r="Q33906" s="94">
        <v>-35</v>
      </c>
      <c r="S33906" s="94">
        <v>46</v>
      </c>
      <c r="V33906" s="94">
        <v>39</v>
      </c>
      <c r="W33906" s="94">
        <v>95</v>
      </c>
      <c r="Y33906" s="94">
        <v>397</v>
      </c>
      <c r="AK33906" s="94">
        <v>46</v>
      </c>
      <c r="AN33906" s="94">
        <v>39</v>
      </c>
      <c r="AO33906" s="94">
        <v>95</v>
      </c>
      <c r="AQ33906" s="94">
        <v>397</v>
      </c>
      <c r="AS33906" s="94">
        <v>44</v>
      </c>
      <c r="AT33906" s="94">
        <v>-20</v>
      </c>
      <c r="AU33906" s="94">
        <v>16</v>
      </c>
    </row>
    <row r="33907" spans="1:47">
      <c r="A33907" s="85" t="s">
        <v>135</v>
      </c>
      <c r="B33907" s="86">
        <v>43599.041666666664</v>
      </c>
      <c r="C33907" s="87">
        <v>43598</v>
      </c>
      <c r="D33907" s="85">
        <v>18</v>
      </c>
      <c r="E33907" s="86">
        <v>43598.75</v>
      </c>
      <c r="F33907" s="88" t="s">
        <v>381</v>
      </c>
      <c r="G33907" s="89" t="s">
        <v>382</v>
      </c>
      <c r="H33907" s="94">
        <v>580</v>
      </c>
      <c r="I33907" s="94">
        <v>602</v>
      </c>
      <c r="J33907" s="94">
        <v>565</v>
      </c>
      <c r="K33907" s="94">
        <v>-38</v>
      </c>
      <c r="O33907" s="94">
        <v>602</v>
      </c>
      <c r="P33907" s="94">
        <v>565</v>
      </c>
      <c r="Q33907" s="94">
        <v>-38</v>
      </c>
      <c r="S33907" s="94">
        <v>56</v>
      </c>
      <c r="V33907" s="94">
        <v>39</v>
      </c>
      <c r="W33907" s="94">
        <v>67</v>
      </c>
      <c r="Y33907" s="94">
        <v>403</v>
      </c>
      <c r="AK33907" s="94">
        <v>56</v>
      </c>
      <c r="AN33907" s="94">
        <v>39</v>
      </c>
      <c r="AO33907" s="94">
        <v>67</v>
      </c>
      <c r="AQ33907" s="94">
        <v>403</v>
      </c>
      <c r="AS33907" s="94">
        <v>36</v>
      </c>
      <c r="AT33907" s="94">
        <v>-25</v>
      </c>
      <c r="AU33907" s="94">
        <v>-9</v>
      </c>
    </row>
    <row r="33908" spans="1:47">
      <c r="A33908" s="85" t="s">
        <v>135</v>
      </c>
      <c r="B33908" s="86">
        <v>43599.083333333336</v>
      </c>
      <c r="C33908" s="87">
        <v>43598</v>
      </c>
      <c r="D33908" s="85">
        <v>19</v>
      </c>
      <c r="E33908" s="86">
        <v>43598.791666666664</v>
      </c>
      <c r="F33908" s="88" t="s">
        <v>381</v>
      </c>
      <c r="G33908" s="89" t="s">
        <v>382</v>
      </c>
      <c r="H33908" s="94">
        <v>558</v>
      </c>
      <c r="I33908" s="94">
        <v>595</v>
      </c>
      <c r="J33908" s="94">
        <v>529</v>
      </c>
      <c r="K33908" s="94">
        <v>-66</v>
      </c>
      <c r="O33908" s="94">
        <v>595</v>
      </c>
      <c r="P33908" s="94">
        <v>529</v>
      </c>
      <c r="Q33908" s="94">
        <v>-66</v>
      </c>
      <c r="S33908" s="94">
        <v>63</v>
      </c>
      <c r="V33908" s="94">
        <v>40</v>
      </c>
      <c r="W33908" s="94">
        <v>25</v>
      </c>
      <c r="Y33908" s="94">
        <v>401</v>
      </c>
      <c r="AK33908" s="94">
        <v>63</v>
      </c>
      <c r="AN33908" s="94">
        <v>40</v>
      </c>
      <c r="AO33908" s="94">
        <v>25</v>
      </c>
      <c r="AQ33908" s="94">
        <v>401</v>
      </c>
      <c r="AS33908" s="94">
        <v>9</v>
      </c>
      <c r="AT33908" s="94">
        <v>-17</v>
      </c>
      <c r="AU33908" s="94">
        <v>-31</v>
      </c>
    </row>
    <row r="33909" spans="1:47">
      <c r="A33909" s="85" t="s">
        <v>135</v>
      </c>
      <c r="B33909" s="86">
        <v>43599.125</v>
      </c>
      <c r="C33909" s="87">
        <v>43598</v>
      </c>
      <c r="D33909" s="85">
        <v>20</v>
      </c>
      <c r="E33909" s="86">
        <v>43598.833333333336</v>
      </c>
      <c r="F33909" s="88" t="s">
        <v>381</v>
      </c>
      <c r="G33909" s="89" t="s">
        <v>382</v>
      </c>
      <c r="H33909" s="94">
        <v>531</v>
      </c>
      <c r="I33909" s="94">
        <v>563</v>
      </c>
      <c r="J33909" s="94">
        <v>544</v>
      </c>
      <c r="K33909" s="94">
        <v>-20</v>
      </c>
      <c r="O33909" s="94">
        <v>563</v>
      </c>
      <c r="P33909" s="94">
        <v>544</v>
      </c>
      <c r="Q33909" s="94">
        <v>-20</v>
      </c>
      <c r="S33909" s="94">
        <v>102</v>
      </c>
      <c r="V33909" s="94">
        <v>40</v>
      </c>
      <c r="W33909" s="94">
        <v>0</v>
      </c>
      <c r="Y33909" s="94">
        <v>402</v>
      </c>
      <c r="AK33909" s="94">
        <v>102</v>
      </c>
      <c r="AN33909" s="94">
        <v>40</v>
      </c>
      <c r="AO33909" s="94">
        <v>0</v>
      </c>
      <c r="AQ33909" s="94">
        <v>402</v>
      </c>
      <c r="AS33909" s="94">
        <v>2</v>
      </c>
      <c r="AT33909" s="94">
        <v>20</v>
      </c>
      <c r="AU33909" s="94">
        <v>-41</v>
      </c>
    </row>
    <row r="33910" spans="1:47">
      <c r="A33910" s="85" t="s">
        <v>135</v>
      </c>
      <c r="B33910" s="86">
        <v>43599.166666666664</v>
      </c>
      <c r="C33910" s="87">
        <v>43598</v>
      </c>
      <c r="D33910" s="85">
        <v>21</v>
      </c>
      <c r="E33910" s="86">
        <v>43598.875</v>
      </c>
      <c r="F33910" s="88" t="s">
        <v>381</v>
      </c>
      <c r="G33910" s="89" t="s">
        <v>382</v>
      </c>
      <c r="H33910" s="94">
        <v>516</v>
      </c>
      <c r="I33910" s="94">
        <v>551</v>
      </c>
      <c r="J33910" s="94">
        <v>550</v>
      </c>
      <c r="K33910" s="94">
        <v>-1</v>
      </c>
      <c r="O33910" s="94">
        <v>551</v>
      </c>
      <c r="P33910" s="94">
        <v>550</v>
      </c>
      <c r="Q33910" s="94">
        <v>-1</v>
      </c>
      <c r="S33910" s="94">
        <v>103</v>
      </c>
      <c r="V33910" s="94">
        <v>37</v>
      </c>
      <c r="W33910" s="94">
        <v>0</v>
      </c>
      <c r="Y33910" s="94">
        <v>410</v>
      </c>
      <c r="AK33910" s="94">
        <v>103</v>
      </c>
      <c r="AN33910" s="94">
        <v>37</v>
      </c>
      <c r="AO33910" s="94">
        <v>0</v>
      </c>
      <c r="AQ33910" s="94">
        <v>410</v>
      </c>
      <c r="AS33910" s="94">
        <v>-7</v>
      </c>
      <c r="AT33910" s="94">
        <v>39</v>
      </c>
      <c r="AU33910" s="94">
        <v>-33</v>
      </c>
    </row>
    <row r="33911" spans="1:47">
      <c r="A33911" s="85" t="s">
        <v>135</v>
      </c>
      <c r="B33911" s="86">
        <v>43599.208333333336</v>
      </c>
      <c r="C33911" s="87">
        <v>43598</v>
      </c>
      <c r="D33911" s="85">
        <v>22</v>
      </c>
      <c r="E33911" s="86">
        <v>43598.916666666664</v>
      </c>
      <c r="F33911" s="88" t="s">
        <v>381</v>
      </c>
      <c r="G33911" s="89" t="s">
        <v>382</v>
      </c>
      <c r="H33911" s="94">
        <v>477</v>
      </c>
      <c r="I33911" s="94">
        <v>495</v>
      </c>
      <c r="J33911" s="94">
        <v>540</v>
      </c>
      <c r="K33911" s="94">
        <v>44</v>
      </c>
      <c r="O33911" s="94">
        <v>495</v>
      </c>
      <c r="P33911" s="94">
        <v>540</v>
      </c>
      <c r="Q33911" s="94">
        <v>44</v>
      </c>
      <c r="S33911" s="94">
        <v>101</v>
      </c>
      <c r="V33911" s="94">
        <v>39</v>
      </c>
      <c r="W33911" s="94">
        <v>0</v>
      </c>
      <c r="Y33911" s="94">
        <v>400</v>
      </c>
      <c r="AK33911" s="94">
        <v>101</v>
      </c>
      <c r="AN33911" s="94">
        <v>39</v>
      </c>
      <c r="AO33911" s="94">
        <v>0</v>
      </c>
      <c r="AQ33911" s="94">
        <v>400</v>
      </c>
      <c r="AS33911" s="94">
        <v>-12</v>
      </c>
      <c r="AT33911" s="94">
        <v>80</v>
      </c>
      <c r="AU33911" s="94">
        <v>-24</v>
      </c>
    </row>
    <row r="33912" spans="1:47">
      <c r="A33912" s="85" t="s">
        <v>135</v>
      </c>
      <c r="B33912" s="86">
        <v>43599.25</v>
      </c>
      <c r="C33912" s="87">
        <v>43598</v>
      </c>
      <c r="D33912" s="85">
        <v>23</v>
      </c>
      <c r="E33912" s="86">
        <v>43598.958333333336</v>
      </c>
      <c r="F33912" s="88" t="s">
        <v>381</v>
      </c>
      <c r="G33912" s="89" t="s">
        <v>382</v>
      </c>
      <c r="H33912" s="94">
        <v>427</v>
      </c>
      <c r="I33912" s="94">
        <v>449</v>
      </c>
      <c r="J33912" s="94">
        <v>552</v>
      </c>
      <c r="K33912" s="94">
        <v>99</v>
      </c>
      <c r="O33912" s="94">
        <v>449</v>
      </c>
      <c r="P33912" s="94">
        <v>552</v>
      </c>
      <c r="Q33912" s="94">
        <v>99</v>
      </c>
      <c r="S33912" s="94">
        <v>103</v>
      </c>
      <c r="V33912" s="94">
        <v>41</v>
      </c>
      <c r="W33912" s="94">
        <v>0</v>
      </c>
      <c r="Y33912" s="94">
        <v>408</v>
      </c>
      <c r="AK33912" s="94">
        <v>103</v>
      </c>
      <c r="AN33912" s="94">
        <v>41</v>
      </c>
      <c r="AO33912" s="94">
        <v>0</v>
      </c>
      <c r="AQ33912" s="94">
        <v>408</v>
      </c>
      <c r="AS33912" s="94">
        <v>1</v>
      </c>
      <c r="AT33912" s="94">
        <v>111</v>
      </c>
      <c r="AU33912" s="94">
        <v>-13</v>
      </c>
    </row>
    <row r="33913" spans="1:47">
      <c r="A33913" s="85" t="s">
        <v>135</v>
      </c>
      <c r="B33913" s="86">
        <v>43599.291666666664</v>
      </c>
      <c r="C33913" s="87">
        <v>43598</v>
      </c>
      <c r="D33913" s="85">
        <v>24</v>
      </c>
      <c r="E33913" s="86">
        <v>43599</v>
      </c>
      <c r="F33913" s="88" t="s">
        <v>381</v>
      </c>
      <c r="G33913" s="89" t="s">
        <v>382</v>
      </c>
      <c r="H33913" s="94">
        <v>380</v>
      </c>
      <c r="I33913" s="94">
        <v>396</v>
      </c>
      <c r="J33913" s="94">
        <v>540</v>
      </c>
      <c r="K33913" s="94">
        <v>144</v>
      </c>
      <c r="O33913" s="94">
        <v>396</v>
      </c>
      <c r="P33913" s="94">
        <v>540</v>
      </c>
      <c r="Q33913" s="94">
        <v>144</v>
      </c>
      <c r="S33913" s="94">
        <v>91</v>
      </c>
      <c r="V33913" s="94">
        <v>39</v>
      </c>
      <c r="W33913" s="94">
        <v>0</v>
      </c>
      <c r="Y33913" s="94">
        <v>410</v>
      </c>
      <c r="AK33913" s="94">
        <v>91</v>
      </c>
      <c r="AN33913" s="94">
        <v>39</v>
      </c>
      <c r="AO33913" s="94">
        <v>0</v>
      </c>
      <c r="AQ33913" s="94">
        <v>410</v>
      </c>
      <c r="AS33913" s="94">
        <v>7</v>
      </c>
      <c r="AT33913" s="94">
        <v>143</v>
      </c>
      <c r="AU33913" s="94">
        <v>-6</v>
      </c>
    </row>
    <row r="33914" spans="1:47">
      <c r="A33914" s="85" t="s">
        <v>135</v>
      </c>
      <c r="B33914" s="86">
        <v>43599.333333333336</v>
      </c>
      <c r="C33914" s="87">
        <v>43599</v>
      </c>
      <c r="D33914" s="85">
        <v>1</v>
      </c>
      <c r="E33914" s="86">
        <v>43599.041666666664</v>
      </c>
      <c r="F33914" s="88" t="s">
        <v>381</v>
      </c>
      <c r="G33914" s="89" t="s">
        <v>382</v>
      </c>
      <c r="H33914" s="94">
        <v>362</v>
      </c>
      <c r="I33914" s="94">
        <v>350</v>
      </c>
      <c r="J33914" s="94">
        <v>512</v>
      </c>
      <c r="K33914" s="94">
        <v>161</v>
      </c>
      <c r="O33914" s="94">
        <v>350</v>
      </c>
      <c r="P33914" s="94">
        <v>512</v>
      </c>
      <c r="Q33914" s="94">
        <v>161</v>
      </c>
      <c r="S33914" s="94">
        <v>61</v>
      </c>
      <c r="V33914" s="94">
        <v>44</v>
      </c>
      <c r="W33914" s="94">
        <v>0</v>
      </c>
      <c r="Y33914" s="94">
        <v>407</v>
      </c>
      <c r="AK33914" s="94">
        <v>61</v>
      </c>
      <c r="AN33914" s="94">
        <v>44</v>
      </c>
      <c r="AO33914" s="94">
        <v>0</v>
      </c>
      <c r="AQ33914" s="94">
        <v>407</v>
      </c>
      <c r="AS33914" s="94">
        <v>3</v>
      </c>
      <c r="AT33914" s="94">
        <v>161</v>
      </c>
      <c r="AU33914" s="94">
        <v>-3</v>
      </c>
    </row>
    <row r="33915" spans="1:47">
      <c r="A33915" s="85" t="s">
        <v>135</v>
      </c>
      <c r="B33915" s="86">
        <v>43599.375</v>
      </c>
      <c r="C33915" s="87">
        <v>43599</v>
      </c>
      <c r="D33915" s="85">
        <v>2</v>
      </c>
      <c r="E33915" s="86">
        <v>43599.083333333336</v>
      </c>
      <c r="F33915" s="88" t="s">
        <v>381</v>
      </c>
      <c r="G33915" s="89" t="s">
        <v>382</v>
      </c>
      <c r="H33915" s="94">
        <v>330</v>
      </c>
      <c r="I33915" s="94">
        <v>323</v>
      </c>
      <c r="J33915" s="94">
        <v>497</v>
      </c>
      <c r="K33915" s="94">
        <v>174</v>
      </c>
      <c r="O33915" s="94">
        <v>323</v>
      </c>
      <c r="P33915" s="94">
        <v>497</v>
      </c>
      <c r="Q33915" s="94">
        <v>174</v>
      </c>
      <c r="S33915" s="94">
        <v>48</v>
      </c>
      <c r="V33915" s="94">
        <v>44</v>
      </c>
      <c r="W33915" s="94">
        <v>0</v>
      </c>
      <c r="Y33915" s="94">
        <v>405</v>
      </c>
      <c r="AK33915" s="94">
        <v>48</v>
      </c>
      <c r="AN33915" s="94">
        <v>44</v>
      </c>
      <c r="AO33915" s="94">
        <v>0</v>
      </c>
      <c r="AQ33915" s="94">
        <v>405</v>
      </c>
      <c r="AS33915" s="94">
        <v>12</v>
      </c>
      <c r="AT33915" s="94">
        <v>173</v>
      </c>
      <c r="AU33915" s="94">
        <v>-11</v>
      </c>
    </row>
    <row r="33916" spans="1:47">
      <c r="A33916" s="85" t="s">
        <v>135</v>
      </c>
      <c r="B33916" s="86">
        <v>43599.416666666664</v>
      </c>
      <c r="C33916" s="87">
        <v>43599</v>
      </c>
      <c r="D33916" s="85">
        <v>3</v>
      </c>
      <c r="E33916" s="86">
        <v>43599.125</v>
      </c>
      <c r="F33916" s="88" t="s">
        <v>381</v>
      </c>
      <c r="G33916" s="89" t="s">
        <v>382</v>
      </c>
      <c r="H33916" s="94">
        <v>314</v>
      </c>
      <c r="I33916" s="94">
        <v>308</v>
      </c>
      <c r="J33916" s="94">
        <v>494</v>
      </c>
      <c r="K33916" s="94">
        <v>185</v>
      </c>
      <c r="O33916" s="94">
        <v>308</v>
      </c>
      <c r="P33916" s="94">
        <v>494</v>
      </c>
      <c r="Q33916" s="94">
        <v>185</v>
      </c>
      <c r="S33916" s="94">
        <v>39</v>
      </c>
      <c r="V33916" s="94">
        <v>45</v>
      </c>
      <c r="W33916" s="94">
        <v>0</v>
      </c>
      <c r="Y33916" s="94">
        <v>410</v>
      </c>
      <c r="AK33916" s="94">
        <v>39</v>
      </c>
      <c r="AN33916" s="94">
        <v>45</v>
      </c>
      <c r="AO33916" s="94">
        <v>0</v>
      </c>
      <c r="AQ33916" s="94">
        <v>410</v>
      </c>
      <c r="AS33916" s="94">
        <v>10</v>
      </c>
      <c r="AT33916" s="94">
        <v>179</v>
      </c>
      <c r="AU33916" s="94">
        <v>-4</v>
      </c>
    </row>
    <row r="33917" spans="1:47">
      <c r="A33917" s="85" t="s">
        <v>135</v>
      </c>
      <c r="B33917" s="86">
        <v>43599.458333333336</v>
      </c>
      <c r="C33917" s="87">
        <v>43599</v>
      </c>
      <c r="D33917" s="85">
        <v>4</v>
      </c>
      <c r="E33917" s="86">
        <v>43599.166666666664</v>
      </c>
      <c r="F33917" s="88" t="s">
        <v>381</v>
      </c>
      <c r="G33917" s="89" t="s">
        <v>382</v>
      </c>
      <c r="H33917" s="94">
        <v>301</v>
      </c>
      <c r="I33917" s="94">
        <v>295</v>
      </c>
      <c r="J33917" s="94">
        <v>493</v>
      </c>
      <c r="K33917" s="94">
        <v>198</v>
      </c>
      <c r="O33917" s="94">
        <v>295</v>
      </c>
      <c r="P33917" s="94">
        <v>493</v>
      </c>
      <c r="Q33917" s="94">
        <v>198</v>
      </c>
      <c r="S33917" s="94">
        <v>37</v>
      </c>
      <c r="V33917" s="94">
        <v>44</v>
      </c>
      <c r="W33917" s="94">
        <v>0</v>
      </c>
      <c r="Y33917" s="94">
        <v>412</v>
      </c>
      <c r="AK33917" s="94">
        <v>37</v>
      </c>
      <c r="AN33917" s="94">
        <v>44</v>
      </c>
      <c r="AO33917" s="94">
        <v>0</v>
      </c>
      <c r="AQ33917" s="94">
        <v>412</v>
      </c>
      <c r="AS33917" s="94">
        <v>9</v>
      </c>
      <c r="AT33917" s="94">
        <v>188</v>
      </c>
      <c r="AU33917" s="94">
        <v>1</v>
      </c>
    </row>
    <row r="33918" spans="1:47">
      <c r="A33918" s="85" t="s">
        <v>135</v>
      </c>
      <c r="B33918" s="86">
        <v>43599.5</v>
      </c>
      <c r="C33918" s="87">
        <v>43599</v>
      </c>
      <c r="D33918" s="85">
        <v>5</v>
      </c>
      <c r="E33918" s="86">
        <v>43599.208333333336</v>
      </c>
      <c r="F33918" s="88" t="s">
        <v>381</v>
      </c>
      <c r="G33918" s="89" t="s">
        <v>382</v>
      </c>
      <c r="H33918" s="94">
        <v>304</v>
      </c>
      <c r="I33918" s="94">
        <v>284</v>
      </c>
      <c r="J33918" s="94">
        <v>346</v>
      </c>
      <c r="K33918" s="94">
        <v>62</v>
      </c>
      <c r="O33918" s="94">
        <v>284</v>
      </c>
      <c r="P33918" s="94">
        <v>346</v>
      </c>
      <c r="Q33918" s="94">
        <v>62</v>
      </c>
      <c r="S33918" s="94">
        <v>49</v>
      </c>
      <c r="V33918" s="94">
        <v>43</v>
      </c>
      <c r="W33918" s="94">
        <v>0</v>
      </c>
      <c r="Y33918" s="94">
        <v>254</v>
      </c>
      <c r="AK33918" s="94">
        <v>49</v>
      </c>
      <c r="AN33918" s="94">
        <v>43</v>
      </c>
      <c r="AO33918" s="94">
        <v>0</v>
      </c>
      <c r="AQ33918" s="94">
        <v>254</v>
      </c>
      <c r="AS33918" s="94">
        <v>6</v>
      </c>
      <c r="AT33918" s="94">
        <v>66</v>
      </c>
      <c r="AU33918" s="94">
        <v>-10</v>
      </c>
    </row>
    <row r="33919" spans="1:47">
      <c r="A33919" s="85" t="s">
        <v>135</v>
      </c>
      <c r="B33919" s="86">
        <v>43599.541666666664</v>
      </c>
      <c r="C33919" s="87">
        <v>43599</v>
      </c>
      <c r="D33919" s="85">
        <v>6</v>
      </c>
      <c r="E33919" s="86">
        <v>43599.25</v>
      </c>
      <c r="F33919" s="88" t="s">
        <v>381</v>
      </c>
      <c r="G33919" s="89" t="s">
        <v>382</v>
      </c>
      <c r="H33919" s="94">
        <v>316</v>
      </c>
      <c r="I33919" s="94">
        <v>320</v>
      </c>
      <c r="J33919" s="94">
        <v>353</v>
      </c>
      <c r="K33919" s="94">
        <v>32</v>
      </c>
      <c r="O33919" s="94">
        <v>320</v>
      </c>
      <c r="P33919" s="94">
        <v>353</v>
      </c>
      <c r="Q33919" s="94">
        <v>32</v>
      </c>
      <c r="S33919" s="94">
        <v>59</v>
      </c>
      <c r="V33919" s="94">
        <v>45</v>
      </c>
      <c r="W33919" s="94">
        <v>0</v>
      </c>
      <c r="Y33919" s="94">
        <v>249</v>
      </c>
      <c r="AK33919" s="94">
        <v>59</v>
      </c>
      <c r="AN33919" s="94">
        <v>45</v>
      </c>
      <c r="AO33919" s="94">
        <v>0</v>
      </c>
      <c r="AQ33919" s="94">
        <v>249</v>
      </c>
      <c r="AS33919" s="94">
        <v>0</v>
      </c>
      <c r="AT33919" s="94">
        <v>49</v>
      </c>
      <c r="AU33919" s="94">
        <v>-17</v>
      </c>
    </row>
    <row r="33920" spans="1:47">
      <c r="A33920" s="85" t="s">
        <v>135</v>
      </c>
      <c r="B33920" s="86">
        <v>43599.583333333336</v>
      </c>
      <c r="C33920" s="87">
        <v>43599</v>
      </c>
      <c r="D33920" s="85">
        <v>7</v>
      </c>
      <c r="E33920" s="86">
        <v>43599.291666666664</v>
      </c>
      <c r="F33920" s="88" t="s">
        <v>381</v>
      </c>
      <c r="G33920" s="89" t="s">
        <v>382</v>
      </c>
      <c r="H33920" s="94">
        <v>337</v>
      </c>
      <c r="I33920" s="94">
        <v>338</v>
      </c>
      <c r="J33920" s="94">
        <v>361</v>
      </c>
      <c r="K33920" s="94">
        <v>23</v>
      </c>
      <c r="O33920" s="94">
        <v>338</v>
      </c>
      <c r="P33920" s="94">
        <v>361</v>
      </c>
      <c r="Q33920" s="94">
        <v>23</v>
      </c>
      <c r="S33920" s="94">
        <v>59</v>
      </c>
      <c r="V33920" s="94">
        <v>42</v>
      </c>
      <c r="W33920" s="94">
        <v>21</v>
      </c>
      <c r="Y33920" s="94">
        <v>239</v>
      </c>
      <c r="AK33920" s="94">
        <v>59</v>
      </c>
      <c r="AN33920" s="94">
        <v>42</v>
      </c>
      <c r="AO33920" s="94">
        <v>21</v>
      </c>
      <c r="AQ33920" s="94">
        <v>239</v>
      </c>
      <c r="AS33920" s="94">
        <v>2</v>
      </c>
      <c r="AT33920" s="94">
        <v>49</v>
      </c>
      <c r="AU33920" s="94">
        <v>-16</v>
      </c>
    </row>
    <row r="33921" spans="1:47">
      <c r="A33921" s="85" t="s">
        <v>135</v>
      </c>
      <c r="B33921" s="86">
        <v>43599.625</v>
      </c>
      <c r="C33921" s="87">
        <v>43599</v>
      </c>
      <c r="D33921" s="85">
        <v>8</v>
      </c>
      <c r="E33921" s="86">
        <v>43599.333333333336</v>
      </c>
      <c r="F33921" s="88" t="s">
        <v>381</v>
      </c>
      <c r="G33921" s="89" t="s">
        <v>382</v>
      </c>
      <c r="H33921" s="94">
        <v>367</v>
      </c>
      <c r="I33921" s="94">
        <v>368</v>
      </c>
      <c r="J33921" s="94">
        <v>429</v>
      </c>
      <c r="K33921" s="94">
        <v>60</v>
      </c>
      <c r="O33921" s="94">
        <v>368</v>
      </c>
      <c r="P33921" s="94">
        <v>429</v>
      </c>
      <c r="Q33921" s="94">
        <v>60</v>
      </c>
      <c r="S33921" s="94">
        <v>59</v>
      </c>
      <c r="V33921" s="94">
        <v>43</v>
      </c>
      <c r="W33921" s="94">
        <v>78</v>
      </c>
      <c r="Y33921" s="94">
        <v>249</v>
      </c>
      <c r="AK33921" s="94">
        <v>59</v>
      </c>
      <c r="AN33921" s="94">
        <v>43</v>
      </c>
      <c r="AO33921" s="94">
        <v>78</v>
      </c>
      <c r="AQ33921" s="94">
        <v>249</v>
      </c>
      <c r="AS33921" s="94">
        <v>11</v>
      </c>
      <c r="AT33921" s="94">
        <v>102</v>
      </c>
      <c r="AU33921" s="94">
        <v>-10</v>
      </c>
    </row>
    <row r="33922" spans="1:47">
      <c r="A33922" s="85" t="s">
        <v>135</v>
      </c>
      <c r="B33922" s="86">
        <v>43599.666666666664</v>
      </c>
      <c r="C33922" s="87">
        <v>43599</v>
      </c>
      <c r="D33922" s="85">
        <v>9</v>
      </c>
      <c r="E33922" s="86">
        <v>43599.375</v>
      </c>
      <c r="F33922" s="88" t="s">
        <v>381</v>
      </c>
      <c r="G33922" s="89" t="s">
        <v>382</v>
      </c>
      <c r="H33922" s="94">
        <v>399</v>
      </c>
      <c r="I33922" s="94">
        <v>396</v>
      </c>
      <c r="J33922" s="94">
        <v>460</v>
      </c>
      <c r="K33922" s="94">
        <v>63</v>
      </c>
      <c r="O33922" s="94">
        <v>396</v>
      </c>
      <c r="P33922" s="94">
        <v>460</v>
      </c>
      <c r="Q33922" s="94">
        <v>63</v>
      </c>
      <c r="S33922" s="94">
        <v>53</v>
      </c>
      <c r="V33922" s="94">
        <v>43</v>
      </c>
      <c r="W33922" s="94">
        <v>110</v>
      </c>
      <c r="Y33922" s="94">
        <v>254</v>
      </c>
      <c r="AK33922" s="94">
        <v>53</v>
      </c>
      <c r="AN33922" s="94">
        <v>43</v>
      </c>
      <c r="AO33922" s="94">
        <v>110</v>
      </c>
      <c r="AQ33922" s="94">
        <v>254</v>
      </c>
      <c r="AS33922" s="94">
        <v>11</v>
      </c>
      <c r="AT33922" s="94">
        <v>138</v>
      </c>
      <c r="AU33922" s="94">
        <v>-2</v>
      </c>
    </row>
    <row r="33923" spans="1:47">
      <c r="A33923" s="85" t="s">
        <v>135</v>
      </c>
      <c r="B33923" s="86">
        <v>43599.708333333336</v>
      </c>
      <c r="C33923" s="87">
        <v>43599</v>
      </c>
      <c r="D33923" s="85">
        <v>10</v>
      </c>
      <c r="E33923" s="86">
        <v>43599.416666666664</v>
      </c>
      <c r="F33923" s="88" t="s">
        <v>381</v>
      </c>
      <c r="G33923" s="89" t="s">
        <v>382</v>
      </c>
      <c r="H33923" s="94">
        <v>435</v>
      </c>
      <c r="I33923" s="94">
        <v>424</v>
      </c>
      <c r="J33923" s="94">
        <v>491</v>
      </c>
      <c r="K33923" s="94">
        <v>65</v>
      </c>
      <c r="O33923" s="94">
        <v>424</v>
      </c>
      <c r="P33923" s="94">
        <v>491</v>
      </c>
      <c r="Q33923" s="94">
        <v>65</v>
      </c>
      <c r="S33923" s="94">
        <v>41</v>
      </c>
      <c r="V33923" s="94">
        <v>41</v>
      </c>
      <c r="W33923" s="94">
        <v>125</v>
      </c>
      <c r="Y33923" s="94">
        <v>284</v>
      </c>
      <c r="AK33923" s="94">
        <v>41</v>
      </c>
      <c r="AN33923" s="94">
        <v>41</v>
      </c>
      <c r="AO33923" s="94">
        <v>125</v>
      </c>
      <c r="AQ33923" s="94">
        <v>284</v>
      </c>
      <c r="AS33923" s="94">
        <v>-3</v>
      </c>
      <c r="AT33923" s="94">
        <v>139</v>
      </c>
      <c r="AU33923" s="94">
        <v>13</v>
      </c>
    </row>
    <row r="33924" spans="1:47">
      <c r="A33924" s="85" t="s">
        <v>135</v>
      </c>
      <c r="B33924" s="86">
        <v>43599.75</v>
      </c>
      <c r="C33924" s="87">
        <v>43599</v>
      </c>
      <c r="D33924" s="85">
        <v>11</v>
      </c>
      <c r="E33924" s="86">
        <v>43599.458333333336</v>
      </c>
      <c r="F33924" s="88" t="s">
        <v>381</v>
      </c>
      <c r="G33924" s="89" t="s">
        <v>382</v>
      </c>
      <c r="H33924" s="94">
        <v>480</v>
      </c>
      <c r="I33924" s="94">
        <v>441</v>
      </c>
      <c r="J33924" s="94">
        <v>546</v>
      </c>
      <c r="K33924" s="94">
        <v>104</v>
      </c>
      <c r="O33924" s="94">
        <v>441</v>
      </c>
      <c r="P33924" s="94">
        <v>546</v>
      </c>
      <c r="Q33924" s="94">
        <v>104</v>
      </c>
      <c r="S33924" s="94">
        <v>66</v>
      </c>
      <c r="V33924" s="94">
        <v>42</v>
      </c>
      <c r="W33924" s="94">
        <v>127</v>
      </c>
      <c r="Y33924" s="94">
        <v>311</v>
      </c>
      <c r="AK33924" s="94">
        <v>66</v>
      </c>
      <c r="AN33924" s="94">
        <v>42</v>
      </c>
      <c r="AO33924" s="94">
        <v>127</v>
      </c>
      <c r="AQ33924" s="94">
        <v>311</v>
      </c>
      <c r="AS33924" s="94">
        <v>8</v>
      </c>
      <c r="AT33924" s="94">
        <v>139</v>
      </c>
      <c r="AU33924" s="94">
        <v>42</v>
      </c>
    </row>
    <row r="33925" spans="1:47">
      <c r="A33925" s="85" t="s">
        <v>135</v>
      </c>
      <c r="B33925" s="86">
        <v>43599.791666666664</v>
      </c>
      <c r="C33925" s="87">
        <v>43599</v>
      </c>
      <c r="D33925" s="85">
        <v>12</v>
      </c>
      <c r="E33925" s="86">
        <v>43599.5</v>
      </c>
      <c r="F33925" s="88" t="s">
        <v>381</v>
      </c>
      <c r="G33925" s="89" t="s">
        <v>382</v>
      </c>
      <c r="H33925" s="94">
        <v>524</v>
      </c>
      <c r="I33925" s="94">
        <v>501</v>
      </c>
      <c r="J33925" s="94">
        <v>577</v>
      </c>
      <c r="K33925" s="94">
        <v>75</v>
      </c>
      <c r="O33925" s="94">
        <v>501</v>
      </c>
      <c r="P33925" s="94">
        <v>577</v>
      </c>
      <c r="Q33925" s="94">
        <v>75</v>
      </c>
      <c r="S33925" s="94">
        <v>75</v>
      </c>
      <c r="V33925" s="94">
        <v>43</v>
      </c>
      <c r="W33925" s="94">
        <v>136</v>
      </c>
      <c r="Y33925" s="94">
        <v>323</v>
      </c>
      <c r="AK33925" s="94">
        <v>75</v>
      </c>
      <c r="AN33925" s="94">
        <v>43</v>
      </c>
      <c r="AO33925" s="94">
        <v>136</v>
      </c>
      <c r="AQ33925" s="94">
        <v>323</v>
      </c>
      <c r="AS33925" s="94">
        <v>19</v>
      </c>
      <c r="AT33925" s="94">
        <v>94</v>
      </c>
      <c r="AU33925" s="94">
        <v>44</v>
      </c>
    </row>
    <row r="33926" spans="1:47">
      <c r="A33926" s="85" t="s">
        <v>135</v>
      </c>
      <c r="B33926" s="86">
        <v>43599.833333333336</v>
      </c>
      <c r="C33926" s="87">
        <v>43599</v>
      </c>
      <c r="D33926" s="85">
        <v>13</v>
      </c>
      <c r="E33926" s="86">
        <v>43599.541666666664</v>
      </c>
      <c r="F33926" s="88" t="s">
        <v>381</v>
      </c>
      <c r="G33926" s="89" t="s">
        <v>382</v>
      </c>
      <c r="H33926" s="94">
        <v>569</v>
      </c>
      <c r="I33926" s="94">
        <v>564</v>
      </c>
      <c r="J33926" s="94">
        <v>594</v>
      </c>
      <c r="K33926" s="94">
        <v>28</v>
      </c>
      <c r="O33926" s="94">
        <v>564</v>
      </c>
      <c r="P33926" s="94">
        <v>594</v>
      </c>
      <c r="Q33926" s="94">
        <v>28</v>
      </c>
      <c r="S33926" s="94">
        <v>77</v>
      </c>
      <c r="V33926" s="94">
        <v>45</v>
      </c>
      <c r="W33926" s="94">
        <v>137</v>
      </c>
      <c r="Y33926" s="94">
        <v>335</v>
      </c>
      <c r="AK33926" s="94">
        <v>77</v>
      </c>
      <c r="AN33926" s="94">
        <v>45</v>
      </c>
      <c r="AO33926" s="94">
        <v>137</v>
      </c>
      <c r="AQ33926" s="94">
        <v>335</v>
      </c>
      <c r="AS33926" s="94">
        <v>-21</v>
      </c>
      <c r="AT33926" s="94">
        <v>79</v>
      </c>
      <c r="AU33926" s="94">
        <v>56</v>
      </c>
    </row>
    <row r="33927" spans="1:47">
      <c r="A33927" s="85" t="s">
        <v>135</v>
      </c>
      <c r="B33927" s="86">
        <v>43599.875</v>
      </c>
      <c r="C33927" s="87">
        <v>43599</v>
      </c>
      <c r="D33927" s="85">
        <v>14</v>
      </c>
      <c r="E33927" s="86">
        <v>43599.583333333336</v>
      </c>
      <c r="F33927" s="88" t="s">
        <v>381</v>
      </c>
      <c r="G33927" s="89" t="s">
        <v>382</v>
      </c>
      <c r="H33927" s="94">
        <v>620</v>
      </c>
      <c r="I33927" s="94">
        <v>605</v>
      </c>
      <c r="J33927" s="94">
        <v>580</v>
      </c>
      <c r="K33927" s="94">
        <v>-27</v>
      </c>
      <c r="O33927" s="94">
        <v>605</v>
      </c>
      <c r="P33927" s="94">
        <v>580</v>
      </c>
      <c r="Q33927" s="94">
        <v>-27</v>
      </c>
      <c r="S33927" s="94">
        <v>61</v>
      </c>
      <c r="V33927" s="94">
        <v>41</v>
      </c>
      <c r="W33927" s="94">
        <v>136</v>
      </c>
      <c r="Y33927" s="94">
        <v>342</v>
      </c>
      <c r="AK33927" s="94">
        <v>61</v>
      </c>
      <c r="AN33927" s="94">
        <v>41</v>
      </c>
      <c r="AO33927" s="94">
        <v>136</v>
      </c>
      <c r="AQ33927" s="94">
        <v>342</v>
      </c>
      <c r="AS33927" s="94">
        <v>-7</v>
      </c>
      <c r="AT33927" s="94">
        <v>27</v>
      </c>
      <c r="AU33927" s="94">
        <v>39</v>
      </c>
    </row>
    <row r="33928" spans="1:47">
      <c r="A33928" s="85" t="s">
        <v>135</v>
      </c>
      <c r="B33928" s="86">
        <v>43599.916666666664</v>
      </c>
      <c r="C33928" s="87">
        <v>43599</v>
      </c>
      <c r="D33928" s="85">
        <v>15</v>
      </c>
      <c r="E33928" s="86">
        <v>43599.625</v>
      </c>
      <c r="F33928" s="88" t="s">
        <v>381</v>
      </c>
      <c r="G33928" s="89" t="s">
        <v>382</v>
      </c>
      <c r="H33928" s="94">
        <v>657</v>
      </c>
      <c r="I33928" s="94">
        <v>648</v>
      </c>
      <c r="J33928" s="94">
        <v>582</v>
      </c>
      <c r="K33928" s="94">
        <v>-67</v>
      </c>
      <c r="O33928" s="94">
        <v>648</v>
      </c>
      <c r="P33928" s="94">
        <v>582</v>
      </c>
      <c r="Q33928" s="94">
        <v>-67</v>
      </c>
      <c r="S33928" s="94">
        <v>58</v>
      </c>
      <c r="V33928" s="94">
        <v>44</v>
      </c>
      <c r="W33928" s="94">
        <v>134</v>
      </c>
      <c r="Y33928" s="94">
        <v>346</v>
      </c>
      <c r="AK33928" s="94">
        <v>58</v>
      </c>
      <c r="AN33928" s="94">
        <v>44</v>
      </c>
      <c r="AO33928" s="94">
        <v>134</v>
      </c>
      <c r="AQ33928" s="94">
        <v>346</v>
      </c>
      <c r="AS33928" s="94">
        <v>21</v>
      </c>
      <c r="AT33928" s="94">
        <v>-28</v>
      </c>
      <c r="AU33928" s="94">
        <v>27</v>
      </c>
    </row>
    <row r="33929" spans="1:47">
      <c r="A33929" s="85" t="s">
        <v>135</v>
      </c>
      <c r="B33929" s="86">
        <v>43599.958333333336</v>
      </c>
      <c r="C33929" s="87">
        <v>43599</v>
      </c>
      <c r="D33929" s="85">
        <v>16</v>
      </c>
      <c r="E33929" s="86">
        <v>43599.666666666664</v>
      </c>
      <c r="F33929" s="88" t="s">
        <v>381</v>
      </c>
      <c r="G33929" s="89" t="s">
        <v>382</v>
      </c>
      <c r="H33929" s="94">
        <v>687</v>
      </c>
      <c r="I33929" s="94">
        <v>670</v>
      </c>
      <c r="J33929" s="94">
        <v>563</v>
      </c>
      <c r="K33929" s="94">
        <v>-108</v>
      </c>
      <c r="O33929" s="94">
        <v>670</v>
      </c>
      <c r="P33929" s="94">
        <v>563</v>
      </c>
      <c r="Q33929" s="94">
        <v>-108</v>
      </c>
      <c r="S33929" s="94">
        <v>57</v>
      </c>
      <c r="V33929" s="94">
        <v>41</v>
      </c>
      <c r="W33929" s="94">
        <v>127</v>
      </c>
      <c r="Y33929" s="94">
        <v>338</v>
      </c>
      <c r="AK33929" s="94">
        <v>57</v>
      </c>
      <c r="AN33929" s="94">
        <v>41</v>
      </c>
      <c r="AO33929" s="94">
        <v>127</v>
      </c>
      <c r="AQ33929" s="94">
        <v>338</v>
      </c>
      <c r="AS33929" s="94">
        <v>23</v>
      </c>
      <c r="AT33929" s="94">
        <v>-61</v>
      </c>
      <c r="AU33929" s="94">
        <v>16</v>
      </c>
    </row>
    <row r="33930" spans="1:47">
      <c r="A33930" s="85" t="s">
        <v>135</v>
      </c>
      <c r="B33930" s="86">
        <v>43600</v>
      </c>
      <c r="C33930" s="87">
        <v>43599</v>
      </c>
      <c r="D33930" s="85">
        <v>17</v>
      </c>
      <c r="E33930" s="86">
        <v>43599.708333333336</v>
      </c>
      <c r="F33930" s="88" t="s">
        <v>381</v>
      </c>
      <c r="G33930" s="89" t="s">
        <v>382</v>
      </c>
      <c r="H33930" s="94">
        <v>692</v>
      </c>
      <c r="I33930" s="94">
        <v>687</v>
      </c>
      <c r="J33930" s="94">
        <v>574</v>
      </c>
      <c r="K33930" s="94">
        <v>-113</v>
      </c>
      <c r="O33930" s="94">
        <v>687</v>
      </c>
      <c r="P33930" s="94">
        <v>574</v>
      </c>
      <c r="Q33930" s="94">
        <v>-113</v>
      </c>
      <c r="S33930" s="94">
        <v>58</v>
      </c>
      <c r="V33930" s="94">
        <v>40</v>
      </c>
      <c r="W33930" s="94">
        <v>113</v>
      </c>
      <c r="Y33930" s="94">
        <v>363</v>
      </c>
      <c r="AK33930" s="94">
        <v>58</v>
      </c>
      <c r="AN33930" s="94">
        <v>40</v>
      </c>
      <c r="AO33930" s="94">
        <v>113</v>
      </c>
      <c r="AQ33930" s="94">
        <v>363</v>
      </c>
      <c r="AS33930" s="94">
        <v>19</v>
      </c>
      <c r="AT33930" s="94">
        <v>-49</v>
      </c>
      <c r="AU33930" s="94">
        <v>1</v>
      </c>
    </row>
    <row r="33931" spans="1:47">
      <c r="A33931" s="85" t="s">
        <v>135</v>
      </c>
      <c r="B33931" s="86">
        <v>43600.041666666664</v>
      </c>
      <c r="C33931" s="87">
        <v>43599</v>
      </c>
      <c r="D33931" s="85">
        <v>18</v>
      </c>
      <c r="E33931" s="86">
        <v>43599.75</v>
      </c>
      <c r="F33931" s="88" t="s">
        <v>381</v>
      </c>
      <c r="G33931" s="89" t="s">
        <v>382</v>
      </c>
      <c r="H33931" s="94">
        <v>677</v>
      </c>
      <c r="I33931" s="94">
        <v>680</v>
      </c>
      <c r="J33931" s="94">
        <v>589</v>
      </c>
      <c r="K33931" s="94">
        <v>-95</v>
      </c>
      <c r="O33931" s="94">
        <v>680</v>
      </c>
      <c r="P33931" s="94">
        <v>589</v>
      </c>
      <c r="Q33931" s="94">
        <v>-95</v>
      </c>
      <c r="S33931" s="94">
        <v>65</v>
      </c>
      <c r="V33931" s="94">
        <v>40</v>
      </c>
      <c r="W33931" s="94">
        <v>84</v>
      </c>
      <c r="Y33931" s="94">
        <v>400</v>
      </c>
      <c r="AK33931" s="94">
        <v>65</v>
      </c>
      <c r="AN33931" s="94">
        <v>40</v>
      </c>
      <c r="AO33931" s="94">
        <v>84</v>
      </c>
      <c r="AQ33931" s="94">
        <v>400</v>
      </c>
      <c r="AS33931" s="94">
        <v>7</v>
      </c>
      <c r="AT33931" s="94">
        <v>-23</v>
      </c>
      <c r="AU33931" s="94">
        <v>-9</v>
      </c>
    </row>
    <row r="33932" spans="1:47">
      <c r="A33932" s="85" t="s">
        <v>135</v>
      </c>
      <c r="B33932" s="86">
        <v>43600.083333333336</v>
      </c>
      <c r="C33932" s="87">
        <v>43599</v>
      </c>
      <c r="D33932" s="85">
        <v>19</v>
      </c>
      <c r="E33932" s="86">
        <v>43599.791666666664</v>
      </c>
      <c r="F33932" s="88" t="s">
        <v>381</v>
      </c>
      <c r="G33932" s="89" t="s">
        <v>382</v>
      </c>
      <c r="H33932" s="94">
        <v>640</v>
      </c>
      <c r="I33932" s="94">
        <v>650</v>
      </c>
      <c r="J33932" s="94">
        <v>610</v>
      </c>
      <c r="K33932" s="94">
        <v>-47</v>
      </c>
      <c r="O33932" s="94">
        <v>650</v>
      </c>
      <c r="P33932" s="94">
        <v>610</v>
      </c>
      <c r="Q33932" s="94">
        <v>-47</v>
      </c>
      <c r="S33932" s="94">
        <v>135</v>
      </c>
      <c r="V33932" s="94">
        <v>43</v>
      </c>
      <c r="W33932" s="94">
        <v>31</v>
      </c>
      <c r="Y33932" s="94">
        <v>401</v>
      </c>
      <c r="AK33932" s="94">
        <v>135</v>
      </c>
      <c r="AN33932" s="94">
        <v>43</v>
      </c>
      <c r="AO33932" s="94">
        <v>31</v>
      </c>
      <c r="AQ33932" s="94">
        <v>401</v>
      </c>
      <c r="AS33932" s="94">
        <v>-10</v>
      </c>
      <c r="AT33932" s="94">
        <v>4</v>
      </c>
      <c r="AU33932" s="94">
        <v>-18</v>
      </c>
    </row>
    <row r="33933" spans="1:47">
      <c r="A33933" s="85" t="s">
        <v>135</v>
      </c>
      <c r="B33933" s="86">
        <v>43600.125</v>
      </c>
      <c r="C33933" s="87">
        <v>43599</v>
      </c>
      <c r="D33933" s="85">
        <v>20</v>
      </c>
      <c r="E33933" s="86">
        <v>43599.833333333336</v>
      </c>
      <c r="F33933" s="88" t="s">
        <v>381</v>
      </c>
      <c r="G33933" s="89" t="s">
        <v>382</v>
      </c>
      <c r="H33933" s="94">
        <v>602</v>
      </c>
      <c r="I33933" s="94">
        <v>592</v>
      </c>
      <c r="J33933" s="94">
        <v>607</v>
      </c>
      <c r="K33933" s="94">
        <v>-7</v>
      </c>
      <c r="O33933" s="94">
        <v>592</v>
      </c>
      <c r="P33933" s="94">
        <v>607</v>
      </c>
      <c r="Q33933" s="94">
        <v>-7</v>
      </c>
      <c r="S33933" s="94">
        <v>143</v>
      </c>
      <c r="V33933" s="94">
        <v>39</v>
      </c>
      <c r="W33933" s="94">
        <v>0</v>
      </c>
      <c r="Y33933" s="94">
        <v>425</v>
      </c>
      <c r="AK33933" s="94">
        <v>143</v>
      </c>
      <c r="AN33933" s="94">
        <v>39</v>
      </c>
      <c r="AO33933" s="94">
        <v>0</v>
      </c>
      <c r="AQ33933" s="94">
        <v>425</v>
      </c>
      <c r="AS33933" s="94">
        <v>-16</v>
      </c>
      <c r="AT33933" s="94">
        <v>38</v>
      </c>
      <c r="AU33933" s="94">
        <v>-28</v>
      </c>
    </row>
    <row r="33934" spans="1:47">
      <c r="A33934" s="85" t="s">
        <v>135</v>
      </c>
      <c r="B33934" s="86">
        <v>43600.166666666664</v>
      </c>
      <c r="C33934" s="87">
        <v>43599</v>
      </c>
      <c r="D33934" s="85">
        <v>21</v>
      </c>
      <c r="E33934" s="86">
        <v>43599.875</v>
      </c>
      <c r="F33934" s="88" t="s">
        <v>381</v>
      </c>
      <c r="G33934" s="89" t="s">
        <v>382</v>
      </c>
      <c r="H33934" s="94">
        <v>575</v>
      </c>
      <c r="I33934" s="94">
        <v>564</v>
      </c>
      <c r="J33934" s="94">
        <v>601</v>
      </c>
      <c r="K33934" s="94">
        <v>10</v>
      </c>
      <c r="O33934" s="94">
        <v>564</v>
      </c>
      <c r="P33934" s="94">
        <v>601</v>
      </c>
      <c r="Q33934" s="94">
        <v>10</v>
      </c>
      <c r="S33934" s="94">
        <v>127</v>
      </c>
      <c r="V33934" s="94">
        <v>42</v>
      </c>
      <c r="W33934" s="94">
        <v>0</v>
      </c>
      <c r="Y33934" s="94">
        <v>432</v>
      </c>
      <c r="AK33934" s="94">
        <v>127</v>
      </c>
      <c r="AN33934" s="94">
        <v>42</v>
      </c>
      <c r="AO33934" s="94">
        <v>0</v>
      </c>
      <c r="AQ33934" s="94">
        <v>432</v>
      </c>
      <c r="AS33934" s="94">
        <v>-4</v>
      </c>
      <c r="AT33934" s="94">
        <v>34</v>
      </c>
      <c r="AU33934" s="94">
        <v>-20</v>
      </c>
    </row>
    <row r="33935" spans="1:47">
      <c r="A33935" s="85" t="s">
        <v>135</v>
      </c>
      <c r="B33935" s="86">
        <v>43600.208333333336</v>
      </c>
      <c r="C33935" s="87">
        <v>43599</v>
      </c>
      <c r="D33935" s="85">
        <v>22</v>
      </c>
      <c r="E33935" s="86">
        <v>43599.916666666664</v>
      </c>
      <c r="F33935" s="88" t="s">
        <v>381</v>
      </c>
      <c r="G33935" s="89" t="s">
        <v>382</v>
      </c>
      <c r="H33935" s="94">
        <v>524</v>
      </c>
      <c r="I33935" s="94">
        <v>526</v>
      </c>
      <c r="J33935" s="94">
        <v>587</v>
      </c>
      <c r="K33935" s="94">
        <v>34</v>
      </c>
      <c r="O33935" s="94">
        <v>526</v>
      </c>
      <c r="P33935" s="94">
        <v>587</v>
      </c>
      <c r="Q33935" s="94">
        <v>34</v>
      </c>
      <c r="S33935" s="94">
        <v>99</v>
      </c>
      <c r="V33935" s="94">
        <v>39</v>
      </c>
      <c r="W33935" s="94">
        <v>0</v>
      </c>
      <c r="Y33935" s="94">
        <v>449</v>
      </c>
      <c r="AK33935" s="94">
        <v>99</v>
      </c>
      <c r="AN33935" s="94">
        <v>39</v>
      </c>
      <c r="AO33935" s="94">
        <v>0</v>
      </c>
      <c r="AQ33935" s="94">
        <v>449</v>
      </c>
      <c r="AS33935" s="94">
        <v>-2</v>
      </c>
      <c r="AT33935" s="94">
        <v>75</v>
      </c>
      <c r="AU33935" s="94">
        <v>-39</v>
      </c>
    </row>
    <row r="33936" spans="1:47">
      <c r="A33936" s="85" t="s">
        <v>135</v>
      </c>
      <c r="B33936" s="86">
        <v>43600.25</v>
      </c>
      <c r="C33936" s="87">
        <v>43599</v>
      </c>
      <c r="D33936" s="85">
        <v>23</v>
      </c>
      <c r="E33936" s="86">
        <v>43599.958333333336</v>
      </c>
      <c r="F33936" s="88" t="s">
        <v>381</v>
      </c>
      <c r="G33936" s="89" t="s">
        <v>382</v>
      </c>
      <c r="H33936" s="94">
        <v>468</v>
      </c>
      <c r="I33936" s="94">
        <v>456</v>
      </c>
      <c r="J33936" s="94">
        <v>591</v>
      </c>
      <c r="K33936" s="94">
        <v>95</v>
      </c>
      <c r="O33936" s="94">
        <v>456</v>
      </c>
      <c r="P33936" s="94">
        <v>591</v>
      </c>
      <c r="Q33936" s="94">
        <v>95</v>
      </c>
      <c r="S33936" s="94">
        <v>97</v>
      </c>
      <c r="V33936" s="94">
        <v>42</v>
      </c>
      <c r="W33936" s="94">
        <v>0</v>
      </c>
      <c r="Y33936" s="94">
        <v>452</v>
      </c>
      <c r="AK33936" s="94">
        <v>97</v>
      </c>
      <c r="AN33936" s="94">
        <v>42</v>
      </c>
      <c r="AO33936" s="94">
        <v>0</v>
      </c>
      <c r="AQ33936" s="94">
        <v>452</v>
      </c>
      <c r="AS33936" s="94">
        <v>-23</v>
      </c>
      <c r="AT33936" s="94">
        <v>139</v>
      </c>
      <c r="AU33936" s="94">
        <v>-21</v>
      </c>
    </row>
    <row r="33937" spans="1:47">
      <c r="A33937" s="85" t="s">
        <v>135</v>
      </c>
      <c r="B33937" s="86">
        <v>43600.291666666664</v>
      </c>
      <c r="C33937" s="87">
        <v>43599</v>
      </c>
      <c r="D33937" s="85">
        <v>24</v>
      </c>
      <c r="E33937" s="86">
        <v>43600</v>
      </c>
      <c r="F33937" s="88" t="s">
        <v>381</v>
      </c>
      <c r="G33937" s="89" t="s">
        <v>382</v>
      </c>
      <c r="H33937" s="94">
        <v>416</v>
      </c>
      <c r="I33937" s="94">
        <v>396</v>
      </c>
      <c r="J33937" s="94">
        <v>603</v>
      </c>
      <c r="K33937" s="94">
        <v>160</v>
      </c>
      <c r="O33937" s="94">
        <v>396</v>
      </c>
      <c r="P33937" s="94">
        <v>603</v>
      </c>
      <c r="Q33937" s="94">
        <v>160</v>
      </c>
      <c r="S33937" s="94">
        <v>97</v>
      </c>
      <c r="V33937" s="94">
        <v>42</v>
      </c>
      <c r="W33937" s="94">
        <v>0</v>
      </c>
      <c r="Y33937" s="94">
        <v>464</v>
      </c>
      <c r="AK33937" s="94">
        <v>97</v>
      </c>
      <c r="AN33937" s="94">
        <v>42</v>
      </c>
      <c r="AO33937" s="94">
        <v>0</v>
      </c>
      <c r="AQ33937" s="94">
        <v>464</v>
      </c>
      <c r="AS33937" s="94">
        <v>-21</v>
      </c>
      <c r="AT33937" s="94">
        <v>187</v>
      </c>
      <c r="AU33937" s="94">
        <v>-6</v>
      </c>
    </row>
    <row r="33938" spans="1:47">
      <c r="A33938" s="85" t="s">
        <v>135</v>
      </c>
      <c r="B33938" s="86">
        <v>43600.333333333336</v>
      </c>
      <c r="C33938" s="87">
        <v>43600</v>
      </c>
      <c r="D33938" s="85">
        <v>1</v>
      </c>
      <c r="E33938" s="86">
        <v>43600.041666666664</v>
      </c>
      <c r="F33938" s="88" t="s">
        <v>381</v>
      </c>
      <c r="G33938" s="89" t="s">
        <v>382</v>
      </c>
      <c r="H33938" s="94">
        <v>369</v>
      </c>
      <c r="I33938" s="94">
        <v>350</v>
      </c>
      <c r="J33938" s="94">
        <v>512</v>
      </c>
      <c r="K33938" s="94">
        <v>161</v>
      </c>
      <c r="O33938" s="94">
        <v>350</v>
      </c>
      <c r="P33938" s="94">
        <v>512</v>
      </c>
      <c r="Q33938" s="94">
        <v>161</v>
      </c>
      <c r="S33938" s="94">
        <v>61</v>
      </c>
      <c r="V33938" s="94">
        <v>44</v>
      </c>
      <c r="W33938" s="94">
        <v>0</v>
      </c>
      <c r="Y33938" s="94">
        <v>407</v>
      </c>
      <c r="AK33938" s="94">
        <v>61</v>
      </c>
      <c r="AN33938" s="94">
        <v>44</v>
      </c>
      <c r="AO33938" s="94">
        <v>0</v>
      </c>
      <c r="AQ33938" s="94">
        <v>407</v>
      </c>
      <c r="AS33938" s="94">
        <v>3</v>
      </c>
      <c r="AT33938" s="94">
        <v>161</v>
      </c>
      <c r="AU33938" s="94">
        <v>-3</v>
      </c>
    </row>
    <row r="33939" spans="1:47">
      <c r="A33939" s="85" t="s">
        <v>135</v>
      </c>
      <c r="B33939" s="86">
        <v>43600.375</v>
      </c>
      <c r="C33939" s="87">
        <v>43600</v>
      </c>
      <c r="D33939" s="85">
        <v>2</v>
      </c>
      <c r="E33939" s="86">
        <v>43600.083333333336</v>
      </c>
      <c r="F33939" s="88" t="s">
        <v>381</v>
      </c>
      <c r="G33939" s="89" t="s">
        <v>382</v>
      </c>
      <c r="H33939" s="94">
        <v>342</v>
      </c>
      <c r="I33939" s="94">
        <v>323</v>
      </c>
      <c r="J33939" s="94">
        <v>497</v>
      </c>
      <c r="K33939" s="94">
        <v>174</v>
      </c>
      <c r="O33939" s="94">
        <v>323</v>
      </c>
      <c r="P33939" s="94">
        <v>497</v>
      </c>
      <c r="Q33939" s="94">
        <v>174</v>
      </c>
      <c r="S33939" s="94">
        <v>48</v>
      </c>
      <c r="V33939" s="94">
        <v>44</v>
      </c>
      <c r="W33939" s="94">
        <v>0</v>
      </c>
      <c r="Y33939" s="94">
        <v>405</v>
      </c>
      <c r="AK33939" s="94">
        <v>48</v>
      </c>
      <c r="AN33939" s="94">
        <v>44</v>
      </c>
      <c r="AO33939" s="94">
        <v>0</v>
      </c>
      <c r="AQ33939" s="94">
        <v>405</v>
      </c>
      <c r="AS33939" s="94">
        <v>12</v>
      </c>
      <c r="AT33939" s="94">
        <v>173</v>
      </c>
      <c r="AU33939" s="94">
        <v>-11</v>
      </c>
    </row>
    <row r="33940" spans="1:47">
      <c r="A33940" s="85" t="s">
        <v>135</v>
      </c>
      <c r="B33940" s="86">
        <v>43600.416666666664</v>
      </c>
      <c r="C33940" s="87">
        <v>43600</v>
      </c>
      <c r="D33940" s="85">
        <v>3</v>
      </c>
      <c r="E33940" s="86">
        <v>43600.125</v>
      </c>
      <c r="F33940" s="88" t="s">
        <v>381</v>
      </c>
      <c r="G33940" s="89" t="s">
        <v>382</v>
      </c>
      <c r="H33940" s="94">
        <v>322</v>
      </c>
      <c r="I33940" s="94">
        <v>308</v>
      </c>
      <c r="J33940" s="94">
        <v>494</v>
      </c>
      <c r="K33940" s="94">
        <v>185</v>
      </c>
      <c r="O33940" s="94">
        <v>308</v>
      </c>
      <c r="P33940" s="94">
        <v>494</v>
      </c>
      <c r="Q33940" s="94">
        <v>185</v>
      </c>
      <c r="S33940" s="94">
        <v>39</v>
      </c>
      <c r="V33940" s="94">
        <v>45</v>
      </c>
      <c r="W33940" s="94">
        <v>0</v>
      </c>
      <c r="Y33940" s="94">
        <v>410</v>
      </c>
      <c r="AK33940" s="94">
        <v>39</v>
      </c>
      <c r="AN33940" s="94">
        <v>45</v>
      </c>
      <c r="AO33940" s="94">
        <v>0</v>
      </c>
      <c r="AQ33940" s="94">
        <v>410</v>
      </c>
      <c r="AS33940" s="94">
        <v>10</v>
      </c>
      <c r="AT33940" s="94">
        <v>179</v>
      </c>
      <c r="AU33940" s="94">
        <v>-4</v>
      </c>
    </row>
    <row r="33941" spans="1:47">
      <c r="A33941" s="85" t="s">
        <v>135</v>
      </c>
      <c r="B33941" s="86">
        <v>43600.458333333336</v>
      </c>
      <c r="C33941" s="87">
        <v>43600</v>
      </c>
      <c r="D33941" s="85">
        <v>4</v>
      </c>
      <c r="E33941" s="86">
        <v>43600.166666666664</v>
      </c>
      <c r="F33941" s="88" t="s">
        <v>381</v>
      </c>
      <c r="G33941" s="89" t="s">
        <v>382</v>
      </c>
      <c r="H33941" s="94">
        <v>310</v>
      </c>
      <c r="I33941" s="94">
        <v>295</v>
      </c>
      <c r="J33941" s="94">
        <v>493</v>
      </c>
      <c r="K33941" s="94">
        <v>198</v>
      </c>
      <c r="O33941" s="94">
        <v>295</v>
      </c>
      <c r="P33941" s="94">
        <v>493</v>
      </c>
      <c r="Q33941" s="94">
        <v>198</v>
      </c>
      <c r="S33941" s="94">
        <v>37</v>
      </c>
      <c r="V33941" s="94">
        <v>44</v>
      </c>
      <c r="W33941" s="94">
        <v>0</v>
      </c>
      <c r="Y33941" s="94">
        <v>412</v>
      </c>
      <c r="AK33941" s="94">
        <v>37</v>
      </c>
      <c r="AN33941" s="94">
        <v>44</v>
      </c>
      <c r="AO33941" s="94">
        <v>0</v>
      </c>
      <c r="AQ33941" s="94">
        <v>412</v>
      </c>
      <c r="AS33941" s="94">
        <v>9</v>
      </c>
      <c r="AT33941" s="94">
        <v>188</v>
      </c>
      <c r="AU33941" s="94">
        <v>1</v>
      </c>
    </row>
    <row r="33942" spans="1:47">
      <c r="A33942" s="85" t="s">
        <v>135</v>
      </c>
      <c r="B33942" s="86">
        <v>43600.5</v>
      </c>
      <c r="C33942" s="87">
        <v>43600</v>
      </c>
      <c r="D33942" s="85">
        <v>5</v>
      </c>
      <c r="E33942" s="86">
        <v>43600.208333333336</v>
      </c>
      <c r="F33942" s="88" t="s">
        <v>381</v>
      </c>
      <c r="G33942" s="89" t="s">
        <v>382</v>
      </c>
      <c r="H33942" s="94">
        <v>305</v>
      </c>
      <c r="I33942" s="94">
        <v>284</v>
      </c>
      <c r="J33942" s="94">
        <v>346</v>
      </c>
      <c r="K33942" s="94">
        <v>62</v>
      </c>
      <c r="O33942" s="94">
        <v>284</v>
      </c>
      <c r="P33942" s="94">
        <v>346</v>
      </c>
      <c r="Q33942" s="94">
        <v>62</v>
      </c>
      <c r="S33942" s="94">
        <v>49</v>
      </c>
      <c r="V33942" s="94">
        <v>43</v>
      </c>
      <c r="W33942" s="94">
        <v>0</v>
      </c>
      <c r="Y33942" s="94">
        <v>254</v>
      </c>
      <c r="AK33942" s="94">
        <v>49</v>
      </c>
      <c r="AN33942" s="94">
        <v>43</v>
      </c>
      <c r="AO33942" s="94">
        <v>0</v>
      </c>
      <c r="AQ33942" s="94">
        <v>254</v>
      </c>
      <c r="AS33942" s="94">
        <v>6</v>
      </c>
      <c r="AT33942" s="94">
        <v>66</v>
      </c>
      <c r="AU33942" s="94">
        <v>-10</v>
      </c>
    </row>
    <row r="33943" spans="1:47">
      <c r="A33943" s="85" t="s">
        <v>135</v>
      </c>
      <c r="B33943" s="86">
        <v>43600.541666666664</v>
      </c>
      <c r="C33943" s="87">
        <v>43600</v>
      </c>
      <c r="D33943" s="85">
        <v>6</v>
      </c>
      <c r="E33943" s="86">
        <v>43600.25</v>
      </c>
      <c r="F33943" s="88" t="s">
        <v>381</v>
      </c>
      <c r="G33943" s="89" t="s">
        <v>382</v>
      </c>
      <c r="H33943" s="94">
        <v>317</v>
      </c>
      <c r="I33943" s="94">
        <v>320</v>
      </c>
      <c r="J33943" s="94">
        <v>353</v>
      </c>
      <c r="K33943" s="94">
        <v>32</v>
      </c>
      <c r="O33943" s="94">
        <v>320</v>
      </c>
      <c r="P33943" s="94">
        <v>353</v>
      </c>
      <c r="Q33943" s="94">
        <v>32</v>
      </c>
      <c r="S33943" s="94">
        <v>59</v>
      </c>
      <c r="V33943" s="94">
        <v>45</v>
      </c>
      <c r="W33943" s="94">
        <v>0</v>
      </c>
      <c r="Y33943" s="94">
        <v>249</v>
      </c>
      <c r="AK33943" s="94">
        <v>59</v>
      </c>
      <c r="AN33943" s="94">
        <v>45</v>
      </c>
      <c r="AO33943" s="94">
        <v>0</v>
      </c>
      <c r="AQ33943" s="94">
        <v>249</v>
      </c>
      <c r="AS33943" s="94">
        <v>0</v>
      </c>
      <c r="AT33943" s="94">
        <v>49</v>
      </c>
      <c r="AU33943" s="94">
        <v>-17</v>
      </c>
    </row>
    <row r="33944" spans="1:47">
      <c r="A33944" s="85" t="s">
        <v>135</v>
      </c>
      <c r="B33944" s="86">
        <v>43600.583333333336</v>
      </c>
      <c r="C33944" s="87">
        <v>43600</v>
      </c>
      <c r="D33944" s="85">
        <v>7</v>
      </c>
      <c r="E33944" s="86">
        <v>43600.291666666664</v>
      </c>
      <c r="F33944" s="88" t="s">
        <v>381</v>
      </c>
      <c r="G33944" s="89" t="s">
        <v>382</v>
      </c>
      <c r="H33944" s="94">
        <v>343</v>
      </c>
      <c r="I33944" s="94">
        <v>338</v>
      </c>
      <c r="J33944" s="94">
        <v>361</v>
      </c>
      <c r="K33944" s="94">
        <v>23</v>
      </c>
      <c r="O33944" s="94">
        <v>338</v>
      </c>
      <c r="P33944" s="94">
        <v>361</v>
      </c>
      <c r="Q33944" s="94">
        <v>23</v>
      </c>
      <c r="S33944" s="94">
        <v>59</v>
      </c>
      <c r="V33944" s="94">
        <v>42</v>
      </c>
      <c r="W33944" s="94">
        <v>21</v>
      </c>
      <c r="Y33944" s="94">
        <v>239</v>
      </c>
      <c r="AK33944" s="94">
        <v>59</v>
      </c>
      <c r="AN33944" s="94">
        <v>42</v>
      </c>
      <c r="AO33944" s="94">
        <v>21</v>
      </c>
      <c r="AQ33944" s="94">
        <v>239</v>
      </c>
      <c r="AS33944" s="94">
        <v>2</v>
      </c>
      <c r="AT33944" s="94">
        <v>49</v>
      </c>
      <c r="AU33944" s="94">
        <v>-16</v>
      </c>
    </row>
    <row r="33945" spans="1:47">
      <c r="A33945" s="85" t="s">
        <v>135</v>
      </c>
      <c r="B33945" s="86">
        <v>43600.625</v>
      </c>
      <c r="C33945" s="87">
        <v>43600</v>
      </c>
      <c r="D33945" s="85">
        <v>8</v>
      </c>
      <c r="E33945" s="86">
        <v>43600.333333333336</v>
      </c>
      <c r="F33945" s="88" t="s">
        <v>381</v>
      </c>
      <c r="G33945" s="89" t="s">
        <v>382</v>
      </c>
      <c r="H33945" s="94">
        <v>375</v>
      </c>
      <c r="I33945" s="94">
        <v>368</v>
      </c>
      <c r="J33945" s="94">
        <v>429</v>
      </c>
      <c r="K33945" s="94">
        <v>60</v>
      </c>
      <c r="O33945" s="94">
        <v>368</v>
      </c>
      <c r="P33945" s="94">
        <v>429</v>
      </c>
      <c r="Q33945" s="94">
        <v>60</v>
      </c>
      <c r="S33945" s="94">
        <v>59</v>
      </c>
      <c r="V33945" s="94">
        <v>43</v>
      </c>
      <c r="W33945" s="94">
        <v>78</v>
      </c>
      <c r="Y33945" s="94">
        <v>249</v>
      </c>
      <c r="AK33945" s="94">
        <v>59</v>
      </c>
      <c r="AN33945" s="94">
        <v>43</v>
      </c>
      <c r="AO33945" s="94">
        <v>78</v>
      </c>
      <c r="AQ33945" s="94">
        <v>249</v>
      </c>
      <c r="AS33945" s="94">
        <v>11</v>
      </c>
      <c r="AT33945" s="94">
        <v>102</v>
      </c>
      <c r="AU33945" s="94">
        <v>-10</v>
      </c>
    </row>
    <row r="33946" spans="1:47">
      <c r="A33946" s="85" t="s">
        <v>135</v>
      </c>
      <c r="B33946" s="86">
        <v>43600.666666666664</v>
      </c>
      <c r="C33946" s="87">
        <v>43600</v>
      </c>
      <c r="D33946" s="85">
        <v>9</v>
      </c>
      <c r="E33946" s="86">
        <v>43600.375</v>
      </c>
      <c r="F33946" s="88" t="s">
        <v>381</v>
      </c>
      <c r="G33946" s="89" t="s">
        <v>382</v>
      </c>
      <c r="H33946" s="94">
        <v>408</v>
      </c>
      <c r="I33946" s="94">
        <v>396</v>
      </c>
      <c r="J33946" s="94">
        <v>460</v>
      </c>
      <c r="K33946" s="94">
        <v>63</v>
      </c>
      <c r="O33946" s="94">
        <v>396</v>
      </c>
      <c r="P33946" s="94">
        <v>460</v>
      </c>
      <c r="Q33946" s="94">
        <v>63</v>
      </c>
      <c r="S33946" s="94">
        <v>53</v>
      </c>
      <c r="V33946" s="94">
        <v>43</v>
      </c>
      <c r="W33946" s="94">
        <v>110</v>
      </c>
      <c r="Y33946" s="94">
        <v>254</v>
      </c>
      <c r="AK33946" s="94">
        <v>53</v>
      </c>
      <c r="AN33946" s="94">
        <v>43</v>
      </c>
      <c r="AO33946" s="94">
        <v>110</v>
      </c>
      <c r="AQ33946" s="94">
        <v>254</v>
      </c>
      <c r="AS33946" s="94">
        <v>11</v>
      </c>
      <c r="AT33946" s="94">
        <v>138</v>
      </c>
      <c r="AU33946" s="94">
        <v>-2</v>
      </c>
    </row>
    <row r="33947" spans="1:47">
      <c r="A33947" s="85" t="s">
        <v>135</v>
      </c>
      <c r="B33947" s="86">
        <v>43600.708333333336</v>
      </c>
      <c r="C33947" s="87">
        <v>43600</v>
      </c>
      <c r="D33947" s="85">
        <v>10</v>
      </c>
      <c r="E33947" s="86">
        <v>43600.416666666664</v>
      </c>
      <c r="F33947" s="88" t="s">
        <v>381</v>
      </c>
      <c r="G33947" s="89" t="s">
        <v>382</v>
      </c>
      <c r="H33947" s="94">
        <v>443</v>
      </c>
      <c r="I33947" s="94">
        <v>424</v>
      </c>
      <c r="J33947" s="94">
        <v>491</v>
      </c>
      <c r="K33947" s="94">
        <v>65</v>
      </c>
      <c r="O33947" s="94">
        <v>424</v>
      </c>
      <c r="P33947" s="94">
        <v>491</v>
      </c>
      <c r="Q33947" s="94">
        <v>65</v>
      </c>
      <c r="S33947" s="94">
        <v>41</v>
      </c>
      <c r="V33947" s="94">
        <v>41</v>
      </c>
      <c r="W33947" s="94">
        <v>125</v>
      </c>
      <c r="Y33947" s="94">
        <v>284</v>
      </c>
      <c r="AK33947" s="94">
        <v>41</v>
      </c>
      <c r="AN33947" s="94">
        <v>41</v>
      </c>
      <c r="AO33947" s="94">
        <v>125</v>
      </c>
      <c r="AQ33947" s="94">
        <v>284</v>
      </c>
      <c r="AS33947" s="94">
        <v>-3</v>
      </c>
      <c r="AT33947" s="94">
        <v>139</v>
      </c>
      <c r="AU33947" s="94">
        <v>13</v>
      </c>
    </row>
    <row r="33948" spans="1:47">
      <c r="A33948" s="85" t="s">
        <v>135</v>
      </c>
      <c r="B33948" s="86">
        <v>43600.75</v>
      </c>
      <c r="C33948" s="87">
        <v>43600</v>
      </c>
      <c r="D33948" s="85">
        <v>11</v>
      </c>
      <c r="E33948" s="86">
        <v>43600.458333333336</v>
      </c>
      <c r="F33948" s="88" t="s">
        <v>381</v>
      </c>
      <c r="G33948" s="89" t="s">
        <v>382</v>
      </c>
      <c r="H33948" s="94">
        <v>481</v>
      </c>
      <c r="I33948" s="94">
        <v>441</v>
      </c>
      <c r="J33948" s="94">
        <v>546</v>
      </c>
      <c r="K33948" s="94">
        <v>104</v>
      </c>
      <c r="O33948" s="94">
        <v>441</v>
      </c>
      <c r="P33948" s="94">
        <v>546</v>
      </c>
      <c r="Q33948" s="94">
        <v>104</v>
      </c>
      <c r="S33948" s="94">
        <v>66</v>
      </c>
      <c r="V33948" s="94">
        <v>42</v>
      </c>
      <c r="W33948" s="94">
        <v>127</v>
      </c>
      <c r="Y33948" s="94">
        <v>311</v>
      </c>
      <c r="AK33948" s="94">
        <v>66</v>
      </c>
      <c r="AN33948" s="94">
        <v>42</v>
      </c>
      <c r="AO33948" s="94">
        <v>127</v>
      </c>
      <c r="AQ33948" s="94">
        <v>311</v>
      </c>
      <c r="AS33948" s="94">
        <v>8</v>
      </c>
      <c r="AT33948" s="94">
        <v>139</v>
      </c>
      <c r="AU33948" s="94">
        <v>42</v>
      </c>
    </row>
    <row r="33949" spans="1:47">
      <c r="A33949" s="85" t="s">
        <v>135</v>
      </c>
      <c r="B33949" s="86">
        <v>43600.791666666664</v>
      </c>
      <c r="C33949" s="87">
        <v>43600</v>
      </c>
      <c r="D33949" s="85">
        <v>12</v>
      </c>
      <c r="E33949" s="86">
        <v>43600.5</v>
      </c>
      <c r="F33949" s="88" t="s">
        <v>381</v>
      </c>
      <c r="G33949" s="89" t="s">
        <v>382</v>
      </c>
      <c r="H33949" s="94">
        <v>518</v>
      </c>
      <c r="I33949" s="94">
        <v>501</v>
      </c>
      <c r="J33949" s="94">
        <v>577</v>
      </c>
      <c r="K33949" s="94">
        <v>75</v>
      </c>
      <c r="O33949" s="94">
        <v>501</v>
      </c>
      <c r="P33949" s="94">
        <v>577</v>
      </c>
      <c r="Q33949" s="94">
        <v>75</v>
      </c>
      <c r="S33949" s="94">
        <v>75</v>
      </c>
      <c r="V33949" s="94">
        <v>43</v>
      </c>
      <c r="W33949" s="94">
        <v>136</v>
      </c>
      <c r="Y33949" s="94">
        <v>323</v>
      </c>
      <c r="AK33949" s="94">
        <v>75</v>
      </c>
      <c r="AN33949" s="94">
        <v>43</v>
      </c>
      <c r="AO33949" s="94">
        <v>136</v>
      </c>
      <c r="AQ33949" s="94">
        <v>323</v>
      </c>
      <c r="AS33949" s="94">
        <v>19</v>
      </c>
      <c r="AT33949" s="94">
        <v>94</v>
      </c>
      <c r="AU33949" s="94">
        <v>44</v>
      </c>
    </row>
    <row r="33950" spans="1:47">
      <c r="A33950" s="85" t="s">
        <v>135</v>
      </c>
      <c r="B33950" s="86">
        <v>43600.833333333336</v>
      </c>
      <c r="C33950" s="87">
        <v>43600</v>
      </c>
      <c r="D33950" s="85">
        <v>13</v>
      </c>
      <c r="E33950" s="86">
        <v>43600.541666666664</v>
      </c>
      <c r="F33950" s="88" t="s">
        <v>381</v>
      </c>
      <c r="G33950" s="89" t="s">
        <v>382</v>
      </c>
      <c r="H33950" s="94">
        <v>553</v>
      </c>
      <c r="I33950" s="94">
        <v>564</v>
      </c>
      <c r="J33950" s="94">
        <v>594</v>
      </c>
      <c r="K33950" s="94">
        <v>28</v>
      </c>
      <c r="O33950" s="94">
        <v>564</v>
      </c>
      <c r="P33950" s="94">
        <v>594</v>
      </c>
      <c r="Q33950" s="94">
        <v>28</v>
      </c>
      <c r="S33950" s="94">
        <v>77</v>
      </c>
      <c r="V33950" s="94">
        <v>45</v>
      </c>
      <c r="W33950" s="94">
        <v>137</v>
      </c>
      <c r="Y33950" s="94">
        <v>335</v>
      </c>
      <c r="AK33950" s="94">
        <v>77</v>
      </c>
      <c r="AN33950" s="94">
        <v>45</v>
      </c>
      <c r="AO33950" s="94">
        <v>137</v>
      </c>
      <c r="AQ33950" s="94">
        <v>335</v>
      </c>
      <c r="AS33950" s="94">
        <v>-21</v>
      </c>
      <c r="AT33950" s="94">
        <v>79</v>
      </c>
      <c r="AU33950" s="94">
        <v>56</v>
      </c>
    </row>
    <row r="33951" spans="1:47">
      <c r="A33951" s="85" t="s">
        <v>135</v>
      </c>
      <c r="B33951" s="86">
        <v>43600.875</v>
      </c>
      <c r="C33951" s="87">
        <v>43600</v>
      </c>
      <c r="D33951" s="85">
        <v>14</v>
      </c>
      <c r="E33951" s="86">
        <v>43600.583333333336</v>
      </c>
      <c r="F33951" s="88" t="s">
        <v>381</v>
      </c>
      <c r="G33951" s="89" t="s">
        <v>382</v>
      </c>
      <c r="H33951" s="94">
        <v>593</v>
      </c>
      <c r="I33951" s="94">
        <v>605</v>
      </c>
      <c r="J33951" s="94">
        <v>580</v>
      </c>
      <c r="K33951" s="94">
        <v>-27</v>
      </c>
      <c r="O33951" s="94">
        <v>605</v>
      </c>
      <c r="P33951" s="94">
        <v>580</v>
      </c>
      <c r="Q33951" s="94">
        <v>-27</v>
      </c>
      <c r="S33951" s="94">
        <v>61</v>
      </c>
      <c r="V33951" s="94">
        <v>41</v>
      </c>
      <c r="W33951" s="94">
        <v>136</v>
      </c>
      <c r="Y33951" s="94">
        <v>342</v>
      </c>
      <c r="AK33951" s="94">
        <v>61</v>
      </c>
      <c r="AN33951" s="94">
        <v>41</v>
      </c>
      <c r="AO33951" s="94">
        <v>136</v>
      </c>
      <c r="AQ33951" s="94">
        <v>342</v>
      </c>
      <c r="AS33951" s="94">
        <v>-7</v>
      </c>
      <c r="AT33951" s="94">
        <v>27</v>
      </c>
      <c r="AU33951" s="94">
        <v>39</v>
      </c>
    </row>
    <row r="33952" spans="1:47">
      <c r="A33952" s="85" t="s">
        <v>135</v>
      </c>
      <c r="B33952" s="86">
        <v>43600.916666666664</v>
      </c>
      <c r="C33952" s="87">
        <v>43600</v>
      </c>
      <c r="D33952" s="85">
        <v>15</v>
      </c>
      <c r="E33952" s="86">
        <v>43600.625</v>
      </c>
      <c r="F33952" s="88" t="s">
        <v>381</v>
      </c>
      <c r="G33952" s="89" t="s">
        <v>382</v>
      </c>
      <c r="H33952" s="94">
        <v>622</v>
      </c>
      <c r="I33952" s="94">
        <v>648</v>
      </c>
      <c r="J33952" s="94">
        <v>582</v>
      </c>
      <c r="K33952" s="94">
        <v>-67</v>
      </c>
      <c r="O33952" s="94">
        <v>648</v>
      </c>
      <c r="P33952" s="94">
        <v>582</v>
      </c>
      <c r="Q33952" s="94">
        <v>-67</v>
      </c>
      <c r="S33952" s="94">
        <v>58</v>
      </c>
      <c r="V33952" s="94">
        <v>44</v>
      </c>
      <c r="W33952" s="94">
        <v>134</v>
      </c>
      <c r="Y33952" s="94">
        <v>346</v>
      </c>
      <c r="AK33952" s="94">
        <v>58</v>
      </c>
      <c r="AN33952" s="94">
        <v>44</v>
      </c>
      <c r="AO33952" s="94">
        <v>134</v>
      </c>
      <c r="AQ33952" s="94">
        <v>346</v>
      </c>
      <c r="AS33952" s="94">
        <v>21</v>
      </c>
      <c r="AT33952" s="94">
        <v>-28</v>
      </c>
      <c r="AU33952" s="94">
        <v>27</v>
      </c>
    </row>
    <row r="33953" spans="1:47">
      <c r="A33953" s="85" t="s">
        <v>135</v>
      </c>
      <c r="B33953" s="86">
        <v>43600.958333333336</v>
      </c>
      <c r="C33953" s="87">
        <v>43600</v>
      </c>
      <c r="D33953" s="85">
        <v>16</v>
      </c>
      <c r="E33953" s="86">
        <v>43600.666666666664</v>
      </c>
      <c r="F33953" s="88" t="s">
        <v>381</v>
      </c>
      <c r="G33953" s="89" t="s">
        <v>382</v>
      </c>
      <c r="H33953" s="94">
        <v>636</v>
      </c>
      <c r="I33953" s="94">
        <v>670</v>
      </c>
      <c r="J33953" s="94">
        <v>563</v>
      </c>
      <c r="K33953" s="94">
        <v>-108</v>
      </c>
      <c r="O33953" s="94">
        <v>670</v>
      </c>
      <c r="P33953" s="94">
        <v>563</v>
      </c>
      <c r="Q33953" s="94">
        <v>-108</v>
      </c>
      <c r="S33953" s="94">
        <v>57</v>
      </c>
      <c r="V33953" s="94">
        <v>41</v>
      </c>
      <c r="W33953" s="94">
        <v>127</v>
      </c>
      <c r="Y33953" s="94">
        <v>338</v>
      </c>
      <c r="AK33953" s="94">
        <v>57</v>
      </c>
      <c r="AN33953" s="94">
        <v>41</v>
      </c>
      <c r="AO33953" s="94">
        <v>127</v>
      </c>
      <c r="AQ33953" s="94">
        <v>338</v>
      </c>
      <c r="AS33953" s="94">
        <v>23</v>
      </c>
      <c r="AT33953" s="94">
        <v>-61</v>
      </c>
      <c r="AU33953" s="94">
        <v>16</v>
      </c>
    </row>
    <row r="33954" spans="1:47">
      <c r="A33954" s="85" t="s">
        <v>135</v>
      </c>
      <c r="B33954" s="86">
        <v>43601</v>
      </c>
      <c r="C33954" s="87">
        <v>43600</v>
      </c>
      <c r="D33954" s="85">
        <v>17</v>
      </c>
      <c r="E33954" s="86">
        <v>43600.708333333336</v>
      </c>
      <c r="F33954" s="88" t="s">
        <v>381</v>
      </c>
      <c r="G33954" s="89" t="s">
        <v>382</v>
      </c>
      <c r="H33954" s="94">
        <v>640</v>
      </c>
      <c r="I33954" s="94">
        <v>687</v>
      </c>
      <c r="J33954" s="94">
        <v>574</v>
      </c>
      <c r="K33954" s="94">
        <v>-113</v>
      </c>
      <c r="O33954" s="94">
        <v>687</v>
      </c>
      <c r="P33954" s="94">
        <v>574</v>
      </c>
      <c r="Q33954" s="94">
        <v>-113</v>
      </c>
      <c r="S33954" s="94">
        <v>58</v>
      </c>
      <c r="V33954" s="94">
        <v>40</v>
      </c>
      <c r="W33954" s="94">
        <v>113</v>
      </c>
      <c r="Y33954" s="94">
        <v>363</v>
      </c>
      <c r="AK33954" s="94">
        <v>58</v>
      </c>
      <c r="AN33954" s="94">
        <v>40</v>
      </c>
      <c r="AO33954" s="94">
        <v>113</v>
      </c>
      <c r="AQ33954" s="94">
        <v>363</v>
      </c>
      <c r="AS33954" s="94">
        <v>19</v>
      </c>
      <c r="AT33954" s="94">
        <v>-49</v>
      </c>
      <c r="AU33954" s="94">
        <v>1</v>
      </c>
    </row>
    <row r="33955" spans="1:47">
      <c r="A33955" s="85" t="s">
        <v>135</v>
      </c>
      <c r="B33955" s="86">
        <v>43601.041666666664</v>
      </c>
      <c r="C33955" s="87">
        <v>43600</v>
      </c>
      <c r="D33955" s="85">
        <v>18</v>
      </c>
      <c r="E33955" s="86">
        <v>43600.75</v>
      </c>
      <c r="F33955" s="88" t="s">
        <v>381</v>
      </c>
      <c r="G33955" s="89" t="s">
        <v>382</v>
      </c>
      <c r="H33955" s="94">
        <v>624</v>
      </c>
      <c r="I33955" s="94">
        <v>680</v>
      </c>
      <c r="J33955" s="94">
        <v>589</v>
      </c>
      <c r="K33955" s="94">
        <v>-95</v>
      </c>
      <c r="O33955" s="94">
        <v>680</v>
      </c>
      <c r="P33955" s="94">
        <v>589</v>
      </c>
      <c r="Q33955" s="94">
        <v>-95</v>
      </c>
      <c r="S33955" s="94">
        <v>65</v>
      </c>
      <c r="V33955" s="94">
        <v>40</v>
      </c>
      <c r="W33955" s="94">
        <v>84</v>
      </c>
      <c r="Y33955" s="94">
        <v>400</v>
      </c>
      <c r="AK33955" s="94">
        <v>65</v>
      </c>
      <c r="AN33955" s="94">
        <v>40</v>
      </c>
      <c r="AO33955" s="94">
        <v>84</v>
      </c>
      <c r="AQ33955" s="94">
        <v>400</v>
      </c>
      <c r="AS33955" s="94">
        <v>7</v>
      </c>
      <c r="AT33955" s="94">
        <v>-23</v>
      </c>
      <c r="AU33955" s="94">
        <v>-9</v>
      </c>
    </row>
    <row r="33956" spans="1:47">
      <c r="A33956" s="85" t="s">
        <v>135</v>
      </c>
      <c r="B33956" s="86">
        <v>43601.083333333336</v>
      </c>
      <c r="C33956" s="87">
        <v>43600</v>
      </c>
      <c r="D33956" s="85">
        <v>19</v>
      </c>
      <c r="E33956" s="86">
        <v>43600.791666666664</v>
      </c>
      <c r="F33956" s="88" t="s">
        <v>381</v>
      </c>
      <c r="G33956" s="89" t="s">
        <v>382</v>
      </c>
      <c r="H33956" s="94">
        <v>588</v>
      </c>
      <c r="I33956" s="94">
        <v>650</v>
      </c>
      <c r="J33956" s="94">
        <v>610</v>
      </c>
      <c r="K33956" s="94">
        <v>-47</v>
      </c>
      <c r="O33956" s="94">
        <v>650</v>
      </c>
      <c r="P33956" s="94">
        <v>610</v>
      </c>
      <c r="Q33956" s="94">
        <v>-47</v>
      </c>
      <c r="S33956" s="94">
        <v>135</v>
      </c>
      <c r="V33956" s="94">
        <v>43</v>
      </c>
      <c r="W33956" s="94">
        <v>31</v>
      </c>
      <c r="Y33956" s="94">
        <v>401</v>
      </c>
      <c r="AK33956" s="94">
        <v>135</v>
      </c>
      <c r="AN33956" s="94">
        <v>43</v>
      </c>
      <c r="AO33956" s="94">
        <v>31</v>
      </c>
      <c r="AQ33956" s="94">
        <v>401</v>
      </c>
      <c r="AS33956" s="94">
        <v>-10</v>
      </c>
      <c r="AT33956" s="94">
        <v>4</v>
      </c>
      <c r="AU33956" s="94">
        <v>-18</v>
      </c>
    </row>
    <row r="33957" spans="1:47">
      <c r="A33957" s="85" t="s">
        <v>135</v>
      </c>
      <c r="B33957" s="86">
        <v>43601.125</v>
      </c>
      <c r="C33957" s="87">
        <v>43600</v>
      </c>
      <c r="D33957" s="85">
        <v>20</v>
      </c>
      <c r="E33957" s="86">
        <v>43600.833333333336</v>
      </c>
      <c r="F33957" s="88" t="s">
        <v>381</v>
      </c>
      <c r="G33957" s="89" t="s">
        <v>382</v>
      </c>
      <c r="H33957" s="94">
        <v>550</v>
      </c>
      <c r="I33957" s="94">
        <v>592</v>
      </c>
      <c r="J33957" s="94">
        <v>607</v>
      </c>
      <c r="K33957" s="94">
        <v>-7</v>
      </c>
      <c r="O33957" s="94">
        <v>592</v>
      </c>
      <c r="P33957" s="94">
        <v>607</v>
      </c>
      <c r="Q33957" s="94">
        <v>-7</v>
      </c>
      <c r="S33957" s="94">
        <v>143</v>
      </c>
      <c r="V33957" s="94">
        <v>39</v>
      </c>
      <c r="W33957" s="94">
        <v>0</v>
      </c>
      <c r="Y33957" s="94">
        <v>425</v>
      </c>
      <c r="AK33957" s="94">
        <v>143</v>
      </c>
      <c r="AN33957" s="94">
        <v>39</v>
      </c>
      <c r="AO33957" s="94">
        <v>0</v>
      </c>
      <c r="AQ33957" s="94">
        <v>425</v>
      </c>
      <c r="AS33957" s="94">
        <v>-16</v>
      </c>
      <c r="AT33957" s="94">
        <v>38</v>
      </c>
      <c r="AU33957" s="94">
        <v>-28</v>
      </c>
    </row>
    <row r="33958" spans="1:47">
      <c r="A33958" s="85" t="s">
        <v>135</v>
      </c>
      <c r="B33958" s="86">
        <v>43601.166666666664</v>
      </c>
      <c r="C33958" s="87">
        <v>43600</v>
      </c>
      <c r="D33958" s="85">
        <v>21</v>
      </c>
      <c r="E33958" s="86">
        <v>43600.875</v>
      </c>
      <c r="F33958" s="88" t="s">
        <v>381</v>
      </c>
      <c r="G33958" s="89" t="s">
        <v>382</v>
      </c>
      <c r="H33958" s="94">
        <v>521</v>
      </c>
      <c r="I33958" s="94">
        <v>564</v>
      </c>
      <c r="J33958" s="94">
        <v>601</v>
      </c>
      <c r="K33958" s="94">
        <v>10</v>
      </c>
      <c r="O33958" s="94">
        <v>564</v>
      </c>
      <c r="P33958" s="94">
        <v>601</v>
      </c>
      <c r="Q33958" s="94">
        <v>10</v>
      </c>
      <c r="S33958" s="94">
        <v>127</v>
      </c>
      <c r="V33958" s="94">
        <v>42</v>
      </c>
      <c r="W33958" s="94">
        <v>0</v>
      </c>
      <c r="Y33958" s="94">
        <v>432</v>
      </c>
      <c r="AK33958" s="94">
        <v>127</v>
      </c>
      <c r="AN33958" s="94">
        <v>42</v>
      </c>
      <c r="AO33958" s="94">
        <v>0</v>
      </c>
      <c r="AQ33958" s="94">
        <v>432</v>
      </c>
      <c r="AS33958" s="94">
        <v>-4</v>
      </c>
      <c r="AT33958" s="94">
        <v>34</v>
      </c>
      <c r="AU33958" s="94">
        <v>-20</v>
      </c>
    </row>
    <row r="33959" spans="1:47">
      <c r="A33959" s="85" t="s">
        <v>135</v>
      </c>
      <c r="B33959" s="86">
        <v>43601.208333333336</v>
      </c>
      <c r="C33959" s="87">
        <v>43600</v>
      </c>
      <c r="D33959" s="85">
        <v>22</v>
      </c>
      <c r="E33959" s="86">
        <v>43600.916666666664</v>
      </c>
      <c r="F33959" s="88" t="s">
        <v>381</v>
      </c>
      <c r="G33959" s="89" t="s">
        <v>382</v>
      </c>
      <c r="H33959" s="94">
        <v>474</v>
      </c>
      <c r="I33959" s="94">
        <v>526</v>
      </c>
      <c r="J33959" s="94">
        <v>587</v>
      </c>
      <c r="K33959" s="94">
        <v>34</v>
      </c>
      <c r="O33959" s="94">
        <v>526</v>
      </c>
      <c r="P33959" s="94">
        <v>587</v>
      </c>
      <c r="Q33959" s="94">
        <v>34</v>
      </c>
      <c r="S33959" s="94">
        <v>99</v>
      </c>
      <c r="V33959" s="94">
        <v>39</v>
      </c>
      <c r="W33959" s="94">
        <v>0</v>
      </c>
      <c r="Y33959" s="94">
        <v>449</v>
      </c>
      <c r="AK33959" s="94">
        <v>99</v>
      </c>
      <c r="AN33959" s="94">
        <v>39</v>
      </c>
      <c r="AO33959" s="94">
        <v>0</v>
      </c>
      <c r="AQ33959" s="94">
        <v>449</v>
      </c>
      <c r="AS33959" s="94">
        <v>-2</v>
      </c>
      <c r="AT33959" s="94">
        <v>75</v>
      </c>
      <c r="AU33959" s="94">
        <v>-39</v>
      </c>
    </row>
    <row r="33960" spans="1:47">
      <c r="A33960" s="85" t="s">
        <v>135</v>
      </c>
      <c r="B33960" s="86">
        <v>43601.25</v>
      </c>
      <c r="C33960" s="87">
        <v>43600</v>
      </c>
      <c r="D33960" s="85">
        <v>23</v>
      </c>
      <c r="E33960" s="86">
        <v>43600.958333333336</v>
      </c>
      <c r="F33960" s="88" t="s">
        <v>381</v>
      </c>
      <c r="G33960" s="89" t="s">
        <v>382</v>
      </c>
      <c r="H33960" s="94">
        <v>424</v>
      </c>
      <c r="I33960" s="94">
        <v>456</v>
      </c>
      <c r="J33960" s="94">
        <v>591</v>
      </c>
      <c r="K33960" s="94">
        <v>95</v>
      </c>
      <c r="O33960" s="94">
        <v>456</v>
      </c>
      <c r="P33960" s="94">
        <v>591</v>
      </c>
      <c r="Q33960" s="94">
        <v>95</v>
      </c>
      <c r="S33960" s="94">
        <v>97</v>
      </c>
      <c r="V33960" s="94">
        <v>42</v>
      </c>
      <c r="W33960" s="94">
        <v>0</v>
      </c>
      <c r="Y33960" s="94">
        <v>452</v>
      </c>
      <c r="AK33960" s="94">
        <v>97</v>
      </c>
      <c r="AN33960" s="94">
        <v>42</v>
      </c>
      <c r="AO33960" s="94">
        <v>0</v>
      </c>
      <c r="AQ33960" s="94">
        <v>452</v>
      </c>
      <c r="AS33960" s="94">
        <v>-23</v>
      </c>
      <c r="AT33960" s="94">
        <v>139</v>
      </c>
      <c r="AU33960" s="94">
        <v>-21</v>
      </c>
    </row>
    <row r="33961" spans="1:47">
      <c r="A33961" s="85" t="s">
        <v>135</v>
      </c>
      <c r="B33961" s="86">
        <v>43601.291666666664</v>
      </c>
      <c r="C33961" s="87">
        <v>43600</v>
      </c>
      <c r="D33961" s="85">
        <v>24</v>
      </c>
      <c r="E33961" s="86">
        <v>43601</v>
      </c>
      <c r="F33961" s="88" t="s">
        <v>381</v>
      </c>
      <c r="G33961" s="89" t="s">
        <v>382</v>
      </c>
      <c r="H33961" s="94">
        <v>377</v>
      </c>
      <c r="I33961" s="94">
        <v>396</v>
      </c>
      <c r="J33961" s="94">
        <v>603</v>
      </c>
      <c r="K33961" s="94">
        <v>160</v>
      </c>
      <c r="O33961" s="94">
        <v>396</v>
      </c>
      <c r="P33961" s="94">
        <v>603</v>
      </c>
      <c r="Q33961" s="94">
        <v>160</v>
      </c>
      <c r="S33961" s="94">
        <v>97</v>
      </c>
      <c r="V33961" s="94">
        <v>42</v>
      </c>
      <c r="W33961" s="94">
        <v>0</v>
      </c>
      <c r="Y33961" s="94">
        <v>464</v>
      </c>
      <c r="AK33961" s="94">
        <v>97</v>
      </c>
      <c r="AN33961" s="94">
        <v>42</v>
      </c>
      <c r="AO33961" s="94">
        <v>0</v>
      </c>
      <c r="AQ33961" s="94">
        <v>464</v>
      </c>
      <c r="AS33961" s="94">
        <v>-21</v>
      </c>
      <c r="AT33961" s="94">
        <v>187</v>
      </c>
      <c r="AU33961" s="94">
        <v>-6</v>
      </c>
    </row>
    <row r="33962" spans="1:47">
      <c r="A33962" s="85" t="s">
        <v>135</v>
      </c>
      <c r="B33962" s="86">
        <v>43601.333333333336</v>
      </c>
      <c r="C33962" s="87">
        <v>43601</v>
      </c>
      <c r="D33962" s="85">
        <v>1</v>
      </c>
      <c r="E33962" s="86">
        <v>43601.041666666664</v>
      </c>
      <c r="F33962" s="88" t="s">
        <v>381</v>
      </c>
      <c r="G33962" s="89" t="s">
        <v>382</v>
      </c>
      <c r="H33962" s="94">
        <v>329</v>
      </c>
      <c r="I33962" s="94">
        <v>327</v>
      </c>
      <c r="J33962" s="94">
        <v>567</v>
      </c>
      <c r="K33962" s="94">
        <v>200</v>
      </c>
      <c r="O33962" s="94">
        <v>327</v>
      </c>
      <c r="P33962" s="94">
        <v>567</v>
      </c>
      <c r="Q33962" s="94">
        <v>200</v>
      </c>
      <c r="S33962" s="94">
        <v>56</v>
      </c>
      <c r="V33962" s="94">
        <v>38</v>
      </c>
      <c r="W33962" s="94">
        <v>0</v>
      </c>
      <c r="Y33962" s="94">
        <v>473</v>
      </c>
      <c r="AK33962" s="94">
        <v>56</v>
      </c>
      <c r="AN33962" s="94">
        <v>38</v>
      </c>
      <c r="AO33962" s="94">
        <v>0</v>
      </c>
      <c r="AQ33962" s="94">
        <v>473</v>
      </c>
      <c r="AS33962" s="94">
        <v>5</v>
      </c>
      <c r="AT33962" s="94">
        <v>220</v>
      </c>
      <c r="AU33962" s="94">
        <v>-25</v>
      </c>
    </row>
    <row r="33963" spans="1:47">
      <c r="A33963" s="85" t="s">
        <v>135</v>
      </c>
      <c r="B33963" s="86">
        <v>43601.375</v>
      </c>
      <c r="C33963" s="87">
        <v>43601</v>
      </c>
      <c r="D33963" s="85">
        <v>2</v>
      </c>
      <c r="E33963" s="86">
        <v>43601.083333333336</v>
      </c>
      <c r="F33963" s="88" t="s">
        <v>381</v>
      </c>
      <c r="G33963" s="89" t="s">
        <v>382</v>
      </c>
      <c r="H33963" s="94">
        <v>304</v>
      </c>
      <c r="I33963" s="94">
        <v>296</v>
      </c>
      <c r="J33963" s="94">
        <v>568</v>
      </c>
      <c r="K33963" s="94">
        <v>228</v>
      </c>
      <c r="O33963" s="94">
        <v>296</v>
      </c>
      <c r="P33963" s="94">
        <v>568</v>
      </c>
      <c r="Q33963" s="94">
        <v>228</v>
      </c>
      <c r="S33963" s="94">
        <v>49</v>
      </c>
      <c r="V33963" s="94">
        <v>43</v>
      </c>
      <c r="W33963" s="94">
        <v>0</v>
      </c>
      <c r="Y33963" s="94">
        <v>476</v>
      </c>
      <c r="AK33963" s="94">
        <v>49</v>
      </c>
      <c r="AN33963" s="94">
        <v>43</v>
      </c>
      <c r="AO33963" s="94">
        <v>0</v>
      </c>
      <c r="AQ33963" s="94">
        <v>476</v>
      </c>
      <c r="AS33963" s="94">
        <v>8</v>
      </c>
      <c r="AT33963" s="94">
        <v>233</v>
      </c>
      <c r="AU33963" s="94">
        <v>-13</v>
      </c>
    </row>
    <row r="33964" spans="1:47">
      <c r="A33964" s="85" t="s">
        <v>135</v>
      </c>
      <c r="B33964" s="86">
        <v>43601.416666666664</v>
      </c>
      <c r="C33964" s="87">
        <v>43601</v>
      </c>
      <c r="D33964" s="85">
        <v>3</v>
      </c>
      <c r="E33964" s="86">
        <v>43601.125</v>
      </c>
      <c r="F33964" s="88" t="s">
        <v>381</v>
      </c>
      <c r="G33964" s="89" t="s">
        <v>382</v>
      </c>
      <c r="H33964" s="94">
        <v>288</v>
      </c>
      <c r="I33964" s="94">
        <v>285</v>
      </c>
      <c r="J33964" s="94">
        <v>573</v>
      </c>
      <c r="K33964" s="94">
        <v>244</v>
      </c>
      <c r="O33964" s="94">
        <v>285</v>
      </c>
      <c r="P33964" s="94">
        <v>573</v>
      </c>
      <c r="Q33964" s="94">
        <v>244</v>
      </c>
      <c r="S33964" s="94">
        <v>53</v>
      </c>
      <c r="V33964" s="94">
        <v>40</v>
      </c>
      <c r="W33964" s="94">
        <v>0</v>
      </c>
      <c r="Y33964" s="94">
        <v>480</v>
      </c>
      <c r="AK33964" s="94">
        <v>53</v>
      </c>
      <c r="AN33964" s="94">
        <v>40</v>
      </c>
      <c r="AO33964" s="94">
        <v>0</v>
      </c>
      <c r="AQ33964" s="94">
        <v>480</v>
      </c>
      <c r="AS33964" s="94">
        <v>3</v>
      </c>
      <c r="AT33964" s="94">
        <v>249</v>
      </c>
      <c r="AU33964" s="94">
        <v>-8</v>
      </c>
    </row>
    <row r="33965" spans="1:47">
      <c r="A33965" s="85" t="s">
        <v>135</v>
      </c>
      <c r="B33965" s="86">
        <v>43601.458333333336</v>
      </c>
      <c r="C33965" s="87">
        <v>43601</v>
      </c>
      <c r="D33965" s="85">
        <v>4</v>
      </c>
      <c r="E33965" s="86">
        <v>43601.166666666664</v>
      </c>
      <c r="F33965" s="88" t="s">
        <v>381</v>
      </c>
      <c r="G33965" s="89" t="s">
        <v>382</v>
      </c>
      <c r="H33965" s="94">
        <v>280</v>
      </c>
      <c r="I33965" s="94">
        <v>271</v>
      </c>
      <c r="J33965" s="94">
        <v>566</v>
      </c>
      <c r="K33965" s="94">
        <v>251</v>
      </c>
      <c r="O33965" s="94">
        <v>271</v>
      </c>
      <c r="P33965" s="94">
        <v>566</v>
      </c>
      <c r="Q33965" s="94">
        <v>251</v>
      </c>
      <c r="S33965" s="94">
        <v>45</v>
      </c>
      <c r="V33965" s="94">
        <v>41</v>
      </c>
      <c r="W33965" s="94">
        <v>0</v>
      </c>
      <c r="Y33965" s="94">
        <v>480</v>
      </c>
      <c r="AK33965" s="94">
        <v>45</v>
      </c>
      <c r="AN33965" s="94">
        <v>41</v>
      </c>
      <c r="AO33965" s="94">
        <v>0</v>
      </c>
      <c r="AQ33965" s="94">
        <v>480</v>
      </c>
      <c r="AS33965" s="94">
        <v>2</v>
      </c>
      <c r="AT33965" s="94">
        <v>255</v>
      </c>
      <c r="AU33965" s="94">
        <v>-6</v>
      </c>
    </row>
    <row r="33966" spans="1:47">
      <c r="A33966" s="85" t="s">
        <v>135</v>
      </c>
      <c r="B33966" s="86">
        <v>43601.5</v>
      </c>
      <c r="C33966" s="87">
        <v>43601</v>
      </c>
      <c r="D33966" s="85">
        <v>5</v>
      </c>
      <c r="E33966" s="86">
        <v>43601.208333333336</v>
      </c>
      <c r="F33966" s="88" t="s">
        <v>381</v>
      </c>
      <c r="G33966" s="89" t="s">
        <v>382</v>
      </c>
      <c r="H33966" s="94">
        <v>278</v>
      </c>
      <c r="I33966" s="94">
        <v>277</v>
      </c>
      <c r="J33966" s="94">
        <v>572</v>
      </c>
      <c r="K33966" s="94">
        <v>251</v>
      </c>
      <c r="O33966" s="94">
        <v>277</v>
      </c>
      <c r="P33966" s="94">
        <v>572</v>
      </c>
      <c r="Q33966" s="94">
        <v>251</v>
      </c>
      <c r="S33966" s="94">
        <v>46</v>
      </c>
      <c r="V33966" s="94">
        <v>41</v>
      </c>
      <c r="W33966" s="94">
        <v>0</v>
      </c>
      <c r="Y33966" s="94">
        <v>485</v>
      </c>
      <c r="AK33966" s="94">
        <v>46</v>
      </c>
      <c r="AN33966" s="94">
        <v>41</v>
      </c>
      <c r="AO33966" s="94">
        <v>0</v>
      </c>
      <c r="AQ33966" s="94">
        <v>485</v>
      </c>
      <c r="AS33966" s="94">
        <v>2</v>
      </c>
      <c r="AT33966" s="94">
        <v>253</v>
      </c>
      <c r="AU33966" s="94">
        <v>-4</v>
      </c>
    </row>
    <row r="33967" spans="1:47">
      <c r="A33967" s="85" t="s">
        <v>135</v>
      </c>
      <c r="B33967" s="86">
        <v>43601.541666666664</v>
      </c>
      <c r="C33967" s="87">
        <v>43601</v>
      </c>
      <c r="D33967" s="85">
        <v>6</v>
      </c>
      <c r="E33967" s="86">
        <v>43601.25</v>
      </c>
      <c r="F33967" s="88" t="s">
        <v>381</v>
      </c>
      <c r="G33967" s="89" t="s">
        <v>382</v>
      </c>
      <c r="H33967" s="94">
        <v>297</v>
      </c>
      <c r="I33967" s="94">
        <v>294</v>
      </c>
      <c r="J33967" s="94">
        <v>569</v>
      </c>
      <c r="K33967" s="94">
        <v>234</v>
      </c>
      <c r="O33967" s="94">
        <v>294</v>
      </c>
      <c r="P33967" s="94">
        <v>569</v>
      </c>
      <c r="Q33967" s="94">
        <v>234</v>
      </c>
      <c r="S33967" s="94">
        <v>43</v>
      </c>
      <c r="V33967" s="94">
        <v>40</v>
      </c>
      <c r="W33967" s="94">
        <v>1</v>
      </c>
      <c r="Y33967" s="94">
        <v>485</v>
      </c>
      <c r="AK33967" s="94">
        <v>43</v>
      </c>
      <c r="AN33967" s="94">
        <v>40</v>
      </c>
      <c r="AO33967" s="94">
        <v>1</v>
      </c>
      <c r="AQ33967" s="94">
        <v>485</v>
      </c>
      <c r="AS33967" s="94">
        <v>3</v>
      </c>
      <c r="AT33967" s="94">
        <v>235</v>
      </c>
      <c r="AU33967" s="94">
        <v>-4</v>
      </c>
    </row>
    <row r="33968" spans="1:47">
      <c r="A33968" s="85" t="s">
        <v>135</v>
      </c>
      <c r="B33968" s="86">
        <v>43601.583333333336</v>
      </c>
      <c r="C33968" s="87">
        <v>43601</v>
      </c>
      <c r="D33968" s="85">
        <v>7</v>
      </c>
      <c r="E33968" s="86">
        <v>43601.291666666664</v>
      </c>
      <c r="F33968" s="88" t="s">
        <v>381</v>
      </c>
      <c r="G33968" s="89" t="s">
        <v>382</v>
      </c>
      <c r="H33968" s="94">
        <v>316</v>
      </c>
      <c r="I33968" s="94">
        <v>305</v>
      </c>
      <c r="J33968" s="94">
        <v>584</v>
      </c>
      <c r="K33968" s="94">
        <v>236</v>
      </c>
      <c r="O33968" s="94">
        <v>305</v>
      </c>
      <c r="P33968" s="94">
        <v>584</v>
      </c>
      <c r="Q33968" s="94">
        <v>236</v>
      </c>
      <c r="S33968" s="94">
        <v>59</v>
      </c>
      <c r="V33968" s="94">
        <v>44</v>
      </c>
      <c r="W33968" s="94">
        <v>4</v>
      </c>
      <c r="Y33968" s="94">
        <v>477</v>
      </c>
      <c r="AK33968" s="94">
        <v>59</v>
      </c>
      <c r="AN33968" s="94">
        <v>44</v>
      </c>
      <c r="AO33968" s="94">
        <v>4</v>
      </c>
      <c r="AQ33968" s="94">
        <v>477</v>
      </c>
      <c r="AS33968" s="94">
        <v>-5</v>
      </c>
      <c r="AT33968" s="94">
        <v>242</v>
      </c>
      <c r="AU33968" s="94">
        <v>3</v>
      </c>
    </row>
    <row r="33969" spans="1:47">
      <c r="A33969" s="85" t="s">
        <v>135</v>
      </c>
      <c r="B33969" s="86">
        <v>43601.625</v>
      </c>
      <c r="C33969" s="87">
        <v>43601</v>
      </c>
      <c r="D33969" s="85">
        <v>8</v>
      </c>
      <c r="E33969" s="86">
        <v>43601.333333333336</v>
      </c>
      <c r="F33969" s="88" t="s">
        <v>381</v>
      </c>
      <c r="G33969" s="89" t="s">
        <v>382</v>
      </c>
      <c r="H33969" s="94">
        <v>339</v>
      </c>
      <c r="I33969" s="94">
        <v>337</v>
      </c>
      <c r="J33969" s="94">
        <v>619</v>
      </c>
      <c r="K33969" s="94">
        <v>241</v>
      </c>
      <c r="O33969" s="94">
        <v>337</v>
      </c>
      <c r="P33969" s="94">
        <v>619</v>
      </c>
      <c r="Q33969" s="94">
        <v>241</v>
      </c>
      <c r="S33969" s="94">
        <v>53</v>
      </c>
      <c r="V33969" s="94">
        <v>40</v>
      </c>
      <c r="W33969" s="94">
        <v>45</v>
      </c>
      <c r="Y33969" s="94">
        <v>481</v>
      </c>
      <c r="AK33969" s="94">
        <v>53</v>
      </c>
      <c r="AN33969" s="94">
        <v>40</v>
      </c>
      <c r="AO33969" s="94">
        <v>45</v>
      </c>
      <c r="AQ33969" s="94">
        <v>481</v>
      </c>
      <c r="AS33969" s="94">
        <v>-6</v>
      </c>
      <c r="AT33969" s="94">
        <v>262</v>
      </c>
      <c r="AU33969" s="94">
        <v>19</v>
      </c>
    </row>
    <row r="33970" spans="1:47">
      <c r="A33970" s="85" t="s">
        <v>135</v>
      </c>
      <c r="B33970" s="86">
        <v>43601.666666666664</v>
      </c>
      <c r="C33970" s="87">
        <v>43601</v>
      </c>
      <c r="D33970" s="85">
        <v>9</v>
      </c>
      <c r="E33970" s="86">
        <v>43601.375</v>
      </c>
      <c r="F33970" s="88" t="s">
        <v>381</v>
      </c>
      <c r="G33970" s="89" t="s">
        <v>382</v>
      </c>
      <c r="H33970" s="94">
        <v>353</v>
      </c>
      <c r="I33970" s="94">
        <v>368</v>
      </c>
      <c r="J33970" s="94">
        <v>652</v>
      </c>
      <c r="K33970" s="94">
        <v>258</v>
      </c>
      <c r="O33970" s="94">
        <v>368</v>
      </c>
      <c r="P33970" s="94">
        <v>652</v>
      </c>
      <c r="Q33970" s="94">
        <v>258</v>
      </c>
      <c r="S33970" s="94">
        <v>46</v>
      </c>
      <c r="V33970" s="94">
        <v>43</v>
      </c>
      <c r="W33970" s="94">
        <v>96</v>
      </c>
      <c r="Y33970" s="94">
        <v>467</v>
      </c>
      <c r="AK33970" s="94">
        <v>46</v>
      </c>
      <c r="AN33970" s="94">
        <v>43</v>
      </c>
      <c r="AO33970" s="94">
        <v>96</v>
      </c>
      <c r="AQ33970" s="94">
        <v>467</v>
      </c>
      <c r="AS33970" s="94">
        <v>16</v>
      </c>
      <c r="AT33970" s="94">
        <v>278</v>
      </c>
      <c r="AU33970" s="94">
        <v>33</v>
      </c>
    </row>
    <row r="33971" spans="1:47">
      <c r="A33971" s="85" t="s">
        <v>135</v>
      </c>
      <c r="B33971" s="86">
        <v>43601.708333333336</v>
      </c>
      <c r="C33971" s="87">
        <v>43601</v>
      </c>
      <c r="D33971" s="85">
        <v>10</v>
      </c>
      <c r="E33971" s="86">
        <v>43601.416666666664</v>
      </c>
      <c r="F33971" s="88" t="s">
        <v>381</v>
      </c>
      <c r="G33971" s="89" t="s">
        <v>382</v>
      </c>
      <c r="H33971" s="94">
        <v>368</v>
      </c>
      <c r="I33971" s="94">
        <v>398</v>
      </c>
      <c r="J33971" s="94">
        <v>636</v>
      </c>
      <c r="K33971" s="94">
        <v>237</v>
      </c>
      <c r="O33971" s="94">
        <v>398</v>
      </c>
      <c r="P33971" s="94">
        <v>636</v>
      </c>
      <c r="Q33971" s="94">
        <v>237</v>
      </c>
      <c r="S33971" s="94">
        <v>58</v>
      </c>
      <c r="V33971" s="94">
        <v>42</v>
      </c>
      <c r="W33971" s="94">
        <v>120</v>
      </c>
      <c r="Y33971" s="94">
        <v>416</v>
      </c>
      <c r="AK33971" s="94">
        <v>58</v>
      </c>
      <c r="AN33971" s="94">
        <v>42</v>
      </c>
      <c r="AO33971" s="94">
        <v>120</v>
      </c>
      <c r="AQ33971" s="94">
        <v>416</v>
      </c>
      <c r="AS33971" s="94">
        <v>18</v>
      </c>
      <c r="AT33971" s="94">
        <v>271</v>
      </c>
      <c r="AU33971" s="94">
        <v>28</v>
      </c>
    </row>
    <row r="33972" spans="1:47">
      <c r="A33972" s="85" t="s">
        <v>135</v>
      </c>
      <c r="B33972" s="86">
        <v>43601.75</v>
      </c>
      <c r="C33972" s="87">
        <v>43601</v>
      </c>
      <c r="D33972" s="85">
        <v>11</v>
      </c>
      <c r="E33972" s="86">
        <v>43601.458333333336</v>
      </c>
      <c r="F33972" s="88" t="s">
        <v>381</v>
      </c>
      <c r="G33972" s="89" t="s">
        <v>382</v>
      </c>
      <c r="H33972" s="94">
        <v>370</v>
      </c>
      <c r="I33972" s="94">
        <v>407</v>
      </c>
      <c r="J33972" s="94">
        <v>645</v>
      </c>
      <c r="K33972" s="94">
        <v>234</v>
      </c>
      <c r="O33972" s="94">
        <v>407</v>
      </c>
      <c r="P33972" s="94">
        <v>645</v>
      </c>
      <c r="Q33972" s="94">
        <v>234</v>
      </c>
      <c r="S33972" s="94">
        <v>87</v>
      </c>
      <c r="V33972" s="94">
        <v>42</v>
      </c>
      <c r="W33972" s="94">
        <v>119</v>
      </c>
      <c r="Y33972" s="94">
        <v>397</v>
      </c>
      <c r="AK33972" s="94">
        <v>87</v>
      </c>
      <c r="AN33972" s="94">
        <v>42</v>
      </c>
      <c r="AO33972" s="94">
        <v>119</v>
      </c>
      <c r="AQ33972" s="94">
        <v>397</v>
      </c>
      <c r="AS33972" s="94">
        <v>9</v>
      </c>
      <c r="AT33972" s="94">
        <v>265</v>
      </c>
      <c r="AU33972" s="94">
        <v>40</v>
      </c>
    </row>
    <row r="33973" spans="1:47">
      <c r="A33973" s="85" t="s">
        <v>135</v>
      </c>
      <c r="B33973" s="86">
        <v>43601.791666666664</v>
      </c>
      <c r="C33973" s="87">
        <v>43601</v>
      </c>
      <c r="D33973" s="85">
        <v>12</v>
      </c>
      <c r="E33973" s="86">
        <v>43601.5</v>
      </c>
      <c r="F33973" s="88" t="s">
        <v>381</v>
      </c>
      <c r="G33973" s="89" t="s">
        <v>382</v>
      </c>
      <c r="H33973" s="94">
        <v>387</v>
      </c>
      <c r="I33973" s="94">
        <v>392</v>
      </c>
      <c r="J33973" s="94">
        <v>720</v>
      </c>
      <c r="K33973" s="94">
        <v>282</v>
      </c>
      <c r="O33973" s="94">
        <v>392</v>
      </c>
      <c r="P33973" s="94">
        <v>720</v>
      </c>
      <c r="Q33973" s="94">
        <v>282</v>
      </c>
      <c r="S33973" s="94">
        <v>105</v>
      </c>
      <c r="V33973" s="94">
        <v>42</v>
      </c>
      <c r="W33973" s="94">
        <v>134</v>
      </c>
      <c r="Y33973" s="94">
        <v>439</v>
      </c>
      <c r="AK33973" s="94">
        <v>105</v>
      </c>
      <c r="AN33973" s="94">
        <v>42</v>
      </c>
      <c r="AO33973" s="94">
        <v>134</v>
      </c>
      <c r="AQ33973" s="94">
        <v>439</v>
      </c>
      <c r="AS33973" s="94">
        <v>25</v>
      </c>
      <c r="AT33973" s="94">
        <v>287</v>
      </c>
      <c r="AU33973" s="94">
        <v>40</v>
      </c>
    </row>
    <row r="33974" spans="1:47">
      <c r="A33974" s="85" t="s">
        <v>135</v>
      </c>
      <c r="B33974" s="86">
        <v>43601.833333333336</v>
      </c>
      <c r="C33974" s="87">
        <v>43601</v>
      </c>
      <c r="D33974" s="85">
        <v>13</v>
      </c>
      <c r="E33974" s="86">
        <v>43601.541666666664</v>
      </c>
      <c r="F33974" s="88" t="s">
        <v>381</v>
      </c>
      <c r="G33974" s="89" t="s">
        <v>382</v>
      </c>
      <c r="H33974" s="94">
        <v>403</v>
      </c>
      <c r="I33974" s="94">
        <v>438</v>
      </c>
      <c r="J33974" s="94">
        <v>734</v>
      </c>
      <c r="K33974" s="94">
        <v>256</v>
      </c>
      <c r="O33974" s="94">
        <v>438</v>
      </c>
      <c r="P33974" s="94">
        <v>734</v>
      </c>
      <c r="Q33974" s="94">
        <v>256</v>
      </c>
      <c r="S33974" s="94">
        <v>88</v>
      </c>
      <c r="V33974" s="94">
        <v>42</v>
      </c>
      <c r="W33974" s="94">
        <v>136</v>
      </c>
      <c r="Y33974" s="94">
        <v>468</v>
      </c>
      <c r="AK33974" s="94">
        <v>88</v>
      </c>
      <c r="AN33974" s="94">
        <v>42</v>
      </c>
      <c r="AO33974" s="94">
        <v>136</v>
      </c>
      <c r="AQ33974" s="94">
        <v>468</v>
      </c>
      <c r="AS33974" s="94">
        <v>25</v>
      </c>
      <c r="AT33974" s="94">
        <v>220</v>
      </c>
      <c r="AU33974" s="94">
        <v>49</v>
      </c>
    </row>
    <row r="33975" spans="1:47">
      <c r="A33975" s="85" t="s">
        <v>135</v>
      </c>
      <c r="B33975" s="86">
        <v>43601.875</v>
      </c>
      <c r="C33975" s="87">
        <v>43601</v>
      </c>
      <c r="D33975" s="85">
        <v>14</v>
      </c>
      <c r="E33975" s="86">
        <v>43601.583333333336</v>
      </c>
      <c r="F33975" s="88" t="s">
        <v>381</v>
      </c>
      <c r="G33975" s="89" t="s">
        <v>382</v>
      </c>
      <c r="H33975" s="94">
        <v>419</v>
      </c>
      <c r="I33975" s="94">
        <v>437</v>
      </c>
      <c r="J33975" s="94">
        <v>720</v>
      </c>
      <c r="K33975" s="94">
        <v>243</v>
      </c>
      <c r="O33975" s="94">
        <v>437</v>
      </c>
      <c r="P33975" s="94">
        <v>720</v>
      </c>
      <c r="Q33975" s="94">
        <v>243</v>
      </c>
      <c r="S33975" s="94">
        <v>102</v>
      </c>
      <c r="V33975" s="94">
        <v>39</v>
      </c>
      <c r="W33975" s="94">
        <v>109</v>
      </c>
      <c r="Y33975" s="94">
        <v>470</v>
      </c>
      <c r="AK33975" s="94">
        <v>102</v>
      </c>
      <c r="AN33975" s="94">
        <v>39</v>
      </c>
      <c r="AO33975" s="94">
        <v>109</v>
      </c>
      <c r="AQ33975" s="94">
        <v>470</v>
      </c>
      <c r="AS33975" s="94">
        <v>25</v>
      </c>
      <c r="AT33975" s="94">
        <v>220</v>
      </c>
      <c r="AU33975" s="94">
        <v>52</v>
      </c>
    </row>
    <row r="33976" spans="1:47">
      <c r="A33976" s="85" t="s">
        <v>135</v>
      </c>
      <c r="B33976" s="86">
        <v>43601.916666666664</v>
      </c>
      <c r="C33976" s="87">
        <v>43601</v>
      </c>
      <c r="D33976" s="85">
        <v>15</v>
      </c>
      <c r="E33976" s="86">
        <v>43601.625</v>
      </c>
      <c r="F33976" s="88" t="s">
        <v>381</v>
      </c>
      <c r="G33976" s="89" t="s">
        <v>382</v>
      </c>
      <c r="H33976" s="94">
        <v>428</v>
      </c>
      <c r="I33976" s="94">
        <v>451</v>
      </c>
      <c r="J33976" s="94">
        <v>723</v>
      </c>
      <c r="K33976" s="94">
        <v>231</v>
      </c>
      <c r="O33976" s="94">
        <v>451</v>
      </c>
      <c r="P33976" s="94">
        <v>723</v>
      </c>
      <c r="Q33976" s="94">
        <v>231</v>
      </c>
      <c r="S33976" s="94">
        <v>100</v>
      </c>
      <c r="V33976" s="94">
        <v>43</v>
      </c>
      <c r="W33976" s="94">
        <v>108</v>
      </c>
      <c r="Y33976" s="94">
        <v>472</v>
      </c>
      <c r="AK33976" s="94">
        <v>100</v>
      </c>
      <c r="AN33976" s="94">
        <v>43</v>
      </c>
      <c r="AO33976" s="94">
        <v>108</v>
      </c>
      <c r="AQ33976" s="94">
        <v>472</v>
      </c>
      <c r="AS33976" s="94">
        <v>24</v>
      </c>
      <c r="AT33976" s="94">
        <v>205</v>
      </c>
      <c r="AU33976" s="94">
        <v>43</v>
      </c>
    </row>
    <row r="33977" spans="1:47">
      <c r="A33977" s="85" t="s">
        <v>135</v>
      </c>
      <c r="B33977" s="86">
        <v>43601.958333333336</v>
      </c>
      <c r="C33977" s="87">
        <v>43601</v>
      </c>
      <c r="D33977" s="85">
        <v>16</v>
      </c>
      <c r="E33977" s="86">
        <v>43601.666666666664</v>
      </c>
      <c r="F33977" s="88" t="s">
        <v>381</v>
      </c>
      <c r="G33977" s="89" t="s">
        <v>382</v>
      </c>
      <c r="H33977" s="94">
        <v>432</v>
      </c>
      <c r="I33977" s="94">
        <v>448</v>
      </c>
      <c r="J33977" s="94">
        <v>718</v>
      </c>
      <c r="K33977" s="94">
        <v>228</v>
      </c>
      <c r="O33977" s="94">
        <v>448</v>
      </c>
      <c r="P33977" s="94">
        <v>718</v>
      </c>
      <c r="Q33977" s="94">
        <v>228</v>
      </c>
      <c r="S33977" s="94">
        <v>83</v>
      </c>
      <c r="V33977" s="94">
        <v>40</v>
      </c>
      <c r="W33977" s="94">
        <v>121</v>
      </c>
      <c r="Y33977" s="94">
        <v>474</v>
      </c>
      <c r="AK33977" s="94">
        <v>83</v>
      </c>
      <c r="AN33977" s="94">
        <v>40</v>
      </c>
      <c r="AO33977" s="94">
        <v>121</v>
      </c>
      <c r="AQ33977" s="94">
        <v>474</v>
      </c>
      <c r="AS33977" s="94">
        <v>35</v>
      </c>
      <c r="AT33977" s="94">
        <v>233</v>
      </c>
      <c r="AU33977" s="94">
        <v>37</v>
      </c>
    </row>
    <row r="33978" spans="1:47">
      <c r="A33978" s="85" t="s">
        <v>135</v>
      </c>
      <c r="B33978" s="86">
        <v>43602</v>
      </c>
      <c r="C33978" s="87">
        <v>43601</v>
      </c>
      <c r="D33978" s="85">
        <v>17</v>
      </c>
      <c r="E33978" s="86">
        <v>43601.708333333336</v>
      </c>
      <c r="F33978" s="88" t="s">
        <v>381</v>
      </c>
      <c r="G33978" s="89" t="s">
        <v>382</v>
      </c>
      <c r="H33978" s="94">
        <v>435</v>
      </c>
      <c r="I33978" s="94">
        <v>437</v>
      </c>
      <c r="J33978" s="94">
        <v>713</v>
      </c>
      <c r="K33978" s="94">
        <v>233</v>
      </c>
      <c r="O33978" s="94">
        <v>437</v>
      </c>
      <c r="P33978" s="94">
        <v>713</v>
      </c>
      <c r="Q33978" s="94">
        <v>233</v>
      </c>
      <c r="S33978" s="94">
        <v>83</v>
      </c>
      <c r="V33978" s="94">
        <v>41</v>
      </c>
      <c r="W33978" s="94">
        <v>109</v>
      </c>
      <c r="Y33978" s="94">
        <v>480</v>
      </c>
      <c r="AK33978" s="94">
        <v>83</v>
      </c>
      <c r="AN33978" s="94">
        <v>41</v>
      </c>
      <c r="AO33978" s="94">
        <v>109</v>
      </c>
      <c r="AQ33978" s="94">
        <v>480</v>
      </c>
      <c r="AS33978" s="94">
        <v>39</v>
      </c>
      <c r="AT33978" s="94">
        <v>232</v>
      </c>
      <c r="AU33978" s="94">
        <v>46</v>
      </c>
    </row>
    <row r="33979" spans="1:47">
      <c r="A33979" s="85" t="s">
        <v>135</v>
      </c>
      <c r="B33979" s="86">
        <v>43602.041666666664</v>
      </c>
      <c r="C33979" s="87">
        <v>43601</v>
      </c>
      <c r="D33979" s="85">
        <v>18</v>
      </c>
      <c r="E33979" s="86">
        <v>43601.75</v>
      </c>
      <c r="F33979" s="88" t="s">
        <v>381</v>
      </c>
      <c r="G33979" s="89" t="s">
        <v>382</v>
      </c>
      <c r="H33979" s="94">
        <v>422</v>
      </c>
      <c r="I33979" s="94">
        <v>415</v>
      </c>
      <c r="J33979" s="94">
        <v>678</v>
      </c>
      <c r="K33979" s="94">
        <v>222</v>
      </c>
      <c r="O33979" s="94">
        <v>415</v>
      </c>
      <c r="P33979" s="94">
        <v>678</v>
      </c>
      <c r="Q33979" s="94">
        <v>222</v>
      </c>
      <c r="S33979" s="94">
        <v>77</v>
      </c>
      <c r="V33979" s="94">
        <v>39</v>
      </c>
      <c r="W33979" s="94">
        <v>77</v>
      </c>
      <c r="Y33979" s="94">
        <v>485</v>
      </c>
      <c r="AK33979" s="94">
        <v>77</v>
      </c>
      <c r="AN33979" s="94">
        <v>39</v>
      </c>
      <c r="AO33979" s="94">
        <v>77</v>
      </c>
      <c r="AQ33979" s="94">
        <v>485</v>
      </c>
      <c r="AS33979" s="94">
        <v>35</v>
      </c>
      <c r="AT33979" s="94">
        <v>216</v>
      </c>
      <c r="AU33979" s="94">
        <v>37</v>
      </c>
    </row>
    <row r="33980" spans="1:47">
      <c r="A33980" s="85" t="s">
        <v>135</v>
      </c>
      <c r="B33980" s="86">
        <v>43602.083333333336</v>
      </c>
      <c r="C33980" s="87">
        <v>43601</v>
      </c>
      <c r="D33980" s="85">
        <v>19</v>
      </c>
      <c r="E33980" s="86">
        <v>43601.791666666664</v>
      </c>
      <c r="F33980" s="88" t="s">
        <v>381</v>
      </c>
      <c r="G33980" s="89" t="s">
        <v>382</v>
      </c>
      <c r="H33980" s="94">
        <v>407</v>
      </c>
      <c r="I33980" s="94">
        <v>377</v>
      </c>
      <c r="J33980" s="94">
        <v>634</v>
      </c>
      <c r="K33980" s="94">
        <v>215</v>
      </c>
      <c r="O33980" s="94">
        <v>377</v>
      </c>
      <c r="P33980" s="94">
        <v>634</v>
      </c>
      <c r="Q33980" s="94">
        <v>215</v>
      </c>
      <c r="S33980" s="94">
        <v>67</v>
      </c>
      <c r="V33980" s="94">
        <v>40</v>
      </c>
      <c r="W33980" s="94">
        <v>35</v>
      </c>
      <c r="Y33980" s="94">
        <v>492</v>
      </c>
      <c r="AK33980" s="94">
        <v>67</v>
      </c>
      <c r="AN33980" s="94">
        <v>40</v>
      </c>
      <c r="AO33980" s="94">
        <v>35</v>
      </c>
      <c r="AQ33980" s="94">
        <v>492</v>
      </c>
      <c r="AS33980" s="94">
        <v>28</v>
      </c>
      <c r="AT33980" s="94">
        <v>194</v>
      </c>
      <c r="AU33980" s="94">
        <v>-2</v>
      </c>
    </row>
    <row r="33981" spans="1:47">
      <c r="A33981" s="85" t="s">
        <v>135</v>
      </c>
      <c r="B33981" s="86">
        <v>43602.125</v>
      </c>
      <c r="C33981" s="87">
        <v>43601</v>
      </c>
      <c r="D33981" s="85">
        <v>20</v>
      </c>
      <c r="E33981" s="86">
        <v>43601.833333333336</v>
      </c>
      <c r="F33981" s="88" t="s">
        <v>381</v>
      </c>
      <c r="G33981" s="89" t="s">
        <v>382</v>
      </c>
      <c r="H33981" s="94">
        <v>394</v>
      </c>
      <c r="I33981" s="94">
        <v>356</v>
      </c>
      <c r="J33981" s="94">
        <v>577</v>
      </c>
      <c r="K33981" s="94">
        <v>178</v>
      </c>
      <c r="O33981" s="94">
        <v>356</v>
      </c>
      <c r="P33981" s="94">
        <v>577</v>
      </c>
      <c r="Q33981" s="94">
        <v>178</v>
      </c>
      <c r="S33981" s="94">
        <v>42</v>
      </c>
      <c r="V33981" s="94">
        <v>41</v>
      </c>
      <c r="W33981" s="94">
        <v>2</v>
      </c>
      <c r="Y33981" s="94">
        <v>492</v>
      </c>
      <c r="AK33981" s="94">
        <v>42</v>
      </c>
      <c r="AN33981" s="94">
        <v>41</v>
      </c>
      <c r="AO33981" s="94">
        <v>2</v>
      </c>
      <c r="AQ33981" s="94">
        <v>492</v>
      </c>
      <c r="AS33981" s="94">
        <v>19</v>
      </c>
      <c r="AT33981" s="94">
        <v>182</v>
      </c>
      <c r="AU33981" s="94">
        <v>-21</v>
      </c>
    </row>
    <row r="33982" spans="1:47">
      <c r="A33982" s="85" t="s">
        <v>135</v>
      </c>
      <c r="B33982" s="86">
        <v>43602.166666666664</v>
      </c>
      <c r="C33982" s="87">
        <v>43601</v>
      </c>
      <c r="D33982" s="85">
        <v>21</v>
      </c>
      <c r="E33982" s="86">
        <v>43601.875</v>
      </c>
      <c r="F33982" s="88" t="s">
        <v>381</v>
      </c>
      <c r="G33982" s="89" t="s">
        <v>382</v>
      </c>
      <c r="H33982" s="94">
        <v>389</v>
      </c>
      <c r="I33982" s="94">
        <v>367</v>
      </c>
      <c r="J33982" s="94">
        <v>586</v>
      </c>
      <c r="K33982" s="94">
        <v>177</v>
      </c>
      <c r="O33982" s="94">
        <v>367</v>
      </c>
      <c r="P33982" s="94">
        <v>586</v>
      </c>
      <c r="Q33982" s="94">
        <v>177</v>
      </c>
      <c r="S33982" s="94">
        <v>53</v>
      </c>
      <c r="V33982" s="94">
        <v>39</v>
      </c>
      <c r="W33982" s="94">
        <v>0</v>
      </c>
      <c r="Y33982" s="94">
        <v>494</v>
      </c>
      <c r="AK33982" s="94">
        <v>53</v>
      </c>
      <c r="AN33982" s="94">
        <v>39</v>
      </c>
      <c r="AO33982" s="94">
        <v>0</v>
      </c>
      <c r="AQ33982" s="94">
        <v>494</v>
      </c>
      <c r="AS33982" s="94">
        <v>20</v>
      </c>
      <c r="AT33982" s="94">
        <v>164</v>
      </c>
      <c r="AU33982" s="94">
        <v>-7</v>
      </c>
    </row>
    <row r="33983" spans="1:47">
      <c r="A33983" s="85" t="s">
        <v>135</v>
      </c>
      <c r="B33983" s="86">
        <v>43602.208333333336</v>
      </c>
      <c r="C33983" s="87">
        <v>43601</v>
      </c>
      <c r="D33983" s="85">
        <v>22</v>
      </c>
      <c r="E33983" s="86">
        <v>43601.916666666664</v>
      </c>
      <c r="F33983" s="88" t="s">
        <v>381</v>
      </c>
      <c r="G33983" s="89" t="s">
        <v>382</v>
      </c>
      <c r="H33983" s="94">
        <v>366</v>
      </c>
      <c r="I33983" s="94">
        <v>351</v>
      </c>
      <c r="J33983" s="94">
        <v>584</v>
      </c>
      <c r="K33983" s="94">
        <v>190</v>
      </c>
      <c r="O33983" s="94">
        <v>351</v>
      </c>
      <c r="P33983" s="94">
        <v>584</v>
      </c>
      <c r="Q33983" s="94">
        <v>190</v>
      </c>
      <c r="S33983" s="94">
        <v>48</v>
      </c>
      <c r="V33983" s="94">
        <v>39</v>
      </c>
      <c r="W33983" s="94">
        <v>0</v>
      </c>
      <c r="Y33983" s="94">
        <v>497</v>
      </c>
      <c r="AK33983" s="94">
        <v>48</v>
      </c>
      <c r="AN33983" s="94">
        <v>39</v>
      </c>
      <c r="AO33983" s="94">
        <v>0</v>
      </c>
      <c r="AQ33983" s="94">
        <v>497</v>
      </c>
      <c r="AS33983" s="94">
        <v>11</v>
      </c>
      <c r="AT33983" s="94">
        <v>206</v>
      </c>
      <c r="AU33983" s="94">
        <v>-27</v>
      </c>
    </row>
    <row r="33984" spans="1:47">
      <c r="A33984" s="85" t="s">
        <v>135</v>
      </c>
      <c r="B33984" s="86">
        <v>43602.25</v>
      </c>
      <c r="C33984" s="87">
        <v>43601</v>
      </c>
      <c r="D33984" s="85">
        <v>23</v>
      </c>
      <c r="E33984" s="86">
        <v>43601.958333333336</v>
      </c>
      <c r="F33984" s="88" t="s">
        <v>381</v>
      </c>
      <c r="G33984" s="89" t="s">
        <v>382</v>
      </c>
      <c r="H33984" s="94">
        <v>328</v>
      </c>
      <c r="I33984" s="94">
        <v>314</v>
      </c>
      <c r="J33984" s="94">
        <v>584</v>
      </c>
      <c r="K33984" s="94">
        <v>228</v>
      </c>
      <c r="O33984" s="94">
        <v>314</v>
      </c>
      <c r="P33984" s="94">
        <v>584</v>
      </c>
      <c r="Q33984" s="94">
        <v>228</v>
      </c>
      <c r="S33984" s="94">
        <v>54</v>
      </c>
      <c r="V33984" s="94">
        <v>39</v>
      </c>
      <c r="W33984" s="94">
        <v>0</v>
      </c>
      <c r="Y33984" s="94">
        <v>491</v>
      </c>
      <c r="AK33984" s="94">
        <v>54</v>
      </c>
      <c r="AN33984" s="94">
        <v>39</v>
      </c>
      <c r="AO33984" s="94">
        <v>0</v>
      </c>
      <c r="AQ33984" s="94">
        <v>491</v>
      </c>
      <c r="AS33984" s="94">
        <v>8</v>
      </c>
      <c r="AT33984" s="94">
        <v>237</v>
      </c>
      <c r="AU33984" s="94">
        <v>-17</v>
      </c>
    </row>
    <row r="33985" spans="1:47">
      <c r="A33985" s="85" t="s">
        <v>135</v>
      </c>
      <c r="B33985" s="86">
        <v>43602.291666666664</v>
      </c>
      <c r="C33985" s="87">
        <v>43601</v>
      </c>
      <c r="D33985" s="85">
        <v>24</v>
      </c>
      <c r="E33985" s="86">
        <v>43602</v>
      </c>
      <c r="F33985" s="88" t="s">
        <v>381</v>
      </c>
      <c r="G33985" s="89" t="s">
        <v>382</v>
      </c>
      <c r="H33985" s="94">
        <v>299</v>
      </c>
      <c r="I33985" s="94">
        <v>285</v>
      </c>
      <c r="J33985" s="94">
        <v>569</v>
      </c>
      <c r="K33985" s="94">
        <v>240</v>
      </c>
      <c r="O33985" s="94">
        <v>285</v>
      </c>
      <c r="P33985" s="94">
        <v>569</v>
      </c>
      <c r="Q33985" s="94">
        <v>240</v>
      </c>
      <c r="S33985" s="94">
        <v>40</v>
      </c>
      <c r="V33985" s="94">
        <v>40</v>
      </c>
      <c r="W33985" s="94">
        <v>0</v>
      </c>
      <c r="Y33985" s="94">
        <v>489</v>
      </c>
      <c r="AK33985" s="94">
        <v>40</v>
      </c>
      <c r="AN33985" s="94">
        <v>40</v>
      </c>
      <c r="AO33985" s="94">
        <v>0</v>
      </c>
      <c r="AQ33985" s="94">
        <v>489</v>
      </c>
      <c r="AS33985" s="94">
        <v>5</v>
      </c>
      <c r="AT33985" s="94">
        <v>247</v>
      </c>
      <c r="AU33985" s="94">
        <v>-12</v>
      </c>
    </row>
    <row r="33986" spans="1:47">
      <c r="A33986" s="85" t="s">
        <v>135</v>
      </c>
      <c r="B33986" s="86">
        <v>43602.333333333336</v>
      </c>
      <c r="C33986" s="87">
        <v>43602</v>
      </c>
      <c r="D33986" s="85">
        <v>1</v>
      </c>
      <c r="E33986" s="86">
        <v>43602.041666666664</v>
      </c>
      <c r="F33986" s="88" t="s">
        <v>381</v>
      </c>
      <c r="G33986" s="89" t="s">
        <v>382</v>
      </c>
      <c r="H33986" s="94">
        <v>278</v>
      </c>
      <c r="I33986" s="94">
        <v>271</v>
      </c>
      <c r="J33986" s="94">
        <v>596</v>
      </c>
      <c r="K33986" s="94">
        <v>282</v>
      </c>
      <c r="O33986" s="94">
        <v>271</v>
      </c>
      <c r="P33986" s="94">
        <v>596</v>
      </c>
      <c r="Q33986" s="94">
        <v>282</v>
      </c>
      <c r="S33986" s="94">
        <v>56</v>
      </c>
      <c r="V33986" s="94">
        <v>40</v>
      </c>
      <c r="W33986" s="94">
        <v>0</v>
      </c>
      <c r="Y33986" s="94">
        <v>500</v>
      </c>
      <c r="AK33986" s="94">
        <v>56</v>
      </c>
      <c r="AN33986" s="94">
        <v>40</v>
      </c>
      <c r="AO33986" s="94">
        <v>0</v>
      </c>
      <c r="AQ33986" s="94">
        <v>500</v>
      </c>
      <c r="AS33986" s="94">
        <v>3</v>
      </c>
      <c r="AT33986" s="94">
        <v>281</v>
      </c>
      <c r="AU33986" s="94">
        <v>-2</v>
      </c>
    </row>
    <row r="33987" spans="1:47">
      <c r="A33987" s="85" t="s">
        <v>135</v>
      </c>
      <c r="B33987" s="86">
        <v>43602.375</v>
      </c>
      <c r="C33987" s="87">
        <v>43602</v>
      </c>
      <c r="D33987" s="85">
        <v>2</v>
      </c>
      <c r="E33987" s="86">
        <v>43602.083333333336</v>
      </c>
      <c r="F33987" s="88" t="s">
        <v>381</v>
      </c>
      <c r="G33987" s="89" t="s">
        <v>382</v>
      </c>
      <c r="H33987" s="94">
        <v>260</v>
      </c>
      <c r="I33987" s="94">
        <v>259</v>
      </c>
      <c r="J33987" s="94">
        <v>598</v>
      </c>
      <c r="K33987" s="94">
        <v>297</v>
      </c>
      <c r="O33987" s="94">
        <v>259</v>
      </c>
      <c r="P33987" s="94">
        <v>598</v>
      </c>
      <c r="Q33987" s="94">
        <v>297</v>
      </c>
      <c r="S33987" s="94">
        <v>59</v>
      </c>
      <c r="V33987" s="94">
        <v>40</v>
      </c>
      <c r="W33987" s="94">
        <v>0</v>
      </c>
      <c r="Y33987" s="94">
        <v>499</v>
      </c>
      <c r="AK33987" s="94">
        <v>59</v>
      </c>
      <c r="AN33987" s="94">
        <v>40</v>
      </c>
      <c r="AO33987" s="94">
        <v>0</v>
      </c>
      <c r="AQ33987" s="94">
        <v>499</v>
      </c>
      <c r="AS33987" s="94">
        <v>-3</v>
      </c>
      <c r="AT33987" s="94">
        <v>295</v>
      </c>
      <c r="AU33987" s="94">
        <v>5</v>
      </c>
    </row>
    <row r="33988" spans="1:47">
      <c r="A33988" s="85" t="s">
        <v>135</v>
      </c>
      <c r="B33988" s="86">
        <v>43602.416666666664</v>
      </c>
      <c r="C33988" s="87">
        <v>43602</v>
      </c>
      <c r="D33988" s="85">
        <v>3</v>
      </c>
      <c r="E33988" s="86">
        <v>43602.125</v>
      </c>
      <c r="F33988" s="88" t="s">
        <v>381</v>
      </c>
      <c r="G33988" s="89" t="s">
        <v>382</v>
      </c>
      <c r="H33988" s="94">
        <v>250</v>
      </c>
      <c r="I33988" s="94">
        <v>254</v>
      </c>
      <c r="J33988" s="94">
        <v>597</v>
      </c>
      <c r="K33988" s="94">
        <v>300</v>
      </c>
      <c r="O33988" s="94">
        <v>254</v>
      </c>
      <c r="P33988" s="94">
        <v>597</v>
      </c>
      <c r="Q33988" s="94">
        <v>300</v>
      </c>
      <c r="S33988" s="94">
        <v>58</v>
      </c>
      <c r="V33988" s="94">
        <v>44</v>
      </c>
      <c r="W33988" s="94">
        <v>0</v>
      </c>
      <c r="Y33988" s="94">
        <v>495</v>
      </c>
      <c r="AK33988" s="94">
        <v>58</v>
      </c>
      <c r="AN33988" s="94">
        <v>44</v>
      </c>
      <c r="AO33988" s="94">
        <v>0</v>
      </c>
      <c r="AQ33988" s="94">
        <v>495</v>
      </c>
      <c r="AS33988" s="94">
        <v>0</v>
      </c>
      <c r="AT33988" s="94">
        <v>295</v>
      </c>
      <c r="AU33988" s="94">
        <v>5</v>
      </c>
    </row>
    <row r="33989" spans="1:47">
      <c r="A33989" s="85" t="s">
        <v>135</v>
      </c>
      <c r="B33989" s="86">
        <v>43602.458333333336</v>
      </c>
      <c r="C33989" s="87">
        <v>43602</v>
      </c>
      <c r="D33989" s="85">
        <v>4</v>
      </c>
      <c r="E33989" s="86">
        <v>43602.166666666664</v>
      </c>
      <c r="F33989" s="88" t="s">
        <v>381</v>
      </c>
      <c r="G33989" s="89" t="s">
        <v>382</v>
      </c>
      <c r="H33989" s="94">
        <v>245</v>
      </c>
      <c r="I33989" s="94">
        <v>246</v>
      </c>
      <c r="J33989" s="94">
        <v>594</v>
      </c>
      <c r="K33989" s="94">
        <v>305</v>
      </c>
      <c r="O33989" s="94">
        <v>246</v>
      </c>
      <c r="P33989" s="94">
        <v>594</v>
      </c>
      <c r="Q33989" s="94">
        <v>305</v>
      </c>
      <c r="S33989" s="94">
        <v>55</v>
      </c>
      <c r="V33989" s="94">
        <v>39</v>
      </c>
      <c r="W33989" s="94">
        <v>0</v>
      </c>
      <c r="Y33989" s="94">
        <v>500</v>
      </c>
      <c r="AK33989" s="94">
        <v>55</v>
      </c>
      <c r="AN33989" s="94">
        <v>39</v>
      </c>
      <c r="AO33989" s="94">
        <v>0</v>
      </c>
      <c r="AQ33989" s="94">
        <v>500</v>
      </c>
      <c r="AS33989" s="94">
        <v>1</v>
      </c>
      <c r="AT33989" s="94">
        <v>297</v>
      </c>
      <c r="AU33989" s="94">
        <v>7</v>
      </c>
    </row>
    <row r="33990" spans="1:47">
      <c r="A33990" s="85" t="s">
        <v>135</v>
      </c>
      <c r="B33990" s="86">
        <v>43602.5</v>
      </c>
      <c r="C33990" s="87">
        <v>43602</v>
      </c>
      <c r="D33990" s="85">
        <v>5</v>
      </c>
      <c r="E33990" s="86">
        <v>43602.208333333336</v>
      </c>
      <c r="F33990" s="88" t="s">
        <v>381</v>
      </c>
      <c r="G33990" s="89" t="s">
        <v>382</v>
      </c>
      <c r="H33990" s="94">
        <v>250</v>
      </c>
      <c r="I33990" s="94">
        <v>247</v>
      </c>
      <c r="J33990" s="94">
        <v>596</v>
      </c>
      <c r="K33990" s="94">
        <v>306</v>
      </c>
      <c r="O33990" s="94">
        <v>247</v>
      </c>
      <c r="P33990" s="94">
        <v>596</v>
      </c>
      <c r="Q33990" s="94">
        <v>306</v>
      </c>
      <c r="S33990" s="94">
        <v>59</v>
      </c>
      <c r="V33990" s="94">
        <v>41</v>
      </c>
      <c r="W33990" s="94">
        <v>0</v>
      </c>
      <c r="Y33990" s="94">
        <v>496</v>
      </c>
      <c r="AK33990" s="94">
        <v>59</v>
      </c>
      <c r="AN33990" s="94">
        <v>41</v>
      </c>
      <c r="AO33990" s="94">
        <v>0</v>
      </c>
      <c r="AQ33990" s="94">
        <v>496</v>
      </c>
      <c r="AS33990" s="94">
        <v>0</v>
      </c>
      <c r="AT33990" s="94">
        <v>301</v>
      </c>
      <c r="AU33990" s="94">
        <v>5</v>
      </c>
    </row>
    <row r="33991" spans="1:47">
      <c r="A33991" s="85" t="s">
        <v>135</v>
      </c>
      <c r="B33991" s="86">
        <v>43602.541666666664</v>
      </c>
      <c r="C33991" s="87">
        <v>43602</v>
      </c>
      <c r="D33991" s="85">
        <v>6</v>
      </c>
      <c r="E33991" s="86">
        <v>43602.25</v>
      </c>
      <c r="F33991" s="88" t="s">
        <v>381</v>
      </c>
      <c r="G33991" s="89" t="s">
        <v>382</v>
      </c>
      <c r="H33991" s="94">
        <v>264</v>
      </c>
      <c r="I33991" s="94">
        <v>258</v>
      </c>
      <c r="J33991" s="94">
        <v>600</v>
      </c>
      <c r="K33991" s="94">
        <v>298</v>
      </c>
      <c r="O33991" s="94">
        <v>258</v>
      </c>
      <c r="P33991" s="94">
        <v>600</v>
      </c>
      <c r="Q33991" s="94">
        <v>298</v>
      </c>
      <c r="S33991" s="94">
        <v>59</v>
      </c>
      <c r="V33991" s="94">
        <v>43</v>
      </c>
      <c r="W33991" s="94">
        <v>0</v>
      </c>
      <c r="Y33991" s="94">
        <v>498</v>
      </c>
      <c r="AK33991" s="94">
        <v>59</v>
      </c>
      <c r="AN33991" s="94">
        <v>43</v>
      </c>
      <c r="AO33991" s="94">
        <v>0</v>
      </c>
      <c r="AQ33991" s="94">
        <v>498</v>
      </c>
      <c r="AS33991" s="94">
        <v>-5</v>
      </c>
      <c r="AT33991" s="94">
        <v>296</v>
      </c>
      <c r="AU33991" s="94">
        <v>7</v>
      </c>
    </row>
    <row r="33992" spans="1:47">
      <c r="A33992" s="85" t="s">
        <v>135</v>
      </c>
      <c r="B33992" s="86">
        <v>43602.583333333336</v>
      </c>
      <c r="C33992" s="87">
        <v>43602</v>
      </c>
      <c r="D33992" s="85">
        <v>7</v>
      </c>
      <c r="E33992" s="86">
        <v>43602.291666666664</v>
      </c>
      <c r="F33992" s="88" t="s">
        <v>381</v>
      </c>
      <c r="G33992" s="89" t="s">
        <v>382</v>
      </c>
      <c r="H33992" s="94">
        <v>286</v>
      </c>
      <c r="I33992" s="94">
        <v>289</v>
      </c>
      <c r="J33992" s="94">
        <v>635</v>
      </c>
      <c r="K33992" s="94">
        <v>301</v>
      </c>
      <c r="O33992" s="94">
        <v>289</v>
      </c>
      <c r="P33992" s="94">
        <v>635</v>
      </c>
      <c r="Q33992" s="94">
        <v>301</v>
      </c>
      <c r="S33992" s="94">
        <v>59</v>
      </c>
      <c r="V33992" s="94">
        <v>41</v>
      </c>
      <c r="W33992" s="94">
        <v>28</v>
      </c>
      <c r="Y33992" s="94">
        <v>507</v>
      </c>
      <c r="AK33992" s="94">
        <v>59</v>
      </c>
      <c r="AN33992" s="94">
        <v>41</v>
      </c>
      <c r="AO33992" s="94">
        <v>28</v>
      </c>
      <c r="AQ33992" s="94">
        <v>507</v>
      </c>
      <c r="AS33992" s="94">
        <v>4</v>
      </c>
      <c r="AT33992" s="94">
        <v>304</v>
      </c>
      <c r="AU33992" s="94">
        <v>6</v>
      </c>
    </row>
    <row r="33993" spans="1:47">
      <c r="A33993" s="85" t="s">
        <v>135</v>
      </c>
      <c r="B33993" s="86">
        <v>43602.625</v>
      </c>
      <c r="C33993" s="87">
        <v>43602</v>
      </c>
      <c r="D33993" s="85">
        <v>8</v>
      </c>
      <c r="E33993" s="86">
        <v>43602.333333333336</v>
      </c>
      <c r="F33993" s="88" t="s">
        <v>381</v>
      </c>
      <c r="G33993" s="89" t="s">
        <v>382</v>
      </c>
      <c r="H33993" s="94">
        <v>308</v>
      </c>
      <c r="I33993" s="94">
        <v>311</v>
      </c>
      <c r="J33993" s="94">
        <v>675</v>
      </c>
      <c r="K33993" s="94">
        <v>321</v>
      </c>
      <c r="O33993" s="94">
        <v>311</v>
      </c>
      <c r="P33993" s="94">
        <v>675</v>
      </c>
      <c r="Q33993" s="94">
        <v>321</v>
      </c>
      <c r="S33993" s="94">
        <v>46</v>
      </c>
      <c r="V33993" s="94">
        <v>42</v>
      </c>
      <c r="W33993" s="94">
        <v>86</v>
      </c>
      <c r="Y33993" s="94">
        <v>501</v>
      </c>
      <c r="AK33993" s="94">
        <v>46</v>
      </c>
      <c r="AN33993" s="94">
        <v>42</v>
      </c>
      <c r="AO33993" s="94">
        <v>86</v>
      </c>
      <c r="AQ33993" s="94">
        <v>501</v>
      </c>
      <c r="AS33993" s="94">
        <v>16</v>
      </c>
      <c r="AT33993" s="94">
        <v>332</v>
      </c>
      <c r="AU33993" s="94">
        <v>25</v>
      </c>
    </row>
    <row r="33994" spans="1:47">
      <c r="A33994" s="85" t="s">
        <v>135</v>
      </c>
      <c r="B33994" s="86">
        <v>43602.666666666664</v>
      </c>
      <c r="C33994" s="87">
        <v>43602</v>
      </c>
      <c r="D33994" s="85">
        <v>9</v>
      </c>
      <c r="E33994" s="86">
        <v>43602.375</v>
      </c>
      <c r="F33994" s="88" t="s">
        <v>381</v>
      </c>
      <c r="G33994" s="89" t="s">
        <v>382</v>
      </c>
      <c r="H33994" s="94">
        <v>321</v>
      </c>
      <c r="I33994" s="94">
        <v>326</v>
      </c>
      <c r="J33994" s="94">
        <v>703</v>
      </c>
      <c r="K33994" s="94">
        <v>333</v>
      </c>
      <c r="O33994" s="94">
        <v>326</v>
      </c>
      <c r="P33994" s="94">
        <v>703</v>
      </c>
      <c r="Q33994" s="94">
        <v>333</v>
      </c>
      <c r="S33994" s="94">
        <v>46</v>
      </c>
      <c r="V33994" s="94">
        <v>40</v>
      </c>
      <c r="W33994" s="94">
        <v>117</v>
      </c>
      <c r="Y33994" s="94">
        <v>500</v>
      </c>
      <c r="AK33994" s="94">
        <v>46</v>
      </c>
      <c r="AN33994" s="94">
        <v>40</v>
      </c>
      <c r="AO33994" s="94">
        <v>117</v>
      </c>
      <c r="AQ33994" s="94">
        <v>500</v>
      </c>
      <c r="AS33994" s="94">
        <v>15</v>
      </c>
      <c r="AT33994" s="94">
        <v>352</v>
      </c>
      <c r="AU33994" s="94">
        <v>52</v>
      </c>
    </row>
    <row r="33995" spans="1:47">
      <c r="A33995" s="85" t="s">
        <v>135</v>
      </c>
      <c r="B33995" s="86">
        <v>43602.708333333336</v>
      </c>
      <c r="C33995" s="87">
        <v>43602</v>
      </c>
      <c r="D33995" s="85">
        <v>10</v>
      </c>
      <c r="E33995" s="86">
        <v>43602.416666666664</v>
      </c>
      <c r="F33995" s="88" t="s">
        <v>381</v>
      </c>
      <c r="G33995" s="89" t="s">
        <v>382</v>
      </c>
      <c r="H33995" s="94">
        <v>334</v>
      </c>
      <c r="I33995" s="94">
        <v>339</v>
      </c>
      <c r="J33995" s="94">
        <v>709</v>
      </c>
      <c r="K33995" s="94">
        <v>329</v>
      </c>
      <c r="O33995" s="94">
        <v>339</v>
      </c>
      <c r="P33995" s="94">
        <v>709</v>
      </c>
      <c r="Q33995" s="94">
        <v>329</v>
      </c>
      <c r="S33995" s="94">
        <v>41</v>
      </c>
      <c r="V33995" s="94">
        <v>44</v>
      </c>
      <c r="W33995" s="94">
        <v>125</v>
      </c>
      <c r="Y33995" s="94">
        <v>499</v>
      </c>
      <c r="AK33995" s="94">
        <v>41</v>
      </c>
      <c r="AN33995" s="94">
        <v>44</v>
      </c>
      <c r="AO33995" s="94">
        <v>125</v>
      </c>
      <c r="AQ33995" s="94">
        <v>499</v>
      </c>
      <c r="AS33995" s="94">
        <v>7</v>
      </c>
      <c r="AT33995" s="94">
        <v>372</v>
      </c>
      <c r="AU33995" s="94">
        <v>32</v>
      </c>
    </row>
    <row r="33996" spans="1:47">
      <c r="A33996" s="85" t="s">
        <v>135</v>
      </c>
      <c r="B33996" s="86">
        <v>43602.75</v>
      </c>
      <c r="C33996" s="87">
        <v>43602</v>
      </c>
      <c r="D33996" s="85">
        <v>11</v>
      </c>
      <c r="E33996" s="86">
        <v>43602.458333333336</v>
      </c>
      <c r="F33996" s="88" t="s">
        <v>381</v>
      </c>
      <c r="G33996" s="89" t="s">
        <v>382</v>
      </c>
      <c r="H33996" s="94">
        <v>343</v>
      </c>
      <c r="I33996" s="94">
        <v>335</v>
      </c>
      <c r="J33996" s="94">
        <v>720</v>
      </c>
      <c r="K33996" s="94">
        <v>343</v>
      </c>
      <c r="O33996" s="94">
        <v>335</v>
      </c>
      <c r="P33996" s="94">
        <v>720</v>
      </c>
      <c r="Q33996" s="94">
        <v>343</v>
      </c>
      <c r="S33996" s="94">
        <v>46</v>
      </c>
      <c r="V33996" s="94">
        <v>41</v>
      </c>
      <c r="W33996" s="94">
        <v>138</v>
      </c>
      <c r="Y33996" s="94">
        <v>495</v>
      </c>
      <c r="AK33996" s="94">
        <v>46</v>
      </c>
      <c r="AN33996" s="94">
        <v>41</v>
      </c>
      <c r="AO33996" s="94">
        <v>138</v>
      </c>
      <c r="AQ33996" s="94">
        <v>495</v>
      </c>
      <c r="AS33996" s="94">
        <v>7</v>
      </c>
      <c r="AT33996" s="94">
        <v>386</v>
      </c>
      <c r="AU33996" s="94">
        <v>37</v>
      </c>
    </row>
    <row r="33997" spans="1:47">
      <c r="A33997" s="85" t="s">
        <v>135</v>
      </c>
      <c r="B33997" s="86">
        <v>43602.791666666664</v>
      </c>
      <c r="C33997" s="87">
        <v>43602</v>
      </c>
      <c r="D33997" s="85">
        <v>12</v>
      </c>
      <c r="E33997" s="86">
        <v>43602.5</v>
      </c>
      <c r="F33997" s="88" t="s">
        <v>381</v>
      </c>
      <c r="G33997" s="89" t="s">
        <v>382</v>
      </c>
      <c r="H33997" s="94">
        <v>358</v>
      </c>
      <c r="I33997" s="94">
        <v>347</v>
      </c>
      <c r="J33997" s="94">
        <v>718</v>
      </c>
      <c r="K33997" s="94">
        <v>329</v>
      </c>
      <c r="O33997" s="94">
        <v>347</v>
      </c>
      <c r="P33997" s="94">
        <v>718</v>
      </c>
      <c r="Q33997" s="94">
        <v>329</v>
      </c>
      <c r="S33997" s="94">
        <v>40</v>
      </c>
      <c r="V33997" s="94">
        <v>42</v>
      </c>
      <c r="W33997" s="94">
        <v>141</v>
      </c>
      <c r="Y33997" s="94">
        <v>495</v>
      </c>
      <c r="AK33997" s="94">
        <v>40</v>
      </c>
      <c r="AN33997" s="94">
        <v>42</v>
      </c>
      <c r="AO33997" s="94">
        <v>141</v>
      </c>
      <c r="AQ33997" s="94">
        <v>495</v>
      </c>
      <c r="AS33997" s="94">
        <v>9</v>
      </c>
      <c r="AT33997" s="94">
        <v>378</v>
      </c>
      <c r="AU33997" s="94">
        <v>27</v>
      </c>
    </row>
    <row r="33998" spans="1:47">
      <c r="A33998" s="85" t="s">
        <v>135</v>
      </c>
      <c r="B33998" s="86">
        <v>43602.833333333336</v>
      </c>
      <c r="C33998" s="87">
        <v>43602</v>
      </c>
      <c r="D33998" s="85">
        <v>13</v>
      </c>
      <c r="E33998" s="86">
        <v>43602.541666666664</v>
      </c>
      <c r="F33998" s="88" t="s">
        <v>381</v>
      </c>
      <c r="G33998" s="89" t="s">
        <v>382</v>
      </c>
      <c r="H33998" s="94">
        <v>373</v>
      </c>
      <c r="I33998" s="94">
        <v>374</v>
      </c>
      <c r="J33998" s="94">
        <v>724</v>
      </c>
      <c r="K33998" s="94">
        <v>308</v>
      </c>
      <c r="O33998" s="94">
        <v>374</v>
      </c>
      <c r="P33998" s="94">
        <v>724</v>
      </c>
      <c r="Q33998" s="94">
        <v>308</v>
      </c>
      <c r="S33998" s="94">
        <v>39</v>
      </c>
      <c r="V33998" s="94">
        <v>43</v>
      </c>
      <c r="W33998" s="94">
        <v>143</v>
      </c>
      <c r="Y33998" s="94">
        <v>499</v>
      </c>
      <c r="AK33998" s="94">
        <v>39</v>
      </c>
      <c r="AN33998" s="94">
        <v>43</v>
      </c>
      <c r="AO33998" s="94">
        <v>143</v>
      </c>
      <c r="AQ33998" s="94">
        <v>499</v>
      </c>
      <c r="AS33998" s="94">
        <v>21</v>
      </c>
      <c r="AT33998" s="94">
        <v>318</v>
      </c>
      <c r="AU33998" s="94">
        <v>57</v>
      </c>
    </row>
    <row r="33999" spans="1:47">
      <c r="A33999" s="85" t="s">
        <v>135</v>
      </c>
      <c r="B33999" s="86">
        <v>43602.875</v>
      </c>
      <c r="C33999" s="87">
        <v>43602</v>
      </c>
      <c r="D33999" s="85">
        <v>14</v>
      </c>
      <c r="E33999" s="86">
        <v>43602.583333333336</v>
      </c>
      <c r="F33999" s="88" t="s">
        <v>381</v>
      </c>
      <c r="G33999" s="89" t="s">
        <v>382</v>
      </c>
      <c r="H33999" s="94">
        <v>395</v>
      </c>
      <c r="I33999" s="94">
        <v>386</v>
      </c>
      <c r="J33999" s="94">
        <v>717</v>
      </c>
      <c r="K33999" s="94">
        <v>287</v>
      </c>
      <c r="O33999" s="94">
        <v>386</v>
      </c>
      <c r="P33999" s="94">
        <v>717</v>
      </c>
      <c r="Q33999" s="94">
        <v>287</v>
      </c>
      <c r="S33999" s="94">
        <v>40</v>
      </c>
      <c r="V33999" s="94">
        <v>42</v>
      </c>
      <c r="W33999" s="94">
        <v>141</v>
      </c>
      <c r="Y33999" s="94">
        <v>494</v>
      </c>
      <c r="AK33999" s="94">
        <v>40</v>
      </c>
      <c r="AN33999" s="94">
        <v>42</v>
      </c>
      <c r="AO33999" s="94">
        <v>141</v>
      </c>
      <c r="AQ33999" s="94">
        <v>494</v>
      </c>
      <c r="AS33999" s="94">
        <v>22</v>
      </c>
      <c r="AT33999" s="94">
        <v>310</v>
      </c>
      <c r="AU33999" s="94">
        <v>31</v>
      </c>
    </row>
    <row r="34000" spans="1:47">
      <c r="A34000" s="85" t="s">
        <v>135</v>
      </c>
      <c r="B34000" s="86">
        <v>43602.916666666664</v>
      </c>
      <c r="C34000" s="87">
        <v>43602</v>
      </c>
      <c r="D34000" s="85">
        <v>15</v>
      </c>
      <c r="E34000" s="86">
        <v>43602.625</v>
      </c>
      <c r="F34000" s="88" t="s">
        <v>381</v>
      </c>
      <c r="G34000" s="89" t="s">
        <v>382</v>
      </c>
      <c r="H34000" s="94">
        <v>413</v>
      </c>
      <c r="I34000" s="94">
        <v>405</v>
      </c>
      <c r="J34000" s="94">
        <v>711</v>
      </c>
      <c r="K34000" s="94">
        <v>263</v>
      </c>
      <c r="O34000" s="94">
        <v>405</v>
      </c>
      <c r="P34000" s="94">
        <v>711</v>
      </c>
      <c r="Q34000" s="94">
        <v>263</v>
      </c>
      <c r="S34000" s="94">
        <v>40</v>
      </c>
      <c r="V34000" s="94">
        <v>40</v>
      </c>
      <c r="W34000" s="94">
        <v>136</v>
      </c>
      <c r="Y34000" s="94">
        <v>495</v>
      </c>
      <c r="AK34000" s="94">
        <v>40</v>
      </c>
      <c r="AN34000" s="94">
        <v>40</v>
      </c>
      <c r="AO34000" s="94">
        <v>136</v>
      </c>
      <c r="AQ34000" s="94">
        <v>495</v>
      </c>
      <c r="AS34000" s="94">
        <v>23</v>
      </c>
      <c r="AT34000" s="94">
        <v>289</v>
      </c>
      <c r="AU34000" s="94">
        <v>24</v>
      </c>
    </row>
    <row r="34001" spans="1:47">
      <c r="A34001" s="85" t="s">
        <v>135</v>
      </c>
      <c r="B34001" s="86">
        <v>43602.958333333336</v>
      </c>
      <c r="C34001" s="87">
        <v>43602</v>
      </c>
      <c r="D34001" s="85">
        <v>16</v>
      </c>
      <c r="E34001" s="86">
        <v>43602.666666666664</v>
      </c>
      <c r="F34001" s="88" t="s">
        <v>381</v>
      </c>
      <c r="G34001" s="89" t="s">
        <v>382</v>
      </c>
      <c r="H34001" s="94">
        <v>426</v>
      </c>
      <c r="I34001" s="94">
        <v>424</v>
      </c>
      <c r="J34001" s="94">
        <v>710</v>
      </c>
      <c r="K34001" s="94">
        <v>243</v>
      </c>
      <c r="O34001" s="94">
        <v>424</v>
      </c>
      <c r="P34001" s="94">
        <v>710</v>
      </c>
      <c r="Q34001" s="94">
        <v>243</v>
      </c>
      <c r="S34001" s="94">
        <v>42</v>
      </c>
      <c r="V34001" s="94">
        <v>41</v>
      </c>
      <c r="W34001" s="94">
        <v>131</v>
      </c>
      <c r="Y34001" s="94">
        <v>496</v>
      </c>
      <c r="AK34001" s="94">
        <v>42</v>
      </c>
      <c r="AN34001" s="94">
        <v>41</v>
      </c>
      <c r="AO34001" s="94">
        <v>131</v>
      </c>
      <c r="AQ34001" s="94">
        <v>496</v>
      </c>
      <c r="AS34001" s="94">
        <v>6</v>
      </c>
      <c r="AT34001" s="94">
        <v>284</v>
      </c>
      <c r="AU34001" s="94">
        <v>26</v>
      </c>
    </row>
    <row r="34002" spans="1:47">
      <c r="A34002" s="85" t="s">
        <v>135</v>
      </c>
      <c r="B34002" s="86">
        <v>43603</v>
      </c>
      <c r="C34002" s="87">
        <v>43602</v>
      </c>
      <c r="D34002" s="85">
        <v>17</v>
      </c>
      <c r="E34002" s="86">
        <v>43602.708333333336</v>
      </c>
      <c r="F34002" s="88" t="s">
        <v>381</v>
      </c>
      <c r="G34002" s="89" t="s">
        <v>382</v>
      </c>
      <c r="H34002" s="94">
        <v>435</v>
      </c>
      <c r="I34002" s="94">
        <v>441</v>
      </c>
      <c r="J34002" s="94">
        <v>710</v>
      </c>
      <c r="K34002" s="94">
        <v>225</v>
      </c>
      <c r="O34002" s="94">
        <v>441</v>
      </c>
      <c r="P34002" s="94">
        <v>710</v>
      </c>
      <c r="Q34002" s="94">
        <v>225</v>
      </c>
      <c r="S34002" s="94">
        <v>45</v>
      </c>
      <c r="V34002" s="94">
        <v>42</v>
      </c>
      <c r="W34002" s="94">
        <v>124</v>
      </c>
      <c r="Y34002" s="94">
        <v>499</v>
      </c>
      <c r="AK34002" s="94">
        <v>45</v>
      </c>
      <c r="AN34002" s="94">
        <v>42</v>
      </c>
      <c r="AO34002" s="94">
        <v>124</v>
      </c>
      <c r="AQ34002" s="94">
        <v>499</v>
      </c>
      <c r="AS34002" s="94">
        <v>17</v>
      </c>
      <c r="AT34002" s="94">
        <v>253</v>
      </c>
      <c r="AU34002" s="94">
        <v>27</v>
      </c>
    </row>
    <row r="34003" spans="1:47">
      <c r="A34003" s="85" t="s">
        <v>135</v>
      </c>
      <c r="B34003" s="86">
        <v>43603.041666666664</v>
      </c>
      <c r="C34003" s="87">
        <v>43602</v>
      </c>
      <c r="D34003" s="85">
        <v>18</v>
      </c>
      <c r="E34003" s="86">
        <v>43602.75</v>
      </c>
      <c r="F34003" s="88" t="s">
        <v>381</v>
      </c>
      <c r="G34003" s="89" t="s">
        <v>382</v>
      </c>
      <c r="H34003" s="94">
        <v>432</v>
      </c>
      <c r="I34003" s="94">
        <v>437</v>
      </c>
      <c r="J34003" s="94">
        <v>680</v>
      </c>
      <c r="K34003" s="94">
        <v>200</v>
      </c>
      <c r="O34003" s="94">
        <v>437</v>
      </c>
      <c r="P34003" s="94">
        <v>680</v>
      </c>
      <c r="Q34003" s="94">
        <v>200</v>
      </c>
      <c r="S34003" s="94">
        <v>39</v>
      </c>
      <c r="V34003" s="94">
        <v>44</v>
      </c>
      <c r="W34003" s="94">
        <v>95</v>
      </c>
      <c r="Y34003" s="94">
        <v>502</v>
      </c>
      <c r="AK34003" s="94">
        <v>39</v>
      </c>
      <c r="AN34003" s="94">
        <v>44</v>
      </c>
      <c r="AO34003" s="94">
        <v>95</v>
      </c>
      <c r="AQ34003" s="94">
        <v>502</v>
      </c>
      <c r="AS34003" s="94">
        <v>31</v>
      </c>
      <c r="AT34003" s="94">
        <v>216</v>
      </c>
      <c r="AU34003" s="94">
        <v>15</v>
      </c>
    </row>
    <row r="34004" spans="1:47">
      <c r="A34004" s="85" t="s">
        <v>135</v>
      </c>
      <c r="B34004" s="86">
        <v>43603.083333333336</v>
      </c>
      <c r="C34004" s="87">
        <v>43602</v>
      </c>
      <c r="D34004" s="85">
        <v>19</v>
      </c>
      <c r="E34004" s="86">
        <v>43602.791666666664</v>
      </c>
      <c r="F34004" s="88" t="s">
        <v>381</v>
      </c>
      <c r="G34004" s="89" t="s">
        <v>382</v>
      </c>
      <c r="H34004" s="94">
        <v>416</v>
      </c>
      <c r="I34004" s="94">
        <v>425</v>
      </c>
      <c r="J34004" s="94">
        <v>628</v>
      </c>
      <c r="K34004" s="94">
        <v>158</v>
      </c>
      <c r="O34004" s="94">
        <v>425</v>
      </c>
      <c r="P34004" s="94">
        <v>628</v>
      </c>
      <c r="Q34004" s="94">
        <v>158</v>
      </c>
      <c r="S34004" s="94">
        <v>40</v>
      </c>
      <c r="V34004" s="94">
        <v>38</v>
      </c>
      <c r="W34004" s="94">
        <v>40</v>
      </c>
      <c r="Y34004" s="94">
        <v>510</v>
      </c>
      <c r="AK34004" s="94">
        <v>40</v>
      </c>
      <c r="AN34004" s="94">
        <v>38</v>
      </c>
      <c r="AO34004" s="94">
        <v>40</v>
      </c>
      <c r="AQ34004" s="94">
        <v>510</v>
      </c>
      <c r="AS34004" s="94">
        <v>24</v>
      </c>
      <c r="AT34004" s="94">
        <v>171</v>
      </c>
      <c r="AU34004" s="94">
        <v>-7</v>
      </c>
    </row>
    <row r="34005" spans="1:47">
      <c r="A34005" s="85" t="s">
        <v>135</v>
      </c>
      <c r="B34005" s="86">
        <v>43603.125</v>
      </c>
      <c r="C34005" s="87">
        <v>43602</v>
      </c>
      <c r="D34005" s="85">
        <v>20</v>
      </c>
      <c r="E34005" s="86">
        <v>43602.833333333336</v>
      </c>
      <c r="F34005" s="88" t="s">
        <v>381</v>
      </c>
      <c r="G34005" s="89" t="s">
        <v>382</v>
      </c>
      <c r="H34005" s="94">
        <v>405</v>
      </c>
      <c r="I34005" s="94">
        <v>403</v>
      </c>
      <c r="J34005" s="94">
        <v>595</v>
      </c>
      <c r="K34005" s="94">
        <v>149</v>
      </c>
      <c r="O34005" s="94">
        <v>403</v>
      </c>
      <c r="P34005" s="94">
        <v>595</v>
      </c>
      <c r="Q34005" s="94">
        <v>149</v>
      </c>
      <c r="S34005" s="94">
        <v>43</v>
      </c>
      <c r="V34005" s="94">
        <v>42</v>
      </c>
      <c r="W34005" s="94">
        <v>2</v>
      </c>
      <c r="Y34005" s="94">
        <v>508</v>
      </c>
      <c r="AK34005" s="94">
        <v>43</v>
      </c>
      <c r="AN34005" s="94">
        <v>42</v>
      </c>
      <c r="AO34005" s="94">
        <v>2</v>
      </c>
      <c r="AQ34005" s="94">
        <v>508</v>
      </c>
      <c r="AS34005" s="94">
        <v>9</v>
      </c>
      <c r="AT34005" s="94">
        <v>181</v>
      </c>
      <c r="AU34005" s="94">
        <v>-40</v>
      </c>
    </row>
    <row r="34006" spans="1:47">
      <c r="A34006" s="85" t="s">
        <v>135</v>
      </c>
      <c r="B34006" s="86">
        <v>43603.166666666664</v>
      </c>
      <c r="C34006" s="87">
        <v>43602</v>
      </c>
      <c r="D34006" s="85">
        <v>21</v>
      </c>
      <c r="E34006" s="86">
        <v>43602.875</v>
      </c>
      <c r="F34006" s="88" t="s">
        <v>381</v>
      </c>
      <c r="G34006" s="89" t="s">
        <v>382</v>
      </c>
      <c r="H34006" s="94">
        <v>401</v>
      </c>
      <c r="I34006" s="94">
        <v>397</v>
      </c>
      <c r="J34006" s="94">
        <v>595</v>
      </c>
      <c r="K34006" s="94">
        <v>155</v>
      </c>
      <c r="O34006" s="94">
        <v>397</v>
      </c>
      <c r="P34006" s="94">
        <v>595</v>
      </c>
      <c r="Q34006" s="94">
        <v>155</v>
      </c>
      <c r="S34006" s="94">
        <v>44</v>
      </c>
      <c r="V34006" s="94">
        <v>40</v>
      </c>
      <c r="W34006" s="94">
        <v>0</v>
      </c>
      <c r="Y34006" s="94">
        <v>511</v>
      </c>
      <c r="AK34006" s="94">
        <v>44</v>
      </c>
      <c r="AN34006" s="94">
        <v>40</v>
      </c>
      <c r="AO34006" s="94">
        <v>0</v>
      </c>
      <c r="AQ34006" s="94">
        <v>511</v>
      </c>
      <c r="AS34006" s="94">
        <v>7</v>
      </c>
      <c r="AT34006" s="94">
        <v>196</v>
      </c>
      <c r="AU34006" s="94">
        <v>-48</v>
      </c>
    </row>
    <row r="34007" spans="1:47">
      <c r="A34007" s="85" t="s">
        <v>135</v>
      </c>
      <c r="B34007" s="86">
        <v>43603.208333333336</v>
      </c>
      <c r="C34007" s="87">
        <v>43602</v>
      </c>
      <c r="D34007" s="85">
        <v>22</v>
      </c>
      <c r="E34007" s="86">
        <v>43602.916666666664</v>
      </c>
      <c r="F34007" s="88" t="s">
        <v>381</v>
      </c>
      <c r="G34007" s="89" t="s">
        <v>382</v>
      </c>
      <c r="H34007" s="94">
        <v>378</v>
      </c>
      <c r="I34007" s="94">
        <v>386</v>
      </c>
      <c r="J34007" s="94">
        <v>591</v>
      </c>
      <c r="K34007" s="94">
        <v>170</v>
      </c>
      <c r="O34007" s="94">
        <v>386</v>
      </c>
      <c r="P34007" s="94">
        <v>591</v>
      </c>
      <c r="Q34007" s="94">
        <v>170</v>
      </c>
      <c r="S34007" s="94">
        <v>46</v>
      </c>
      <c r="V34007" s="94">
        <v>40</v>
      </c>
      <c r="W34007" s="94">
        <v>0</v>
      </c>
      <c r="Y34007" s="94">
        <v>505</v>
      </c>
      <c r="AK34007" s="94">
        <v>46</v>
      </c>
      <c r="AN34007" s="94">
        <v>40</v>
      </c>
      <c r="AO34007" s="94">
        <v>0</v>
      </c>
      <c r="AQ34007" s="94">
        <v>505</v>
      </c>
      <c r="AS34007" s="94">
        <v>2</v>
      </c>
      <c r="AT34007" s="94">
        <v>208</v>
      </c>
      <c r="AU34007" s="94">
        <v>-40</v>
      </c>
    </row>
    <row r="34008" spans="1:47">
      <c r="A34008" s="85" t="s">
        <v>135</v>
      </c>
      <c r="B34008" s="86">
        <v>43603.25</v>
      </c>
      <c r="C34008" s="87">
        <v>43602</v>
      </c>
      <c r="D34008" s="85">
        <v>23</v>
      </c>
      <c r="E34008" s="86">
        <v>43602.958333333336</v>
      </c>
      <c r="F34008" s="88" t="s">
        <v>381</v>
      </c>
      <c r="G34008" s="89" t="s">
        <v>382</v>
      </c>
      <c r="H34008" s="94">
        <v>344</v>
      </c>
      <c r="I34008" s="94">
        <v>355</v>
      </c>
      <c r="J34008" s="94">
        <v>559</v>
      </c>
      <c r="K34008" s="94">
        <v>187</v>
      </c>
      <c r="O34008" s="94">
        <v>355</v>
      </c>
      <c r="P34008" s="94">
        <v>559</v>
      </c>
      <c r="Q34008" s="94">
        <v>187</v>
      </c>
      <c r="S34008" s="94">
        <v>47</v>
      </c>
      <c r="V34008" s="94">
        <v>37</v>
      </c>
      <c r="W34008" s="94">
        <v>0</v>
      </c>
      <c r="Y34008" s="94">
        <v>475</v>
      </c>
      <c r="AK34008" s="94">
        <v>47</v>
      </c>
      <c r="AN34008" s="94">
        <v>37</v>
      </c>
      <c r="AO34008" s="94">
        <v>0</v>
      </c>
      <c r="AQ34008" s="94">
        <v>475</v>
      </c>
      <c r="AS34008" s="94">
        <v>-2</v>
      </c>
      <c r="AT34008" s="94">
        <v>227</v>
      </c>
      <c r="AU34008" s="94">
        <v>-38</v>
      </c>
    </row>
    <row r="34009" spans="1:47">
      <c r="A34009" s="85" t="s">
        <v>135</v>
      </c>
      <c r="B34009" s="86">
        <v>43603.291666666664</v>
      </c>
      <c r="C34009" s="87">
        <v>43602</v>
      </c>
      <c r="D34009" s="85">
        <v>24</v>
      </c>
      <c r="E34009" s="86">
        <v>43603</v>
      </c>
      <c r="F34009" s="88" t="s">
        <v>381</v>
      </c>
      <c r="G34009" s="89" t="s">
        <v>382</v>
      </c>
      <c r="H34009" s="94">
        <v>311</v>
      </c>
      <c r="I34009" s="94">
        <v>315</v>
      </c>
      <c r="J34009" s="94">
        <v>557</v>
      </c>
      <c r="K34009" s="94">
        <v>224</v>
      </c>
      <c r="O34009" s="94">
        <v>315</v>
      </c>
      <c r="P34009" s="94">
        <v>557</v>
      </c>
      <c r="Q34009" s="94">
        <v>224</v>
      </c>
      <c r="S34009" s="94">
        <v>46</v>
      </c>
      <c r="V34009" s="94">
        <v>40</v>
      </c>
      <c r="W34009" s="94">
        <v>0</v>
      </c>
      <c r="Y34009" s="94">
        <v>471</v>
      </c>
      <c r="AK34009" s="94">
        <v>46</v>
      </c>
      <c r="AN34009" s="94">
        <v>40</v>
      </c>
      <c r="AO34009" s="94">
        <v>0</v>
      </c>
      <c r="AQ34009" s="94">
        <v>471</v>
      </c>
      <c r="AS34009" s="94">
        <v>0</v>
      </c>
      <c r="AT34009" s="94">
        <v>242</v>
      </c>
      <c r="AU34009" s="94">
        <v>-18</v>
      </c>
    </row>
    <row r="34010" spans="1:47">
      <c r="A34010" s="85" t="s">
        <v>135</v>
      </c>
      <c r="B34010" s="86">
        <v>43603.333333333336</v>
      </c>
      <c r="C34010" s="87">
        <v>43603</v>
      </c>
      <c r="D34010" s="85">
        <v>1</v>
      </c>
      <c r="E34010" s="86">
        <v>43603.041666666664</v>
      </c>
      <c r="F34010" s="88" t="s">
        <v>381</v>
      </c>
      <c r="G34010" s="89" t="s">
        <v>382</v>
      </c>
      <c r="H34010" s="94">
        <v>285</v>
      </c>
      <c r="I34010" s="94">
        <v>285</v>
      </c>
      <c r="J34010" s="94">
        <v>555</v>
      </c>
      <c r="K34010" s="94">
        <v>250</v>
      </c>
      <c r="O34010" s="94">
        <v>285</v>
      </c>
      <c r="P34010" s="94">
        <v>555</v>
      </c>
      <c r="Q34010" s="94">
        <v>250</v>
      </c>
      <c r="S34010" s="94">
        <v>40</v>
      </c>
      <c r="V34010" s="94">
        <v>40</v>
      </c>
      <c r="W34010" s="94">
        <v>0</v>
      </c>
      <c r="Y34010" s="94">
        <v>475</v>
      </c>
      <c r="AK34010" s="94">
        <v>40</v>
      </c>
      <c r="AN34010" s="94">
        <v>40</v>
      </c>
      <c r="AO34010" s="94">
        <v>0</v>
      </c>
      <c r="AQ34010" s="94">
        <v>475</v>
      </c>
      <c r="AS34010" s="94">
        <v>5</v>
      </c>
      <c r="AT34010" s="94">
        <v>261</v>
      </c>
      <c r="AU34010" s="94">
        <v>-16</v>
      </c>
    </row>
    <row r="34011" spans="1:47">
      <c r="A34011" s="85" t="s">
        <v>135</v>
      </c>
      <c r="B34011" s="86">
        <v>43603.375</v>
      </c>
      <c r="C34011" s="87">
        <v>43603</v>
      </c>
      <c r="D34011" s="85">
        <v>2</v>
      </c>
      <c r="E34011" s="86">
        <v>43603.083333333336</v>
      </c>
      <c r="F34011" s="88" t="s">
        <v>381</v>
      </c>
      <c r="G34011" s="89" t="s">
        <v>382</v>
      </c>
      <c r="H34011" s="94">
        <v>266</v>
      </c>
      <c r="I34011" s="94">
        <v>264</v>
      </c>
      <c r="J34011" s="94">
        <v>577</v>
      </c>
      <c r="K34011" s="94">
        <v>283</v>
      </c>
      <c r="O34011" s="94">
        <v>264</v>
      </c>
      <c r="P34011" s="94">
        <v>577</v>
      </c>
      <c r="Q34011" s="94">
        <v>283</v>
      </c>
      <c r="S34011" s="94">
        <v>40</v>
      </c>
      <c r="V34011" s="94">
        <v>40</v>
      </c>
      <c r="W34011" s="94">
        <v>0</v>
      </c>
      <c r="Y34011" s="94">
        <v>497</v>
      </c>
      <c r="AK34011" s="94">
        <v>40</v>
      </c>
      <c r="AN34011" s="94">
        <v>40</v>
      </c>
      <c r="AO34011" s="94">
        <v>0</v>
      </c>
      <c r="AQ34011" s="94">
        <v>497</v>
      </c>
      <c r="AS34011" s="94">
        <v>7</v>
      </c>
      <c r="AT34011" s="94">
        <v>282</v>
      </c>
      <c r="AU34011" s="94">
        <v>-6</v>
      </c>
    </row>
    <row r="34012" spans="1:47">
      <c r="A34012" s="85" t="s">
        <v>135</v>
      </c>
      <c r="B34012" s="86">
        <v>43603.416666666664</v>
      </c>
      <c r="C34012" s="87">
        <v>43603</v>
      </c>
      <c r="D34012" s="85">
        <v>3</v>
      </c>
      <c r="E34012" s="86">
        <v>43603.125</v>
      </c>
      <c r="F34012" s="88" t="s">
        <v>381</v>
      </c>
      <c r="G34012" s="89" t="s">
        <v>382</v>
      </c>
      <c r="H34012" s="94">
        <v>255</v>
      </c>
      <c r="I34012" s="94">
        <v>259</v>
      </c>
      <c r="J34012" s="94">
        <v>584</v>
      </c>
      <c r="K34012" s="94">
        <v>294</v>
      </c>
      <c r="O34012" s="94">
        <v>259</v>
      </c>
      <c r="P34012" s="94">
        <v>584</v>
      </c>
      <c r="Q34012" s="94">
        <v>294</v>
      </c>
      <c r="S34012" s="94">
        <v>40</v>
      </c>
      <c r="V34012" s="94">
        <v>40</v>
      </c>
      <c r="W34012" s="94">
        <v>0</v>
      </c>
      <c r="Y34012" s="94">
        <v>504</v>
      </c>
      <c r="AK34012" s="94">
        <v>40</v>
      </c>
      <c r="AN34012" s="94">
        <v>40</v>
      </c>
      <c r="AO34012" s="94">
        <v>0</v>
      </c>
      <c r="AQ34012" s="94">
        <v>504</v>
      </c>
      <c r="AS34012" s="94">
        <v>6</v>
      </c>
      <c r="AT34012" s="94">
        <v>293</v>
      </c>
      <c r="AU34012" s="94">
        <v>-5</v>
      </c>
    </row>
    <row r="34013" spans="1:47">
      <c r="A34013" s="85" t="s">
        <v>135</v>
      </c>
      <c r="B34013" s="86">
        <v>43603.458333333336</v>
      </c>
      <c r="C34013" s="87">
        <v>43603</v>
      </c>
      <c r="D34013" s="85">
        <v>4</v>
      </c>
      <c r="E34013" s="86">
        <v>43603.166666666664</v>
      </c>
      <c r="F34013" s="88" t="s">
        <v>381</v>
      </c>
      <c r="G34013" s="89" t="s">
        <v>382</v>
      </c>
      <c r="H34013" s="94">
        <v>245</v>
      </c>
      <c r="I34013" s="94">
        <v>240</v>
      </c>
      <c r="J34013" s="94">
        <v>581</v>
      </c>
      <c r="K34013" s="94">
        <v>312</v>
      </c>
      <c r="O34013" s="94">
        <v>240</v>
      </c>
      <c r="P34013" s="94">
        <v>581</v>
      </c>
      <c r="Q34013" s="94">
        <v>312</v>
      </c>
      <c r="S34013" s="94">
        <v>39</v>
      </c>
      <c r="V34013" s="94">
        <v>36</v>
      </c>
      <c r="W34013" s="94">
        <v>0</v>
      </c>
      <c r="Y34013" s="94">
        <v>506</v>
      </c>
      <c r="AK34013" s="94">
        <v>39</v>
      </c>
      <c r="AN34013" s="94">
        <v>36</v>
      </c>
      <c r="AO34013" s="94">
        <v>0</v>
      </c>
      <c r="AQ34013" s="94">
        <v>506</v>
      </c>
      <c r="AS34013" s="94">
        <v>5</v>
      </c>
      <c r="AT34013" s="94">
        <v>314</v>
      </c>
      <c r="AU34013" s="94">
        <v>-7</v>
      </c>
    </row>
    <row r="34014" spans="1:47">
      <c r="A34014" s="85" t="s">
        <v>135</v>
      </c>
      <c r="B34014" s="86">
        <v>43603.5</v>
      </c>
      <c r="C34014" s="87">
        <v>43603</v>
      </c>
      <c r="D34014" s="85">
        <v>5</v>
      </c>
      <c r="E34014" s="86">
        <v>43603.208333333336</v>
      </c>
      <c r="F34014" s="88" t="s">
        <v>381</v>
      </c>
      <c r="G34014" s="89" t="s">
        <v>382</v>
      </c>
      <c r="H34014" s="94">
        <v>246</v>
      </c>
      <c r="I34014" s="94">
        <v>251</v>
      </c>
      <c r="J34014" s="94">
        <v>594</v>
      </c>
      <c r="K34014" s="94">
        <v>311</v>
      </c>
      <c r="O34014" s="94">
        <v>251</v>
      </c>
      <c r="P34014" s="94">
        <v>594</v>
      </c>
      <c r="Q34014" s="94">
        <v>311</v>
      </c>
      <c r="S34014" s="94">
        <v>40</v>
      </c>
      <c r="V34014" s="94">
        <v>43</v>
      </c>
      <c r="W34014" s="94">
        <v>0</v>
      </c>
      <c r="Y34014" s="94">
        <v>511</v>
      </c>
      <c r="AK34014" s="94">
        <v>40</v>
      </c>
      <c r="AN34014" s="94">
        <v>43</v>
      </c>
      <c r="AO34014" s="94">
        <v>0</v>
      </c>
      <c r="AQ34014" s="94">
        <v>511</v>
      </c>
      <c r="AS34014" s="94">
        <v>3</v>
      </c>
      <c r="AT34014" s="94">
        <v>320</v>
      </c>
      <c r="AU34014" s="94">
        <v>-12</v>
      </c>
    </row>
    <row r="34015" spans="1:47">
      <c r="A34015" s="85" t="s">
        <v>135</v>
      </c>
      <c r="B34015" s="86">
        <v>43603.541666666664</v>
      </c>
      <c r="C34015" s="87">
        <v>43603</v>
      </c>
      <c r="D34015" s="85">
        <v>6</v>
      </c>
      <c r="E34015" s="86">
        <v>43603.25</v>
      </c>
      <c r="F34015" s="88" t="s">
        <v>381</v>
      </c>
      <c r="G34015" s="89" t="s">
        <v>382</v>
      </c>
      <c r="H34015" s="94">
        <v>252</v>
      </c>
      <c r="I34015" s="94">
        <v>255</v>
      </c>
      <c r="J34015" s="94">
        <v>592</v>
      </c>
      <c r="K34015" s="94">
        <v>306</v>
      </c>
      <c r="O34015" s="94">
        <v>255</v>
      </c>
      <c r="P34015" s="94">
        <v>592</v>
      </c>
      <c r="Q34015" s="94">
        <v>306</v>
      </c>
      <c r="S34015" s="94">
        <v>40</v>
      </c>
      <c r="V34015" s="94">
        <v>38</v>
      </c>
      <c r="W34015" s="94">
        <v>0</v>
      </c>
      <c r="Y34015" s="94">
        <v>514</v>
      </c>
      <c r="AK34015" s="94">
        <v>40</v>
      </c>
      <c r="AN34015" s="94">
        <v>38</v>
      </c>
      <c r="AO34015" s="94">
        <v>0</v>
      </c>
      <c r="AQ34015" s="94">
        <v>514</v>
      </c>
      <c r="AS34015" s="94">
        <v>-1</v>
      </c>
      <c r="AT34015" s="94">
        <v>326</v>
      </c>
      <c r="AU34015" s="94">
        <v>-19</v>
      </c>
    </row>
    <row r="34016" spans="1:47">
      <c r="A34016" s="85" t="s">
        <v>135</v>
      </c>
      <c r="B34016" s="86">
        <v>43603.583333333336</v>
      </c>
      <c r="C34016" s="87">
        <v>43603</v>
      </c>
      <c r="D34016" s="85">
        <v>7</v>
      </c>
      <c r="E34016" s="86">
        <v>43603.291666666664</v>
      </c>
      <c r="F34016" s="88" t="s">
        <v>381</v>
      </c>
      <c r="G34016" s="89" t="s">
        <v>382</v>
      </c>
      <c r="H34016" s="94">
        <v>259</v>
      </c>
      <c r="I34016" s="94">
        <v>258</v>
      </c>
      <c r="J34016" s="94">
        <v>615</v>
      </c>
      <c r="K34016" s="94">
        <v>327</v>
      </c>
      <c r="O34016" s="94">
        <v>258</v>
      </c>
      <c r="P34016" s="94">
        <v>615</v>
      </c>
      <c r="Q34016" s="94">
        <v>327</v>
      </c>
      <c r="S34016" s="94">
        <v>40</v>
      </c>
      <c r="V34016" s="94">
        <v>43</v>
      </c>
      <c r="W34016" s="94">
        <v>24</v>
      </c>
      <c r="Y34016" s="94">
        <v>508</v>
      </c>
      <c r="AK34016" s="94">
        <v>40</v>
      </c>
      <c r="AN34016" s="94">
        <v>43</v>
      </c>
      <c r="AO34016" s="94">
        <v>24</v>
      </c>
      <c r="AQ34016" s="94">
        <v>508</v>
      </c>
      <c r="AS34016" s="94">
        <v>0</v>
      </c>
      <c r="AT34016" s="94">
        <v>348</v>
      </c>
      <c r="AU34016" s="94">
        <v>-9</v>
      </c>
    </row>
    <row r="34017" spans="1:47">
      <c r="A34017" s="85" t="s">
        <v>135</v>
      </c>
      <c r="B34017" s="86">
        <v>43603.625</v>
      </c>
      <c r="C34017" s="87">
        <v>43603</v>
      </c>
      <c r="D34017" s="85">
        <v>8</v>
      </c>
      <c r="E34017" s="86">
        <v>43603.333333333336</v>
      </c>
      <c r="F34017" s="88" t="s">
        <v>381</v>
      </c>
      <c r="G34017" s="89" t="s">
        <v>382</v>
      </c>
      <c r="H34017" s="94">
        <v>278</v>
      </c>
      <c r="I34017" s="94">
        <v>286</v>
      </c>
      <c r="J34017" s="94">
        <v>679</v>
      </c>
      <c r="K34017" s="94">
        <v>362</v>
      </c>
      <c r="O34017" s="94">
        <v>286</v>
      </c>
      <c r="P34017" s="94">
        <v>679</v>
      </c>
      <c r="Q34017" s="94">
        <v>362</v>
      </c>
      <c r="S34017" s="94">
        <v>40</v>
      </c>
      <c r="V34017" s="94">
        <v>39</v>
      </c>
      <c r="W34017" s="94">
        <v>84</v>
      </c>
      <c r="Y34017" s="94">
        <v>516</v>
      </c>
      <c r="AK34017" s="94">
        <v>40</v>
      </c>
      <c r="AN34017" s="94">
        <v>39</v>
      </c>
      <c r="AO34017" s="94">
        <v>84</v>
      </c>
      <c r="AQ34017" s="94">
        <v>516</v>
      </c>
      <c r="AS34017" s="94">
        <v>4</v>
      </c>
      <c r="AT34017" s="94">
        <v>385</v>
      </c>
      <c r="AU34017" s="94">
        <v>18</v>
      </c>
    </row>
    <row r="34018" spans="1:47">
      <c r="A34018" s="85" t="s">
        <v>135</v>
      </c>
      <c r="B34018" s="86">
        <v>43603.666666666664</v>
      </c>
      <c r="C34018" s="87">
        <v>43603</v>
      </c>
      <c r="D34018" s="85">
        <v>9</v>
      </c>
      <c r="E34018" s="86">
        <v>43603.375</v>
      </c>
      <c r="F34018" s="88" t="s">
        <v>381</v>
      </c>
      <c r="G34018" s="89" t="s">
        <v>382</v>
      </c>
      <c r="H34018" s="94">
        <v>296</v>
      </c>
      <c r="I34018" s="94">
        <v>304</v>
      </c>
      <c r="J34018" s="94">
        <v>709</v>
      </c>
      <c r="K34018" s="94">
        <v>375</v>
      </c>
      <c r="O34018" s="94">
        <v>304</v>
      </c>
      <c r="P34018" s="94">
        <v>709</v>
      </c>
      <c r="Q34018" s="94">
        <v>375</v>
      </c>
      <c r="S34018" s="94">
        <v>40</v>
      </c>
      <c r="V34018" s="94">
        <v>42</v>
      </c>
      <c r="W34018" s="94">
        <v>116</v>
      </c>
      <c r="Y34018" s="94">
        <v>511</v>
      </c>
      <c r="AK34018" s="94">
        <v>40</v>
      </c>
      <c r="AN34018" s="94">
        <v>42</v>
      </c>
      <c r="AO34018" s="94">
        <v>116</v>
      </c>
      <c r="AQ34018" s="94">
        <v>511</v>
      </c>
      <c r="AS34018" s="94">
        <v>4</v>
      </c>
      <c r="AT34018" s="94">
        <v>414</v>
      </c>
      <c r="AU34018" s="94">
        <v>36</v>
      </c>
    </row>
    <row r="34019" spans="1:47">
      <c r="A34019" s="85" t="s">
        <v>135</v>
      </c>
      <c r="B34019" s="86">
        <v>43603.708333333336</v>
      </c>
      <c r="C34019" s="87">
        <v>43603</v>
      </c>
      <c r="D34019" s="85">
        <v>10</v>
      </c>
      <c r="E34019" s="86">
        <v>43603.416666666664</v>
      </c>
      <c r="F34019" s="88" t="s">
        <v>381</v>
      </c>
      <c r="G34019" s="89" t="s">
        <v>382</v>
      </c>
      <c r="H34019" s="94">
        <v>314</v>
      </c>
      <c r="I34019" s="94">
        <v>318</v>
      </c>
      <c r="J34019" s="94">
        <v>712</v>
      </c>
      <c r="K34019" s="94">
        <v>364</v>
      </c>
      <c r="O34019" s="94">
        <v>318</v>
      </c>
      <c r="P34019" s="94">
        <v>712</v>
      </c>
      <c r="Q34019" s="94">
        <v>364</v>
      </c>
      <c r="S34019" s="94">
        <v>39</v>
      </c>
      <c r="V34019" s="94">
        <v>38</v>
      </c>
      <c r="W34019" s="94">
        <v>127</v>
      </c>
      <c r="Y34019" s="94">
        <v>508</v>
      </c>
      <c r="AK34019" s="94">
        <v>39</v>
      </c>
      <c r="AN34019" s="94">
        <v>38</v>
      </c>
      <c r="AO34019" s="94">
        <v>127</v>
      </c>
      <c r="AQ34019" s="94">
        <v>508</v>
      </c>
      <c r="AS34019" s="94">
        <v>5</v>
      </c>
      <c r="AT34019" s="94">
        <v>394</v>
      </c>
      <c r="AU34019" s="94">
        <v>43</v>
      </c>
    </row>
    <row r="34020" spans="1:47">
      <c r="A34020" s="85" t="s">
        <v>135</v>
      </c>
      <c r="B34020" s="86">
        <v>43603.75</v>
      </c>
      <c r="C34020" s="87">
        <v>43603</v>
      </c>
      <c r="D34020" s="85">
        <v>11</v>
      </c>
      <c r="E34020" s="86">
        <v>43603.458333333336</v>
      </c>
      <c r="F34020" s="88" t="s">
        <v>381</v>
      </c>
      <c r="G34020" s="89" t="s">
        <v>382</v>
      </c>
      <c r="H34020" s="94">
        <v>329</v>
      </c>
      <c r="I34020" s="94">
        <v>352</v>
      </c>
      <c r="J34020" s="94">
        <v>735</v>
      </c>
      <c r="K34020" s="94">
        <v>353</v>
      </c>
      <c r="O34020" s="94">
        <v>352</v>
      </c>
      <c r="P34020" s="94">
        <v>735</v>
      </c>
      <c r="Q34020" s="94">
        <v>353</v>
      </c>
      <c r="S34020" s="94">
        <v>39</v>
      </c>
      <c r="V34020" s="94">
        <v>43</v>
      </c>
      <c r="W34020" s="94">
        <v>132</v>
      </c>
      <c r="Y34020" s="94">
        <v>521</v>
      </c>
      <c r="AK34020" s="94">
        <v>39</v>
      </c>
      <c r="AN34020" s="94">
        <v>43</v>
      </c>
      <c r="AO34020" s="94">
        <v>132</v>
      </c>
      <c r="AQ34020" s="94">
        <v>521</v>
      </c>
      <c r="AS34020" s="94">
        <v>16</v>
      </c>
      <c r="AT34020" s="94">
        <v>375</v>
      </c>
      <c r="AU34020" s="94">
        <v>42</v>
      </c>
    </row>
    <row r="34021" spans="1:47">
      <c r="A34021" s="85" t="s">
        <v>135</v>
      </c>
      <c r="B34021" s="86">
        <v>43603.791666666664</v>
      </c>
      <c r="C34021" s="87">
        <v>43603</v>
      </c>
      <c r="D34021" s="85">
        <v>12</v>
      </c>
      <c r="E34021" s="86">
        <v>43603.5</v>
      </c>
      <c r="F34021" s="88" t="s">
        <v>381</v>
      </c>
      <c r="G34021" s="89" t="s">
        <v>382</v>
      </c>
      <c r="H34021" s="94">
        <v>350</v>
      </c>
      <c r="I34021" s="94">
        <v>369</v>
      </c>
      <c r="J34021" s="94">
        <v>734</v>
      </c>
      <c r="K34021" s="94">
        <v>335</v>
      </c>
      <c r="O34021" s="94">
        <v>369</v>
      </c>
      <c r="P34021" s="94">
        <v>734</v>
      </c>
      <c r="Q34021" s="94">
        <v>335</v>
      </c>
      <c r="S34021" s="94">
        <v>39</v>
      </c>
      <c r="V34021" s="94">
        <v>40</v>
      </c>
      <c r="W34021" s="94">
        <v>136</v>
      </c>
      <c r="Y34021" s="94">
        <v>519</v>
      </c>
      <c r="AK34021" s="94">
        <v>39</v>
      </c>
      <c r="AN34021" s="94">
        <v>40</v>
      </c>
      <c r="AO34021" s="94">
        <v>136</v>
      </c>
      <c r="AQ34021" s="94">
        <v>519</v>
      </c>
      <c r="AS34021" s="94">
        <v>9</v>
      </c>
      <c r="AT34021" s="94">
        <v>351</v>
      </c>
      <c r="AU34021" s="94">
        <v>56</v>
      </c>
    </row>
    <row r="34022" spans="1:47">
      <c r="A34022" s="85" t="s">
        <v>135</v>
      </c>
      <c r="B34022" s="86">
        <v>43603.833333333336</v>
      </c>
      <c r="C34022" s="87">
        <v>43603</v>
      </c>
      <c r="D34022" s="85">
        <v>13</v>
      </c>
      <c r="E34022" s="86">
        <v>43603.541666666664</v>
      </c>
      <c r="F34022" s="88" t="s">
        <v>381</v>
      </c>
      <c r="G34022" s="89" t="s">
        <v>382</v>
      </c>
      <c r="H34022" s="94">
        <v>373</v>
      </c>
      <c r="I34022" s="94">
        <v>398</v>
      </c>
      <c r="J34022" s="94">
        <v>738</v>
      </c>
      <c r="K34022" s="94">
        <v>304</v>
      </c>
      <c r="O34022" s="94">
        <v>398</v>
      </c>
      <c r="P34022" s="94">
        <v>738</v>
      </c>
      <c r="Q34022" s="94">
        <v>304</v>
      </c>
      <c r="S34022" s="94">
        <v>39</v>
      </c>
      <c r="V34022" s="94">
        <v>40</v>
      </c>
      <c r="W34022" s="94">
        <v>132</v>
      </c>
      <c r="Y34022" s="94">
        <v>527</v>
      </c>
      <c r="AK34022" s="94">
        <v>39</v>
      </c>
      <c r="AN34022" s="94">
        <v>40</v>
      </c>
      <c r="AO34022" s="94">
        <v>132</v>
      </c>
      <c r="AQ34022" s="94">
        <v>527</v>
      </c>
      <c r="AS34022" s="94">
        <v>14</v>
      </c>
      <c r="AT34022" s="94">
        <v>332</v>
      </c>
      <c r="AU34022" s="94">
        <v>41</v>
      </c>
    </row>
    <row r="34023" spans="1:47">
      <c r="A34023" s="85" t="s">
        <v>135</v>
      </c>
      <c r="B34023" s="86">
        <v>43603.875</v>
      </c>
      <c r="C34023" s="87">
        <v>43603</v>
      </c>
      <c r="D34023" s="85">
        <v>14</v>
      </c>
      <c r="E34023" s="86">
        <v>43603.583333333336</v>
      </c>
      <c r="F34023" s="88" t="s">
        <v>381</v>
      </c>
      <c r="G34023" s="89" t="s">
        <v>382</v>
      </c>
      <c r="H34023" s="94">
        <v>401</v>
      </c>
      <c r="I34023" s="94">
        <v>438</v>
      </c>
      <c r="J34023" s="94">
        <v>750</v>
      </c>
      <c r="K34023" s="94">
        <v>277</v>
      </c>
      <c r="O34023" s="94">
        <v>438</v>
      </c>
      <c r="P34023" s="94">
        <v>750</v>
      </c>
      <c r="Q34023" s="94">
        <v>277</v>
      </c>
      <c r="S34023" s="94">
        <v>40</v>
      </c>
      <c r="V34023" s="94">
        <v>40</v>
      </c>
      <c r="W34023" s="94">
        <v>136</v>
      </c>
      <c r="Y34023" s="94">
        <v>534</v>
      </c>
      <c r="AK34023" s="94">
        <v>40</v>
      </c>
      <c r="AN34023" s="94">
        <v>40</v>
      </c>
      <c r="AO34023" s="94">
        <v>136</v>
      </c>
      <c r="AQ34023" s="94">
        <v>534</v>
      </c>
      <c r="AS34023" s="94">
        <v>19</v>
      </c>
      <c r="AT34023" s="94">
        <v>297</v>
      </c>
      <c r="AU34023" s="94">
        <v>45</v>
      </c>
    </row>
    <row r="34024" spans="1:47">
      <c r="A34024" s="85" t="s">
        <v>135</v>
      </c>
      <c r="B34024" s="86">
        <v>43603.916666666664</v>
      </c>
      <c r="C34024" s="87">
        <v>43603</v>
      </c>
      <c r="D34024" s="85">
        <v>15</v>
      </c>
      <c r="E34024" s="86">
        <v>43603.625</v>
      </c>
      <c r="F34024" s="88" t="s">
        <v>381</v>
      </c>
      <c r="G34024" s="89" t="s">
        <v>382</v>
      </c>
      <c r="H34024" s="94">
        <v>428</v>
      </c>
      <c r="I34024" s="94">
        <v>456</v>
      </c>
      <c r="J34024" s="94">
        <v>747</v>
      </c>
      <c r="K34024" s="94">
        <v>254</v>
      </c>
      <c r="O34024" s="94">
        <v>456</v>
      </c>
      <c r="P34024" s="94">
        <v>747</v>
      </c>
      <c r="Q34024" s="94">
        <v>254</v>
      </c>
      <c r="S34024" s="94">
        <v>41</v>
      </c>
      <c r="V34024" s="94">
        <v>41</v>
      </c>
      <c r="W34024" s="94">
        <v>128</v>
      </c>
      <c r="Y34024" s="94">
        <v>537</v>
      </c>
      <c r="AK34024" s="94">
        <v>41</v>
      </c>
      <c r="AN34024" s="94">
        <v>41</v>
      </c>
      <c r="AO34024" s="94">
        <v>128</v>
      </c>
      <c r="AQ34024" s="94">
        <v>537</v>
      </c>
      <c r="AS34024" s="94">
        <v>21</v>
      </c>
      <c r="AT34024" s="94">
        <v>273</v>
      </c>
      <c r="AU34024" s="94">
        <v>41</v>
      </c>
    </row>
    <row r="34025" spans="1:47">
      <c r="A34025" s="85" t="s">
        <v>135</v>
      </c>
      <c r="B34025" s="86">
        <v>43603.958333333336</v>
      </c>
      <c r="C34025" s="87">
        <v>43603</v>
      </c>
      <c r="D34025" s="85">
        <v>16</v>
      </c>
      <c r="E34025" s="86">
        <v>43603.666666666664</v>
      </c>
      <c r="F34025" s="88" t="s">
        <v>381</v>
      </c>
      <c r="G34025" s="89" t="s">
        <v>382</v>
      </c>
      <c r="H34025" s="94">
        <v>450</v>
      </c>
      <c r="I34025" s="94">
        <v>471</v>
      </c>
      <c r="J34025" s="94">
        <v>744</v>
      </c>
      <c r="K34025" s="94">
        <v>236</v>
      </c>
      <c r="O34025" s="94">
        <v>471</v>
      </c>
      <c r="P34025" s="94">
        <v>744</v>
      </c>
      <c r="Q34025" s="94">
        <v>236</v>
      </c>
      <c r="S34025" s="94">
        <v>40</v>
      </c>
      <c r="V34025" s="94">
        <v>39</v>
      </c>
      <c r="W34025" s="94">
        <v>122</v>
      </c>
      <c r="Y34025" s="94">
        <v>543</v>
      </c>
      <c r="AK34025" s="94">
        <v>40</v>
      </c>
      <c r="AN34025" s="94">
        <v>39</v>
      </c>
      <c r="AO34025" s="94">
        <v>122</v>
      </c>
      <c r="AQ34025" s="94">
        <v>543</v>
      </c>
      <c r="AS34025" s="94">
        <v>29</v>
      </c>
      <c r="AT34025" s="94">
        <v>235</v>
      </c>
      <c r="AU34025" s="94">
        <v>45</v>
      </c>
    </row>
    <row r="34026" spans="1:47">
      <c r="A34026" s="85" t="s">
        <v>135</v>
      </c>
      <c r="B34026" s="86">
        <v>43604</v>
      </c>
      <c r="C34026" s="87">
        <v>43603</v>
      </c>
      <c r="D34026" s="85">
        <v>17</v>
      </c>
      <c r="E34026" s="86">
        <v>43603.708333333336</v>
      </c>
      <c r="F34026" s="88" t="s">
        <v>381</v>
      </c>
      <c r="G34026" s="89" t="s">
        <v>382</v>
      </c>
      <c r="H34026" s="94">
        <v>463</v>
      </c>
      <c r="I34026" s="94">
        <v>482</v>
      </c>
      <c r="J34026" s="94">
        <v>713</v>
      </c>
      <c r="K34026" s="94">
        <v>196</v>
      </c>
      <c r="O34026" s="94">
        <v>482</v>
      </c>
      <c r="P34026" s="94">
        <v>713</v>
      </c>
      <c r="Q34026" s="94">
        <v>196</v>
      </c>
      <c r="S34026" s="94">
        <v>45</v>
      </c>
      <c r="V34026" s="94">
        <v>36</v>
      </c>
      <c r="W34026" s="94">
        <v>91</v>
      </c>
      <c r="Y34026" s="94">
        <v>541</v>
      </c>
      <c r="AK34026" s="94">
        <v>45</v>
      </c>
      <c r="AN34026" s="94">
        <v>36</v>
      </c>
      <c r="AO34026" s="94">
        <v>91</v>
      </c>
      <c r="AQ34026" s="94">
        <v>541</v>
      </c>
      <c r="AS34026" s="94">
        <v>13</v>
      </c>
      <c r="AT34026" s="94">
        <v>201</v>
      </c>
      <c r="AU34026" s="94">
        <v>44</v>
      </c>
    </row>
    <row r="34027" spans="1:47">
      <c r="A34027" s="85" t="s">
        <v>135</v>
      </c>
      <c r="B34027" s="86">
        <v>43604.041666666664</v>
      </c>
      <c r="C34027" s="87">
        <v>43603</v>
      </c>
      <c r="D34027" s="85">
        <v>18</v>
      </c>
      <c r="E34027" s="86">
        <v>43603.75</v>
      </c>
      <c r="F34027" s="88" t="s">
        <v>381</v>
      </c>
      <c r="G34027" s="89" t="s">
        <v>382</v>
      </c>
      <c r="H34027" s="94">
        <v>463</v>
      </c>
      <c r="I34027" s="94">
        <v>473</v>
      </c>
      <c r="J34027" s="94">
        <v>687</v>
      </c>
      <c r="K34027" s="94">
        <v>174</v>
      </c>
      <c r="O34027" s="94">
        <v>473</v>
      </c>
      <c r="P34027" s="94">
        <v>687</v>
      </c>
      <c r="Q34027" s="94">
        <v>174</v>
      </c>
      <c r="S34027" s="94">
        <v>43</v>
      </c>
      <c r="V34027" s="94">
        <v>35</v>
      </c>
      <c r="W34027" s="94">
        <v>62</v>
      </c>
      <c r="Y34027" s="94">
        <v>547</v>
      </c>
      <c r="AK34027" s="94">
        <v>43</v>
      </c>
      <c r="AN34027" s="94">
        <v>35</v>
      </c>
      <c r="AO34027" s="94">
        <v>62</v>
      </c>
      <c r="AQ34027" s="94">
        <v>547</v>
      </c>
      <c r="AS34027" s="94">
        <v>5</v>
      </c>
      <c r="AT34027" s="94">
        <v>198</v>
      </c>
      <c r="AU34027" s="94">
        <v>33</v>
      </c>
    </row>
    <row r="34028" spans="1:47">
      <c r="A34028" s="85" t="s">
        <v>135</v>
      </c>
      <c r="B34028" s="86">
        <v>43604.083333333336</v>
      </c>
      <c r="C34028" s="87">
        <v>43603</v>
      </c>
      <c r="D34028" s="85">
        <v>19</v>
      </c>
      <c r="E34028" s="86">
        <v>43603.791666666664</v>
      </c>
      <c r="F34028" s="88" t="s">
        <v>381</v>
      </c>
      <c r="G34028" s="89" t="s">
        <v>382</v>
      </c>
      <c r="H34028" s="94">
        <v>442</v>
      </c>
      <c r="I34028" s="94">
        <v>457</v>
      </c>
      <c r="J34028" s="94">
        <v>634</v>
      </c>
      <c r="K34028" s="94">
        <v>150</v>
      </c>
      <c r="O34028" s="94">
        <v>457</v>
      </c>
      <c r="P34028" s="94">
        <v>634</v>
      </c>
      <c r="Q34028" s="94">
        <v>150</v>
      </c>
      <c r="S34028" s="94">
        <v>41</v>
      </c>
      <c r="V34028" s="94">
        <v>36</v>
      </c>
      <c r="W34028" s="94">
        <v>21</v>
      </c>
      <c r="Y34028" s="94">
        <v>536</v>
      </c>
      <c r="AK34028" s="94">
        <v>41</v>
      </c>
      <c r="AN34028" s="94">
        <v>36</v>
      </c>
      <c r="AO34028" s="94">
        <v>21</v>
      </c>
      <c r="AQ34028" s="94">
        <v>536</v>
      </c>
      <c r="AS34028" s="94">
        <v>-4</v>
      </c>
      <c r="AT34028" s="94">
        <v>161</v>
      </c>
      <c r="AU34028" s="94">
        <v>19</v>
      </c>
    </row>
    <row r="34029" spans="1:47">
      <c r="A34029" s="85" t="s">
        <v>135</v>
      </c>
      <c r="B34029" s="86">
        <v>43604.125</v>
      </c>
      <c r="C34029" s="87">
        <v>43603</v>
      </c>
      <c r="D34029" s="85">
        <v>20</v>
      </c>
      <c r="E34029" s="86">
        <v>43603.833333333336</v>
      </c>
      <c r="F34029" s="88" t="s">
        <v>381</v>
      </c>
      <c r="G34029" s="89" t="s">
        <v>382</v>
      </c>
      <c r="H34029" s="94">
        <v>421</v>
      </c>
      <c r="I34029" s="94">
        <v>423</v>
      </c>
      <c r="J34029" s="94">
        <v>607</v>
      </c>
      <c r="K34029" s="94">
        <v>156</v>
      </c>
      <c r="O34029" s="94">
        <v>423</v>
      </c>
      <c r="P34029" s="94">
        <v>607</v>
      </c>
      <c r="Q34029" s="94">
        <v>156</v>
      </c>
      <c r="S34029" s="94">
        <v>40</v>
      </c>
      <c r="V34029" s="94">
        <v>36</v>
      </c>
      <c r="W34029" s="94">
        <v>5</v>
      </c>
      <c r="Y34029" s="94">
        <v>526</v>
      </c>
      <c r="AK34029" s="94">
        <v>40</v>
      </c>
      <c r="AN34029" s="94">
        <v>36</v>
      </c>
      <c r="AO34029" s="94">
        <v>5</v>
      </c>
      <c r="AQ34029" s="94">
        <v>526</v>
      </c>
      <c r="AS34029" s="94">
        <v>-31</v>
      </c>
      <c r="AT34029" s="94">
        <v>171</v>
      </c>
      <c r="AU34029" s="94">
        <v>18</v>
      </c>
    </row>
    <row r="34030" spans="1:47">
      <c r="A34030" s="85" t="s">
        <v>135</v>
      </c>
      <c r="B34030" s="86">
        <v>43604.166666666664</v>
      </c>
      <c r="C34030" s="87">
        <v>43603</v>
      </c>
      <c r="D34030" s="85">
        <v>21</v>
      </c>
      <c r="E34030" s="86">
        <v>43603.875</v>
      </c>
      <c r="F34030" s="88" t="s">
        <v>381</v>
      </c>
      <c r="G34030" s="89" t="s">
        <v>382</v>
      </c>
      <c r="H34030" s="94">
        <v>413</v>
      </c>
      <c r="I34030" s="94">
        <v>420</v>
      </c>
      <c r="J34030" s="94">
        <v>559</v>
      </c>
      <c r="K34030" s="94">
        <v>138</v>
      </c>
      <c r="O34030" s="94">
        <v>420</v>
      </c>
      <c r="P34030" s="94">
        <v>559</v>
      </c>
      <c r="Q34030" s="94">
        <v>138</v>
      </c>
      <c r="S34030" s="94">
        <v>39</v>
      </c>
      <c r="V34030" s="94">
        <v>29</v>
      </c>
      <c r="W34030" s="94">
        <v>0</v>
      </c>
      <c r="Y34030" s="94">
        <v>491</v>
      </c>
      <c r="AK34030" s="94">
        <v>39</v>
      </c>
      <c r="AN34030" s="94">
        <v>29</v>
      </c>
      <c r="AO34030" s="94">
        <v>0</v>
      </c>
      <c r="AQ34030" s="94">
        <v>491</v>
      </c>
      <c r="AS34030" s="94">
        <v>-40</v>
      </c>
      <c r="AT34030" s="94">
        <v>164</v>
      </c>
      <c r="AU34030" s="94">
        <v>14</v>
      </c>
    </row>
    <row r="34031" spans="1:47">
      <c r="A34031" s="85" t="s">
        <v>135</v>
      </c>
      <c r="B34031" s="86">
        <v>43604.208333333336</v>
      </c>
      <c r="C34031" s="87">
        <v>43603</v>
      </c>
      <c r="D34031" s="85">
        <v>22</v>
      </c>
      <c r="E34031" s="86">
        <v>43603.916666666664</v>
      </c>
      <c r="F34031" s="88" t="s">
        <v>381</v>
      </c>
      <c r="G34031" s="89" t="s">
        <v>382</v>
      </c>
      <c r="H34031" s="94">
        <v>388</v>
      </c>
      <c r="I34031" s="94">
        <v>382</v>
      </c>
      <c r="J34031" s="94">
        <v>555</v>
      </c>
      <c r="K34031" s="94">
        <v>172</v>
      </c>
      <c r="O34031" s="94">
        <v>382</v>
      </c>
      <c r="P34031" s="94">
        <v>555</v>
      </c>
      <c r="Q34031" s="94">
        <v>172</v>
      </c>
      <c r="S34031" s="94">
        <v>41</v>
      </c>
      <c r="V34031" s="94">
        <v>36</v>
      </c>
      <c r="W34031" s="94">
        <v>0</v>
      </c>
      <c r="Y34031" s="94">
        <v>478</v>
      </c>
      <c r="AK34031" s="94">
        <v>41</v>
      </c>
      <c r="AN34031" s="94">
        <v>36</v>
      </c>
      <c r="AO34031" s="94">
        <v>0</v>
      </c>
      <c r="AQ34031" s="94">
        <v>478</v>
      </c>
      <c r="AS34031" s="94">
        <v>-37</v>
      </c>
      <c r="AT34031" s="94">
        <v>186</v>
      </c>
      <c r="AU34031" s="94">
        <v>23</v>
      </c>
    </row>
    <row r="34032" spans="1:47">
      <c r="A34032" s="85" t="s">
        <v>135</v>
      </c>
      <c r="B34032" s="86">
        <v>43604.25</v>
      </c>
      <c r="C34032" s="87">
        <v>43603</v>
      </c>
      <c r="D34032" s="85">
        <v>23</v>
      </c>
      <c r="E34032" s="86">
        <v>43603.958333333336</v>
      </c>
      <c r="F34032" s="88" t="s">
        <v>381</v>
      </c>
      <c r="G34032" s="89" t="s">
        <v>382</v>
      </c>
      <c r="H34032" s="94">
        <v>356</v>
      </c>
      <c r="I34032" s="94">
        <v>356</v>
      </c>
      <c r="J34032" s="94">
        <v>557</v>
      </c>
      <c r="K34032" s="94">
        <v>201</v>
      </c>
      <c r="O34032" s="94">
        <v>356</v>
      </c>
      <c r="P34032" s="94">
        <v>557</v>
      </c>
      <c r="Q34032" s="94">
        <v>201</v>
      </c>
      <c r="S34032" s="94">
        <v>41</v>
      </c>
      <c r="V34032" s="94">
        <v>36</v>
      </c>
      <c r="W34032" s="94">
        <v>0</v>
      </c>
      <c r="Y34032" s="94">
        <v>480</v>
      </c>
      <c r="AK34032" s="94">
        <v>41</v>
      </c>
      <c r="AN34032" s="94">
        <v>36</v>
      </c>
      <c r="AO34032" s="94">
        <v>0</v>
      </c>
      <c r="AQ34032" s="94">
        <v>480</v>
      </c>
      <c r="AS34032" s="94">
        <v>-6</v>
      </c>
      <c r="AT34032" s="94">
        <v>185</v>
      </c>
      <c r="AU34032" s="94">
        <v>22</v>
      </c>
    </row>
    <row r="34033" spans="1:47">
      <c r="A34033" s="85" t="s">
        <v>135</v>
      </c>
      <c r="B34033" s="86">
        <v>43604.291666666664</v>
      </c>
      <c r="C34033" s="87">
        <v>43603</v>
      </c>
      <c r="D34033" s="85">
        <v>24</v>
      </c>
      <c r="E34033" s="86">
        <v>43604</v>
      </c>
      <c r="F34033" s="88" t="s">
        <v>381</v>
      </c>
      <c r="G34033" s="89" t="s">
        <v>382</v>
      </c>
      <c r="H34033" s="94">
        <v>323</v>
      </c>
      <c r="I34033" s="94">
        <v>316</v>
      </c>
      <c r="J34033" s="94">
        <v>510</v>
      </c>
      <c r="K34033" s="94">
        <v>194</v>
      </c>
      <c r="O34033" s="94">
        <v>316</v>
      </c>
      <c r="P34033" s="94">
        <v>510</v>
      </c>
      <c r="Q34033" s="94">
        <v>194</v>
      </c>
      <c r="S34033" s="94">
        <v>43</v>
      </c>
      <c r="V34033" s="94">
        <v>33</v>
      </c>
      <c r="W34033" s="94">
        <v>0</v>
      </c>
      <c r="Y34033" s="94">
        <v>434</v>
      </c>
      <c r="AK34033" s="94">
        <v>43</v>
      </c>
      <c r="AN34033" s="94">
        <v>33</v>
      </c>
      <c r="AO34033" s="94">
        <v>0</v>
      </c>
      <c r="AQ34033" s="94">
        <v>434</v>
      </c>
      <c r="AS34033" s="94">
        <v>-14</v>
      </c>
      <c r="AT34033" s="94">
        <v>173</v>
      </c>
      <c r="AU34033" s="94">
        <v>35</v>
      </c>
    </row>
    <row r="34034" spans="1:47">
      <c r="A34034" s="85" t="s">
        <v>135</v>
      </c>
      <c r="B34034" s="86">
        <v>43604.333333333336</v>
      </c>
      <c r="C34034" s="87">
        <v>43604</v>
      </c>
      <c r="D34034" s="85">
        <v>1</v>
      </c>
      <c r="E34034" s="86">
        <v>43604.041666666664</v>
      </c>
      <c r="F34034" s="88" t="s">
        <v>381</v>
      </c>
      <c r="G34034" s="89" t="s">
        <v>382</v>
      </c>
      <c r="H34034" s="94">
        <v>286</v>
      </c>
      <c r="I34034" s="94">
        <v>284</v>
      </c>
      <c r="J34034" s="94">
        <v>504</v>
      </c>
      <c r="K34034" s="94">
        <v>219</v>
      </c>
      <c r="O34034" s="94">
        <v>284</v>
      </c>
      <c r="P34034" s="94">
        <v>504</v>
      </c>
      <c r="Q34034" s="94">
        <v>219</v>
      </c>
      <c r="S34034" s="94">
        <v>39</v>
      </c>
      <c r="V34034" s="94">
        <v>33</v>
      </c>
      <c r="W34034" s="94">
        <v>0</v>
      </c>
      <c r="Y34034" s="94">
        <v>432</v>
      </c>
      <c r="AK34034" s="94">
        <v>39</v>
      </c>
      <c r="AN34034" s="94">
        <v>33</v>
      </c>
      <c r="AO34034" s="94">
        <v>0</v>
      </c>
      <c r="AQ34034" s="94">
        <v>432</v>
      </c>
      <c r="AS34034" s="94">
        <v>0</v>
      </c>
      <c r="AT34034" s="94">
        <v>194</v>
      </c>
      <c r="AU34034" s="94">
        <v>25</v>
      </c>
    </row>
    <row r="34035" spans="1:47">
      <c r="A34035" s="85" t="s">
        <v>135</v>
      </c>
      <c r="B34035" s="86">
        <v>43604.375</v>
      </c>
      <c r="C34035" s="87">
        <v>43604</v>
      </c>
      <c r="D34035" s="85">
        <v>2</v>
      </c>
      <c r="E34035" s="86">
        <v>43604.083333333336</v>
      </c>
      <c r="F34035" s="88" t="s">
        <v>381</v>
      </c>
      <c r="G34035" s="89" t="s">
        <v>382</v>
      </c>
      <c r="H34035" s="94">
        <v>267</v>
      </c>
      <c r="I34035" s="94">
        <v>269</v>
      </c>
      <c r="J34035" s="94">
        <v>505</v>
      </c>
      <c r="K34035" s="94">
        <v>236</v>
      </c>
      <c r="O34035" s="94">
        <v>269</v>
      </c>
      <c r="P34035" s="94">
        <v>505</v>
      </c>
      <c r="Q34035" s="94">
        <v>236</v>
      </c>
      <c r="S34035" s="94">
        <v>39</v>
      </c>
      <c r="V34035" s="94">
        <v>34</v>
      </c>
      <c r="W34035" s="94">
        <v>0</v>
      </c>
      <c r="Y34035" s="94">
        <v>432</v>
      </c>
      <c r="AK34035" s="94">
        <v>39</v>
      </c>
      <c r="AN34035" s="94">
        <v>34</v>
      </c>
      <c r="AO34035" s="94">
        <v>0</v>
      </c>
      <c r="AQ34035" s="94">
        <v>432</v>
      </c>
      <c r="AS34035" s="94">
        <v>-7</v>
      </c>
      <c r="AT34035" s="94">
        <v>217</v>
      </c>
      <c r="AU34035" s="94">
        <v>26</v>
      </c>
    </row>
    <row r="34036" spans="1:47">
      <c r="A34036" s="85" t="s">
        <v>135</v>
      </c>
      <c r="B34036" s="86">
        <v>43604.416666666664</v>
      </c>
      <c r="C34036" s="87">
        <v>43604</v>
      </c>
      <c r="D34036" s="85">
        <v>3</v>
      </c>
      <c r="E34036" s="86">
        <v>43604.125</v>
      </c>
      <c r="F34036" s="88" t="s">
        <v>381</v>
      </c>
      <c r="G34036" s="89" t="s">
        <v>382</v>
      </c>
      <c r="H34036" s="94">
        <v>256</v>
      </c>
      <c r="I34036" s="94">
        <v>256</v>
      </c>
      <c r="J34036" s="94">
        <v>531</v>
      </c>
      <c r="K34036" s="94">
        <v>274</v>
      </c>
      <c r="O34036" s="94">
        <v>256</v>
      </c>
      <c r="P34036" s="94">
        <v>531</v>
      </c>
      <c r="Q34036" s="94">
        <v>274</v>
      </c>
      <c r="S34036" s="94">
        <v>40</v>
      </c>
      <c r="V34036" s="94">
        <v>33</v>
      </c>
      <c r="W34036" s="94">
        <v>0</v>
      </c>
      <c r="Y34036" s="94">
        <v>458</v>
      </c>
      <c r="AK34036" s="94">
        <v>40</v>
      </c>
      <c r="AN34036" s="94">
        <v>33</v>
      </c>
      <c r="AO34036" s="94">
        <v>0</v>
      </c>
      <c r="AQ34036" s="94">
        <v>458</v>
      </c>
      <c r="AS34036" s="94">
        <v>-15</v>
      </c>
      <c r="AT34036" s="94">
        <v>267</v>
      </c>
      <c r="AU34036" s="94">
        <v>22</v>
      </c>
    </row>
    <row r="34037" spans="1:47">
      <c r="A34037" s="85" t="s">
        <v>135</v>
      </c>
      <c r="B34037" s="86">
        <v>43604.458333333336</v>
      </c>
      <c r="C34037" s="87">
        <v>43604</v>
      </c>
      <c r="D34037" s="85">
        <v>4</v>
      </c>
      <c r="E34037" s="86">
        <v>43604.166666666664</v>
      </c>
      <c r="F34037" s="88" t="s">
        <v>381</v>
      </c>
      <c r="G34037" s="89" t="s">
        <v>382</v>
      </c>
      <c r="H34037" s="94">
        <v>246</v>
      </c>
      <c r="I34037" s="94">
        <v>253</v>
      </c>
      <c r="J34037" s="94">
        <v>557</v>
      </c>
      <c r="K34037" s="94">
        <v>304</v>
      </c>
      <c r="O34037" s="94">
        <v>253</v>
      </c>
      <c r="P34037" s="94">
        <v>557</v>
      </c>
      <c r="Q34037" s="94">
        <v>304</v>
      </c>
      <c r="S34037" s="94">
        <v>40</v>
      </c>
      <c r="V34037" s="94">
        <v>34</v>
      </c>
      <c r="W34037" s="94">
        <v>0</v>
      </c>
      <c r="Y34037" s="94">
        <v>483</v>
      </c>
      <c r="AK34037" s="94">
        <v>40</v>
      </c>
      <c r="AN34037" s="94">
        <v>34</v>
      </c>
      <c r="AO34037" s="94">
        <v>0</v>
      </c>
      <c r="AQ34037" s="94">
        <v>483</v>
      </c>
      <c r="AS34037" s="94">
        <v>-11</v>
      </c>
      <c r="AT34037" s="94">
        <v>295</v>
      </c>
      <c r="AU34037" s="94">
        <v>20</v>
      </c>
    </row>
    <row r="34038" spans="1:47">
      <c r="A34038" s="85" t="s">
        <v>135</v>
      </c>
      <c r="B34038" s="86">
        <v>43604.5</v>
      </c>
      <c r="C34038" s="87">
        <v>43604</v>
      </c>
      <c r="D34038" s="85">
        <v>5</v>
      </c>
      <c r="E34038" s="86">
        <v>43604.208333333336</v>
      </c>
      <c r="F34038" s="88" t="s">
        <v>381</v>
      </c>
      <c r="G34038" s="89" t="s">
        <v>382</v>
      </c>
      <c r="H34038" s="94">
        <v>243</v>
      </c>
      <c r="I34038" s="94">
        <v>247</v>
      </c>
      <c r="J34038" s="94">
        <v>555</v>
      </c>
      <c r="K34038" s="94">
        <v>308</v>
      </c>
      <c r="O34038" s="94">
        <v>247</v>
      </c>
      <c r="P34038" s="94">
        <v>555</v>
      </c>
      <c r="Q34038" s="94">
        <v>308</v>
      </c>
      <c r="S34038" s="94">
        <v>39</v>
      </c>
      <c r="V34038" s="94">
        <v>34</v>
      </c>
      <c r="W34038" s="94">
        <v>0</v>
      </c>
      <c r="Y34038" s="94">
        <v>482</v>
      </c>
      <c r="AK34038" s="94">
        <v>39</v>
      </c>
      <c r="AN34038" s="94">
        <v>34</v>
      </c>
      <c r="AO34038" s="94">
        <v>0</v>
      </c>
      <c r="AQ34038" s="94">
        <v>482</v>
      </c>
      <c r="AS34038" s="94">
        <v>-4</v>
      </c>
      <c r="AT34038" s="94">
        <v>292</v>
      </c>
      <c r="AU34038" s="94">
        <v>20</v>
      </c>
    </row>
    <row r="34039" spans="1:47">
      <c r="A34039" s="85" t="s">
        <v>135</v>
      </c>
      <c r="B34039" s="86">
        <v>43604.541666666664</v>
      </c>
      <c r="C34039" s="87">
        <v>43604</v>
      </c>
      <c r="D34039" s="85">
        <v>6</v>
      </c>
      <c r="E34039" s="86">
        <v>43604.25</v>
      </c>
      <c r="F34039" s="88" t="s">
        <v>381</v>
      </c>
      <c r="G34039" s="89" t="s">
        <v>382</v>
      </c>
      <c r="H34039" s="94">
        <v>247</v>
      </c>
      <c r="I34039" s="94">
        <v>245</v>
      </c>
      <c r="J34039" s="94">
        <v>549</v>
      </c>
      <c r="K34039" s="94">
        <v>303</v>
      </c>
      <c r="O34039" s="94">
        <v>245</v>
      </c>
      <c r="P34039" s="94">
        <v>549</v>
      </c>
      <c r="Q34039" s="94">
        <v>303</v>
      </c>
      <c r="S34039" s="94">
        <v>39</v>
      </c>
      <c r="V34039" s="94">
        <v>33</v>
      </c>
      <c r="W34039" s="94">
        <v>0</v>
      </c>
      <c r="Y34039" s="94">
        <v>477</v>
      </c>
      <c r="AK34039" s="94">
        <v>39</v>
      </c>
      <c r="AN34039" s="94">
        <v>33</v>
      </c>
      <c r="AO34039" s="94">
        <v>0</v>
      </c>
      <c r="AQ34039" s="94">
        <v>477</v>
      </c>
      <c r="AS34039" s="94">
        <v>-7</v>
      </c>
      <c r="AT34039" s="94">
        <v>296</v>
      </c>
      <c r="AU34039" s="94">
        <v>14</v>
      </c>
    </row>
    <row r="34040" spans="1:47">
      <c r="A34040" s="85" t="s">
        <v>135</v>
      </c>
      <c r="B34040" s="86">
        <v>43604.583333333336</v>
      </c>
      <c r="C34040" s="87">
        <v>43604</v>
      </c>
      <c r="D34040" s="85">
        <v>7</v>
      </c>
      <c r="E34040" s="86">
        <v>43604.291666666664</v>
      </c>
      <c r="F34040" s="88" t="s">
        <v>381</v>
      </c>
      <c r="G34040" s="89" t="s">
        <v>382</v>
      </c>
      <c r="H34040" s="94">
        <v>247</v>
      </c>
      <c r="I34040" s="94">
        <v>241</v>
      </c>
      <c r="J34040" s="94">
        <v>553</v>
      </c>
      <c r="K34040" s="94">
        <v>312</v>
      </c>
      <c r="O34040" s="94">
        <v>241</v>
      </c>
      <c r="P34040" s="94">
        <v>553</v>
      </c>
      <c r="Q34040" s="94">
        <v>312</v>
      </c>
      <c r="S34040" s="94">
        <v>39</v>
      </c>
      <c r="V34040" s="94">
        <v>31</v>
      </c>
      <c r="W34040" s="94">
        <v>5</v>
      </c>
      <c r="Y34040" s="94">
        <v>478</v>
      </c>
      <c r="AK34040" s="94">
        <v>39</v>
      </c>
      <c r="AN34040" s="94">
        <v>31</v>
      </c>
      <c r="AO34040" s="94">
        <v>5</v>
      </c>
      <c r="AQ34040" s="94">
        <v>478</v>
      </c>
      <c r="AS34040" s="94">
        <v>-6</v>
      </c>
      <c r="AT34040" s="94">
        <v>304</v>
      </c>
      <c r="AU34040" s="94">
        <v>20</v>
      </c>
    </row>
    <row r="34041" spans="1:47">
      <c r="A34041" s="85" t="s">
        <v>135</v>
      </c>
      <c r="B34041" s="86">
        <v>43604.625</v>
      </c>
      <c r="C34041" s="87">
        <v>43604</v>
      </c>
      <c r="D34041" s="85">
        <v>8</v>
      </c>
      <c r="E34041" s="86">
        <v>43604.333333333336</v>
      </c>
      <c r="F34041" s="88" t="s">
        <v>381</v>
      </c>
      <c r="G34041" s="89" t="s">
        <v>382</v>
      </c>
      <c r="H34041" s="94">
        <v>260</v>
      </c>
      <c r="I34041" s="94">
        <v>258</v>
      </c>
      <c r="J34041" s="94">
        <v>579</v>
      </c>
      <c r="K34041" s="94">
        <v>320</v>
      </c>
      <c r="O34041" s="94">
        <v>258</v>
      </c>
      <c r="P34041" s="94">
        <v>579</v>
      </c>
      <c r="Q34041" s="94">
        <v>320</v>
      </c>
      <c r="S34041" s="94">
        <v>40</v>
      </c>
      <c r="V34041" s="94">
        <v>32</v>
      </c>
      <c r="W34041" s="94">
        <v>29</v>
      </c>
      <c r="Y34041" s="94">
        <v>478</v>
      </c>
      <c r="AK34041" s="94">
        <v>40</v>
      </c>
      <c r="AN34041" s="94">
        <v>32</v>
      </c>
      <c r="AO34041" s="94">
        <v>29</v>
      </c>
      <c r="AQ34041" s="94">
        <v>478</v>
      </c>
      <c r="AS34041" s="94">
        <v>-7</v>
      </c>
      <c r="AT34041" s="94">
        <v>313</v>
      </c>
      <c r="AU34041" s="94">
        <v>34</v>
      </c>
    </row>
    <row r="34042" spans="1:47">
      <c r="A34042" s="85" t="s">
        <v>135</v>
      </c>
      <c r="B34042" s="86">
        <v>43604.666666666664</v>
      </c>
      <c r="C34042" s="87">
        <v>43604</v>
      </c>
      <c r="D34042" s="85">
        <v>9</v>
      </c>
      <c r="E34042" s="86">
        <v>43604.375</v>
      </c>
      <c r="F34042" s="88" t="s">
        <v>381</v>
      </c>
      <c r="G34042" s="89" t="s">
        <v>382</v>
      </c>
      <c r="H34042" s="94">
        <v>281</v>
      </c>
      <c r="I34042" s="94">
        <v>271</v>
      </c>
      <c r="J34042" s="94">
        <v>611</v>
      </c>
      <c r="K34042" s="94">
        <v>340</v>
      </c>
      <c r="O34042" s="94">
        <v>271</v>
      </c>
      <c r="P34042" s="94">
        <v>611</v>
      </c>
      <c r="Q34042" s="94">
        <v>340</v>
      </c>
      <c r="S34042" s="94">
        <v>40</v>
      </c>
      <c r="V34042" s="94">
        <v>33</v>
      </c>
      <c r="W34042" s="94">
        <v>61</v>
      </c>
      <c r="Y34042" s="94">
        <v>477</v>
      </c>
      <c r="AK34042" s="94">
        <v>40</v>
      </c>
      <c r="AN34042" s="94">
        <v>33</v>
      </c>
      <c r="AO34042" s="94">
        <v>61</v>
      </c>
      <c r="AQ34042" s="94">
        <v>477</v>
      </c>
      <c r="AS34042" s="94">
        <v>8</v>
      </c>
      <c r="AT34042" s="94">
        <v>339</v>
      </c>
      <c r="AU34042" s="94">
        <v>57</v>
      </c>
    </row>
    <row r="34043" spans="1:47">
      <c r="A34043" s="85" t="s">
        <v>135</v>
      </c>
      <c r="B34043" s="86">
        <v>43604.708333333336</v>
      </c>
      <c r="C34043" s="87">
        <v>43604</v>
      </c>
      <c r="D34043" s="85">
        <v>10</v>
      </c>
      <c r="E34043" s="86">
        <v>43604.416666666664</v>
      </c>
      <c r="F34043" s="88" t="s">
        <v>381</v>
      </c>
      <c r="G34043" s="89" t="s">
        <v>382</v>
      </c>
      <c r="H34043" s="94">
        <v>294</v>
      </c>
      <c r="I34043" s="94">
        <v>290</v>
      </c>
      <c r="J34043" s="94">
        <v>613</v>
      </c>
      <c r="K34043" s="94">
        <v>323</v>
      </c>
      <c r="O34043" s="94">
        <v>290</v>
      </c>
      <c r="P34043" s="94">
        <v>613</v>
      </c>
      <c r="Q34043" s="94">
        <v>323</v>
      </c>
      <c r="S34043" s="94">
        <v>40</v>
      </c>
      <c r="V34043" s="94">
        <v>34</v>
      </c>
      <c r="W34043" s="94">
        <v>67</v>
      </c>
      <c r="Y34043" s="94">
        <v>472</v>
      </c>
      <c r="AK34043" s="94">
        <v>40</v>
      </c>
      <c r="AN34043" s="94">
        <v>34</v>
      </c>
      <c r="AO34043" s="94">
        <v>67</v>
      </c>
      <c r="AQ34043" s="94">
        <v>472</v>
      </c>
      <c r="AS34043" s="94">
        <v>-1</v>
      </c>
      <c r="AT34043" s="94">
        <v>348</v>
      </c>
      <c r="AU34043" s="94">
        <v>48</v>
      </c>
    </row>
    <row r="34044" spans="1:47">
      <c r="A34044" s="85" t="s">
        <v>135</v>
      </c>
      <c r="B34044" s="86">
        <v>43604.75</v>
      </c>
      <c r="C34044" s="87">
        <v>43604</v>
      </c>
      <c r="D34044" s="85">
        <v>11</v>
      </c>
      <c r="E34044" s="86">
        <v>43604.458333333336</v>
      </c>
      <c r="F34044" s="88" t="s">
        <v>381</v>
      </c>
      <c r="G34044" s="89" t="s">
        <v>382</v>
      </c>
      <c r="H34044" s="94">
        <v>301</v>
      </c>
      <c r="I34044" s="94">
        <v>316</v>
      </c>
      <c r="J34044" s="94">
        <v>643</v>
      </c>
      <c r="K34044" s="94">
        <v>326</v>
      </c>
      <c r="O34044" s="94">
        <v>316</v>
      </c>
      <c r="P34044" s="94">
        <v>643</v>
      </c>
      <c r="Q34044" s="94">
        <v>326</v>
      </c>
      <c r="S34044" s="94">
        <v>41</v>
      </c>
      <c r="V34044" s="94">
        <v>32</v>
      </c>
      <c r="W34044" s="94">
        <v>93</v>
      </c>
      <c r="Y34044" s="94">
        <v>477</v>
      </c>
      <c r="AK34044" s="94">
        <v>41</v>
      </c>
      <c r="AN34044" s="94">
        <v>32</v>
      </c>
      <c r="AO34044" s="94">
        <v>93</v>
      </c>
      <c r="AQ34044" s="94">
        <v>477</v>
      </c>
      <c r="AS34044" s="94">
        <v>6</v>
      </c>
      <c r="AT34044" s="94">
        <v>323</v>
      </c>
      <c r="AU34044" s="94">
        <v>47</v>
      </c>
    </row>
    <row r="34045" spans="1:47">
      <c r="A34045" s="85" t="s">
        <v>135</v>
      </c>
      <c r="B34045" s="86">
        <v>43604.791666666664</v>
      </c>
      <c r="C34045" s="87">
        <v>43604</v>
      </c>
      <c r="D34045" s="85">
        <v>12</v>
      </c>
      <c r="E34045" s="86">
        <v>43604.5</v>
      </c>
      <c r="F34045" s="88" t="s">
        <v>381</v>
      </c>
      <c r="G34045" s="89" t="s">
        <v>382</v>
      </c>
      <c r="H34045" s="94">
        <v>306</v>
      </c>
      <c r="I34045" s="94">
        <v>309</v>
      </c>
      <c r="J34045" s="94">
        <v>629</v>
      </c>
      <c r="K34045" s="94">
        <v>320</v>
      </c>
      <c r="O34045" s="94">
        <v>309</v>
      </c>
      <c r="P34045" s="94">
        <v>629</v>
      </c>
      <c r="Q34045" s="94">
        <v>320</v>
      </c>
      <c r="S34045" s="94">
        <v>40</v>
      </c>
      <c r="V34045" s="94">
        <v>36</v>
      </c>
      <c r="W34045" s="94">
        <v>91</v>
      </c>
      <c r="Y34045" s="94">
        <v>462</v>
      </c>
      <c r="AK34045" s="94">
        <v>40</v>
      </c>
      <c r="AN34045" s="94">
        <v>36</v>
      </c>
      <c r="AO34045" s="94">
        <v>91</v>
      </c>
      <c r="AQ34045" s="94">
        <v>462</v>
      </c>
      <c r="AS34045" s="94">
        <v>13</v>
      </c>
      <c r="AT34045" s="94">
        <v>338</v>
      </c>
      <c r="AU34045" s="94">
        <v>26</v>
      </c>
    </row>
    <row r="34046" spans="1:47">
      <c r="A34046" s="85" t="s">
        <v>135</v>
      </c>
      <c r="B34046" s="86">
        <v>43604.833333333336</v>
      </c>
      <c r="C34046" s="87">
        <v>43604</v>
      </c>
      <c r="D34046" s="85">
        <v>13</v>
      </c>
      <c r="E34046" s="86">
        <v>43604.541666666664</v>
      </c>
      <c r="F34046" s="88" t="s">
        <v>381</v>
      </c>
      <c r="G34046" s="89" t="s">
        <v>382</v>
      </c>
      <c r="H34046" s="94">
        <v>316</v>
      </c>
      <c r="I34046" s="94">
        <v>321</v>
      </c>
      <c r="J34046" s="94">
        <v>614</v>
      </c>
      <c r="K34046" s="94">
        <v>292</v>
      </c>
      <c r="O34046" s="94">
        <v>321</v>
      </c>
      <c r="P34046" s="94">
        <v>614</v>
      </c>
      <c r="Q34046" s="94">
        <v>292</v>
      </c>
      <c r="S34046" s="94">
        <v>40</v>
      </c>
      <c r="V34046" s="94">
        <v>33</v>
      </c>
      <c r="W34046" s="94">
        <v>86</v>
      </c>
      <c r="Y34046" s="94">
        <v>455</v>
      </c>
      <c r="AK34046" s="94">
        <v>40</v>
      </c>
      <c r="AN34046" s="94">
        <v>33</v>
      </c>
      <c r="AO34046" s="94">
        <v>86</v>
      </c>
      <c r="AQ34046" s="94">
        <v>455</v>
      </c>
      <c r="AS34046" s="94">
        <v>12</v>
      </c>
      <c r="AT34046" s="94">
        <v>319</v>
      </c>
      <c r="AU34046" s="94">
        <v>24</v>
      </c>
    </row>
    <row r="34047" spans="1:47">
      <c r="A34047" s="85" t="s">
        <v>135</v>
      </c>
      <c r="B34047" s="86">
        <v>43604.875</v>
      </c>
      <c r="C34047" s="87">
        <v>43604</v>
      </c>
      <c r="D34047" s="85">
        <v>14</v>
      </c>
      <c r="E34047" s="86">
        <v>43604.583333333336</v>
      </c>
      <c r="F34047" s="88" t="s">
        <v>381</v>
      </c>
      <c r="G34047" s="89" t="s">
        <v>382</v>
      </c>
      <c r="H34047" s="94">
        <v>324</v>
      </c>
      <c r="I34047" s="94">
        <v>333</v>
      </c>
      <c r="J34047" s="94">
        <v>635</v>
      </c>
      <c r="K34047" s="94">
        <v>302</v>
      </c>
      <c r="O34047" s="94">
        <v>333</v>
      </c>
      <c r="P34047" s="94">
        <v>635</v>
      </c>
      <c r="Q34047" s="94">
        <v>302</v>
      </c>
      <c r="S34047" s="94">
        <v>39</v>
      </c>
      <c r="V34047" s="94">
        <v>33</v>
      </c>
      <c r="W34047" s="94">
        <v>101</v>
      </c>
      <c r="Y34047" s="94">
        <v>462</v>
      </c>
      <c r="AK34047" s="94">
        <v>39</v>
      </c>
      <c r="AN34047" s="94">
        <v>33</v>
      </c>
      <c r="AO34047" s="94">
        <v>101</v>
      </c>
      <c r="AQ34047" s="94">
        <v>462</v>
      </c>
      <c r="AS34047" s="94">
        <v>21</v>
      </c>
      <c r="AT34047" s="94">
        <v>300</v>
      </c>
      <c r="AU34047" s="94">
        <v>35</v>
      </c>
    </row>
    <row r="34048" spans="1:47">
      <c r="A34048" s="85" t="s">
        <v>135</v>
      </c>
      <c r="B34048" s="86">
        <v>43604.916666666664</v>
      </c>
      <c r="C34048" s="87">
        <v>43604</v>
      </c>
      <c r="D34048" s="85">
        <v>15</v>
      </c>
      <c r="E34048" s="86">
        <v>43604.625</v>
      </c>
      <c r="F34048" s="88" t="s">
        <v>381</v>
      </c>
      <c r="G34048" s="89" t="s">
        <v>382</v>
      </c>
      <c r="H34048" s="94">
        <v>333</v>
      </c>
      <c r="I34048" s="94">
        <v>334</v>
      </c>
      <c r="J34048" s="94">
        <v>620</v>
      </c>
      <c r="K34048" s="94">
        <v>285</v>
      </c>
      <c r="O34048" s="94">
        <v>334</v>
      </c>
      <c r="P34048" s="94">
        <v>620</v>
      </c>
      <c r="Q34048" s="94">
        <v>285</v>
      </c>
      <c r="S34048" s="94">
        <v>40</v>
      </c>
      <c r="V34048" s="94">
        <v>32</v>
      </c>
      <c r="W34048" s="94">
        <v>89</v>
      </c>
      <c r="Y34048" s="94">
        <v>459</v>
      </c>
      <c r="AK34048" s="94">
        <v>40</v>
      </c>
      <c r="AN34048" s="94">
        <v>32</v>
      </c>
      <c r="AO34048" s="94">
        <v>89</v>
      </c>
      <c r="AQ34048" s="94">
        <v>459</v>
      </c>
      <c r="AS34048" s="94">
        <v>22</v>
      </c>
      <c r="AT34048" s="94">
        <v>288</v>
      </c>
      <c r="AU34048" s="94">
        <v>32</v>
      </c>
    </row>
    <row r="34049" spans="1:47">
      <c r="A34049" s="85" t="s">
        <v>135</v>
      </c>
      <c r="B34049" s="86">
        <v>43604.958333333336</v>
      </c>
      <c r="C34049" s="87">
        <v>43604</v>
      </c>
      <c r="D34049" s="85">
        <v>16</v>
      </c>
      <c r="E34049" s="86">
        <v>43604.666666666664</v>
      </c>
      <c r="F34049" s="88" t="s">
        <v>381</v>
      </c>
      <c r="G34049" s="89" t="s">
        <v>382</v>
      </c>
      <c r="H34049" s="94">
        <v>342</v>
      </c>
      <c r="I34049" s="94">
        <v>340</v>
      </c>
      <c r="J34049" s="94">
        <v>615</v>
      </c>
      <c r="K34049" s="94">
        <v>275</v>
      </c>
      <c r="O34049" s="94">
        <v>340</v>
      </c>
      <c r="P34049" s="94">
        <v>615</v>
      </c>
      <c r="Q34049" s="94">
        <v>275</v>
      </c>
      <c r="S34049" s="94">
        <v>43</v>
      </c>
      <c r="V34049" s="94">
        <v>33</v>
      </c>
      <c r="W34049" s="94">
        <v>82</v>
      </c>
      <c r="Y34049" s="94">
        <v>457</v>
      </c>
      <c r="AK34049" s="94">
        <v>43</v>
      </c>
      <c r="AN34049" s="94">
        <v>33</v>
      </c>
      <c r="AO34049" s="94">
        <v>82</v>
      </c>
      <c r="AQ34049" s="94">
        <v>457</v>
      </c>
      <c r="AS34049" s="94">
        <v>9</v>
      </c>
      <c r="AT34049" s="94">
        <v>264</v>
      </c>
      <c r="AU34049" s="94">
        <v>35</v>
      </c>
    </row>
    <row r="34050" spans="1:47">
      <c r="A34050" s="85" t="s">
        <v>135</v>
      </c>
      <c r="B34050" s="86">
        <v>43605</v>
      </c>
      <c r="C34050" s="87">
        <v>43604</v>
      </c>
      <c r="D34050" s="85">
        <v>17</v>
      </c>
      <c r="E34050" s="86">
        <v>43604.708333333336</v>
      </c>
      <c r="F34050" s="88" t="s">
        <v>381</v>
      </c>
      <c r="G34050" s="89" t="s">
        <v>382</v>
      </c>
      <c r="H34050" s="94">
        <v>348</v>
      </c>
      <c r="I34050" s="94">
        <v>355</v>
      </c>
      <c r="J34050" s="94">
        <v>619</v>
      </c>
      <c r="K34050" s="94">
        <v>264</v>
      </c>
      <c r="O34050" s="94">
        <v>355</v>
      </c>
      <c r="P34050" s="94">
        <v>619</v>
      </c>
      <c r="Q34050" s="94">
        <v>264</v>
      </c>
      <c r="S34050" s="94">
        <v>40</v>
      </c>
      <c r="V34050" s="94">
        <v>35</v>
      </c>
      <c r="W34050" s="94">
        <v>85</v>
      </c>
      <c r="Y34050" s="94">
        <v>459</v>
      </c>
      <c r="AK34050" s="94">
        <v>40</v>
      </c>
      <c r="AN34050" s="94">
        <v>35</v>
      </c>
      <c r="AO34050" s="94">
        <v>85</v>
      </c>
      <c r="AQ34050" s="94">
        <v>459</v>
      </c>
      <c r="AS34050" s="94">
        <v>13</v>
      </c>
      <c r="AT34050" s="94">
        <v>289</v>
      </c>
      <c r="AU34050" s="94">
        <v>43</v>
      </c>
    </row>
    <row r="34051" spans="1:47">
      <c r="A34051" s="85" t="s">
        <v>135</v>
      </c>
      <c r="B34051" s="86">
        <v>43605.041666666664</v>
      </c>
      <c r="C34051" s="87">
        <v>43604</v>
      </c>
      <c r="D34051" s="85">
        <v>18</v>
      </c>
      <c r="E34051" s="86">
        <v>43604.75</v>
      </c>
      <c r="F34051" s="88" t="s">
        <v>381</v>
      </c>
      <c r="G34051" s="89" t="s">
        <v>382</v>
      </c>
      <c r="H34051" s="94">
        <v>350</v>
      </c>
      <c r="I34051" s="94">
        <v>344</v>
      </c>
      <c r="J34051" s="94">
        <v>600</v>
      </c>
      <c r="K34051" s="94">
        <v>255</v>
      </c>
      <c r="O34051" s="94">
        <v>344</v>
      </c>
      <c r="P34051" s="94">
        <v>600</v>
      </c>
      <c r="Q34051" s="94">
        <v>255</v>
      </c>
      <c r="S34051" s="94">
        <v>40</v>
      </c>
      <c r="V34051" s="94">
        <v>36</v>
      </c>
      <c r="W34051" s="94">
        <v>66</v>
      </c>
      <c r="Y34051" s="94">
        <v>458</v>
      </c>
      <c r="AK34051" s="94">
        <v>40</v>
      </c>
      <c r="AN34051" s="94">
        <v>36</v>
      </c>
      <c r="AO34051" s="94">
        <v>66</v>
      </c>
      <c r="AQ34051" s="94">
        <v>458</v>
      </c>
      <c r="AS34051" s="94">
        <v>11</v>
      </c>
      <c r="AT34051" s="94">
        <v>274</v>
      </c>
      <c r="AU34051" s="94">
        <v>33</v>
      </c>
    </row>
    <row r="34052" spans="1:47">
      <c r="A34052" s="85" t="s">
        <v>135</v>
      </c>
      <c r="B34052" s="86">
        <v>43605.083333333336</v>
      </c>
      <c r="C34052" s="87">
        <v>43604</v>
      </c>
      <c r="D34052" s="85">
        <v>19</v>
      </c>
      <c r="E34052" s="86">
        <v>43604.791666666664</v>
      </c>
      <c r="F34052" s="88" t="s">
        <v>381</v>
      </c>
      <c r="G34052" s="89" t="s">
        <v>382</v>
      </c>
      <c r="H34052" s="94">
        <v>346</v>
      </c>
      <c r="I34052" s="94">
        <v>341</v>
      </c>
      <c r="J34052" s="94">
        <v>575</v>
      </c>
      <c r="K34052" s="94">
        <v>234</v>
      </c>
      <c r="O34052" s="94">
        <v>341</v>
      </c>
      <c r="P34052" s="94">
        <v>575</v>
      </c>
      <c r="Q34052" s="94">
        <v>234</v>
      </c>
      <c r="S34052" s="94">
        <v>40</v>
      </c>
      <c r="V34052" s="94">
        <v>34</v>
      </c>
      <c r="W34052" s="94">
        <v>32</v>
      </c>
      <c r="Y34052" s="94">
        <v>469</v>
      </c>
      <c r="AK34052" s="94">
        <v>40</v>
      </c>
      <c r="AN34052" s="94">
        <v>34</v>
      </c>
      <c r="AO34052" s="94">
        <v>32</v>
      </c>
      <c r="AQ34052" s="94">
        <v>469</v>
      </c>
      <c r="AS34052" s="94">
        <v>-6</v>
      </c>
      <c r="AT34052" s="94">
        <v>243</v>
      </c>
      <c r="AU34052" s="94">
        <v>26</v>
      </c>
    </row>
    <row r="34053" spans="1:47">
      <c r="A34053" s="85" t="s">
        <v>135</v>
      </c>
      <c r="B34053" s="86">
        <v>43605.125</v>
      </c>
      <c r="C34053" s="87">
        <v>43604</v>
      </c>
      <c r="D34053" s="85">
        <v>20</v>
      </c>
      <c r="E34053" s="86">
        <v>43604.833333333336</v>
      </c>
      <c r="F34053" s="88" t="s">
        <v>381</v>
      </c>
      <c r="G34053" s="89" t="s">
        <v>382</v>
      </c>
      <c r="H34053" s="94">
        <v>345</v>
      </c>
      <c r="I34053" s="94">
        <v>336</v>
      </c>
      <c r="J34053" s="94">
        <v>548</v>
      </c>
      <c r="K34053" s="94">
        <v>211</v>
      </c>
      <c r="O34053" s="94">
        <v>336</v>
      </c>
      <c r="P34053" s="94">
        <v>548</v>
      </c>
      <c r="Q34053" s="94">
        <v>211</v>
      </c>
      <c r="S34053" s="94">
        <v>39</v>
      </c>
      <c r="V34053" s="94">
        <v>35</v>
      </c>
      <c r="W34053" s="94">
        <v>5</v>
      </c>
      <c r="Y34053" s="94">
        <v>469</v>
      </c>
      <c r="AK34053" s="94">
        <v>39</v>
      </c>
      <c r="AN34053" s="94">
        <v>35</v>
      </c>
      <c r="AO34053" s="94">
        <v>5</v>
      </c>
      <c r="AQ34053" s="94">
        <v>469</v>
      </c>
      <c r="AS34053" s="94">
        <v>-14</v>
      </c>
      <c r="AT34053" s="94">
        <v>228</v>
      </c>
      <c r="AU34053" s="94">
        <v>-2</v>
      </c>
    </row>
    <row r="34054" spans="1:47">
      <c r="A34054" s="85" t="s">
        <v>135</v>
      </c>
      <c r="B34054" s="86">
        <v>43605.166666666664</v>
      </c>
      <c r="C34054" s="87">
        <v>43604</v>
      </c>
      <c r="D34054" s="85">
        <v>21</v>
      </c>
      <c r="E34054" s="86">
        <v>43604.875</v>
      </c>
      <c r="F34054" s="88" t="s">
        <v>381</v>
      </c>
      <c r="G34054" s="89" t="s">
        <v>382</v>
      </c>
      <c r="H34054" s="94">
        <v>347</v>
      </c>
      <c r="I34054" s="94">
        <v>349</v>
      </c>
      <c r="J34054" s="94">
        <v>545</v>
      </c>
      <c r="K34054" s="94">
        <v>196</v>
      </c>
      <c r="O34054" s="94">
        <v>349</v>
      </c>
      <c r="P34054" s="94">
        <v>545</v>
      </c>
      <c r="Q34054" s="94">
        <v>196</v>
      </c>
      <c r="S34054" s="94">
        <v>40</v>
      </c>
      <c r="V34054" s="94">
        <v>34</v>
      </c>
      <c r="W34054" s="94">
        <v>0</v>
      </c>
      <c r="Y34054" s="94">
        <v>471</v>
      </c>
      <c r="AK34054" s="94">
        <v>40</v>
      </c>
      <c r="AN34054" s="94">
        <v>34</v>
      </c>
      <c r="AO34054" s="94">
        <v>0</v>
      </c>
      <c r="AQ34054" s="94">
        <v>471</v>
      </c>
      <c r="AS34054" s="94">
        <v>-15</v>
      </c>
      <c r="AT34054" s="94">
        <v>222</v>
      </c>
      <c r="AU34054" s="94">
        <v>-11</v>
      </c>
    </row>
    <row r="34055" spans="1:47">
      <c r="A34055" s="85" t="s">
        <v>135</v>
      </c>
      <c r="B34055" s="86">
        <v>43605.208333333336</v>
      </c>
      <c r="C34055" s="87">
        <v>43604</v>
      </c>
      <c r="D34055" s="85">
        <v>22</v>
      </c>
      <c r="E34055" s="86">
        <v>43604.916666666664</v>
      </c>
      <c r="F34055" s="88" t="s">
        <v>381</v>
      </c>
      <c r="G34055" s="89" t="s">
        <v>382</v>
      </c>
      <c r="H34055" s="94">
        <v>331</v>
      </c>
      <c r="I34055" s="94">
        <v>333</v>
      </c>
      <c r="J34055" s="94">
        <v>553</v>
      </c>
      <c r="K34055" s="94">
        <v>220</v>
      </c>
      <c r="O34055" s="94">
        <v>333</v>
      </c>
      <c r="P34055" s="94">
        <v>553</v>
      </c>
      <c r="Q34055" s="94">
        <v>220</v>
      </c>
      <c r="S34055" s="94">
        <v>40</v>
      </c>
      <c r="V34055" s="94">
        <v>37</v>
      </c>
      <c r="W34055" s="94">
        <v>0</v>
      </c>
      <c r="Y34055" s="94">
        <v>476</v>
      </c>
      <c r="AK34055" s="94">
        <v>40</v>
      </c>
      <c r="AN34055" s="94">
        <v>37</v>
      </c>
      <c r="AO34055" s="94">
        <v>0</v>
      </c>
      <c r="AQ34055" s="94">
        <v>476</v>
      </c>
      <c r="AS34055" s="94">
        <v>-15</v>
      </c>
      <c r="AT34055" s="94">
        <v>226</v>
      </c>
      <c r="AU34055" s="94">
        <v>9</v>
      </c>
    </row>
    <row r="34056" spans="1:47">
      <c r="A34056" s="85" t="s">
        <v>135</v>
      </c>
      <c r="B34056" s="86">
        <v>43605.25</v>
      </c>
      <c r="C34056" s="87">
        <v>43604</v>
      </c>
      <c r="D34056" s="85">
        <v>23</v>
      </c>
      <c r="E34056" s="86">
        <v>43604.958333333336</v>
      </c>
      <c r="F34056" s="88" t="s">
        <v>381</v>
      </c>
      <c r="G34056" s="89" t="s">
        <v>382</v>
      </c>
      <c r="H34056" s="94">
        <v>303</v>
      </c>
      <c r="I34056" s="94">
        <v>304</v>
      </c>
      <c r="J34056" s="94">
        <v>552</v>
      </c>
      <c r="K34056" s="94">
        <v>247</v>
      </c>
      <c r="O34056" s="94">
        <v>304</v>
      </c>
      <c r="P34056" s="94">
        <v>552</v>
      </c>
      <c r="Q34056" s="94">
        <v>247</v>
      </c>
      <c r="S34056" s="94">
        <v>40</v>
      </c>
      <c r="V34056" s="94">
        <v>37</v>
      </c>
      <c r="W34056" s="94">
        <v>0</v>
      </c>
      <c r="Y34056" s="94">
        <v>475</v>
      </c>
      <c r="AK34056" s="94">
        <v>40</v>
      </c>
      <c r="AN34056" s="94">
        <v>37</v>
      </c>
      <c r="AO34056" s="94">
        <v>0</v>
      </c>
      <c r="AQ34056" s="94">
        <v>475</v>
      </c>
      <c r="AS34056" s="94">
        <v>-9</v>
      </c>
      <c r="AT34056" s="94">
        <v>242</v>
      </c>
      <c r="AU34056" s="94">
        <v>14</v>
      </c>
    </row>
    <row r="34057" spans="1:47">
      <c r="A34057" s="85" t="s">
        <v>135</v>
      </c>
      <c r="B34057" s="86">
        <v>43605.291666666664</v>
      </c>
      <c r="C34057" s="87">
        <v>43604</v>
      </c>
      <c r="D34057" s="85">
        <v>24</v>
      </c>
      <c r="E34057" s="86">
        <v>43605</v>
      </c>
      <c r="F34057" s="88" t="s">
        <v>381</v>
      </c>
      <c r="G34057" s="89" t="s">
        <v>382</v>
      </c>
      <c r="H34057" s="94">
        <v>275</v>
      </c>
      <c r="I34057" s="94">
        <v>278</v>
      </c>
      <c r="J34057" s="94">
        <v>552</v>
      </c>
      <c r="K34057" s="94">
        <v>274</v>
      </c>
      <c r="O34057" s="94">
        <v>278</v>
      </c>
      <c r="P34057" s="94">
        <v>552</v>
      </c>
      <c r="Q34057" s="94">
        <v>274</v>
      </c>
      <c r="S34057" s="94">
        <v>40</v>
      </c>
      <c r="V34057" s="94">
        <v>39</v>
      </c>
      <c r="W34057" s="94">
        <v>0</v>
      </c>
      <c r="Y34057" s="94">
        <v>473</v>
      </c>
      <c r="AK34057" s="94">
        <v>40</v>
      </c>
      <c r="AN34057" s="94">
        <v>39</v>
      </c>
      <c r="AO34057" s="94">
        <v>0</v>
      </c>
      <c r="AQ34057" s="94">
        <v>473</v>
      </c>
      <c r="AS34057" s="94">
        <v>3</v>
      </c>
      <c r="AT34057" s="94">
        <v>252</v>
      </c>
      <c r="AU34057" s="94">
        <v>19</v>
      </c>
    </row>
    <row r="34058" spans="1:47">
      <c r="A34058" s="85" t="s">
        <v>135</v>
      </c>
      <c r="B34058" s="86">
        <v>43605.333333333336</v>
      </c>
      <c r="C34058" s="87">
        <v>43605</v>
      </c>
      <c r="D34058" s="85">
        <v>1</v>
      </c>
      <c r="E34058" s="86">
        <v>43605.041666666664</v>
      </c>
      <c r="F34058" s="88" t="s">
        <v>381</v>
      </c>
      <c r="G34058" s="89" t="s">
        <v>382</v>
      </c>
      <c r="H34058" s="94">
        <v>253</v>
      </c>
      <c r="I34058" s="94">
        <v>260</v>
      </c>
      <c r="J34058" s="94">
        <v>553</v>
      </c>
      <c r="K34058" s="94">
        <v>292</v>
      </c>
      <c r="O34058" s="94">
        <v>260</v>
      </c>
      <c r="P34058" s="94">
        <v>553</v>
      </c>
      <c r="Q34058" s="94">
        <v>292</v>
      </c>
      <c r="S34058" s="94">
        <v>40</v>
      </c>
      <c r="V34058" s="94">
        <v>37</v>
      </c>
      <c r="W34058" s="94">
        <v>0</v>
      </c>
      <c r="Y34058" s="94">
        <v>476</v>
      </c>
      <c r="AK34058" s="94">
        <v>40</v>
      </c>
      <c r="AN34058" s="94">
        <v>37</v>
      </c>
      <c r="AO34058" s="94">
        <v>0</v>
      </c>
      <c r="AQ34058" s="94">
        <v>476</v>
      </c>
      <c r="AS34058" s="94">
        <v>3</v>
      </c>
      <c r="AT34058" s="94">
        <v>274</v>
      </c>
      <c r="AU34058" s="94">
        <v>15</v>
      </c>
    </row>
    <row r="34059" spans="1:47">
      <c r="A34059" s="85" t="s">
        <v>135</v>
      </c>
      <c r="B34059" s="86">
        <v>43605.375</v>
      </c>
      <c r="C34059" s="87">
        <v>43605</v>
      </c>
      <c r="D34059" s="85">
        <v>2</v>
      </c>
      <c r="E34059" s="86">
        <v>43605.083333333336</v>
      </c>
      <c r="F34059" s="88" t="s">
        <v>381</v>
      </c>
      <c r="G34059" s="89" t="s">
        <v>382</v>
      </c>
      <c r="H34059" s="94">
        <v>241</v>
      </c>
      <c r="I34059" s="94">
        <v>254</v>
      </c>
      <c r="J34059" s="94">
        <v>553</v>
      </c>
      <c r="K34059" s="94">
        <v>299</v>
      </c>
      <c r="O34059" s="94">
        <v>254</v>
      </c>
      <c r="P34059" s="94">
        <v>553</v>
      </c>
      <c r="Q34059" s="94">
        <v>299</v>
      </c>
      <c r="S34059" s="94">
        <v>40</v>
      </c>
      <c r="V34059" s="94">
        <v>38</v>
      </c>
      <c r="W34059" s="94">
        <v>0</v>
      </c>
      <c r="Y34059" s="94">
        <v>475</v>
      </c>
      <c r="AK34059" s="94">
        <v>40</v>
      </c>
      <c r="AN34059" s="94">
        <v>38</v>
      </c>
      <c r="AO34059" s="94">
        <v>0</v>
      </c>
      <c r="AQ34059" s="94">
        <v>475</v>
      </c>
      <c r="AS34059" s="94">
        <v>-3</v>
      </c>
      <c r="AT34059" s="94">
        <v>281</v>
      </c>
      <c r="AU34059" s="94">
        <v>21</v>
      </c>
    </row>
    <row r="34060" spans="1:47">
      <c r="A34060" s="85" t="s">
        <v>135</v>
      </c>
      <c r="B34060" s="86">
        <v>43605.416666666664</v>
      </c>
      <c r="C34060" s="87">
        <v>43605</v>
      </c>
      <c r="D34060" s="85">
        <v>3</v>
      </c>
      <c r="E34060" s="86">
        <v>43605.125</v>
      </c>
      <c r="F34060" s="88" t="s">
        <v>381</v>
      </c>
      <c r="G34060" s="89" t="s">
        <v>382</v>
      </c>
      <c r="H34060" s="94">
        <v>232</v>
      </c>
      <c r="I34060" s="94">
        <v>236</v>
      </c>
      <c r="J34060" s="94">
        <v>544</v>
      </c>
      <c r="K34060" s="94">
        <v>308</v>
      </c>
      <c r="O34060" s="94">
        <v>236</v>
      </c>
      <c r="P34060" s="94">
        <v>544</v>
      </c>
      <c r="Q34060" s="94">
        <v>308</v>
      </c>
      <c r="S34060" s="94">
        <v>40</v>
      </c>
      <c r="V34060" s="94">
        <v>35</v>
      </c>
      <c r="W34060" s="94">
        <v>0</v>
      </c>
      <c r="Y34060" s="94">
        <v>469</v>
      </c>
      <c r="AK34060" s="94">
        <v>40</v>
      </c>
      <c r="AN34060" s="94">
        <v>35</v>
      </c>
      <c r="AO34060" s="94">
        <v>0</v>
      </c>
      <c r="AQ34060" s="94">
        <v>469</v>
      </c>
      <c r="AS34060" s="94">
        <v>-4</v>
      </c>
      <c r="AT34060" s="94">
        <v>288</v>
      </c>
      <c r="AU34060" s="94">
        <v>24</v>
      </c>
    </row>
    <row r="34061" spans="1:47">
      <c r="A34061" s="85" t="s">
        <v>135</v>
      </c>
      <c r="B34061" s="86">
        <v>43605.458333333336</v>
      </c>
      <c r="C34061" s="87">
        <v>43605</v>
      </c>
      <c r="D34061" s="85">
        <v>4</v>
      </c>
      <c r="E34061" s="86">
        <v>43605.166666666664</v>
      </c>
      <c r="F34061" s="88" t="s">
        <v>381</v>
      </c>
      <c r="G34061" s="89" t="s">
        <v>382</v>
      </c>
      <c r="H34061" s="94">
        <v>230</v>
      </c>
      <c r="I34061" s="94">
        <v>236</v>
      </c>
      <c r="J34061" s="94">
        <v>549</v>
      </c>
      <c r="K34061" s="94">
        <v>311</v>
      </c>
      <c r="O34061" s="94">
        <v>236</v>
      </c>
      <c r="P34061" s="94">
        <v>549</v>
      </c>
      <c r="Q34061" s="94">
        <v>311</v>
      </c>
      <c r="S34061" s="94">
        <v>40</v>
      </c>
      <c r="V34061" s="94">
        <v>35</v>
      </c>
      <c r="W34061" s="94">
        <v>0</v>
      </c>
      <c r="Y34061" s="94">
        <v>474</v>
      </c>
      <c r="AK34061" s="94">
        <v>40</v>
      </c>
      <c r="AN34061" s="94">
        <v>35</v>
      </c>
      <c r="AO34061" s="94">
        <v>0</v>
      </c>
      <c r="AQ34061" s="94">
        <v>474</v>
      </c>
      <c r="AS34061" s="94">
        <v>-4</v>
      </c>
      <c r="AT34061" s="94">
        <v>289</v>
      </c>
      <c r="AU34061" s="94">
        <v>26</v>
      </c>
    </row>
    <row r="34062" spans="1:47">
      <c r="A34062" s="85" t="s">
        <v>135</v>
      </c>
      <c r="B34062" s="86">
        <v>43605.5</v>
      </c>
      <c r="C34062" s="87">
        <v>43605</v>
      </c>
      <c r="D34062" s="85">
        <v>5</v>
      </c>
      <c r="E34062" s="86">
        <v>43605.208333333336</v>
      </c>
      <c r="F34062" s="88" t="s">
        <v>381</v>
      </c>
      <c r="G34062" s="89" t="s">
        <v>382</v>
      </c>
      <c r="H34062" s="94">
        <v>236</v>
      </c>
      <c r="I34062" s="94">
        <v>238</v>
      </c>
      <c r="J34062" s="94">
        <v>560</v>
      </c>
      <c r="K34062" s="94">
        <v>317</v>
      </c>
      <c r="O34062" s="94">
        <v>238</v>
      </c>
      <c r="P34062" s="94">
        <v>560</v>
      </c>
      <c r="Q34062" s="94">
        <v>317</v>
      </c>
      <c r="S34062" s="94">
        <v>40</v>
      </c>
      <c r="V34062" s="94">
        <v>37</v>
      </c>
      <c r="W34062" s="94">
        <v>0</v>
      </c>
      <c r="Y34062" s="94">
        <v>483</v>
      </c>
      <c r="AK34062" s="94">
        <v>40</v>
      </c>
      <c r="AN34062" s="94">
        <v>37</v>
      </c>
      <c r="AO34062" s="94">
        <v>0</v>
      </c>
      <c r="AQ34062" s="94">
        <v>483</v>
      </c>
      <c r="AS34062" s="94">
        <v>5</v>
      </c>
      <c r="AT34062" s="94">
        <v>301</v>
      </c>
      <c r="AU34062" s="94">
        <v>11</v>
      </c>
    </row>
    <row r="34063" spans="1:47">
      <c r="A34063" s="85" t="s">
        <v>135</v>
      </c>
      <c r="B34063" s="86">
        <v>43605.541666666664</v>
      </c>
      <c r="C34063" s="87">
        <v>43605</v>
      </c>
      <c r="D34063" s="85">
        <v>6</v>
      </c>
      <c r="E34063" s="86">
        <v>43605.25</v>
      </c>
      <c r="F34063" s="88" t="s">
        <v>381</v>
      </c>
      <c r="G34063" s="89" t="s">
        <v>382</v>
      </c>
      <c r="H34063" s="94">
        <v>255</v>
      </c>
      <c r="I34063" s="94">
        <v>254</v>
      </c>
      <c r="J34063" s="94">
        <v>567</v>
      </c>
      <c r="K34063" s="94">
        <v>303</v>
      </c>
      <c r="O34063" s="94">
        <v>254</v>
      </c>
      <c r="P34063" s="94">
        <v>567</v>
      </c>
      <c r="Q34063" s="94">
        <v>303</v>
      </c>
      <c r="S34063" s="94">
        <v>40</v>
      </c>
      <c r="V34063" s="94">
        <v>35</v>
      </c>
      <c r="W34063" s="94">
        <v>0</v>
      </c>
      <c r="Y34063" s="94">
        <v>492</v>
      </c>
      <c r="AK34063" s="94">
        <v>40</v>
      </c>
      <c r="AN34063" s="94">
        <v>35</v>
      </c>
      <c r="AO34063" s="94">
        <v>0</v>
      </c>
      <c r="AQ34063" s="94">
        <v>492</v>
      </c>
      <c r="AS34063" s="94">
        <v>5</v>
      </c>
      <c r="AT34063" s="94">
        <v>296</v>
      </c>
      <c r="AU34063" s="94">
        <v>3</v>
      </c>
    </row>
    <row r="34064" spans="1:47">
      <c r="A34064" s="85" t="s">
        <v>135</v>
      </c>
      <c r="B34064" s="86">
        <v>43605.583333333336</v>
      </c>
      <c r="C34064" s="87">
        <v>43605</v>
      </c>
      <c r="D34064" s="85">
        <v>7</v>
      </c>
      <c r="E34064" s="86">
        <v>43605.291666666664</v>
      </c>
      <c r="F34064" s="88" t="s">
        <v>381</v>
      </c>
      <c r="G34064" s="89" t="s">
        <v>382</v>
      </c>
      <c r="H34064" s="94">
        <v>274</v>
      </c>
      <c r="I34064" s="94">
        <v>265</v>
      </c>
      <c r="J34064" s="94">
        <v>614</v>
      </c>
      <c r="K34064" s="94">
        <v>321</v>
      </c>
      <c r="O34064" s="94">
        <v>265</v>
      </c>
      <c r="P34064" s="94">
        <v>614</v>
      </c>
      <c r="Q34064" s="94">
        <v>321</v>
      </c>
      <c r="S34064" s="94">
        <v>41</v>
      </c>
      <c r="V34064" s="94">
        <v>37</v>
      </c>
      <c r="W34064" s="94">
        <v>21</v>
      </c>
      <c r="Y34064" s="94">
        <v>515</v>
      </c>
      <c r="AK34064" s="94">
        <v>41</v>
      </c>
      <c r="AN34064" s="94">
        <v>37</v>
      </c>
      <c r="AO34064" s="94">
        <v>21</v>
      </c>
      <c r="AQ34064" s="94">
        <v>515</v>
      </c>
      <c r="AS34064" s="94">
        <v>10</v>
      </c>
      <c r="AT34064" s="94">
        <v>328</v>
      </c>
      <c r="AU34064" s="94">
        <v>-6</v>
      </c>
    </row>
    <row r="34065" spans="1:47">
      <c r="A34065" s="85" t="s">
        <v>135</v>
      </c>
      <c r="B34065" s="86">
        <v>43605.625</v>
      </c>
      <c r="C34065" s="87">
        <v>43605</v>
      </c>
      <c r="D34065" s="85">
        <v>8</v>
      </c>
      <c r="E34065" s="86">
        <v>43605.333333333336</v>
      </c>
      <c r="F34065" s="88" t="s">
        <v>381</v>
      </c>
      <c r="G34065" s="89" t="s">
        <v>382</v>
      </c>
      <c r="H34065" s="94">
        <v>296</v>
      </c>
      <c r="I34065" s="94">
        <v>298</v>
      </c>
      <c r="J34065" s="94">
        <v>685</v>
      </c>
      <c r="K34065" s="94">
        <v>356</v>
      </c>
      <c r="O34065" s="94">
        <v>298</v>
      </c>
      <c r="P34065" s="94">
        <v>685</v>
      </c>
      <c r="Q34065" s="94">
        <v>356</v>
      </c>
      <c r="S34065" s="94">
        <v>40</v>
      </c>
      <c r="V34065" s="94">
        <v>32</v>
      </c>
      <c r="W34065" s="94">
        <v>74</v>
      </c>
      <c r="Y34065" s="94">
        <v>539</v>
      </c>
      <c r="AK34065" s="94">
        <v>40</v>
      </c>
      <c r="AN34065" s="94">
        <v>32</v>
      </c>
      <c r="AO34065" s="94">
        <v>74</v>
      </c>
      <c r="AQ34065" s="94">
        <v>539</v>
      </c>
      <c r="AS34065" s="94">
        <v>10</v>
      </c>
      <c r="AT34065" s="94">
        <v>381</v>
      </c>
      <c r="AU34065" s="94">
        <v>19</v>
      </c>
    </row>
    <row r="34066" spans="1:47">
      <c r="A34066" s="85" t="s">
        <v>135</v>
      </c>
      <c r="B34066" s="86">
        <v>43605.666666666664</v>
      </c>
      <c r="C34066" s="87">
        <v>43605</v>
      </c>
      <c r="D34066" s="85">
        <v>9</v>
      </c>
      <c r="E34066" s="86">
        <v>43605.375</v>
      </c>
      <c r="F34066" s="88" t="s">
        <v>381</v>
      </c>
      <c r="G34066" s="89" t="s">
        <v>382</v>
      </c>
      <c r="H34066" s="94">
        <v>311</v>
      </c>
      <c r="I34066" s="94">
        <v>314</v>
      </c>
      <c r="J34066" s="94">
        <v>723</v>
      </c>
      <c r="K34066" s="94">
        <v>376</v>
      </c>
      <c r="O34066" s="94">
        <v>314</v>
      </c>
      <c r="P34066" s="94">
        <v>723</v>
      </c>
      <c r="Q34066" s="94">
        <v>376</v>
      </c>
      <c r="S34066" s="94">
        <v>41</v>
      </c>
      <c r="V34066" s="94">
        <v>33</v>
      </c>
      <c r="W34066" s="94">
        <v>112</v>
      </c>
      <c r="Y34066" s="94">
        <v>537</v>
      </c>
      <c r="AK34066" s="94">
        <v>41</v>
      </c>
      <c r="AN34066" s="94">
        <v>33</v>
      </c>
      <c r="AO34066" s="94">
        <v>112</v>
      </c>
      <c r="AQ34066" s="94">
        <v>537</v>
      </c>
      <c r="AS34066" s="94">
        <v>12</v>
      </c>
      <c r="AT34066" s="94">
        <v>422</v>
      </c>
      <c r="AU34066" s="94">
        <v>23</v>
      </c>
    </row>
    <row r="34067" spans="1:47">
      <c r="A34067" s="85" t="s">
        <v>135</v>
      </c>
      <c r="B34067" s="86">
        <v>43605.708333333336</v>
      </c>
      <c r="C34067" s="87">
        <v>43605</v>
      </c>
      <c r="D34067" s="85">
        <v>10</v>
      </c>
      <c r="E34067" s="86">
        <v>43605.416666666664</v>
      </c>
      <c r="F34067" s="88" t="s">
        <v>381</v>
      </c>
      <c r="G34067" s="89" t="s">
        <v>382</v>
      </c>
      <c r="H34067" s="94">
        <v>320</v>
      </c>
      <c r="I34067" s="94">
        <v>321</v>
      </c>
      <c r="J34067" s="94">
        <v>749</v>
      </c>
      <c r="K34067" s="94">
        <v>392</v>
      </c>
      <c r="O34067" s="94">
        <v>321</v>
      </c>
      <c r="P34067" s="94">
        <v>749</v>
      </c>
      <c r="Q34067" s="94">
        <v>392</v>
      </c>
      <c r="S34067" s="94">
        <v>40</v>
      </c>
      <c r="V34067" s="94">
        <v>34</v>
      </c>
      <c r="W34067" s="94">
        <v>128</v>
      </c>
      <c r="Y34067" s="94">
        <v>547</v>
      </c>
      <c r="AK34067" s="94">
        <v>40</v>
      </c>
      <c r="AN34067" s="94">
        <v>34</v>
      </c>
      <c r="AO34067" s="94">
        <v>128</v>
      </c>
      <c r="AQ34067" s="94">
        <v>547</v>
      </c>
      <c r="AS34067" s="94">
        <v>24</v>
      </c>
      <c r="AT34067" s="94">
        <v>407</v>
      </c>
      <c r="AU34067" s="94">
        <v>35</v>
      </c>
    </row>
    <row r="34068" spans="1:47">
      <c r="A34068" s="85" t="s">
        <v>135</v>
      </c>
      <c r="B34068" s="86">
        <v>43605.75</v>
      </c>
      <c r="C34068" s="87">
        <v>43605</v>
      </c>
      <c r="D34068" s="85">
        <v>11</v>
      </c>
      <c r="E34068" s="86">
        <v>43605.458333333336</v>
      </c>
      <c r="F34068" s="88" t="s">
        <v>381</v>
      </c>
      <c r="G34068" s="89" t="s">
        <v>382</v>
      </c>
      <c r="H34068" s="94">
        <v>326</v>
      </c>
      <c r="I34068" s="94">
        <v>329</v>
      </c>
      <c r="J34068" s="94">
        <v>756</v>
      </c>
      <c r="K34068" s="94">
        <v>391</v>
      </c>
      <c r="O34068" s="94">
        <v>329</v>
      </c>
      <c r="P34068" s="94">
        <v>756</v>
      </c>
      <c r="Q34068" s="94">
        <v>391</v>
      </c>
      <c r="S34068" s="94">
        <v>40</v>
      </c>
      <c r="V34068" s="94">
        <v>35</v>
      </c>
      <c r="W34068" s="94">
        <v>137</v>
      </c>
      <c r="Y34068" s="94">
        <v>544</v>
      </c>
      <c r="AK34068" s="94">
        <v>40</v>
      </c>
      <c r="AN34068" s="94">
        <v>35</v>
      </c>
      <c r="AO34068" s="94">
        <v>137</v>
      </c>
      <c r="AQ34068" s="94">
        <v>544</v>
      </c>
      <c r="AS34068" s="94">
        <v>29</v>
      </c>
      <c r="AT34068" s="94">
        <v>394</v>
      </c>
      <c r="AU34068" s="94">
        <v>46</v>
      </c>
    </row>
    <row r="34069" spans="1:47">
      <c r="A34069" s="85" t="s">
        <v>135</v>
      </c>
      <c r="B34069" s="86">
        <v>43605.791666666664</v>
      </c>
      <c r="C34069" s="87">
        <v>43605</v>
      </c>
      <c r="D34069" s="85">
        <v>12</v>
      </c>
      <c r="E34069" s="86">
        <v>43605.5</v>
      </c>
      <c r="F34069" s="88" t="s">
        <v>381</v>
      </c>
      <c r="G34069" s="89" t="s">
        <v>382</v>
      </c>
      <c r="H34069" s="94">
        <v>331</v>
      </c>
      <c r="I34069" s="94">
        <v>338</v>
      </c>
      <c r="J34069" s="94">
        <v>760</v>
      </c>
      <c r="K34069" s="94">
        <v>387</v>
      </c>
      <c r="O34069" s="94">
        <v>338</v>
      </c>
      <c r="P34069" s="94">
        <v>760</v>
      </c>
      <c r="Q34069" s="94">
        <v>387</v>
      </c>
      <c r="S34069" s="94">
        <v>40</v>
      </c>
      <c r="V34069" s="94">
        <v>35</v>
      </c>
      <c r="W34069" s="94">
        <v>137</v>
      </c>
      <c r="Y34069" s="94">
        <v>548</v>
      </c>
      <c r="AK34069" s="94">
        <v>40</v>
      </c>
      <c r="AN34069" s="94">
        <v>35</v>
      </c>
      <c r="AO34069" s="94">
        <v>137</v>
      </c>
      <c r="AQ34069" s="94">
        <v>548</v>
      </c>
      <c r="AS34069" s="94">
        <v>29</v>
      </c>
      <c r="AT34069" s="94">
        <v>366</v>
      </c>
      <c r="AU34069" s="94">
        <v>42</v>
      </c>
    </row>
    <row r="34070" spans="1:47">
      <c r="A34070" s="85" t="s">
        <v>135</v>
      </c>
      <c r="B34070" s="86">
        <v>43605.833333333336</v>
      </c>
      <c r="C34070" s="87">
        <v>43605</v>
      </c>
      <c r="D34070" s="85">
        <v>13</v>
      </c>
      <c r="E34070" s="86">
        <v>43605.541666666664</v>
      </c>
      <c r="F34070" s="88" t="s">
        <v>381</v>
      </c>
      <c r="G34070" s="89" t="s">
        <v>382</v>
      </c>
      <c r="H34070" s="94">
        <v>345</v>
      </c>
      <c r="I34070" s="94">
        <v>340</v>
      </c>
      <c r="J34070" s="94">
        <v>760</v>
      </c>
      <c r="K34070" s="94">
        <v>385</v>
      </c>
      <c r="O34070" s="94">
        <v>340</v>
      </c>
      <c r="P34070" s="94">
        <v>760</v>
      </c>
      <c r="Q34070" s="94">
        <v>385</v>
      </c>
      <c r="S34070" s="94">
        <v>40</v>
      </c>
      <c r="V34070" s="94">
        <v>35</v>
      </c>
      <c r="W34070" s="94">
        <v>138</v>
      </c>
      <c r="Y34070" s="94">
        <v>547</v>
      </c>
      <c r="AK34070" s="94">
        <v>40</v>
      </c>
      <c r="AN34070" s="94">
        <v>35</v>
      </c>
      <c r="AO34070" s="94">
        <v>138</v>
      </c>
      <c r="AQ34070" s="94">
        <v>547</v>
      </c>
      <c r="AS34070" s="94">
        <v>26</v>
      </c>
      <c r="AT34070" s="94">
        <v>337</v>
      </c>
      <c r="AU34070" s="94">
        <v>33</v>
      </c>
    </row>
    <row r="34071" spans="1:47">
      <c r="A34071" s="85" t="s">
        <v>135</v>
      </c>
      <c r="B34071" s="86">
        <v>43605.875</v>
      </c>
      <c r="C34071" s="87">
        <v>43605</v>
      </c>
      <c r="D34071" s="85">
        <v>14</v>
      </c>
      <c r="E34071" s="86">
        <v>43605.583333333336</v>
      </c>
      <c r="F34071" s="88" t="s">
        <v>381</v>
      </c>
      <c r="G34071" s="89" t="s">
        <v>382</v>
      </c>
      <c r="H34071" s="94">
        <v>353</v>
      </c>
      <c r="I34071" s="94">
        <v>355</v>
      </c>
      <c r="J34071" s="94">
        <v>761</v>
      </c>
      <c r="K34071" s="94">
        <v>370</v>
      </c>
      <c r="O34071" s="94">
        <v>355</v>
      </c>
      <c r="P34071" s="94">
        <v>761</v>
      </c>
      <c r="Q34071" s="94">
        <v>370</v>
      </c>
      <c r="S34071" s="94">
        <v>40</v>
      </c>
      <c r="V34071" s="94">
        <v>34</v>
      </c>
      <c r="W34071" s="94">
        <v>138</v>
      </c>
      <c r="Y34071" s="94">
        <v>549</v>
      </c>
      <c r="AK34071" s="94">
        <v>40</v>
      </c>
      <c r="AN34071" s="94">
        <v>34</v>
      </c>
      <c r="AO34071" s="94">
        <v>138</v>
      </c>
      <c r="AQ34071" s="94">
        <v>549</v>
      </c>
      <c r="AS34071" s="94">
        <v>17</v>
      </c>
      <c r="AT34071" s="94">
        <v>339</v>
      </c>
      <c r="AU34071" s="94">
        <v>23</v>
      </c>
    </row>
    <row r="34072" spans="1:47">
      <c r="A34072" s="85" t="s">
        <v>135</v>
      </c>
      <c r="B34072" s="86">
        <v>43605.916666666664</v>
      </c>
      <c r="C34072" s="87">
        <v>43605</v>
      </c>
      <c r="D34072" s="85">
        <v>15</v>
      </c>
      <c r="E34072" s="86">
        <v>43605.625</v>
      </c>
      <c r="F34072" s="88" t="s">
        <v>381</v>
      </c>
      <c r="G34072" s="89" t="s">
        <v>382</v>
      </c>
      <c r="H34072" s="94">
        <v>366</v>
      </c>
      <c r="I34072" s="94">
        <v>368</v>
      </c>
      <c r="J34072" s="94">
        <v>757</v>
      </c>
      <c r="K34072" s="94">
        <v>355</v>
      </c>
      <c r="O34072" s="94">
        <v>368</v>
      </c>
      <c r="P34072" s="94">
        <v>757</v>
      </c>
      <c r="Q34072" s="94">
        <v>355</v>
      </c>
      <c r="S34072" s="94">
        <v>41</v>
      </c>
      <c r="V34072" s="94">
        <v>36</v>
      </c>
      <c r="W34072" s="94">
        <v>138</v>
      </c>
      <c r="Y34072" s="94">
        <v>542</v>
      </c>
      <c r="AK34072" s="94">
        <v>41</v>
      </c>
      <c r="AN34072" s="94">
        <v>36</v>
      </c>
      <c r="AO34072" s="94">
        <v>138</v>
      </c>
      <c r="AQ34072" s="94">
        <v>542</v>
      </c>
      <c r="AS34072" s="94">
        <v>25</v>
      </c>
      <c r="AT34072" s="94">
        <v>375</v>
      </c>
      <c r="AU34072" s="94">
        <v>13</v>
      </c>
    </row>
    <row r="34073" spans="1:47">
      <c r="A34073" s="85" t="s">
        <v>135</v>
      </c>
      <c r="B34073" s="86">
        <v>43605.958333333336</v>
      </c>
      <c r="C34073" s="87">
        <v>43605</v>
      </c>
      <c r="D34073" s="85">
        <v>16</v>
      </c>
      <c r="E34073" s="86">
        <v>43605.666666666664</v>
      </c>
      <c r="F34073" s="88" t="s">
        <v>381</v>
      </c>
      <c r="G34073" s="89" t="s">
        <v>382</v>
      </c>
      <c r="H34073" s="94">
        <v>377</v>
      </c>
      <c r="I34073" s="94">
        <v>378</v>
      </c>
      <c r="J34073" s="94">
        <v>749</v>
      </c>
      <c r="K34073" s="94">
        <v>336</v>
      </c>
      <c r="O34073" s="94">
        <v>378</v>
      </c>
      <c r="P34073" s="94">
        <v>749</v>
      </c>
      <c r="Q34073" s="94">
        <v>336</v>
      </c>
      <c r="S34073" s="94">
        <v>40</v>
      </c>
      <c r="V34073" s="94">
        <v>36</v>
      </c>
      <c r="W34073" s="94">
        <v>128</v>
      </c>
      <c r="Y34073" s="94">
        <v>545</v>
      </c>
      <c r="AK34073" s="94">
        <v>40</v>
      </c>
      <c r="AN34073" s="94">
        <v>36</v>
      </c>
      <c r="AO34073" s="94">
        <v>128</v>
      </c>
      <c r="AQ34073" s="94">
        <v>545</v>
      </c>
      <c r="AS34073" s="94">
        <v>20</v>
      </c>
      <c r="AT34073" s="94">
        <v>372</v>
      </c>
      <c r="AU34073" s="94">
        <v>25</v>
      </c>
    </row>
    <row r="34074" spans="1:47">
      <c r="A34074" s="85" t="s">
        <v>135</v>
      </c>
      <c r="B34074" s="86">
        <v>43606</v>
      </c>
      <c r="C34074" s="87">
        <v>43605</v>
      </c>
      <c r="D34074" s="85">
        <v>17</v>
      </c>
      <c r="E34074" s="86">
        <v>43605.708333333336</v>
      </c>
      <c r="F34074" s="88" t="s">
        <v>381</v>
      </c>
      <c r="G34074" s="89" t="s">
        <v>382</v>
      </c>
      <c r="H34074" s="94">
        <v>386</v>
      </c>
      <c r="I34074" s="94">
        <v>395</v>
      </c>
      <c r="J34074" s="94">
        <v>736</v>
      </c>
      <c r="K34074" s="94">
        <v>307</v>
      </c>
      <c r="O34074" s="94">
        <v>395</v>
      </c>
      <c r="P34074" s="94">
        <v>736</v>
      </c>
      <c r="Q34074" s="94">
        <v>307</v>
      </c>
      <c r="S34074" s="94">
        <v>40</v>
      </c>
      <c r="V34074" s="94">
        <v>38</v>
      </c>
      <c r="W34074" s="94">
        <v>118</v>
      </c>
      <c r="Y34074" s="94">
        <v>540</v>
      </c>
      <c r="AK34074" s="94">
        <v>40</v>
      </c>
      <c r="AN34074" s="94">
        <v>38</v>
      </c>
      <c r="AO34074" s="94">
        <v>118</v>
      </c>
      <c r="AQ34074" s="94">
        <v>540</v>
      </c>
      <c r="AS34074" s="94">
        <v>13</v>
      </c>
      <c r="AT34074" s="94">
        <v>344</v>
      </c>
      <c r="AU34074" s="94">
        <v>32</v>
      </c>
    </row>
    <row r="34075" spans="1:47">
      <c r="A34075" s="85" t="s">
        <v>135</v>
      </c>
      <c r="B34075" s="86">
        <v>43606.041666666664</v>
      </c>
      <c r="C34075" s="87">
        <v>43605</v>
      </c>
      <c r="D34075" s="85">
        <v>18</v>
      </c>
      <c r="E34075" s="86">
        <v>43605.75</v>
      </c>
      <c r="F34075" s="88" t="s">
        <v>381</v>
      </c>
      <c r="G34075" s="89" t="s">
        <v>382</v>
      </c>
      <c r="H34075" s="94">
        <v>386</v>
      </c>
      <c r="I34075" s="94">
        <v>394</v>
      </c>
      <c r="J34075" s="94">
        <v>708</v>
      </c>
      <c r="K34075" s="94">
        <v>281</v>
      </c>
      <c r="O34075" s="94">
        <v>394</v>
      </c>
      <c r="P34075" s="94">
        <v>708</v>
      </c>
      <c r="Q34075" s="94">
        <v>281</v>
      </c>
      <c r="S34075" s="94">
        <v>40</v>
      </c>
      <c r="V34075" s="94">
        <v>37</v>
      </c>
      <c r="W34075" s="94">
        <v>93</v>
      </c>
      <c r="Y34075" s="94">
        <v>538</v>
      </c>
      <c r="AK34075" s="94">
        <v>40</v>
      </c>
      <c r="AN34075" s="94">
        <v>37</v>
      </c>
      <c r="AO34075" s="94">
        <v>93</v>
      </c>
      <c r="AQ34075" s="94">
        <v>538</v>
      </c>
      <c r="AS34075" s="94">
        <v>18</v>
      </c>
      <c r="AT34075" s="94">
        <v>309</v>
      </c>
      <c r="AU34075" s="94">
        <v>29</v>
      </c>
    </row>
    <row r="34076" spans="1:47">
      <c r="A34076" s="85" t="s">
        <v>135</v>
      </c>
      <c r="B34076" s="86">
        <v>43606.083333333336</v>
      </c>
      <c r="C34076" s="87">
        <v>43605</v>
      </c>
      <c r="D34076" s="85">
        <v>19</v>
      </c>
      <c r="E34076" s="86">
        <v>43605.791666666664</v>
      </c>
      <c r="F34076" s="88" t="s">
        <v>381</v>
      </c>
      <c r="G34076" s="89" t="s">
        <v>382</v>
      </c>
      <c r="H34076" s="94">
        <v>382</v>
      </c>
      <c r="I34076" s="94">
        <v>378</v>
      </c>
      <c r="J34076" s="94">
        <v>660</v>
      </c>
      <c r="K34076" s="94">
        <v>248</v>
      </c>
      <c r="O34076" s="94">
        <v>378</v>
      </c>
      <c r="P34076" s="94">
        <v>660</v>
      </c>
      <c r="Q34076" s="94">
        <v>248</v>
      </c>
      <c r="S34076" s="94">
        <v>41</v>
      </c>
      <c r="V34076" s="94">
        <v>38</v>
      </c>
      <c r="W34076" s="94">
        <v>39</v>
      </c>
      <c r="Y34076" s="94">
        <v>542</v>
      </c>
      <c r="AK34076" s="94">
        <v>41</v>
      </c>
      <c r="AN34076" s="94">
        <v>38</v>
      </c>
      <c r="AO34076" s="94">
        <v>39</v>
      </c>
      <c r="AQ34076" s="94">
        <v>542</v>
      </c>
      <c r="AS34076" s="94">
        <v>9</v>
      </c>
      <c r="AT34076" s="94">
        <v>269</v>
      </c>
      <c r="AU34076" s="94">
        <v>3</v>
      </c>
    </row>
    <row r="34077" spans="1:47">
      <c r="A34077" s="85" t="s">
        <v>135</v>
      </c>
      <c r="B34077" s="86">
        <v>43606.125</v>
      </c>
      <c r="C34077" s="87">
        <v>43605</v>
      </c>
      <c r="D34077" s="85">
        <v>20</v>
      </c>
      <c r="E34077" s="86">
        <v>43605.833333333336</v>
      </c>
      <c r="F34077" s="88" t="s">
        <v>381</v>
      </c>
      <c r="G34077" s="89" t="s">
        <v>382</v>
      </c>
      <c r="H34077" s="94">
        <v>381</v>
      </c>
      <c r="I34077" s="94">
        <v>368</v>
      </c>
      <c r="J34077" s="94">
        <v>626</v>
      </c>
      <c r="K34077" s="94">
        <v>224</v>
      </c>
      <c r="O34077" s="94">
        <v>368</v>
      </c>
      <c r="P34077" s="94">
        <v>626</v>
      </c>
      <c r="Q34077" s="94">
        <v>224</v>
      </c>
      <c r="S34077" s="94">
        <v>40</v>
      </c>
      <c r="V34077" s="94">
        <v>36</v>
      </c>
      <c r="W34077" s="94">
        <v>2</v>
      </c>
      <c r="Y34077" s="94">
        <v>548</v>
      </c>
      <c r="AK34077" s="94">
        <v>40</v>
      </c>
      <c r="AN34077" s="94">
        <v>36</v>
      </c>
      <c r="AO34077" s="94">
        <v>2</v>
      </c>
      <c r="AQ34077" s="94">
        <v>548</v>
      </c>
      <c r="AS34077" s="94">
        <v>-13</v>
      </c>
      <c r="AT34077" s="94">
        <v>257</v>
      </c>
      <c r="AU34077" s="94">
        <v>-18</v>
      </c>
    </row>
    <row r="34078" spans="1:47">
      <c r="A34078" s="85" t="s">
        <v>135</v>
      </c>
      <c r="B34078" s="86">
        <v>43606.166666666664</v>
      </c>
      <c r="C34078" s="87">
        <v>43605</v>
      </c>
      <c r="D34078" s="85">
        <v>21</v>
      </c>
      <c r="E34078" s="86">
        <v>43605.875</v>
      </c>
      <c r="F34078" s="88" t="s">
        <v>381</v>
      </c>
      <c r="G34078" s="89" t="s">
        <v>382</v>
      </c>
      <c r="H34078" s="94">
        <v>384</v>
      </c>
      <c r="I34078" s="94">
        <v>379</v>
      </c>
      <c r="J34078" s="94">
        <v>627</v>
      </c>
      <c r="K34078" s="94">
        <v>215</v>
      </c>
      <c r="O34078" s="94">
        <v>379</v>
      </c>
      <c r="P34078" s="94">
        <v>627</v>
      </c>
      <c r="Q34078" s="94">
        <v>215</v>
      </c>
      <c r="S34078" s="94">
        <v>40</v>
      </c>
      <c r="V34078" s="94">
        <v>39</v>
      </c>
      <c r="W34078" s="94">
        <v>0</v>
      </c>
      <c r="Y34078" s="94">
        <v>548</v>
      </c>
      <c r="AK34078" s="94">
        <v>40</v>
      </c>
      <c r="AN34078" s="94">
        <v>39</v>
      </c>
      <c r="AO34078" s="94">
        <v>0</v>
      </c>
      <c r="AQ34078" s="94">
        <v>548</v>
      </c>
      <c r="AS34078" s="94">
        <v>-8</v>
      </c>
      <c r="AT34078" s="94">
        <v>247</v>
      </c>
      <c r="AU34078" s="94">
        <v>-24</v>
      </c>
    </row>
    <row r="34079" spans="1:47">
      <c r="A34079" s="85" t="s">
        <v>135</v>
      </c>
      <c r="B34079" s="86">
        <v>43606.208333333336</v>
      </c>
      <c r="C34079" s="87">
        <v>43605</v>
      </c>
      <c r="D34079" s="85">
        <v>22</v>
      </c>
      <c r="E34079" s="86">
        <v>43605.916666666664</v>
      </c>
      <c r="F34079" s="88" t="s">
        <v>381</v>
      </c>
      <c r="G34079" s="89" t="s">
        <v>382</v>
      </c>
      <c r="H34079" s="94">
        <v>358</v>
      </c>
      <c r="I34079" s="94">
        <v>358</v>
      </c>
      <c r="J34079" s="94">
        <v>626</v>
      </c>
      <c r="K34079" s="94">
        <v>234</v>
      </c>
      <c r="O34079" s="94">
        <v>358</v>
      </c>
      <c r="P34079" s="94">
        <v>626</v>
      </c>
      <c r="Q34079" s="94">
        <v>234</v>
      </c>
      <c r="S34079" s="94">
        <v>40</v>
      </c>
      <c r="V34079" s="94">
        <v>37</v>
      </c>
      <c r="W34079" s="94">
        <v>0</v>
      </c>
      <c r="Y34079" s="94">
        <v>549</v>
      </c>
      <c r="AK34079" s="94">
        <v>40</v>
      </c>
      <c r="AN34079" s="94">
        <v>37</v>
      </c>
      <c r="AO34079" s="94">
        <v>0</v>
      </c>
      <c r="AQ34079" s="94">
        <v>549</v>
      </c>
      <c r="AS34079" s="94">
        <v>-7</v>
      </c>
      <c r="AT34079" s="94">
        <v>258</v>
      </c>
      <c r="AU34079" s="94">
        <v>-17</v>
      </c>
    </row>
    <row r="34080" spans="1:47">
      <c r="A34080" s="85" t="s">
        <v>135</v>
      </c>
      <c r="B34080" s="86">
        <v>43606.25</v>
      </c>
      <c r="C34080" s="87">
        <v>43605</v>
      </c>
      <c r="D34080" s="85">
        <v>23</v>
      </c>
      <c r="E34080" s="86">
        <v>43605.958333333336</v>
      </c>
      <c r="F34080" s="88" t="s">
        <v>381</v>
      </c>
      <c r="G34080" s="89" t="s">
        <v>382</v>
      </c>
      <c r="H34080" s="94">
        <v>324</v>
      </c>
      <c r="I34080" s="94">
        <v>327</v>
      </c>
      <c r="J34080" s="94">
        <v>621</v>
      </c>
      <c r="K34080" s="94">
        <v>261</v>
      </c>
      <c r="O34080" s="94">
        <v>327</v>
      </c>
      <c r="P34080" s="94">
        <v>621</v>
      </c>
      <c r="Q34080" s="94">
        <v>261</v>
      </c>
      <c r="S34080" s="94">
        <v>40</v>
      </c>
      <c r="V34080" s="94">
        <v>40</v>
      </c>
      <c r="W34080" s="94">
        <v>0</v>
      </c>
      <c r="Y34080" s="94">
        <v>541</v>
      </c>
      <c r="AK34080" s="94">
        <v>40</v>
      </c>
      <c r="AN34080" s="94">
        <v>40</v>
      </c>
      <c r="AO34080" s="94">
        <v>0</v>
      </c>
      <c r="AQ34080" s="94">
        <v>541</v>
      </c>
      <c r="AS34080" s="94">
        <v>-9</v>
      </c>
      <c r="AT34080" s="94">
        <v>277</v>
      </c>
      <c r="AU34080" s="94">
        <v>-7</v>
      </c>
    </row>
    <row r="34081" spans="1:47">
      <c r="A34081" s="85" t="s">
        <v>135</v>
      </c>
      <c r="B34081" s="86">
        <v>43606.291666666664</v>
      </c>
      <c r="C34081" s="87">
        <v>43605</v>
      </c>
      <c r="D34081" s="85">
        <v>24</v>
      </c>
      <c r="E34081" s="86">
        <v>43606</v>
      </c>
      <c r="F34081" s="88" t="s">
        <v>381</v>
      </c>
      <c r="G34081" s="89" t="s">
        <v>382</v>
      </c>
      <c r="H34081" s="94">
        <v>292</v>
      </c>
      <c r="I34081" s="94">
        <v>295</v>
      </c>
      <c r="J34081" s="94">
        <v>628</v>
      </c>
      <c r="K34081" s="94">
        <v>297</v>
      </c>
      <c r="O34081" s="94">
        <v>295</v>
      </c>
      <c r="P34081" s="94">
        <v>628</v>
      </c>
      <c r="Q34081" s="94">
        <v>297</v>
      </c>
      <c r="S34081" s="94">
        <v>40</v>
      </c>
      <c r="V34081" s="94">
        <v>39</v>
      </c>
      <c r="W34081" s="94">
        <v>0</v>
      </c>
      <c r="Y34081" s="94">
        <v>549</v>
      </c>
      <c r="AK34081" s="94">
        <v>40</v>
      </c>
      <c r="AN34081" s="94">
        <v>39</v>
      </c>
      <c r="AO34081" s="94">
        <v>0</v>
      </c>
      <c r="AQ34081" s="94">
        <v>549</v>
      </c>
      <c r="AS34081" s="94">
        <v>5</v>
      </c>
      <c r="AT34081" s="94">
        <v>294</v>
      </c>
      <c r="AU34081" s="94">
        <v>-2</v>
      </c>
    </row>
    <row r="34082" spans="1:47">
      <c r="A34082" s="85" t="s">
        <v>135</v>
      </c>
      <c r="B34082" s="86">
        <v>43606.333333333336</v>
      </c>
      <c r="C34082" s="87">
        <v>43606</v>
      </c>
      <c r="D34082" s="85">
        <v>1</v>
      </c>
      <c r="E34082" s="86">
        <v>43606.041666666664</v>
      </c>
      <c r="F34082" s="88" t="s">
        <v>381</v>
      </c>
      <c r="G34082" s="89" t="s">
        <v>382</v>
      </c>
      <c r="H34082" s="94">
        <v>263</v>
      </c>
      <c r="I34082" s="94">
        <v>268</v>
      </c>
      <c r="J34082" s="94">
        <v>598</v>
      </c>
      <c r="K34082" s="94">
        <v>291</v>
      </c>
      <c r="O34082" s="94">
        <v>268</v>
      </c>
      <c r="P34082" s="94">
        <v>598</v>
      </c>
      <c r="Q34082" s="94">
        <v>291</v>
      </c>
      <c r="S34082" s="94">
        <v>14</v>
      </c>
      <c r="V34082" s="94">
        <v>38</v>
      </c>
      <c r="W34082" s="94">
        <v>0</v>
      </c>
      <c r="Y34082" s="94">
        <v>546</v>
      </c>
      <c r="AK34082" s="94">
        <v>14</v>
      </c>
      <c r="AN34082" s="94">
        <v>38</v>
      </c>
      <c r="AO34082" s="94">
        <v>0</v>
      </c>
      <c r="AQ34082" s="94">
        <v>546</v>
      </c>
      <c r="AS34082" s="94">
        <v>7</v>
      </c>
      <c r="AT34082" s="94">
        <v>295</v>
      </c>
      <c r="AU34082" s="94">
        <v>-11</v>
      </c>
    </row>
    <row r="34083" spans="1:47">
      <c r="A34083" s="85" t="s">
        <v>135</v>
      </c>
      <c r="B34083" s="86">
        <v>43606.375</v>
      </c>
      <c r="C34083" s="87">
        <v>43606</v>
      </c>
      <c r="D34083" s="85">
        <v>2</v>
      </c>
      <c r="E34083" s="86">
        <v>43606.083333333336</v>
      </c>
      <c r="F34083" s="88" t="s">
        <v>381</v>
      </c>
      <c r="G34083" s="89" t="s">
        <v>382</v>
      </c>
      <c r="H34083" s="94">
        <v>249</v>
      </c>
      <c r="I34083" s="94">
        <v>260</v>
      </c>
      <c r="J34083" s="94">
        <v>588</v>
      </c>
      <c r="K34083" s="94">
        <v>292</v>
      </c>
      <c r="O34083" s="94">
        <v>260</v>
      </c>
      <c r="P34083" s="94">
        <v>588</v>
      </c>
      <c r="Q34083" s="94">
        <v>292</v>
      </c>
      <c r="S34083" s="94">
        <v>0</v>
      </c>
      <c r="V34083" s="94">
        <v>39</v>
      </c>
      <c r="W34083" s="94">
        <v>0</v>
      </c>
      <c r="Y34083" s="94">
        <v>549</v>
      </c>
      <c r="AK34083" s="94">
        <v>0</v>
      </c>
      <c r="AN34083" s="94">
        <v>39</v>
      </c>
      <c r="AO34083" s="94">
        <v>0</v>
      </c>
      <c r="AQ34083" s="94">
        <v>549</v>
      </c>
      <c r="AS34083" s="94">
        <v>1</v>
      </c>
      <c r="AT34083" s="94">
        <v>302</v>
      </c>
      <c r="AU34083" s="94">
        <v>-11</v>
      </c>
    </row>
    <row r="34084" spans="1:47">
      <c r="A34084" s="85" t="s">
        <v>135</v>
      </c>
      <c r="B34084" s="86">
        <v>43606.416666666664</v>
      </c>
      <c r="C34084" s="87">
        <v>43606</v>
      </c>
      <c r="D34084" s="85">
        <v>3</v>
      </c>
      <c r="E34084" s="86">
        <v>43606.125</v>
      </c>
      <c r="F34084" s="88" t="s">
        <v>381</v>
      </c>
      <c r="G34084" s="89" t="s">
        <v>382</v>
      </c>
      <c r="H34084" s="94">
        <v>241</v>
      </c>
      <c r="I34084" s="94">
        <v>249</v>
      </c>
      <c r="J34084" s="94">
        <v>589</v>
      </c>
      <c r="K34084" s="94">
        <v>304</v>
      </c>
      <c r="O34084" s="94">
        <v>249</v>
      </c>
      <c r="P34084" s="94">
        <v>589</v>
      </c>
      <c r="Q34084" s="94">
        <v>304</v>
      </c>
      <c r="S34084" s="94">
        <v>0</v>
      </c>
      <c r="V34084" s="94">
        <v>40</v>
      </c>
      <c r="W34084" s="94">
        <v>0</v>
      </c>
      <c r="Y34084" s="94">
        <v>549</v>
      </c>
      <c r="AK34084" s="94">
        <v>0</v>
      </c>
      <c r="AN34084" s="94">
        <v>40</v>
      </c>
      <c r="AO34084" s="94">
        <v>0</v>
      </c>
      <c r="AQ34084" s="94">
        <v>549</v>
      </c>
      <c r="AS34084" s="94">
        <v>4</v>
      </c>
      <c r="AT34084" s="94">
        <v>305</v>
      </c>
      <c r="AU34084" s="94">
        <v>-5</v>
      </c>
    </row>
    <row r="34085" spans="1:47">
      <c r="A34085" s="85" t="s">
        <v>135</v>
      </c>
      <c r="B34085" s="86">
        <v>43606.458333333336</v>
      </c>
      <c r="C34085" s="87">
        <v>43606</v>
      </c>
      <c r="D34085" s="85">
        <v>4</v>
      </c>
      <c r="E34085" s="86">
        <v>43606.166666666664</v>
      </c>
      <c r="F34085" s="88" t="s">
        <v>381</v>
      </c>
      <c r="G34085" s="89" t="s">
        <v>382</v>
      </c>
      <c r="H34085" s="94">
        <v>238</v>
      </c>
      <c r="I34085" s="94">
        <v>251</v>
      </c>
      <c r="J34085" s="94">
        <v>586</v>
      </c>
      <c r="K34085" s="94">
        <v>300</v>
      </c>
      <c r="O34085" s="94">
        <v>251</v>
      </c>
      <c r="P34085" s="94">
        <v>586</v>
      </c>
      <c r="Q34085" s="94">
        <v>300</v>
      </c>
      <c r="S34085" s="94">
        <v>0</v>
      </c>
      <c r="V34085" s="94">
        <v>41</v>
      </c>
      <c r="W34085" s="94">
        <v>0</v>
      </c>
      <c r="Y34085" s="94">
        <v>545</v>
      </c>
      <c r="AK34085" s="94">
        <v>0</v>
      </c>
      <c r="AN34085" s="94">
        <v>41</v>
      </c>
      <c r="AO34085" s="94">
        <v>0</v>
      </c>
      <c r="AQ34085" s="94">
        <v>545</v>
      </c>
      <c r="AS34085" s="94">
        <v>3</v>
      </c>
      <c r="AT34085" s="94">
        <v>296</v>
      </c>
      <c r="AU34085" s="94">
        <v>1</v>
      </c>
    </row>
    <row r="34086" spans="1:47">
      <c r="A34086" s="85" t="s">
        <v>135</v>
      </c>
      <c r="B34086" s="86">
        <v>43606.5</v>
      </c>
      <c r="C34086" s="87">
        <v>43606</v>
      </c>
      <c r="D34086" s="85">
        <v>5</v>
      </c>
      <c r="E34086" s="86">
        <v>43606.208333333336</v>
      </c>
      <c r="F34086" s="88" t="s">
        <v>381</v>
      </c>
      <c r="G34086" s="89" t="s">
        <v>382</v>
      </c>
      <c r="H34086" s="94">
        <v>243</v>
      </c>
      <c r="I34086" s="94">
        <v>251</v>
      </c>
      <c r="J34086" s="94">
        <v>582</v>
      </c>
      <c r="K34086" s="94">
        <v>295</v>
      </c>
      <c r="O34086" s="94">
        <v>251</v>
      </c>
      <c r="P34086" s="94">
        <v>582</v>
      </c>
      <c r="Q34086" s="94">
        <v>295</v>
      </c>
      <c r="S34086" s="94">
        <v>0</v>
      </c>
      <c r="V34086" s="94">
        <v>40</v>
      </c>
      <c r="W34086" s="94">
        <v>0</v>
      </c>
      <c r="Y34086" s="94">
        <v>542</v>
      </c>
      <c r="AK34086" s="94">
        <v>0</v>
      </c>
      <c r="AN34086" s="94">
        <v>40</v>
      </c>
      <c r="AO34086" s="94">
        <v>0</v>
      </c>
      <c r="AQ34086" s="94">
        <v>542</v>
      </c>
      <c r="AS34086" s="94">
        <v>6</v>
      </c>
      <c r="AT34086" s="94">
        <v>288</v>
      </c>
      <c r="AU34086" s="94">
        <v>1</v>
      </c>
    </row>
    <row r="34087" spans="1:47">
      <c r="A34087" s="85" t="s">
        <v>135</v>
      </c>
      <c r="B34087" s="86">
        <v>43606.541666666664</v>
      </c>
      <c r="C34087" s="87">
        <v>43606</v>
      </c>
      <c r="D34087" s="85">
        <v>6</v>
      </c>
      <c r="E34087" s="86">
        <v>43606.25</v>
      </c>
      <c r="F34087" s="88" t="s">
        <v>381</v>
      </c>
      <c r="G34087" s="89" t="s">
        <v>382</v>
      </c>
      <c r="H34087" s="94">
        <v>260</v>
      </c>
      <c r="I34087" s="94">
        <v>263</v>
      </c>
      <c r="J34087" s="94">
        <v>588</v>
      </c>
      <c r="K34087" s="94">
        <v>290</v>
      </c>
      <c r="O34087" s="94">
        <v>263</v>
      </c>
      <c r="P34087" s="94">
        <v>588</v>
      </c>
      <c r="Q34087" s="94">
        <v>290</v>
      </c>
      <c r="S34087" s="94">
        <v>0</v>
      </c>
      <c r="V34087" s="94">
        <v>41</v>
      </c>
      <c r="W34087" s="94">
        <v>2</v>
      </c>
      <c r="Y34087" s="94">
        <v>545</v>
      </c>
      <c r="AK34087" s="94">
        <v>0</v>
      </c>
      <c r="AN34087" s="94">
        <v>41</v>
      </c>
      <c r="AO34087" s="94">
        <v>2</v>
      </c>
      <c r="AQ34087" s="94">
        <v>545</v>
      </c>
      <c r="AS34087" s="94">
        <v>5</v>
      </c>
      <c r="AT34087" s="94">
        <v>279</v>
      </c>
      <c r="AU34087" s="94">
        <v>6</v>
      </c>
    </row>
    <row r="34088" spans="1:47">
      <c r="A34088" s="85" t="s">
        <v>135</v>
      </c>
      <c r="B34088" s="86">
        <v>43606.583333333336</v>
      </c>
      <c r="C34088" s="87">
        <v>43606</v>
      </c>
      <c r="D34088" s="85">
        <v>7</v>
      </c>
      <c r="E34088" s="86">
        <v>43606.291666666664</v>
      </c>
      <c r="F34088" s="88" t="s">
        <v>381</v>
      </c>
      <c r="G34088" s="89" t="s">
        <v>382</v>
      </c>
      <c r="H34088" s="94">
        <v>282</v>
      </c>
      <c r="I34088" s="94">
        <v>286</v>
      </c>
      <c r="J34088" s="94">
        <v>605</v>
      </c>
      <c r="K34088" s="94">
        <v>284</v>
      </c>
      <c r="O34088" s="94">
        <v>286</v>
      </c>
      <c r="P34088" s="94">
        <v>605</v>
      </c>
      <c r="Q34088" s="94">
        <v>284</v>
      </c>
      <c r="S34088" s="94">
        <v>0</v>
      </c>
      <c r="V34088" s="94">
        <v>38</v>
      </c>
      <c r="W34088" s="94">
        <v>20</v>
      </c>
      <c r="Y34088" s="94">
        <v>547</v>
      </c>
      <c r="AK34088" s="94">
        <v>0</v>
      </c>
      <c r="AN34088" s="94">
        <v>38</v>
      </c>
      <c r="AO34088" s="94">
        <v>20</v>
      </c>
      <c r="AQ34088" s="94">
        <v>547</v>
      </c>
      <c r="AS34088" s="94">
        <v>-2</v>
      </c>
      <c r="AT34088" s="94">
        <v>267</v>
      </c>
      <c r="AU34088" s="94">
        <v>30</v>
      </c>
    </row>
    <row r="34089" spans="1:47">
      <c r="A34089" s="85" t="s">
        <v>135</v>
      </c>
      <c r="B34089" s="86">
        <v>43606.625</v>
      </c>
      <c r="C34089" s="87">
        <v>43606</v>
      </c>
      <c r="D34089" s="85">
        <v>8</v>
      </c>
      <c r="E34089" s="86">
        <v>43606.333333333336</v>
      </c>
      <c r="F34089" s="88" t="s">
        <v>381</v>
      </c>
      <c r="G34089" s="89" t="s">
        <v>382</v>
      </c>
      <c r="H34089" s="94">
        <v>308</v>
      </c>
      <c r="I34089" s="94">
        <v>311</v>
      </c>
      <c r="J34089" s="94">
        <v>660</v>
      </c>
      <c r="K34089" s="94">
        <v>314</v>
      </c>
      <c r="O34089" s="94">
        <v>311</v>
      </c>
      <c r="P34089" s="94">
        <v>660</v>
      </c>
      <c r="Q34089" s="94">
        <v>314</v>
      </c>
      <c r="S34089" s="94">
        <v>0</v>
      </c>
      <c r="V34089" s="94">
        <v>41</v>
      </c>
      <c r="W34089" s="94">
        <v>77</v>
      </c>
      <c r="Y34089" s="94">
        <v>542</v>
      </c>
      <c r="AK34089" s="94">
        <v>0</v>
      </c>
      <c r="AN34089" s="94">
        <v>41</v>
      </c>
      <c r="AO34089" s="94">
        <v>77</v>
      </c>
      <c r="AQ34089" s="94">
        <v>542</v>
      </c>
      <c r="AS34089" s="94">
        <v>8</v>
      </c>
      <c r="AT34089" s="94">
        <v>288</v>
      </c>
      <c r="AU34089" s="94">
        <v>64</v>
      </c>
    </row>
    <row r="34090" spans="1:47">
      <c r="A34090" s="85" t="s">
        <v>135</v>
      </c>
      <c r="B34090" s="86">
        <v>43606.666666666664</v>
      </c>
      <c r="C34090" s="87">
        <v>43606</v>
      </c>
      <c r="D34090" s="85">
        <v>9</v>
      </c>
      <c r="E34090" s="86">
        <v>43606.375</v>
      </c>
      <c r="F34090" s="88" t="s">
        <v>381</v>
      </c>
      <c r="G34090" s="89" t="s">
        <v>382</v>
      </c>
      <c r="H34090" s="94">
        <v>318</v>
      </c>
      <c r="I34090" s="94">
        <v>321</v>
      </c>
      <c r="J34090" s="94">
        <v>678</v>
      </c>
      <c r="K34090" s="94">
        <v>322</v>
      </c>
      <c r="O34090" s="94">
        <v>321</v>
      </c>
      <c r="P34090" s="94">
        <v>678</v>
      </c>
      <c r="Q34090" s="94">
        <v>322</v>
      </c>
      <c r="S34090" s="94">
        <v>0</v>
      </c>
      <c r="V34090" s="94">
        <v>39</v>
      </c>
      <c r="W34090" s="94">
        <v>98</v>
      </c>
      <c r="Y34090" s="94">
        <v>541</v>
      </c>
      <c r="AK34090" s="94">
        <v>0</v>
      </c>
      <c r="AN34090" s="94">
        <v>39</v>
      </c>
      <c r="AO34090" s="94">
        <v>98</v>
      </c>
      <c r="AQ34090" s="94">
        <v>541</v>
      </c>
      <c r="AS34090" s="94">
        <v>5</v>
      </c>
      <c r="AT34090" s="94">
        <v>328</v>
      </c>
      <c r="AU34090" s="94">
        <v>68</v>
      </c>
    </row>
    <row r="34091" spans="1:47">
      <c r="A34091" s="85" t="s">
        <v>135</v>
      </c>
      <c r="B34091" s="86">
        <v>43606.708333333336</v>
      </c>
      <c r="C34091" s="87">
        <v>43606</v>
      </c>
      <c r="D34091" s="85">
        <v>10</v>
      </c>
      <c r="E34091" s="86">
        <v>43606.416666666664</v>
      </c>
      <c r="F34091" s="88" t="s">
        <v>381</v>
      </c>
      <c r="G34091" s="89" t="s">
        <v>382</v>
      </c>
      <c r="H34091" s="94">
        <v>323</v>
      </c>
      <c r="I34091" s="94">
        <v>328</v>
      </c>
      <c r="J34091" s="94">
        <v>699</v>
      </c>
      <c r="K34091" s="94">
        <v>336</v>
      </c>
      <c r="O34091" s="94">
        <v>328</v>
      </c>
      <c r="P34091" s="94">
        <v>699</v>
      </c>
      <c r="Q34091" s="94">
        <v>336</v>
      </c>
      <c r="S34091" s="94">
        <v>0</v>
      </c>
      <c r="V34091" s="94">
        <v>43</v>
      </c>
      <c r="W34091" s="94">
        <v>119</v>
      </c>
      <c r="Y34091" s="94">
        <v>537</v>
      </c>
      <c r="AK34091" s="94">
        <v>0</v>
      </c>
      <c r="AN34091" s="94">
        <v>43</v>
      </c>
      <c r="AO34091" s="94">
        <v>119</v>
      </c>
      <c r="AQ34091" s="94">
        <v>537</v>
      </c>
      <c r="AS34091" s="94">
        <v>6</v>
      </c>
      <c r="AT34091" s="94">
        <v>348</v>
      </c>
      <c r="AU34091" s="94">
        <v>63</v>
      </c>
    </row>
    <row r="34092" spans="1:47">
      <c r="A34092" s="85" t="s">
        <v>135</v>
      </c>
      <c r="B34092" s="86">
        <v>43606.75</v>
      </c>
      <c r="C34092" s="87">
        <v>43606</v>
      </c>
      <c r="D34092" s="85">
        <v>11</v>
      </c>
      <c r="E34092" s="86">
        <v>43606.458333333336</v>
      </c>
      <c r="F34092" s="88" t="s">
        <v>381</v>
      </c>
      <c r="G34092" s="89" t="s">
        <v>382</v>
      </c>
      <c r="H34092" s="94">
        <v>331</v>
      </c>
      <c r="I34092" s="94">
        <v>338</v>
      </c>
      <c r="J34092" s="94">
        <v>713</v>
      </c>
      <c r="K34092" s="94">
        <v>341</v>
      </c>
      <c r="O34092" s="94">
        <v>338</v>
      </c>
      <c r="P34092" s="94">
        <v>713</v>
      </c>
      <c r="Q34092" s="94">
        <v>341</v>
      </c>
      <c r="S34092" s="94">
        <v>0</v>
      </c>
      <c r="V34092" s="94">
        <v>39</v>
      </c>
      <c r="W34092" s="94">
        <v>134</v>
      </c>
      <c r="Y34092" s="94">
        <v>540</v>
      </c>
      <c r="AK34092" s="94">
        <v>0</v>
      </c>
      <c r="AN34092" s="94">
        <v>39</v>
      </c>
      <c r="AO34092" s="94">
        <v>134</v>
      </c>
      <c r="AQ34092" s="94">
        <v>540</v>
      </c>
      <c r="AS34092" s="94">
        <v>11</v>
      </c>
      <c r="AT34092" s="94">
        <v>342</v>
      </c>
      <c r="AU34092" s="94">
        <v>71</v>
      </c>
    </row>
    <row r="34093" spans="1:47">
      <c r="A34093" s="85" t="s">
        <v>135</v>
      </c>
      <c r="B34093" s="86">
        <v>43606.791666666664</v>
      </c>
      <c r="C34093" s="87">
        <v>43606</v>
      </c>
      <c r="D34093" s="85">
        <v>12</v>
      </c>
      <c r="E34093" s="86">
        <v>43606.5</v>
      </c>
      <c r="F34093" s="88" t="s">
        <v>381</v>
      </c>
      <c r="G34093" s="89" t="s">
        <v>382</v>
      </c>
      <c r="H34093" s="94">
        <v>332</v>
      </c>
      <c r="I34093" s="94">
        <v>347</v>
      </c>
      <c r="J34093" s="94">
        <v>726</v>
      </c>
      <c r="K34093" s="94">
        <v>342</v>
      </c>
      <c r="O34093" s="94">
        <v>347</v>
      </c>
      <c r="P34093" s="94">
        <v>726</v>
      </c>
      <c r="Q34093" s="94">
        <v>342</v>
      </c>
      <c r="S34093" s="94">
        <v>0</v>
      </c>
      <c r="V34093" s="94">
        <v>42</v>
      </c>
      <c r="W34093" s="94">
        <v>141</v>
      </c>
      <c r="Y34093" s="94">
        <v>543</v>
      </c>
      <c r="AK34093" s="94">
        <v>0</v>
      </c>
      <c r="AN34093" s="94">
        <v>42</v>
      </c>
      <c r="AO34093" s="94">
        <v>141</v>
      </c>
      <c r="AQ34093" s="94">
        <v>543</v>
      </c>
      <c r="AS34093" s="94">
        <v>9</v>
      </c>
      <c r="AT34093" s="94">
        <v>335</v>
      </c>
      <c r="AU34093" s="94">
        <v>72</v>
      </c>
    </row>
    <row r="34094" spans="1:47">
      <c r="A34094" s="85" t="s">
        <v>135</v>
      </c>
      <c r="B34094" s="86">
        <v>43606.833333333336</v>
      </c>
      <c r="C34094" s="87">
        <v>43606</v>
      </c>
      <c r="D34094" s="85">
        <v>13</v>
      </c>
      <c r="E34094" s="86">
        <v>43606.541666666664</v>
      </c>
      <c r="F34094" s="88" t="s">
        <v>381</v>
      </c>
      <c r="G34094" s="89" t="s">
        <v>382</v>
      </c>
      <c r="H34094" s="94">
        <v>341</v>
      </c>
      <c r="I34094" s="94">
        <v>349</v>
      </c>
      <c r="J34094" s="94">
        <v>712</v>
      </c>
      <c r="K34094" s="94">
        <v>326</v>
      </c>
      <c r="O34094" s="94">
        <v>349</v>
      </c>
      <c r="P34094" s="94">
        <v>712</v>
      </c>
      <c r="Q34094" s="94">
        <v>326</v>
      </c>
      <c r="S34094" s="94">
        <v>0</v>
      </c>
      <c r="V34094" s="94">
        <v>39</v>
      </c>
      <c r="W34094" s="94">
        <v>133</v>
      </c>
      <c r="Y34094" s="94">
        <v>540</v>
      </c>
      <c r="AK34094" s="94">
        <v>0</v>
      </c>
      <c r="AN34094" s="94">
        <v>39</v>
      </c>
      <c r="AO34094" s="94">
        <v>133</v>
      </c>
      <c r="AQ34094" s="94">
        <v>540</v>
      </c>
      <c r="AS34094" s="94">
        <v>7</v>
      </c>
      <c r="AT34094" s="94">
        <v>330</v>
      </c>
      <c r="AU34094" s="94">
        <v>61</v>
      </c>
    </row>
    <row r="34095" spans="1:47">
      <c r="A34095" s="85" t="s">
        <v>135</v>
      </c>
      <c r="B34095" s="86">
        <v>43606.875</v>
      </c>
      <c r="C34095" s="87">
        <v>43606</v>
      </c>
      <c r="D34095" s="85">
        <v>14</v>
      </c>
      <c r="E34095" s="86">
        <v>43606.583333333336</v>
      </c>
      <c r="F34095" s="88" t="s">
        <v>381</v>
      </c>
      <c r="G34095" s="89" t="s">
        <v>382</v>
      </c>
      <c r="H34095" s="94">
        <v>348</v>
      </c>
      <c r="I34095" s="94">
        <v>364</v>
      </c>
      <c r="J34095" s="94">
        <v>725</v>
      </c>
      <c r="K34095" s="94">
        <v>324</v>
      </c>
      <c r="O34095" s="94">
        <v>364</v>
      </c>
      <c r="P34095" s="94">
        <v>725</v>
      </c>
      <c r="Q34095" s="94">
        <v>324</v>
      </c>
      <c r="S34095" s="94">
        <v>0</v>
      </c>
      <c r="V34095" s="94">
        <v>39</v>
      </c>
      <c r="W34095" s="94">
        <v>138</v>
      </c>
      <c r="Y34095" s="94">
        <v>548</v>
      </c>
      <c r="AK34095" s="94">
        <v>0</v>
      </c>
      <c r="AN34095" s="94">
        <v>39</v>
      </c>
      <c r="AO34095" s="94">
        <v>138</v>
      </c>
      <c r="AQ34095" s="94">
        <v>548</v>
      </c>
      <c r="AS34095" s="94">
        <v>15</v>
      </c>
      <c r="AT34095" s="94">
        <v>339</v>
      </c>
      <c r="AU34095" s="94">
        <v>43</v>
      </c>
    </row>
    <row r="34096" spans="1:47">
      <c r="A34096" s="85" t="s">
        <v>135</v>
      </c>
      <c r="B34096" s="86">
        <v>43606.916666666664</v>
      </c>
      <c r="C34096" s="87">
        <v>43606</v>
      </c>
      <c r="D34096" s="85">
        <v>15</v>
      </c>
      <c r="E34096" s="86">
        <v>43606.625</v>
      </c>
      <c r="F34096" s="88" t="s">
        <v>381</v>
      </c>
      <c r="G34096" s="89" t="s">
        <v>382</v>
      </c>
      <c r="H34096" s="94">
        <v>356</v>
      </c>
      <c r="I34096" s="94">
        <v>373</v>
      </c>
      <c r="J34096" s="94">
        <v>722</v>
      </c>
      <c r="K34096" s="94">
        <v>311</v>
      </c>
      <c r="O34096" s="94">
        <v>373</v>
      </c>
      <c r="P34096" s="94">
        <v>722</v>
      </c>
      <c r="Q34096" s="94">
        <v>311</v>
      </c>
      <c r="S34096" s="94">
        <v>0</v>
      </c>
      <c r="V34096" s="94">
        <v>40</v>
      </c>
      <c r="W34096" s="94">
        <v>137</v>
      </c>
      <c r="Y34096" s="94">
        <v>545</v>
      </c>
      <c r="AK34096" s="94">
        <v>0</v>
      </c>
      <c r="AN34096" s="94">
        <v>40</v>
      </c>
      <c r="AO34096" s="94">
        <v>137</v>
      </c>
      <c r="AQ34096" s="94">
        <v>545</v>
      </c>
      <c r="AS34096" s="94">
        <v>18</v>
      </c>
      <c r="AT34096" s="94">
        <v>313</v>
      </c>
      <c r="AU34096" s="94">
        <v>55</v>
      </c>
    </row>
    <row r="34097" spans="1:47">
      <c r="A34097" s="85" t="s">
        <v>135</v>
      </c>
      <c r="B34097" s="86">
        <v>43606.958333333336</v>
      </c>
      <c r="C34097" s="87">
        <v>43606</v>
      </c>
      <c r="D34097" s="85">
        <v>16</v>
      </c>
      <c r="E34097" s="86">
        <v>43606.666666666664</v>
      </c>
      <c r="F34097" s="88" t="s">
        <v>381</v>
      </c>
      <c r="G34097" s="89" t="s">
        <v>382</v>
      </c>
      <c r="H34097" s="94">
        <v>362</v>
      </c>
      <c r="I34097" s="94">
        <v>381</v>
      </c>
      <c r="J34097" s="94">
        <v>709</v>
      </c>
      <c r="K34097" s="94">
        <v>290</v>
      </c>
      <c r="O34097" s="94">
        <v>381</v>
      </c>
      <c r="P34097" s="94">
        <v>709</v>
      </c>
      <c r="Q34097" s="94">
        <v>290</v>
      </c>
      <c r="S34097" s="94">
        <v>0</v>
      </c>
      <c r="V34097" s="94">
        <v>37</v>
      </c>
      <c r="W34097" s="94">
        <v>125</v>
      </c>
      <c r="Y34097" s="94">
        <v>547</v>
      </c>
      <c r="AK34097" s="94">
        <v>0</v>
      </c>
      <c r="AN34097" s="94">
        <v>37</v>
      </c>
      <c r="AO34097" s="94">
        <v>125</v>
      </c>
      <c r="AQ34097" s="94">
        <v>547</v>
      </c>
      <c r="AS34097" s="94">
        <v>18</v>
      </c>
      <c r="AT34097" s="94">
        <v>303</v>
      </c>
      <c r="AU34097" s="94">
        <v>46</v>
      </c>
    </row>
    <row r="34098" spans="1:47">
      <c r="A34098" s="85" t="s">
        <v>135</v>
      </c>
      <c r="B34098" s="86">
        <v>43607</v>
      </c>
      <c r="C34098" s="87">
        <v>43606</v>
      </c>
      <c r="D34098" s="85">
        <v>17</v>
      </c>
      <c r="E34098" s="86">
        <v>43606.708333333336</v>
      </c>
      <c r="F34098" s="88" t="s">
        <v>381</v>
      </c>
      <c r="G34098" s="89" t="s">
        <v>382</v>
      </c>
      <c r="H34098" s="94">
        <v>367</v>
      </c>
      <c r="I34098" s="94">
        <v>381</v>
      </c>
      <c r="J34098" s="94">
        <v>683</v>
      </c>
      <c r="K34098" s="94">
        <v>263</v>
      </c>
      <c r="O34098" s="94">
        <v>381</v>
      </c>
      <c r="P34098" s="94">
        <v>683</v>
      </c>
      <c r="Q34098" s="94">
        <v>263</v>
      </c>
      <c r="S34098" s="94">
        <v>0</v>
      </c>
      <c r="V34098" s="94">
        <v>39</v>
      </c>
      <c r="W34098" s="94">
        <v>99</v>
      </c>
      <c r="Y34098" s="94">
        <v>545</v>
      </c>
      <c r="AK34098" s="94">
        <v>0</v>
      </c>
      <c r="AN34098" s="94">
        <v>39</v>
      </c>
      <c r="AO34098" s="94">
        <v>99</v>
      </c>
      <c r="AQ34098" s="94">
        <v>545</v>
      </c>
      <c r="AS34098" s="94">
        <v>17</v>
      </c>
      <c r="AT34098" s="94">
        <v>279</v>
      </c>
      <c r="AU34098" s="94">
        <v>44</v>
      </c>
    </row>
    <row r="34099" spans="1:47">
      <c r="A34099" s="85" t="s">
        <v>135</v>
      </c>
      <c r="B34099" s="86">
        <v>43607.041666666664</v>
      </c>
      <c r="C34099" s="87">
        <v>43606</v>
      </c>
      <c r="D34099" s="85">
        <v>18</v>
      </c>
      <c r="E34099" s="86">
        <v>43606.75</v>
      </c>
      <c r="F34099" s="88" t="s">
        <v>381</v>
      </c>
      <c r="G34099" s="89" t="s">
        <v>382</v>
      </c>
      <c r="H34099" s="94">
        <v>368</v>
      </c>
      <c r="I34099" s="94">
        <v>379</v>
      </c>
      <c r="J34099" s="94">
        <v>667</v>
      </c>
      <c r="K34099" s="94">
        <v>250</v>
      </c>
      <c r="O34099" s="94">
        <v>379</v>
      </c>
      <c r="P34099" s="94">
        <v>667</v>
      </c>
      <c r="Q34099" s="94">
        <v>250</v>
      </c>
      <c r="S34099" s="94">
        <v>0</v>
      </c>
      <c r="V34099" s="94">
        <v>39</v>
      </c>
      <c r="W34099" s="94">
        <v>79</v>
      </c>
      <c r="Y34099" s="94">
        <v>549</v>
      </c>
      <c r="AK34099" s="94">
        <v>0</v>
      </c>
      <c r="AN34099" s="94">
        <v>39</v>
      </c>
      <c r="AO34099" s="94">
        <v>79</v>
      </c>
      <c r="AQ34099" s="94">
        <v>549</v>
      </c>
      <c r="AS34099" s="94">
        <v>17</v>
      </c>
      <c r="AT34099" s="94">
        <v>253</v>
      </c>
      <c r="AU34099" s="94">
        <v>37</v>
      </c>
    </row>
    <row r="34100" spans="1:47">
      <c r="A34100" s="85" t="s">
        <v>135</v>
      </c>
      <c r="B34100" s="86">
        <v>43607.083333333336</v>
      </c>
      <c r="C34100" s="87">
        <v>43606</v>
      </c>
      <c r="D34100" s="85">
        <v>19</v>
      </c>
      <c r="E34100" s="86">
        <v>43606.791666666664</v>
      </c>
      <c r="F34100" s="88" t="s">
        <v>381</v>
      </c>
      <c r="G34100" s="89" t="s">
        <v>382</v>
      </c>
      <c r="H34100" s="94">
        <v>362</v>
      </c>
      <c r="I34100" s="94">
        <v>363</v>
      </c>
      <c r="J34100" s="94">
        <v>620</v>
      </c>
      <c r="K34100" s="94">
        <v>219</v>
      </c>
      <c r="O34100" s="94">
        <v>363</v>
      </c>
      <c r="P34100" s="94">
        <v>620</v>
      </c>
      <c r="Q34100" s="94">
        <v>219</v>
      </c>
      <c r="S34100" s="94">
        <v>0</v>
      </c>
      <c r="V34100" s="94">
        <v>39</v>
      </c>
      <c r="W34100" s="94">
        <v>33</v>
      </c>
      <c r="Y34100" s="94">
        <v>548</v>
      </c>
      <c r="AK34100" s="94">
        <v>0</v>
      </c>
      <c r="AN34100" s="94">
        <v>39</v>
      </c>
      <c r="AO34100" s="94">
        <v>33</v>
      </c>
      <c r="AQ34100" s="94">
        <v>548</v>
      </c>
      <c r="AS34100" s="94">
        <v>-3</v>
      </c>
      <c r="AT34100" s="94">
        <v>231</v>
      </c>
      <c r="AU34100" s="94">
        <v>12</v>
      </c>
    </row>
    <row r="34101" spans="1:47">
      <c r="A34101" s="85" t="s">
        <v>135</v>
      </c>
      <c r="B34101" s="86">
        <v>43607.125</v>
      </c>
      <c r="C34101" s="87">
        <v>43606</v>
      </c>
      <c r="D34101" s="85">
        <v>20</v>
      </c>
      <c r="E34101" s="86">
        <v>43606.833333333336</v>
      </c>
      <c r="F34101" s="88" t="s">
        <v>381</v>
      </c>
      <c r="G34101" s="89" t="s">
        <v>382</v>
      </c>
      <c r="H34101" s="94">
        <v>362</v>
      </c>
      <c r="I34101" s="94">
        <v>357</v>
      </c>
      <c r="J34101" s="94">
        <v>594</v>
      </c>
      <c r="K34101" s="94">
        <v>199</v>
      </c>
      <c r="O34101" s="94">
        <v>357</v>
      </c>
      <c r="P34101" s="94">
        <v>594</v>
      </c>
      <c r="Q34101" s="94">
        <v>199</v>
      </c>
      <c r="S34101" s="94">
        <v>0</v>
      </c>
      <c r="V34101" s="94">
        <v>41</v>
      </c>
      <c r="W34101" s="94">
        <v>2</v>
      </c>
      <c r="Y34101" s="94">
        <v>551</v>
      </c>
      <c r="AK34101" s="94">
        <v>0</v>
      </c>
      <c r="AN34101" s="94">
        <v>41</v>
      </c>
      <c r="AO34101" s="94">
        <v>2</v>
      </c>
      <c r="AQ34101" s="94">
        <v>551</v>
      </c>
      <c r="AS34101" s="94">
        <v>-7</v>
      </c>
      <c r="AT34101" s="94">
        <v>213</v>
      </c>
      <c r="AU34101" s="94">
        <v>-6</v>
      </c>
    </row>
    <row r="34102" spans="1:47">
      <c r="A34102" s="85" t="s">
        <v>135</v>
      </c>
      <c r="B34102" s="86">
        <v>43607.166666666664</v>
      </c>
      <c r="C34102" s="87">
        <v>43606</v>
      </c>
      <c r="D34102" s="85">
        <v>21</v>
      </c>
      <c r="E34102" s="86">
        <v>43606.875</v>
      </c>
      <c r="F34102" s="88" t="s">
        <v>381</v>
      </c>
      <c r="G34102" s="89" t="s">
        <v>382</v>
      </c>
      <c r="H34102" s="94">
        <v>368</v>
      </c>
      <c r="I34102" s="94">
        <v>368</v>
      </c>
      <c r="J34102" s="94">
        <v>593</v>
      </c>
      <c r="K34102" s="94">
        <v>188</v>
      </c>
      <c r="O34102" s="94">
        <v>368</v>
      </c>
      <c r="P34102" s="94">
        <v>593</v>
      </c>
      <c r="Q34102" s="94">
        <v>188</v>
      </c>
      <c r="S34102" s="94">
        <v>0</v>
      </c>
      <c r="V34102" s="94">
        <v>40</v>
      </c>
      <c r="W34102" s="94">
        <v>0</v>
      </c>
      <c r="Y34102" s="94">
        <v>553</v>
      </c>
      <c r="AK34102" s="94">
        <v>0</v>
      </c>
      <c r="AN34102" s="94">
        <v>40</v>
      </c>
      <c r="AO34102" s="94">
        <v>0</v>
      </c>
      <c r="AQ34102" s="94">
        <v>553</v>
      </c>
      <c r="AS34102" s="94">
        <v>8</v>
      </c>
      <c r="AT34102" s="94">
        <v>197</v>
      </c>
      <c r="AU34102" s="94">
        <v>-17</v>
      </c>
    </row>
    <row r="34103" spans="1:47">
      <c r="A34103" s="85" t="s">
        <v>135</v>
      </c>
      <c r="B34103" s="86">
        <v>43607.208333333336</v>
      </c>
      <c r="C34103" s="87">
        <v>43606</v>
      </c>
      <c r="D34103" s="85">
        <v>22</v>
      </c>
      <c r="E34103" s="86">
        <v>43606.916666666664</v>
      </c>
      <c r="F34103" s="88" t="s">
        <v>381</v>
      </c>
      <c r="G34103" s="89" t="s">
        <v>382</v>
      </c>
      <c r="H34103" s="94">
        <v>344</v>
      </c>
      <c r="I34103" s="94">
        <v>351</v>
      </c>
      <c r="J34103" s="94">
        <v>593</v>
      </c>
      <c r="K34103" s="94">
        <v>203</v>
      </c>
      <c r="O34103" s="94">
        <v>351</v>
      </c>
      <c r="P34103" s="94">
        <v>593</v>
      </c>
      <c r="Q34103" s="94">
        <v>203</v>
      </c>
      <c r="S34103" s="94">
        <v>0</v>
      </c>
      <c r="V34103" s="94">
        <v>39</v>
      </c>
      <c r="W34103" s="94">
        <v>0</v>
      </c>
      <c r="Y34103" s="94">
        <v>554</v>
      </c>
      <c r="AK34103" s="94">
        <v>0</v>
      </c>
      <c r="AN34103" s="94">
        <v>39</v>
      </c>
      <c r="AO34103" s="94">
        <v>0</v>
      </c>
      <c r="AQ34103" s="94">
        <v>554</v>
      </c>
      <c r="AS34103" s="94">
        <v>4</v>
      </c>
      <c r="AT34103" s="94">
        <v>208</v>
      </c>
      <c r="AU34103" s="94">
        <v>-9</v>
      </c>
    </row>
    <row r="34104" spans="1:47">
      <c r="A34104" s="85" t="s">
        <v>135</v>
      </c>
      <c r="B34104" s="86">
        <v>43607.25</v>
      </c>
      <c r="C34104" s="87">
        <v>43606</v>
      </c>
      <c r="D34104" s="85">
        <v>23</v>
      </c>
      <c r="E34104" s="86">
        <v>43606.958333333336</v>
      </c>
      <c r="F34104" s="88" t="s">
        <v>381</v>
      </c>
      <c r="G34104" s="89" t="s">
        <v>382</v>
      </c>
      <c r="H34104" s="94">
        <v>311</v>
      </c>
      <c r="I34104" s="94">
        <v>318</v>
      </c>
      <c r="J34104" s="94">
        <v>591</v>
      </c>
      <c r="K34104" s="94">
        <v>236</v>
      </c>
      <c r="O34104" s="94">
        <v>318</v>
      </c>
      <c r="P34104" s="94">
        <v>591</v>
      </c>
      <c r="Q34104" s="94">
        <v>236</v>
      </c>
      <c r="S34104" s="94">
        <v>0</v>
      </c>
      <c r="V34104" s="94">
        <v>41</v>
      </c>
      <c r="W34104" s="94">
        <v>0</v>
      </c>
      <c r="Y34104" s="94">
        <v>550</v>
      </c>
      <c r="AK34104" s="94">
        <v>0</v>
      </c>
      <c r="AN34104" s="94">
        <v>41</v>
      </c>
      <c r="AO34104" s="94">
        <v>0</v>
      </c>
      <c r="AQ34104" s="94">
        <v>550</v>
      </c>
      <c r="AS34104" s="94">
        <v>-8</v>
      </c>
      <c r="AT34104" s="94">
        <v>249</v>
      </c>
      <c r="AU34104" s="94">
        <v>-5</v>
      </c>
    </row>
    <row r="34105" spans="1:47">
      <c r="A34105" s="85" t="s">
        <v>135</v>
      </c>
      <c r="B34105" s="86">
        <v>43607.291666666664</v>
      </c>
      <c r="C34105" s="87">
        <v>43606</v>
      </c>
      <c r="D34105" s="85">
        <v>24</v>
      </c>
      <c r="E34105" s="86">
        <v>43607</v>
      </c>
      <c r="F34105" s="88" t="s">
        <v>381</v>
      </c>
      <c r="G34105" s="89" t="s">
        <v>382</v>
      </c>
      <c r="H34105" s="94">
        <v>284</v>
      </c>
      <c r="I34105" s="94">
        <v>289</v>
      </c>
      <c r="J34105" s="94">
        <v>593</v>
      </c>
      <c r="K34105" s="94">
        <v>265</v>
      </c>
      <c r="O34105" s="94">
        <v>289</v>
      </c>
      <c r="P34105" s="94">
        <v>593</v>
      </c>
      <c r="Q34105" s="94">
        <v>265</v>
      </c>
      <c r="S34105" s="94">
        <v>0</v>
      </c>
      <c r="V34105" s="94">
        <v>39</v>
      </c>
      <c r="W34105" s="94">
        <v>0</v>
      </c>
      <c r="Y34105" s="94">
        <v>554</v>
      </c>
      <c r="AK34105" s="94">
        <v>0</v>
      </c>
      <c r="AN34105" s="94">
        <v>39</v>
      </c>
      <c r="AO34105" s="94">
        <v>0</v>
      </c>
      <c r="AQ34105" s="94">
        <v>554</v>
      </c>
      <c r="AS34105" s="94">
        <v>-4</v>
      </c>
      <c r="AT34105" s="94">
        <v>263</v>
      </c>
      <c r="AU34105" s="94">
        <v>6</v>
      </c>
    </row>
    <row r="34106" spans="1:47">
      <c r="A34106" s="85" t="s">
        <v>135</v>
      </c>
      <c r="B34106" s="86">
        <v>43607.333333333336</v>
      </c>
      <c r="C34106" s="87">
        <v>43607</v>
      </c>
      <c r="D34106" s="85">
        <v>1</v>
      </c>
      <c r="E34106" s="86">
        <v>43607.041666666664</v>
      </c>
      <c r="F34106" s="88" t="s">
        <v>381</v>
      </c>
      <c r="G34106" s="89" t="s">
        <v>382</v>
      </c>
      <c r="H34106" s="94">
        <v>262</v>
      </c>
      <c r="I34106" s="94">
        <v>266</v>
      </c>
      <c r="J34106" s="94">
        <v>595</v>
      </c>
      <c r="K34106" s="94">
        <v>291</v>
      </c>
      <c r="O34106" s="94">
        <v>266</v>
      </c>
      <c r="P34106" s="94">
        <v>595</v>
      </c>
      <c r="Q34106" s="94">
        <v>291</v>
      </c>
      <c r="S34106" s="94">
        <v>0</v>
      </c>
      <c r="V34106" s="94">
        <v>39</v>
      </c>
      <c r="W34106" s="94">
        <v>0</v>
      </c>
      <c r="Y34106" s="94">
        <v>556</v>
      </c>
      <c r="AK34106" s="94">
        <v>0</v>
      </c>
      <c r="AN34106" s="94">
        <v>39</v>
      </c>
      <c r="AO34106" s="94">
        <v>0</v>
      </c>
      <c r="AQ34106" s="94">
        <v>556</v>
      </c>
      <c r="AS34106" s="94">
        <v>9</v>
      </c>
      <c r="AT34106" s="94">
        <v>274</v>
      </c>
      <c r="AU34106" s="94">
        <v>8</v>
      </c>
    </row>
    <row r="34107" spans="1:47">
      <c r="A34107" s="85" t="s">
        <v>135</v>
      </c>
      <c r="B34107" s="86">
        <v>43607.375</v>
      </c>
      <c r="C34107" s="87">
        <v>43607</v>
      </c>
      <c r="D34107" s="85">
        <v>2</v>
      </c>
      <c r="E34107" s="86">
        <v>43607.083333333336</v>
      </c>
      <c r="F34107" s="88" t="s">
        <v>381</v>
      </c>
      <c r="G34107" s="89" t="s">
        <v>382</v>
      </c>
      <c r="H34107" s="94">
        <v>249</v>
      </c>
      <c r="I34107" s="94">
        <v>257</v>
      </c>
      <c r="J34107" s="94">
        <v>596</v>
      </c>
      <c r="K34107" s="94">
        <v>301</v>
      </c>
      <c r="O34107" s="94">
        <v>257</v>
      </c>
      <c r="P34107" s="94">
        <v>596</v>
      </c>
      <c r="Q34107" s="94">
        <v>301</v>
      </c>
      <c r="S34107" s="94">
        <v>0</v>
      </c>
      <c r="V34107" s="94">
        <v>38</v>
      </c>
      <c r="W34107" s="94">
        <v>0</v>
      </c>
      <c r="Y34107" s="94">
        <v>558</v>
      </c>
      <c r="AK34107" s="94">
        <v>0</v>
      </c>
      <c r="AN34107" s="94">
        <v>38</v>
      </c>
      <c r="AO34107" s="94">
        <v>0</v>
      </c>
      <c r="AQ34107" s="94">
        <v>558</v>
      </c>
      <c r="AS34107" s="94">
        <v>4</v>
      </c>
      <c r="AT34107" s="94">
        <v>280</v>
      </c>
      <c r="AU34107" s="94">
        <v>17</v>
      </c>
    </row>
    <row r="34108" spans="1:47">
      <c r="A34108" s="85" t="s">
        <v>135</v>
      </c>
      <c r="B34108" s="86">
        <v>43607.416666666664</v>
      </c>
      <c r="C34108" s="87">
        <v>43607</v>
      </c>
      <c r="D34108" s="85">
        <v>3</v>
      </c>
      <c r="E34108" s="86">
        <v>43607.125</v>
      </c>
      <c r="F34108" s="88" t="s">
        <v>381</v>
      </c>
      <c r="G34108" s="89" t="s">
        <v>382</v>
      </c>
      <c r="H34108" s="94">
        <v>241</v>
      </c>
      <c r="I34108" s="94">
        <v>249</v>
      </c>
      <c r="J34108" s="94">
        <v>597</v>
      </c>
      <c r="K34108" s="94">
        <v>309</v>
      </c>
      <c r="O34108" s="94">
        <v>249</v>
      </c>
      <c r="P34108" s="94">
        <v>597</v>
      </c>
      <c r="Q34108" s="94">
        <v>309</v>
      </c>
      <c r="S34108" s="94">
        <v>0</v>
      </c>
      <c r="V34108" s="94">
        <v>37</v>
      </c>
      <c r="W34108" s="94">
        <v>0</v>
      </c>
      <c r="Y34108" s="94">
        <v>560</v>
      </c>
      <c r="AK34108" s="94">
        <v>0</v>
      </c>
      <c r="AN34108" s="94">
        <v>37</v>
      </c>
      <c r="AO34108" s="94">
        <v>0</v>
      </c>
      <c r="AQ34108" s="94">
        <v>560</v>
      </c>
      <c r="AS34108" s="94">
        <v>3</v>
      </c>
      <c r="AT34108" s="94">
        <v>285</v>
      </c>
      <c r="AU34108" s="94">
        <v>21</v>
      </c>
    </row>
    <row r="34109" spans="1:47">
      <c r="A34109" s="85" t="s">
        <v>135</v>
      </c>
      <c r="B34109" s="86">
        <v>43607.458333333336</v>
      </c>
      <c r="C34109" s="87">
        <v>43607</v>
      </c>
      <c r="D34109" s="85">
        <v>4</v>
      </c>
      <c r="E34109" s="86">
        <v>43607.166666666664</v>
      </c>
      <c r="F34109" s="88" t="s">
        <v>381</v>
      </c>
      <c r="G34109" s="89" t="s">
        <v>382</v>
      </c>
      <c r="H34109" s="94">
        <v>238</v>
      </c>
      <c r="I34109" s="94">
        <v>243</v>
      </c>
      <c r="J34109" s="94">
        <v>593</v>
      </c>
      <c r="K34109" s="94">
        <v>312</v>
      </c>
      <c r="O34109" s="94">
        <v>243</v>
      </c>
      <c r="P34109" s="94">
        <v>593</v>
      </c>
      <c r="Q34109" s="94">
        <v>312</v>
      </c>
      <c r="S34109" s="94">
        <v>0</v>
      </c>
      <c r="V34109" s="94">
        <v>36</v>
      </c>
      <c r="W34109" s="94">
        <v>0</v>
      </c>
      <c r="Y34109" s="94">
        <v>557</v>
      </c>
      <c r="AK34109" s="94">
        <v>0</v>
      </c>
      <c r="AN34109" s="94">
        <v>36</v>
      </c>
      <c r="AO34109" s="94">
        <v>0</v>
      </c>
      <c r="AQ34109" s="94">
        <v>557</v>
      </c>
      <c r="AS34109" s="94">
        <v>6</v>
      </c>
      <c r="AT34109" s="94">
        <v>285</v>
      </c>
      <c r="AU34109" s="94">
        <v>21</v>
      </c>
    </row>
    <row r="34110" spans="1:47">
      <c r="A34110" s="85" t="s">
        <v>135</v>
      </c>
      <c r="B34110" s="86">
        <v>43607.5</v>
      </c>
      <c r="C34110" s="87">
        <v>43607</v>
      </c>
      <c r="D34110" s="85">
        <v>5</v>
      </c>
      <c r="E34110" s="86">
        <v>43607.208333333336</v>
      </c>
      <c r="F34110" s="88" t="s">
        <v>381</v>
      </c>
      <c r="G34110" s="89" t="s">
        <v>382</v>
      </c>
      <c r="H34110" s="94">
        <v>242</v>
      </c>
      <c r="I34110" s="94">
        <v>253</v>
      </c>
      <c r="J34110" s="94">
        <v>598</v>
      </c>
      <c r="K34110" s="94">
        <v>307</v>
      </c>
      <c r="O34110" s="94">
        <v>253</v>
      </c>
      <c r="P34110" s="94">
        <v>598</v>
      </c>
      <c r="Q34110" s="94">
        <v>307</v>
      </c>
      <c r="S34110" s="94">
        <v>0</v>
      </c>
      <c r="V34110" s="94">
        <v>39</v>
      </c>
      <c r="W34110" s="94">
        <v>0</v>
      </c>
      <c r="Y34110" s="94">
        <v>559</v>
      </c>
      <c r="AK34110" s="94">
        <v>0</v>
      </c>
      <c r="AN34110" s="94">
        <v>39</v>
      </c>
      <c r="AO34110" s="94">
        <v>0</v>
      </c>
      <c r="AQ34110" s="94">
        <v>559</v>
      </c>
      <c r="AS34110" s="94">
        <v>-1</v>
      </c>
      <c r="AT34110" s="94">
        <v>285</v>
      </c>
      <c r="AU34110" s="94">
        <v>23</v>
      </c>
    </row>
    <row r="34111" spans="1:47">
      <c r="A34111" s="85" t="s">
        <v>135</v>
      </c>
      <c r="B34111" s="86">
        <v>43607.541666666664</v>
      </c>
      <c r="C34111" s="87">
        <v>43607</v>
      </c>
      <c r="D34111" s="85">
        <v>6</v>
      </c>
      <c r="E34111" s="86">
        <v>43607.25</v>
      </c>
      <c r="F34111" s="88" t="s">
        <v>381</v>
      </c>
      <c r="G34111" s="89" t="s">
        <v>382</v>
      </c>
      <c r="H34111" s="94">
        <v>261</v>
      </c>
      <c r="I34111" s="94">
        <v>267</v>
      </c>
      <c r="J34111" s="94">
        <v>599</v>
      </c>
      <c r="K34111" s="94">
        <v>294</v>
      </c>
      <c r="O34111" s="94">
        <v>267</v>
      </c>
      <c r="P34111" s="94">
        <v>599</v>
      </c>
      <c r="Q34111" s="94">
        <v>294</v>
      </c>
      <c r="S34111" s="94">
        <v>0</v>
      </c>
      <c r="V34111" s="94">
        <v>38</v>
      </c>
      <c r="W34111" s="94">
        <v>0</v>
      </c>
      <c r="Y34111" s="94">
        <v>561</v>
      </c>
      <c r="AK34111" s="94">
        <v>0</v>
      </c>
      <c r="AN34111" s="94">
        <v>38</v>
      </c>
      <c r="AO34111" s="94">
        <v>0</v>
      </c>
      <c r="AQ34111" s="94">
        <v>561</v>
      </c>
      <c r="AS34111" s="94">
        <v>-4</v>
      </c>
      <c r="AT34111" s="94">
        <v>280</v>
      </c>
      <c r="AU34111" s="94">
        <v>18</v>
      </c>
    </row>
    <row r="34112" spans="1:47">
      <c r="A34112" s="85" t="s">
        <v>135</v>
      </c>
      <c r="B34112" s="86">
        <v>43607.583333333336</v>
      </c>
      <c r="C34112" s="87">
        <v>43607</v>
      </c>
      <c r="D34112" s="85">
        <v>7</v>
      </c>
      <c r="E34112" s="86">
        <v>43607.291666666664</v>
      </c>
      <c r="F34112" s="88" t="s">
        <v>381</v>
      </c>
      <c r="G34112" s="89" t="s">
        <v>382</v>
      </c>
      <c r="H34112" s="94">
        <v>283</v>
      </c>
      <c r="I34112" s="94">
        <v>266</v>
      </c>
      <c r="J34112" s="94">
        <v>622</v>
      </c>
      <c r="K34112" s="94">
        <v>317</v>
      </c>
      <c r="O34112" s="94">
        <v>266</v>
      </c>
      <c r="P34112" s="94">
        <v>622</v>
      </c>
      <c r="Q34112" s="94">
        <v>317</v>
      </c>
      <c r="S34112" s="94">
        <v>0</v>
      </c>
      <c r="V34112" s="94">
        <v>36</v>
      </c>
      <c r="W34112" s="94">
        <v>27</v>
      </c>
      <c r="Y34112" s="94">
        <v>559</v>
      </c>
      <c r="AK34112" s="94">
        <v>0</v>
      </c>
      <c r="AN34112" s="94">
        <v>36</v>
      </c>
      <c r="AO34112" s="94">
        <v>27</v>
      </c>
      <c r="AQ34112" s="94">
        <v>559</v>
      </c>
      <c r="AS34112" s="94">
        <v>1</v>
      </c>
      <c r="AT34112" s="94">
        <v>312</v>
      </c>
      <c r="AU34112" s="94">
        <v>14</v>
      </c>
    </row>
    <row r="34113" spans="1:47">
      <c r="A34113" s="85" t="s">
        <v>135</v>
      </c>
      <c r="B34113" s="86">
        <v>43607.625</v>
      </c>
      <c r="C34113" s="87">
        <v>43607</v>
      </c>
      <c r="D34113" s="85">
        <v>8</v>
      </c>
      <c r="E34113" s="86">
        <v>43607.333333333336</v>
      </c>
      <c r="F34113" s="88" t="s">
        <v>381</v>
      </c>
      <c r="G34113" s="89" t="s">
        <v>382</v>
      </c>
      <c r="H34113" s="94">
        <v>307</v>
      </c>
      <c r="I34113" s="94">
        <v>306</v>
      </c>
      <c r="J34113" s="94">
        <v>682</v>
      </c>
      <c r="K34113" s="94">
        <v>338</v>
      </c>
      <c r="O34113" s="94">
        <v>306</v>
      </c>
      <c r="P34113" s="94">
        <v>682</v>
      </c>
      <c r="Q34113" s="94">
        <v>338</v>
      </c>
      <c r="S34113" s="94">
        <v>0</v>
      </c>
      <c r="V34113" s="94">
        <v>36</v>
      </c>
      <c r="W34113" s="94">
        <v>88</v>
      </c>
      <c r="Y34113" s="94">
        <v>558</v>
      </c>
      <c r="AK34113" s="94">
        <v>0</v>
      </c>
      <c r="AN34113" s="94">
        <v>36</v>
      </c>
      <c r="AO34113" s="94">
        <v>88</v>
      </c>
      <c r="AQ34113" s="94">
        <v>558</v>
      </c>
      <c r="AS34113" s="94">
        <v>-7</v>
      </c>
      <c r="AT34113" s="94">
        <v>354</v>
      </c>
      <c r="AU34113" s="94">
        <v>33</v>
      </c>
    </row>
    <row r="34114" spans="1:47">
      <c r="A34114" s="85" t="s">
        <v>135</v>
      </c>
      <c r="B34114" s="86">
        <v>43607.666666666664</v>
      </c>
      <c r="C34114" s="87">
        <v>43607</v>
      </c>
      <c r="D34114" s="85">
        <v>9</v>
      </c>
      <c r="E34114" s="86">
        <v>43607.375</v>
      </c>
      <c r="F34114" s="88" t="s">
        <v>381</v>
      </c>
      <c r="G34114" s="89" t="s">
        <v>382</v>
      </c>
      <c r="H34114" s="94">
        <v>319</v>
      </c>
      <c r="I34114" s="94">
        <v>309</v>
      </c>
      <c r="J34114" s="94">
        <v>706</v>
      </c>
      <c r="K34114" s="94">
        <v>358</v>
      </c>
      <c r="O34114" s="94">
        <v>309</v>
      </c>
      <c r="P34114" s="94">
        <v>706</v>
      </c>
      <c r="Q34114" s="94">
        <v>358</v>
      </c>
      <c r="S34114" s="94">
        <v>0</v>
      </c>
      <c r="V34114" s="94">
        <v>35</v>
      </c>
      <c r="W34114" s="94">
        <v>117</v>
      </c>
      <c r="Y34114" s="94">
        <v>554</v>
      </c>
      <c r="AK34114" s="94">
        <v>0</v>
      </c>
      <c r="AN34114" s="94">
        <v>35</v>
      </c>
      <c r="AO34114" s="94">
        <v>117</v>
      </c>
      <c r="AQ34114" s="94">
        <v>554</v>
      </c>
      <c r="AS34114" s="94">
        <v>1</v>
      </c>
      <c r="AT34114" s="94">
        <v>375</v>
      </c>
      <c r="AU34114" s="94">
        <v>52</v>
      </c>
    </row>
    <row r="34115" spans="1:47">
      <c r="A34115" s="85" t="s">
        <v>135</v>
      </c>
      <c r="B34115" s="86">
        <v>43607.708333333336</v>
      </c>
      <c r="C34115" s="87">
        <v>43607</v>
      </c>
      <c r="D34115" s="85">
        <v>10</v>
      </c>
      <c r="E34115" s="86">
        <v>43607.416666666664</v>
      </c>
      <c r="F34115" s="88" t="s">
        <v>381</v>
      </c>
      <c r="G34115" s="89" t="s">
        <v>382</v>
      </c>
      <c r="H34115" s="94">
        <v>325</v>
      </c>
      <c r="I34115" s="94">
        <v>329</v>
      </c>
      <c r="J34115" s="94">
        <v>716</v>
      </c>
      <c r="K34115" s="94">
        <v>348</v>
      </c>
      <c r="O34115" s="94">
        <v>329</v>
      </c>
      <c r="P34115" s="94">
        <v>716</v>
      </c>
      <c r="Q34115" s="94">
        <v>348</v>
      </c>
      <c r="S34115" s="94">
        <v>0</v>
      </c>
      <c r="V34115" s="94">
        <v>36</v>
      </c>
      <c r="W34115" s="94">
        <v>125</v>
      </c>
      <c r="Y34115" s="94">
        <v>555</v>
      </c>
      <c r="AK34115" s="94">
        <v>0</v>
      </c>
      <c r="AN34115" s="94">
        <v>36</v>
      </c>
      <c r="AO34115" s="94">
        <v>125</v>
      </c>
      <c r="AQ34115" s="94">
        <v>555</v>
      </c>
      <c r="AS34115" s="94">
        <v>9</v>
      </c>
      <c r="AT34115" s="94">
        <v>361</v>
      </c>
      <c r="AU34115" s="94">
        <v>48</v>
      </c>
    </row>
    <row r="34116" spans="1:47">
      <c r="A34116" s="85" t="s">
        <v>135</v>
      </c>
      <c r="B34116" s="86">
        <v>43607.75</v>
      </c>
      <c r="C34116" s="87">
        <v>43607</v>
      </c>
      <c r="D34116" s="85">
        <v>11</v>
      </c>
      <c r="E34116" s="86">
        <v>43607.458333333336</v>
      </c>
      <c r="F34116" s="88" t="s">
        <v>381</v>
      </c>
      <c r="G34116" s="89" t="s">
        <v>382</v>
      </c>
      <c r="H34116" s="94">
        <v>324</v>
      </c>
      <c r="I34116" s="94">
        <v>328</v>
      </c>
      <c r="J34116" s="94">
        <v>704</v>
      </c>
      <c r="K34116" s="94">
        <v>339</v>
      </c>
      <c r="O34116" s="94">
        <v>328</v>
      </c>
      <c r="P34116" s="94">
        <v>704</v>
      </c>
      <c r="Q34116" s="94">
        <v>339</v>
      </c>
      <c r="S34116" s="94">
        <v>0</v>
      </c>
      <c r="V34116" s="94">
        <v>35</v>
      </c>
      <c r="W34116" s="94">
        <v>117</v>
      </c>
      <c r="Y34116" s="94">
        <v>552</v>
      </c>
      <c r="AK34116" s="94">
        <v>0</v>
      </c>
      <c r="AN34116" s="94">
        <v>35</v>
      </c>
      <c r="AO34116" s="94">
        <v>117</v>
      </c>
      <c r="AQ34116" s="94">
        <v>552</v>
      </c>
      <c r="AS34116" s="94">
        <v>-8</v>
      </c>
      <c r="AT34116" s="94">
        <v>352</v>
      </c>
      <c r="AU34116" s="94">
        <v>56</v>
      </c>
    </row>
    <row r="34117" spans="1:47">
      <c r="A34117" s="85" t="s">
        <v>135</v>
      </c>
      <c r="B34117" s="86">
        <v>43607.791666666664</v>
      </c>
      <c r="C34117" s="87">
        <v>43607</v>
      </c>
      <c r="D34117" s="85">
        <v>12</v>
      </c>
      <c r="E34117" s="86">
        <v>43607.5</v>
      </c>
      <c r="F34117" s="88" t="s">
        <v>381</v>
      </c>
      <c r="G34117" s="89" t="s">
        <v>382</v>
      </c>
      <c r="H34117" s="94">
        <v>325</v>
      </c>
      <c r="I34117" s="94">
        <v>353</v>
      </c>
      <c r="J34117" s="94">
        <v>717</v>
      </c>
      <c r="K34117" s="94">
        <v>326</v>
      </c>
      <c r="O34117" s="94">
        <v>353</v>
      </c>
      <c r="P34117" s="94">
        <v>717</v>
      </c>
      <c r="Q34117" s="94">
        <v>326</v>
      </c>
      <c r="S34117" s="94">
        <v>0</v>
      </c>
      <c r="V34117" s="94">
        <v>37</v>
      </c>
      <c r="W34117" s="94">
        <v>126</v>
      </c>
      <c r="Y34117" s="94">
        <v>554</v>
      </c>
      <c r="AK34117" s="94">
        <v>0</v>
      </c>
      <c r="AN34117" s="94">
        <v>37</v>
      </c>
      <c r="AO34117" s="94">
        <v>126</v>
      </c>
      <c r="AQ34117" s="94">
        <v>554</v>
      </c>
      <c r="AS34117" s="94">
        <v>-2</v>
      </c>
      <c r="AT34117" s="94">
        <v>341</v>
      </c>
      <c r="AU34117" s="94">
        <v>47</v>
      </c>
    </row>
    <row r="34118" spans="1:47">
      <c r="A34118" s="85" t="s">
        <v>135</v>
      </c>
      <c r="B34118" s="86">
        <v>43607.833333333336</v>
      </c>
      <c r="C34118" s="87">
        <v>43607</v>
      </c>
      <c r="D34118" s="85">
        <v>13</v>
      </c>
      <c r="E34118" s="86">
        <v>43607.541666666664</v>
      </c>
      <c r="F34118" s="88" t="s">
        <v>381</v>
      </c>
      <c r="G34118" s="89" t="s">
        <v>382</v>
      </c>
      <c r="H34118" s="94">
        <v>329</v>
      </c>
      <c r="I34118" s="94">
        <v>353</v>
      </c>
      <c r="J34118" s="94">
        <v>712</v>
      </c>
      <c r="K34118" s="94">
        <v>320</v>
      </c>
      <c r="O34118" s="94">
        <v>353</v>
      </c>
      <c r="P34118" s="94">
        <v>712</v>
      </c>
      <c r="Q34118" s="94">
        <v>320</v>
      </c>
      <c r="S34118" s="94">
        <v>0</v>
      </c>
      <c r="V34118" s="94">
        <v>34</v>
      </c>
      <c r="W34118" s="94">
        <v>123</v>
      </c>
      <c r="Y34118" s="94">
        <v>555</v>
      </c>
      <c r="AK34118" s="94">
        <v>0</v>
      </c>
      <c r="AN34118" s="94">
        <v>34</v>
      </c>
      <c r="AO34118" s="94">
        <v>123</v>
      </c>
      <c r="AQ34118" s="94">
        <v>555</v>
      </c>
      <c r="AS34118" s="94">
        <v>5</v>
      </c>
      <c r="AT34118" s="94">
        <v>323</v>
      </c>
      <c r="AU34118" s="94">
        <v>42</v>
      </c>
    </row>
    <row r="34119" spans="1:47">
      <c r="A34119" s="85" t="s">
        <v>135</v>
      </c>
      <c r="B34119" s="86">
        <v>43607.875</v>
      </c>
      <c r="C34119" s="87">
        <v>43607</v>
      </c>
      <c r="D34119" s="85">
        <v>14</v>
      </c>
      <c r="E34119" s="86">
        <v>43607.583333333336</v>
      </c>
      <c r="F34119" s="88" t="s">
        <v>381</v>
      </c>
      <c r="G34119" s="89" t="s">
        <v>382</v>
      </c>
      <c r="H34119" s="94">
        <v>337</v>
      </c>
      <c r="I34119" s="94">
        <v>364</v>
      </c>
      <c r="J34119" s="94">
        <v>722</v>
      </c>
      <c r="K34119" s="94">
        <v>320</v>
      </c>
      <c r="O34119" s="94">
        <v>364</v>
      </c>
      <c r="P34119" s="94">
        <v>722</v>
      </c>
      <c r="Q34119" s="94">
        <v>320</v>
      </c>
      <c r="S34119" s="94">
        <v>0</v>
      </c>
      <c r="V34119" s="94">
        <v>36</v>
      </c>
      <c r="W34119" s="94">
        <v>134</v>
      </c>
      <c r="Y34119" s="94">
        <v>552</v>
      </c>
      <c r="AK34119" s="94">
        <v>0</v>
      </c>
      <c r="AN34119" s="94">
        <v>36</v>
      </c>
      <c r="AO34119" s="94">
        <v>134</v>
      </c>
      <c r="AQ34119" s="94">
        <v>552</v>
      </c>
      <c r="AS34119" s="94">
        <v>12</v>
      </c>
      <c r="AT34119" s="94">
        <v>319</v>
      </c>
      <c r="AU34119" s="94">
        <v>42</v>
      </c>
    </row>
    <row r="34120" spans="1:47">
      <c r="A34120" s="85" t="s">
        <v>135</v>
      </c>
      <c r="B34120" s="86">
        <v>43607.916666666664</v>
      </c>
      <c r="C34120" s="87">
        <v>43607</v>
      </c>
      <c r="D34120" s="85">
        <v>15</v>
      </c>
      <c r="E34120" s="86">
        <v>43607.625</v>
      </c>
      <c r="F34120" s="88" t="s">
        <v>381</v>
      </c>
      <c r="G34120" s="89" t="s">
        <v>382</v>
      </c>
      <c r="H34120" s="94">
        <v>337</v>
      </c>
      <c r="I34120" s="94">
        <v>347</v>
      </c>
      <c r="J34120" s="94">
        <v>717</v>
      </c>
      <c r="K34120" s="94">
        <v>331</v>
      </c>
      <c r="O34120" s="94">
        <v>347</v>
      </c>
      <c r="P34120" s="94">
        <v>717</v>
      </c>
      <c r="Q34120" s="94">
        <v>331</v>
      </c>
      <c r="S34120" s="94">
        <v>0</v>
      </c>
      <c r="V34120" s="94">
        <v>33</v>
      </c>
      <c r="W34120" s="94">
        <v>130</v>
      </c>
      <c r="Y34120" s="94">
        <v>554</v>
      </c>
      <c r="AK34120" s="94">
        <v>0</v>
      </c>
      <c r="AN34120" s="94">
        <v>33</v>
      </c>
      <c r="AO34120" s="94">
        <v>130</v>
      </c>
      <c r="AQ34120" s="94">
        <v>554</v>
      </c>
      <c r="AS34120" s="94">
        <v>18</v>
      </c>
      <c r="AT34120" s="94">
        <v>298</v>
      </c>
      <c r="AU34120" s="94">
        <v>40</v>
      </c>
    </row>
    <row r="34121" spans="1:47">
      <c r="A34121" s="85" t="s">
        <v>135</v>
      </c>
      <c r="B34121" s="86">
        <v>43607.958333333336</v>
      </c>
      <c r="C34121" s="87">
        <v>43607</v>
      </c>
      <c r="D34121" s="85">
        <v>16</v>
      </c>
      <c r="E34121" s="86">
        <v>43607.666666666664</v>
      </c>
      <c r="F34121" s="88" t="s">
        <v>381</v>
      </c>
      <c r="G34121" s="89" t="s">
        <v>382</v>
      </c>
      <c r="H34121" s="94">
        <v>340</v>
      </c>
      <c r="I34121" s="94">
        <v>343</v>
      </c>
      <c r="J34121" s="94">
        <v>706</v>
      </c>
      <c r="K34121" s="94">
        <v>324</v>
      </c>
      <c r="O34121" s="94">
        <v>343</v>
      </c>
      <c r="P34121" s="94">
        <v>706</v>
      </c>
      <c r="Q34121" s="94">
        <v>324</v>
      </c>
      <c r="S34121" s="94">
        <v>0</v>
      </c>
      <c r="V34121" s="94">
        <v>35</v>
      </c>
      <c r="W34121" s="94">
        <v>116</v>
      </c>
      <c r="Y34121" s="94">
        <v>555</v>
      </c>
      <c r="AK34121" s="94">
        <v>0</v>
      </c>
      <c r="AN34121" s="94">
        <v>35</v>
      </c>
      <c r="AO34121" s="94">
        <v>116</v>
      </c>
      <c r="AQ34121" s="94">
        <v>555</v>
      </c>
      <c r="AS34121" s="94">
        <v>18</v>
      </c>
      <c r="AT34121" s="94">
        <v>293</v>
      </c>
      <c r="AU34121" s="94">
        <v>38</v>
      </c>
    </row>
    <row r="34122" spans="1:47">
      <c r="A34122" s="85" t="s">
        <v>135</v>
      </c>
      <c r="B34122" s="86">
        <v>43608</v>
      </c>
      <c r="C34122" s="87">
        <v>43607</v>
      </c>
      <c r="D34122" s="85">
        <v>17</v>
      </c>
      <c r="E34122" s="86">
        <v>43607.708333333336</v>
      </c>
      <c r="F34122" s="88" t="s">
        <v>381</v>
      </c>
      <c r="G34122" s="89" t="s">
        <v>382</v>
      </c>
      <c r="H34122" s="94">
        <v>349</v>
      </c>
      <c r="I34122" s="94">
        <v>340</v>
      </c>
      <c r="J34122" s="94">
        <v>694</v>
      </c>
      <c r="K34122" s="94">
        <v>316</v>
      </c>
      <c r="O34122" s="94">
        <v>340</v>
      </c>
      <c r="P34122" s="94">
        <v>694</v>
      </c>
      <c r="Q34122" s="94">
        <v>316</v>
      </c>
      <c r="S34122" s="94">
        <v>0</v>
      </c>
      <c r="V34122" s="94">
        <v>32</v>
      </c>
      <c r="W34122" s="94">
        <v>103</v>
      </c>
      <c r="Y34122" s="94">
        <v>559</v>
      </c>
      <c r="AK34122" s="94">
        <v>0</v>
      </c>
      <c r="AN34122" s="94">
        <v>32</v>
      </c>
      <c r="AO34122" s="94">
        <v>103</v>
      </c>
      <c r="AQ34122" s="94">
        <v>559</v>
      </c>
      <c r="AS34122" s="94">
        <v>22</v>
      </c>
      <c r="AT34122" s="94">
        <v>285</v>
      </c>
      <c r="AU34122" s="94">
        <v>54</v>
      </c>
    </row>
    <row r="34123" spans="1:47">
      <c r="A34123" s="85" t="s">
        <v>135</v>
      </c>
      <c r="B34123" s="86">
        <v>43608.041666666664</v>
      </c>
      <c r="C34123" s="87">
        <v>43607</v>
      </c>
      <c r="D34123" s="85">
        <v>18</v>
      </c>
      <c r="E34123" s="86">
        <v>43607.75</v>
      </c>
      <c r="F34123" s="88" t="s">
        <v>381</v>
      </c>
      <c r="G34123" s="89" t="s">
        <v>382</v>
      </c>
      <c r="H34123" s="94">
        <v>352</v>
      </c>
      <c r="I34123" s="94">
        <v>333</v>
      </c>
      <c r="J34123" s="94">
        <v>658</v>
      </c>
      <c r="K34123" s="94">
        <v>286</v>
      </c>
      <c r="O34123" s="94">
        <v>333</v>
      </c>
      <c r="P34123" s="94">
        <v>658</v>
      </c>
      <c r="Q34123" s="94">
        <v>286</v>
      </c>
      <c r="S34123" s="94">
        <v>0</v>
      </c>
      <c r="V34123" s="94">
        <v>35</v>
      </c>
      <c r="W34123" s="94">
        <v>64</v>
      </c>
      <c r="Y34123" s="94">
        <v>559</v>
      </c>
      <c r="AK34123" s="94">
        <v>0</v>
      </c>
      <c r="AN34123" s="94">
        <v>35</v>
      </c>
      <c r="AO34123" s="94">
        <v>64</v>
      </c>
      <c r="AQ34123" s="94">
        <v>559</v>
      </c>
      <c r="AS34123" s="94">
        <v>25</v>
      </c>
      <c r="AT34123" s="94">
        <v>254</v>
      </c>
      <c r="AU34123" s="94">
        <v>39</v>
      </c>
    </row>
    <row r="34124" spans="1:47">
      <c r="A34124" s="85" t="s">
        <v>135</v>
      </c>
      <c r="B34124" s="86">
        <v>43608.083333333336</v>
      </c>
      <c r="C34124" s="87">
        <v>43607</v>
      </c>
      <c r="D34124" s="85">
        <v>19</v>
      </c>
      <c r="E34124" s="86">
        <v>43607.791666666664</v>
      </c>
      <c r="F34124" s="88" t="s">
        <v>381</v>
      </c>
      <c r="G34124" s="89" t="s">
        <v>382</v>
      </c>
      <c r="H34124" s="94">
        <v>352</v>
      </c>
      <c r="I34124" s="94">
        <v>325</v>
      </c>
      <c r="J34124" s="94">
        <v>625</v>
      </c>
      <c r="K34124" s="94">
        <v>262</v>
      </c>
      <c r="O34124" s="94">
        <v>325</v>
      </c>
      <c r="P34124" s="94">
        <v>625</v>
      </c>
      <c r="Q34124" s="94">
        <v>262</v>
      </c>
      <c r="S34124" s="94">
        <v>0</v>
      </c>
      <c r="V34124" s="94">
        <v>36</v>
      </c>
      <c r="W34124" s="94">
        <v>33</v>
      </c>
      <c r="Y34124" s="94">
        <v>556</v>
      </c>
      <c r="AK34124" s="94">
        <v>0</v>
      </c>
      <c r="AN34124" s="94">
        <v>36</v>
      </c>
      <c r="AO34124" s="94">
        <v>33</v>
      </c>
      <c r="AQ34124" s="94">
        <v>556</v>
      </c>
      <c r="AS34124" s="94">
        <v>16</v>
      </c>
      <c r="AT34124" s="94">
        <v>252</v>
      </c>
      <c r="AU34124" s="94">
        <v>15</v>
      </c>
    </row>
    <row r="34125" spans="1:47">
      <c r="A34125" s="85" t="s">
        <v>135</v>
      </c>
      <c r="B34125" s="86">
        <v>43608.125</v>
      </c>
      <c r="C34125" s="87">
        <v>43607</v>
      </c>
      <c r="D34125" s="85">
        <v>20</v>
      </c>
      <c r="E34125" s="86">
        <v>43607.833333333336</v>
      </c>
      <c r="F34125" s="88" t="s">
        <v>381</v>
      </c>
      <c r="G34125" s="89" t="s">
        <v>382</v>
      </c>
      <c r="H34125" s="94">
        <v>353</v>
      </c>
      <c r="I34125" s="94">
        <v>334</v>
      </c>
      <c r="J34125" s="94">
        <v>601</v>
      </c>
      <c r="K34125" s="94">
        <v>229</v>
      </c>
      <c r="O34125" s="94">
        <v>334</v>
      </c>
      <c r="P34125" s="94">
        <v>601</v>
      </c>
      <c r="Q34125" s="94">
        <v>229</v>
      </c>
      <c r="S34125" s="94">
        <v>0</v>
      </c>
      <c r="V34125" s="94">
        <v>38</v>
      </c>
      <c r="W34125" s="94">
        <v>3</v>
      </c>
      <c r="Y34125" s="94">
        <v>560</v>
      </c>
      <c r="AK34125" s="94">
        <v>0</v>
      </c>
      <c r="AN34125" s="94">
        <v>38</v>
      </c>
      <c r="AO34125" s="94">
        <v>3</v>
      </c>
      <c r="AQ34125" s="94">
        <v>560</v>
      </c>
      <c r="AS34125" s="94">
        <v>5</v>
      </c>
      <c r="AT34125" s="94">
        <v>239</v>
      </c>
      <c r="AU34125" s="94">
        <v>-13</v>
      </c>
    </row>
    <row r="34126" spans="1:47">
      <c r="A34126" s="85" t="s">
        <v>135</v>
      </c>
      <c r="B34126" s="86">
        <v>43608.166666666664</v>
      </c>
      <c r="C34126" s="87">
        <v>43607</v>
      </c>
      <c r="D34126" s="85">
        <v>21</v>
      </c>
      <c r="E34126" s="86">
        <v>43607.875</v>
      </c>
      <c r="F34126" s="88" t="s">
        <v>381</v>
      </c>
      <c r="G34126" s="89" t="s">
        <v>382</v>
      </c>
      <c r="H34126" s="94">
        <v>358</v>
      </c>
      <c r="I34126" s="94">
        <v>343</v>
      </c>
      <c r="J34126" s="94">
        <v>595</v>
      </c>
      <c r="K34126" s="94">
        <v>213</v>
      </c>
      <c r="O34126" s="94">
        <v>343</v>
      </c>
      <c r="P34126" s="94">
        <v>595</v>
      </c>
      <c r="Q34126" s="94">
        <v>213</v>
      </c>
      <c r="S34126" s="94">
        <v>0</v>
      </c>
      <c r="V34126" s="94">
        <v>36</v>
      </c>
      <c r="W34126" s="94">
        <v>0</v>
      </c>
      <c r="Y34126" s="94">
        <v>559</v>
      </c>
      <c r="AK34126" s="94">
        <v>0</v>
      </c>
      <c r="AN34126" s="94">
        <v>36</v>
      </c>
      <c r="AO34126" s="94">
        <v>0</v>
      </c>
      <c r="AQ34126" s="94">
        <v>559</v>
      </c>
      <c r="AS34126" s="94">
        <v>1</v>
      </c>
      <c r="AT34126" s="94">
        <v>234</v>
      </c>
      <c r="AU34126" s="94">
        <v>-22</v>
      </c>
    </row>
    <row r="34127" spans="1:47">
      <c r="A34127" s="85" t="s">
        <v>135</v>
      </c>
      <c r="B34127" s="86">
        <v>43608.208333333336</v>
      </c>
      <c r="C34127" s="87">
        <v>43607</v>
      </c>
      <c r="D34127" s="85">
        <v>22</v>
      </c>
      <c r="E34127" s="86">
        <v>43607.916666666664</v>
      </c>
      <c r="F34127" s="88" t="s">
        <v>381</v>
      </c>
      <c r="G34127" s="89" t="s">
        <v>382</v>
      </c>
      <c r="H34127" s="94">
        <v>339</v>
      </c>
      <c r="I34127" s="94">
        <v>330</v>
      </c>
      <c r="J34127" s="94">
        <v>592</v>
      </c>
      <c r="K34127" s="94">
        <v>224</v>
      </c>
      <c r="O34127" s="94">
        <v>330</v>
      </c>
      <c r="P34127" s="94">
        <v>592</v>
      </c>
      <c r="Q34127" s="94">
        <v>224</v>
      </c>
      <c r="S34127" s="94">
        <v>0</v>
      </c>
      <c r="V34127" s="94">
        <v>37</v>
      </c>
      <c r="W34127" s="94">
        <v>0</v>
      </c>
      <c r="Y34127" s="94">
        <v>555</v>
      </c>
      <c r="AK34127" s="94">
        <v>0</v>
      </c>
      <c r="AN34127" s="94">
        <v>37</v>
      </c>
      <c r="AO34127" s="94">
        <v>0</v>
      </c>
      <c r="AQ34127" s="94">
        <v>555</v>
      </c>
      <c r="AS34127" s="94">
        <v>2</v>
      </c>
      <c r="AT34127" s="94">
        <v>244</v>
      </c>
      <c r="AU34127" s="94">
        <v>-22</v>
      </c>
    </row>
    <row r="34128" spans="1:47">
      <c r="A34128" s="85" t="s">
        <v>135</v>
      </c>
      <c r="B34128" s="86">
        <v>43608.25</v>
      </c>
      <c r="C34128" s="87">
        <v>43607</v>
      </c>
      <c r="D34128" s="85">
        <v>23</v>
      </c>
      <c r="E34128" s="86">
        <v>43607.958333333336</v>
      </c>
      <c r="F34128" s="88" t="s">
        <v>381</v>
      </c>
      <c r="G34128" s="89" t="s">
        <v>382</v>
      </c>
      <c r="H34128" s="94">
        <v>309</v>
      </c>
      <c r="I34128" s="94">
        <v>302</v>
      </c>
      <c r="J34128" s="94">
        <v>599</v>
      </c>
      <c r="K34128" s="94">
        <v>258</v>
      </c>
      <c r="O34128" s="94">
        <v>302</v>
      </c>
      <c r="P34128" s="94">
        <v>599</v>
      </c>
      <c r="Q34128" s="94">
        <v>258</v>
      </c>
      <c r="S34128" s="94">
        <v>0</v>
      </c>
      <c r="V34128" s="94">
        <v>37</v>
      </c>
      <c r="W34128" s="94">
        <v>0</v>
      </c>
      <c r="Y34128" s="94">
        <v>562</v>
      </c>
      <c r="AK34128" s="94">
        <v>0</v>
      </c>
      <c r="AN34128" s="94">
        <v>37</v>
      </c>
      <c r="AO34128" s="94">
        <v>0</v>
      </c>
      <c r="AQ34128" s="94">
        <v>562</v>
      </c>
      <c r="AS34128" s="94">
        <v>8</v>
      </c>
      <c r="AT34128" s="94">
        <v>261</v>
      </c>
      <c r="AU34128" s="94">
        <v>-11</v>
      </c>
    </row>
    <row r="34129" spans="1:47">
      <c r="A34129" s="85" t="s">
        <v>135</v>
      </c>
      <c r="B34129" s="86">
        <v>43608.291666666664</v>
      </c>
      <c r="C34129" s="87">
        <v>43607</v>
      </c>
      <c r="D34129" s="85">
        <v>24</v>
      </c>
      <c r="E34129" s="86">
        <v>43608</v>
      </c>
      <c r="F34129" s="88" t="s">
        <v>381</v>
      </c>
      <c r="G34129" s="89" t="s">
        <v>382</v>
      </c>
      <c r="H34129" s="94">
        <v>279</v>
      </c>
      <c r="I34129" s="94">
        <v>281</v>
      </c>
      <c r="J34129" s="94">
        <v>601</v>
      </c>
      <c r="K34129" s="94">
        <v>282</v>
      </c>
      <c r="O34129" s="94">
        <v>281</v>
      </c>
      <c r="P34129" s="94">
        <v>601</v>
      </c>
      <c r="Q34129" s="94">
        <v>282</v>
      </c>
      <c r="S34129" s="94">
        <v>0</v>
      </c>
      <c r="V34129" s="94">
        <v>37</v>
      </c>
      <c r="W34129" s="94">
        <v>0</v>
      </c>
      <c r="Y34129" s="94">
        <v>564</v>
      </c>
      <c r="AK34129" s="94">
        <v>0</v>
      </c>
      <c r="AN34129" s="94">
        <v>37</v>
      </c>
      <c r="AO34129" s="94">
        <v>0</v>
      </c>
      <c r="AQ34129" s="94">
        <v>564</v>
      </c>
      <c r="AS34129" s="94">
        <v>3</v>
      </c>
      <c r="AT34129" s="94">
        <v>286</v>
      </c>
      <c r="AU34129" s="94">
        <v>-7</v>
      </c>
    </row>
    <row r="34130" spans="1:47">
      <c r="A34130" s="85" t="s">
        <v>135</v>
      </c>
      <c r="B34130" s="86">
        <v>43608.333333333336</v>
      </c>
      <c r="C34130" s="87">
        <v>43608</v>
      </c>
      <c r="D34130" s="85">
        <v>1</v>
      </c>
      <c r="E34130" s="86">
        <v>43608.041666666664</v>
      </c>
      <c r="F34130" s="88" t="s">
        <v>381</v>
      </c>
      <c r="G34130" s="89" t="s">
        <v>382</v>
      </c>
      <c r="H34130" s="94">
        <v>258</v>
      </c>
      <c r="I34130" s="94">
        <v>264</v>
      </c>
      <c r="J34130" s="94">
        <v>593</v>
      </c>
      <c r="K34130" s="94">
        <v>294</v>
      </c>
      <c r="O34130" s="94">
        <v>264</v>
      </c>
      <c r="P34130" s="94">
        <v>593</v>
      </c>
      <c r="Q34130" s="94">
        <v>294</v>
      </c>
      <c r="S34130" s="94">
        <v>0</v>
      </c>
      <c r="V34130" s="94">
        <v>38</v>
      </c>
      <c r="W34130" s="94">
        <v>0</v>
      </c>
      <c r="Y34130" s="94">
        <v>555</v>
      </c>
      <c r="AK34130" s="94">
        <v>0</v>
      </c>
      <c r="AN34130" s="94">
        <v>38</v>
      </c>
      <c r="AO34130" s="94">
        <v>0</v>
      </c>
      <c r="AQ34130" s="94">
        <v>555</v>
      </c>
      <c r="AS34130" s="94">
        <v>-4</v>
      </c>
      <c r="AT34130" s="94">
        <v>291</v>
      </c>
      <c r="AU34130" s="94">
        <v>7</v>
      </c>
    </row>
    <row r="34131" spans="1:47">
      <c r="A34131" s="85" t="s">
        <v>135</v>
      </c>
      <c r="B34131" s="86">
        <v>43608.375</v>
      </c>
      <c r="C34131" s="87">
        <v>43608</v>
      </c>
      <c r="D34131" s="85">
        <v>2</v>
      </c>
      <c r="E34131" s="86">
        <v>43608.083333333336</v>
      </c>
      <c r="F34131" s="88" t="s">
        <v>381</v>
      </c>
      <c r="G34131" s="89" t="s">
        <v>382</v>
      </c>
      <c r="H34131" s="94">
        <v>245</v>
      </c>
      <c r="I34131" s="94">
        <v>251</v>
      </c>
      <c r="J34131" s="94">
        <v>574</v>
      </c>
      <c r="K34131" s="94">
        <v>298</v>
      </c>
      <c r="O34131" s="94">
        <v>251</v>
      </c>
      <c r="P34131" s="94">
        <v>574</v>
      </c>
      <c r="Q34131" s="94">
        <v>298</v>
      </c>
      <c r="S34131" s="94">
        <v>0</v>
      </c>
      <c r="V34131" s="94">
        <v>38</v>
      </c>
      <c r="W34131" s="94">
        <v>0</v>
      </c>
      <c r="Y34131" s="94">
        <v>536</v>
      </c>
      <c r="AK34131" s="94">
        <v>0</v>
      </c>
      <c r="AN34131" s="94">
        <v>38</v>
      </c>
      <c r="AO34131" s="94">
        <v>0</v>
      </c>
      <c r="AQ34131" s="94">
        <v>536</v>
      </c>
      <c r="AS34131" s="94">
        <v>-3</v>
      </c>
      <c r="AT34131" s="94">
        <v>282</v>
      </c>
      <c r="AU34131" s="94">
        <v>19</v>
      </c>
    </row>
    <row r="34132" spans="1:47">
      <c r="A34132" s="85" t="s">
        <v>135</v>
      </c>
      <c r="B34132" s="86">
        <v>43608.416666666664</v>
      </c>
      <c r="C34132" s="87">
        <v>43608</v>
      </c>
      <c r="D34132" s="85">
        <v>3</v>
      </c>
      <c r="E34132" s="86">
        <v>43608.125</v>
      </c>
      <c r="F34132" s="88" t="s">
        <v>381</v>
      </c>
      <c r="G34132" s="89" t="s">
        <v>382</v>
      </c>
      <c r="H34132" s="94">
        <v>238</v>
      </c>
      <c r="I34132" s="94">
        <v>239</v>
      </c>
      <c r="J34132" s="94">
        <v>589</v>
      </c>
      <c r="K34132" s="94">
        <v>313</v>
      </c>
      <c r="O34132" s="94">
        <v>239</v>
      </c>
      <c r="P34132" s="94">
        <v>589</v>
      </c>
      <c r="Q34132" s="94">
        <v>313</v>
      </c>
      <c r="S34132" s="94">
        <v>0</v>
      </c>
      <c r="V34132" s="94">
        <v>38</v>
      </c>
      <c r="W34132" s="94">
        <v>0</v>
      </c>
      <c r="Y34132" s="94">
        <v>551</v>
      </c>
      <c r="AK34132" s="94">
        <v>0</v>
      </c>
      <c r="AN34132" s="94">
        <v>38</v>
      </c>
      <c r="AO34132" s="94">
        <v>0</v>
      </c>
      <c r="AQ34132" s="94">
        <v>551</v>
      </c>
      <c r="AS34132" s="94">
        <v>4</v>
      </c>
      <c r="AT34132" s="94">
        <v>291</v>
      </c>
      <c r="AU34132" s="94">
        <v>18</v>
      </c>
    </row>
    <row r="34133" spans="1:47">
      <c r="A34133" s="85" t="s">
        <v>135</v>
      </c>
      <c r="B34133" s="86">
        <v>43608.458333333336</v>
      </c>
      <c r="C34133" s="87">
        <v>43608</v>
      </c>
      <c r="D34133" s="85">
        <v>4</v>
      </c>
      <c r="E34133" s="86">
        <v>43608.166666666664</v>
      </c>
      <c r="F34133" s="88" t="s">
        <v>381</v>
      </c>
      <c r="G34133" s="89" t="s">
        <v>382</v>
      </c>
      <c r="H34133" s="94">
        <v>237</v>
      </c>
      <c r="I34133" s="94">
        <v>242</v>
      </c>
      <c r="J34133" s="94">
        <v>600</v>
      </c>
      <c r="K34133" s="94">
        <v>320</v>
      </c>
      <c r="O34133" s="94">
        <v>242</v>
      </c>
      <c r="P34133" s="94">
        <v>600</v>
      </c>
      <c r="Q34133" s="94">
        <v>320</v>
      </c>
      <c r="S34133" s="94">
        <v>0</v>
      </c>
      <c r="V34133" s="94">
        <v>38</v>
      </c>
      <c r="W34133" s="94">
        <v>0</v>
      </c>
      <c r="Y34133" s="94">
        <v>562</v>
      </c>
      <c r="AK34133" s="94">
        <v>0</v>
      </c>
      <c r="AN34133" s="94">
        <v>38</v>
      </c>
      <c r="AO34133" s="94">
        <v>0</v>
      </c>
      <c r="AQ34133" s="94">
        <v>562</v>
      </c>
      <c r="AS34133" s="94">
        <v>2</v>
      </c>
      <c r="AT34133" s="94">
        <v>298</v>
      </c>
      <c r="AU34133" s="94">
        <v>20</v>
      </c>
    </row>
    <row r="34134" spans="1:47">
      <c r="A34134" s="85" t="s">
        <v>135</v>
      </c>
      <c r="B34134" s="86">
        <v>43608.5</v>
      </c>
      <c r="C34134" s="87">
        <v>43608</v>
      </c>
      <c r="D34134" s="85">
        <v>5</v>
      </c>
      <c r="E34134" s="86">
        <v>43608.208333333336</v>
      </c>
      <c r="F34134" s="88" t="s">
        <v>381</v>
      </c>
      <c r="G34134" s="89" t="s">
        <v>382</v>
      </c>
      <c r="H34134" s="94">
        <v>242</v>
      </c>
      <c r="I34134" s="94">
        <v>248</v>
      </c>
      <c r="J34134" s="94">
        <v>599</v>
      </c>
      <c r="K34134" s="94">
        <v>314</v>
      </c>
      <c r="O34134" s="94">
        <v>248</v>
      </c>
      <c r="P34134" s="94">
        <v>599</v>
      </c>
      <c r="Q34134" s="94">
        <v>314</v>
      </c>
      <c r="S34134" s="94">
        <v>0</v>
      </c>
      <c r="V34134" s="94">
        <v>40</v>
      </c>
      <c r="W34134" s="94">
        <v>0</v>
      </c>
      <c r="Y34134" s="94">
        <v>559</v>
      </c>
      <c r="AK34134" s="94">
        <v>0</v>
      </c>
      <c r="AN34134" s="94">
        <v>40</v>
      </c>
      <c r="AO34134" s="94">
        <v>0</v>
      </c>
      <c r="AQ34134" s="94">
        <v>559</v>
      </c>
      <c r="AS34134" s="94">
        <v>-1</v>
      </c>
      <c r="AT34134" s="94">
        <v>297</v>
      </c>
      <c r="AU34134" s="94">
        <v>18</v>
      </c>
    </row>
    <row r="34135" spans="1:47">
      <c r="A34135" s="85" t="s">
        <v>135</v>
      </c>
      <c r="B34135" s="86">
        <v>43608.541666666664</v>
      </c>
      <c r="C34135" s="87">
        <v>43608</v>
      </c>
      <c r="D34135" s="85">
        <v>6</v>
      </c>
      <c r="E34135" s="86">
        <v>43608.25</v>
      </c>
      <c r="F34135" s="88" t="s">
        <v>381</v>
      </c>
      <c r="G34135" s="89" t="s">
        <v>382</v>
      </c>
      <c r="H34135" s="94">
        <v>259</v>
      </c>
      <c r="I34135" s="94">
        <v>261</v>
      </c>
      <c r="J34135" s="94">
        <v>598</v>
      </c>
      <c r="K34135" s="94">
        <v>299</v>
      </c>
      <c r="O34135" s="94">
        <v>261</v>
      </c>
      <c r="P34135" s="94">
        <v>598</v>
      </c>
      <c r="Q34135" s="94">
        <v>299</v>
      </c>
      <c r="S34135" s="94">
        <v>0</v>
      </c>
      <c r="V34135" s="94">
        <v>39</v>
      </c>
      <c r="W34135" s="94">
        <v>0</v>
      </c>
      <c r="Y34135" s="94">
        <v>559</v>
      </c>
      <c r="AK34135" s="94">
        <v>0</v>
      </c>
      <c r="AN34135" s="94">
        <v>39</v>
      </c>
      <c r="AO34135" s="94">
        <v>0</v>
      </c>
      <c r="AQ34135" s="94">
        <v>559</v>
      </c>
      <c r="AS34135" s="94">
        <v>2</v>
      </c>
      <c r="AT34135" s="94">
        <v>284</v>
      </c>
      <c r="AU34135" s="94">
        <v>13</v>
      </c>
    </row>
    <row r="34136" spans="1:47">
      <c r="A34136" s="85" t="s">
        <v>135</v>
      </c>
      <c r="B34136" s="86">
        <v>43608.583333333336</v>
      </c>
      <c r="C34136" s="87">
        <v>43608</v>
      </c>
      <c r="D34136" s="85">
        <v>7</v>
      </c>
      <c r="E34136" s="86">
        <v>43608.291666666664</v>
      </c>
      <c r="F34136" s="88" t="s">
        <v>381</v>
      </c>
      <c r="G34136" s="89" t="s">
        <v>382</v>
      </c>
      <c r="H34136" s="94">
        <v>279</v>
      </c>
      <c r="I34136" s="94">
        <v>283</v>
      </c>
      <c r="J34136" s="94">
        <v>624</v>
      </c>
      <c r="K34136" s="94">
        <v>302</v>
      </c>
      <c r="O34136" s="94">
        <v>283</v>
      </c>
      <c r="P34136" s="94">
        <v>624</v>
      </c>
      <c r="Q34136" s="94">
        <v>302</v>
      </c>
      <c r="S34136" s="94">
        <v>0</v>
      </c>
      <c r="V34136" s="94">
        <v>38</v>
      </c>
      <c r="W34136" s="94">
        <v>24</v>
      </c>
      <c r="Y34136" s="94">
        <v>562</v>
      </c>
      <c r="AK34136" s="94">
        <v>0</v>
      </c>
      <c r="AN34136" s="94">
        <v>38</v>
      </c>
      <c r="AO34136" s="94">
        <v>24</v>
      </c>
      <c r="AQ34136" s="94">
        <v>562</v>
      </c>
      <c r="AS34136" s="94">
        <v>-1</v>
      </c>
      <c r="AT34136" s="94">
        <v>277</v>
      </c>
      <c r="AU34136" s="94">
        <v>30</v>
      </c>
    </row>
    <row r="34137" spans="1:47">
      <c r="A34137" s="85" t="s">
        <v>135</v>
      </c>
      <c r="B34137" s="86">
        <v>43608.625</v>
      </c>
      <c r="C34137" s="87">
        <v>43608</v>
      </c>
      <c r="D34137" s="85">
        <v>8</v>
      </c>
      <c r="E34137" s="86">
        <v>43608.333333333336</v>
      </c>
      <c r="F34137" s="88" t="s">
        <v>381</v>
      </c>
      <c r="G34137" s="89" t="s">
        <v>382</v>
      </c>
      <c r="H34137" s="94">
        <v>304</v>
      </c>
      <c r="I34137" s="94">
        <v>298</v>
      </c>
      <c r="J34137" s="94">
        <v>665</v>
      </c>
      <c r="K34137" s="94">
        <v>328</v>
      </c>
      <c r="O34137" s="94">
        <v>298</v>
      </c>
      <c r="P34137" s="94">
        <v>665</v>
      </c>
      <c r="Q34137" s="94">
        <v>328</v>
      </c>
      <c r="S34137" s="94">
        <v>0</v>
      </c>
      <c r="V34137" s="94">
        <v>37</v>
      </c>
      <c r="W34137" s="94">
        <v>73</v>
      </c>
      <c r="Y34137" s="94">
        <v>555</v>
      </c>
      <c r="AK34137" s="94">
        <v>0</v>
      </c>
      <c r="AN34137" s="94">
        <v>37</v>
      </c>
      <c r="AO34137" s="94">
        <v>73</v>
      </c>
      <c r="AQ34137" s="94">
        <v>555</v>
      </c>
      <c r="AS34137" s="94">
        <v>9</v>
      </c>
      <c r="AT34137" s="94">
        <v>292</v>
      </c>
      <c r="AU34137" s="94">
        <v>54</v>
      </c>
    </row>
    <row r="34138" spans="1:47">
      <c r="A34138" s="85" t="s">
        <v>135</v>
      </c>
      <c r="B34138" s="86">
        <v>43608.666666666664</v>
      </c>
      <c r="C34138" s="87">
        <v>43608</v>
      </c>
      <c r="D34138" s="85">
        <v>9</v>
      </c>
      <c r="E34138" s="86">
        <v>43608.375</v>
      </c>
      <c r="F34138" s="88" t="s">
        <v>381</v>
      </c>
      <c r="G34138" s="89" t="s">
        <v>382</v>
      </c>
      <c r="H34138" s="94">
        <v>316</v>
      </c>
      <c r="I34138" s="94">
        <v>328</v>
      </c>
      <c r="J34138" s="94">
        <v>684</v>
      </c>
      <c r="K34138" s="94">
        <v>315</v>
      </c>
      <c r="O34138" s="94">
        <v>328</v>
      </c>
      <c r="P34138" s="94">
        <v>684</v>
      </c>
      <c r="Q34138" s="94">
        <v>315</v>
      </c>
      <c r="S34138" s="94">
        <v>0</v>
      </c>
      <c r="V34138" s="94">
        <v>40</v>
      </c>
      <c r="W34138" s="94">
        <v>87</v>
      </c>
      <c r="Y34138" s="94">
        <v>557</v>
      </c>
      <c r="AK34138" s="94">
        <v>0</v>
      </c>
      <c r="AN34138" s="94">
        <v>40</v>
      </c>
      <c r="AO34138" s="94">
        <v>87</v>
      </c>
      <c r="AQ34138" s="94">
        <v>557</v>
      </c>
      <c r="AS34138" s="94">
        <v>5</v>
      </c>
      <c r="AT34138" s="94">
        <v>318</v>
      </c>
      <c r="AU34138" s="94">
        <v>60</v>
      </c>
    </row>
    <row r="34139" spans="1:47">
      <c r="A34139" s="85" t="s">
        <v>135</v>
      </c>
      <c r="B34139" s="86">
        <v>43608.708333333336</v>
      </c>
      <c r="C34139" s="87">
        <v>43608</v>
      </c>
      <c r="D34139" s="85">
        <v>10</v>
      </c>
      <c r="E34139" s="86">
        <v>43608.416666666664</v>
      </c>
      <c r="F34139" s="88" t="s">
        <v>381</v>
      </c>
      <c r="G34139" s="89" t="s">
        <v>382</v>
      </c>
      <c r="H34139" s="94">
        <v>322</v>
      </c>
      <c r="I34139" s="94">
        <v>326</v>
      </c>
      <c r="J34139" s="94">
        <v>680</v>
      </c>
      <c r="K34139" s="94">
        <v>314</v>
      </c>
      <c r="O34139" s="94">
        <v>326</v>
      </c>
      <c r="P34139" s="94">
        <v>680</v>
      </c>
      <c r="Q34139" s="94">
        <v>314</v>
      </c>
      <c r="S34139" s="94">
        <v>0</v>
      </c>
      <c r="V34139" s="94">
        <v>38</v>
      </c>
      <c r="W34139" s="94">
        <v>94</v>
      </c>
      <c r="Y34139" s="94">
        <v>548</v>
      </c>
      <c r="AK34139" s="94">
        <v>0</v>
      </c>
      <c r="AN34139" s="94">
        <v>38</v>
      </c>
      <c r="AO34139" s="94">
        <v>94</v>
      </c>
      <c r="AQ34139" s="94">
        <v>548</v>
      </c>
      <c r="AS34139" s="94">
        <v>-1</v>
      </c>
      <c r="AT34139" s="94">
        <v>324</v>
      </c>
      <c r="AU34139" s="94">
        <v>59</v>
      </c>
    </row>
    <row r="34140" spans="1:47">
      <c r="A34140" s="85" t="s">
        <v>135</v>
      </c>
      <c r="B34140" s="86">
        <v>43608.75</v>
      </c>
      <c r="C34140" s="87">
        <v>43608</v>
      </c>
      <c r="D34140" s="85">
        <v>11</v>
      </c>
      <c r="E34140" s="86">
        <v>43608.458333333336</v>
      </c>
      <c r="F34140" s="88" t="s">
        <v>381</v>
      </c>
      <c r="G34140" s="89" t="s">
        <v>382</v>
      </c>
      <c r="H34140" s="94">
        <v>327</v>
      </c>
      <c r="I34140" s="94">
        <v>336</v>
      </c>
      <c r="J34140" s="94">
        <v>699</v>
      </c>
      <c r="K34140" s="94">
        <v>322</v>
      </c>
      <c r="O34140" s="94">
        <v>336</v>
      </c>
      <c r="P34140" s="94">
        <v>699</v>
      </c>
      <c r="Q34140" s="94">
        <v>322</v>
      </c>
      <c r="S34140" s="94">
        <v>0</v>
      </c>
      <c r="V34140" s="94">
        <v>39</v>
      </c>
      <c r="W34140" s="94">
        <v>100</v>
      </c>
      <c r="Y34140" s="94">
        <v>560</v>
      </c>
      <c r="AK34140" s="94">
        <v>0</v>
      </c>
      <c r="AN34140" s="94">
        <v>39</v>
      </c>
      <c r="AO34140" s="94">
        <v>100</v>
      </c>
      <c r="AQ34140" s="94">
        <v>560</v>
      </c>
      <c r="AS34140" s="94">
        <v>-4</v>
      </c>
      <c r="AT34140" s="94">
        <v>328</v>
      </c>
      <c r="AU34140" s="94">
        <v>65</v>
      </c>
    </row>
    <row r="34141" spans="1:47">
      <c r="A34141" s="85" t="s">
        <v>135</v>
      </c>
      <c r="B34141" s="86">
        <v>43608.791666666664</v>
      </c>
      <c r="C34141" s="87">
        <v>43608</v>
      </c>
      <c r="D34141" s="85">
        <v>12</v>
      </c>
      <c r="E34141" s="86">
        <v>43608.5</v>
      </c>
      <c r="F34141" s="88" t="s">
        <v>381</v>
      </c>
      <c r="G34141" s="89" t="s">
        <v>382</v>
      </c>
      <c r="H34141" s="94">
        <v>333</v>
      </c>
      <c r="I34141" s="94">
        <v>340</v>
      </c>
      <c r="J34141" s="94">
        <v>696</v>
      </c>
      <c r="K34141" s="94">
        <v>317</v>
      </c>
      <c r="O34141" s="94">
        <v>340</v>
      </c>
      <c r="P34141" s="94">
        <v>696</v>
      </c>
      <c r="Q34141" s="94">
        <v>317</v>
      </c>
      <c r="S34141" s="94">
        <v>0</v>
      </c>
      <c r="V34141" s="94">
        <v>38</v>
      </c>
      <c r="W34141" s="94">
        <v>97</v>
      </c>
      <c r="Y34141" s="94">
        <v>561</v>
      </c>
      <c r="AK34141" s="94">
        <v>0</v>
      </c>
      <c r="AN34141" s="94">
        <v>38</v>
      </c>
      <c r="AO34141" s="94">
        <v>97</v>
      </c>
      <c r="AQ34141" s="94">
        <v>561</v>
      </c>
      <c r="AS34141" s="94">
        <v>-10</v>
      </c>
      <c r="AT34141" s="94">
        <v>333</v>
      </c>
      <c r="AU34141" s="94">
        <v>65</v>
      </c>
    </row>
    <row r="34142" spans="1:47">
      <c r="A34142" s="85" t="s">
        <v>135</v>
      </c>
      <c r="B34142" s="86">
        <v>43608.833333333336</v>
      </c>
      <c r="C34142" s="87">
        <v>43608</v>
      </c>
      <c r="D34142" s="85">
        <v>13</v>
      </c>
      <c r="E34142" s="86">
        <v>43608.541666666664</v>
      </c>
      <c r="F34142" s="88" t="s">
        <v>381</v>
      </c>
      <c r="G34142" s="89" t="s">
        <v>382</v>
      </c>
      <c r="H34142" s="94">
        <v>340</v>
      </c>
      <c r="I34142" s="94">
        <v>351</v>
      </c>
      <c r="J34142" s="94">
        <v>698</v>
      </c>
      <c r="K34142" s="94">
        <v>307</v>
      </c>
      <c r="O34142" s="94">
        <v>351</v>
      </c>
      <c r="P34142" s="94">
        <v>698</v>
      </c>
      <c r="Q34142" s="94">
        <v>307</v>
      </c>
      <c r="S34142" s="94">
        <v>0</v>
      </c>
      <c r="V34142" s="94">
        <v>38</v>
      </c>
      <c r="W34142" s="94">
        <v>104</v>
      </c>
      <c r="Y34142" s="94">
        <v>556</v>
      </c>
      <c r="AK34142" s="94">
        <v>0</v>
      </c>
      <c r="AN34142" s="94">
        <v>38</v>
      </c>
      <c r="AO34142" s="94">
        <v>104</v>
      </c>
      <c r="AQ34142" s="94">
        <v>556</v>
      </c>
      <c r="AS34142" s="94">
        <v>-7</v>
      </c>
      <c r="AT34142" s="94">
        <v>313</v>
      </c>
      <c r="AU34142" s="94">
        <v>65</v>
      </c>
    </row>
    <row r="34143" spans="1:47">
      <c r="A34143" s="85" t="s">
        <v>135</v>
      </c>
      <c r="B34143" s="86">
        <v>43608.875</v>
      </c>
      <c r="C34143" s="87">
        <v>43608</v>
      </c>
      <c r="D34143" s="85">
        <v>14</v>
      </c>
      <c r="E34143" s="86">
        <v>43608.583333333336</v>
      </c>
      <c r="F34143" s="88" t="s">
        <v>381</v>
      </c>
      <c r="G34143" s="89" t="s">
        <v>382</v>
      </c>
      <c r="H34143" s="94">
        <v>352</v>
      </c>
      <c r="I34143" s="94">
        <v>363</v>
      </c>
      <c r="J34143" s="94">
        <v>697</v>
      </c>
      <c r="K34143" s="94">
        <v>294</v>
      </c>
      <c r="O34143" s="94">
        <v>363</v>
      </c>
      <c r="P34143" s="94">
        <v>697</v>
      </c>
      <c r="Q34143" s="94">
        <v>294</v>
      </c>
      <c r="S34143" s="94">
        <v>0</v>
      </c>
      <c r="V34143" s="94">
        <v>38</v>
      </c>
      <c r="W34143" s="94">
        <v>103</v>
      </c>
      <c r="Y34143" s="94">
        <v>556</v>
      </c>
      <c r="AK34143" s="94">
        <v>0</v>
      </c>
      <c r="AN34143" s="94">
        <v>38</v>
      </c>
      <c r="AO34143" s="94">
        <v>103</v>
      </c>
      <c r="AQ34143" s="94">
        <v>556</v>
      </c>
      <c r="AS34143" s="94">
        <v>-5</v>
      </c>
      <c r="AT34143" s="94">
        <v>300</v>
      </c>
      <c r="AU34143" s="94">
        <v>67</v>
      </c>
    </row>
    <row r="34144" spans="1:47">
      <c r="A34144" s="85" t="s">
        <v>135</v>
      </c>
      <c r="B34144" s="86">
        <v>43608.916666666664</v>
      </c>
      <c r="C34144" s="87">
        <v>43608</v>
      </c>
      <c r="D34144" s="85">
        <v>15</v>
      </c>
      <c r="E34144" s="86">
        <v>43608.625</v>
      </c>
      <c r="F34144" s="88" t="s">
        <v>381</v>
      </c>
      <c r="G34144" s="89" t="s">
        <v>382</v>
      </c>
      <c r="H34144" s="94">
        <v>366</v>
      </c>
      <c r="I34144" s="94">
        <v>387</v>
      </c>
      <c r="J34144" s="94">
        <v>720</v>
      </c>
      <c r="K34144" s="94">
        <v>292</v>
      </c>
      <c r="O34144" s="94">
        <v>387</v>
      </c>
      <c r="P34144" s="94">
        <v>720</v>
      </c>
      <c r="Q34144" s="94">
        <v>292</v>
      </c>
      <c r="S34144" s="94">
        <v>0</v>
      </c>
      <c r="V34144" s="94">
        <v>41</v>
      </c>
      <c r="W34144" s="94">
        <v>120</v>
      </c>
      <c r="Y34144" s="94">
        <v>559</v>
      </c>
      <c r="AK34144" s="94">
        <v>0</v>
      </c>
      <c r="AN34144" s="94">
        <v>41</v>
      </c>
      <c r="AO34144" s="94">
        <v>120</v>
      </c>
      <c r="AQ34144" s="94">
        <v>559</v>
      </c>
      <c r="AS34144" s="94">
        <v>12</v>
      </c>
      <c r="AT34144" s="94">
        <v>286</v>
      </c>
      <c r="AU34144" s="94">
        <v>65</v>
      </c>
    </row>
    <row r="34145" spans="1:47">
      <c r="A34145" s="85" t="s">
        <v>135</v>
      </c>
      <c r="B34145" s="86">
        <v>43608.958333333336</v>
      </c>
      <c r="C34145" s="87">
        <v>43608</v>
      </c>
      <c r="D34145" s="85">
        <v>16</v>
      </c>
      <c r="E34145" s="86">
        <v>43608.666666666664</v>
      </c>
      <c r="F34145" s="88" t="s">
        <v>381</v>
      </c>
      <c r="G34145" s="89" t="s">
        <v>382</v>
      </c>
      <c r="H34145" s="94">
        <v>380</v>
      </c>
      <c r="I34145" s="94">
        <v>386</v>
      </c>
      <c r="J34145" s="94">
        <v>702</v>
      </c>
      <c r="K34145" s="94">
        <v>276</v>
      </c>
      <c r="O34145" s="94">
        <v>386</v>
      </c>
      <c r="P34145" s="94">
        <v>702</v>
      </c>
      <c r="Q34145" s="94">
        <v>276</v>
      </c>
      <c r="S34145" s="94">
        <v>0</v>
      </c>
      <c r="V34145" s="94">
        <v>37</v>
      </c>
      <c r="W34145" s="94">
        <v>111</v>
      </c>
      <c r="Y34145" s="94">
        <v>554</v>
      </c>
      <c r="AK34145" s="94">
        <v>0</v>
      </c>
      <c r="AN34145" s="94">
        <v>37</v>
      </c>
      <c r="AO34145" s="94">
        <v>111</v>
      </c>
      <c r="AQ34145" s="94">
        <v>554</v>
      </c>
      <c r="AS34145" s="94">
        <v>10</v>
      </c>
      <c r="AT34145" s="94">
        <v>255</v>
      </c>
      <c r="AU34145" s="94">
        <v>68</v>
      </c>
    </row>
    <row r="34146" spans="1:47">
      <c r="A34146" s="85" t="s">
        <v>135</v>
      </c>
      <c r="B34146" s="86">
        <v>43609</v>
      </c>
      <c r="C34146" s="87">
        <v>43608</v>
      </c>
      <c r="D34146" s="85">
        <v>17</v>
      </c>
      <c r="E34146" s="86">
        <v>43608.708333333336</v>
      </c>
      <c r="F34146" s="88" t="s">
        <v>381</v>
      </c>
      <c r="G34146" s="89" t="s">
        <v>382</v>
      </c>
      <c r="H34146" s="94">
        <v>392</v>
      </c>
      <c r="I34146" s="94">
        <v>393</v>
      </c>
      <c r="J34146" s="94">
        <v>701</v>
      </c>
      <c r="K34146" s="94">
        <v>267</v>
      </c>
      <c r="O34146" s="94">
        <v>393</v>
      </c>
      <c r="P34146" s="94">
        <v>701</v>
      </c>
      <c r="Q34146" s="94">
        <v>267</v>
      </c>
      <c r="S34146" s="94">
        <v>0</v>
      </c>
      <c r="V34146" s="94">
        <v>39</v>
      </c>
      <c r="W34146" s="94">
        <v>107</v>
      </c>
      <c r="Y34146" s="94">
        <v>555</v>
      </c>
      <c r="AK34146" s="94">
        <v>0</v>
      </c>
      <c r="AN34146" s="94">
        <v>39</v>
      </c>
      <c r="AO34146" s="94">
        <v>107</v>
      </c>
      <c r="AQ34146" s="94">
        <v>555</v>
      </c>
      <c r="AS34146" s="94">
        <v>20</v>
      </c>
      <c r="AT34146" s="94">
        <v>235</v>
      </c>
      <c r="AU34146" s="94">
        <v>62</v>
      </c>
    </row>
    <row r="34147" spans="1:47">
      <c r="A34147" s="85" t="s">
        <v>135</v>
      </c>
      <c r="B34147" s="86">
        <v>43609.041666666664</v>
      </c>
      <c r="C34147" s="87">
        <v>43608</v>
      </c>
      <c r="D34147" s="85">
        <v>18</v>
      </c>
      <c r="E34147" s="86">
        <v>43608.75</v>
      </c>
      <c r="F34147" s="88" t="s">
        <v>381</v>
      </c>
      <c r="G34147" s="89" t="s">
        <v>382</v>
      </c>
      <c r="H34147" s="94">
        <v>395</v>
      </c>
      <c r="I34147" s="94">
        <v>395</v>
      </c>
      <c r="J34147" s="94">
        <v>681</v>
      </c>
      <c r="K34147" s="94">
        <v>246</v>
      </c>
      <c r="O34147" s="94">
        <v>395</v>
      </c>
      <c r="P34147" s="94">
        <v>681</v>
      </c>
      <c r="Q34147" s="94">
        <v>246</v>
      </c>
      <c r="S34147" s="94">
        <v>0</v>
      </c>
      <c r="V34147" s="94">
        <v>39</v>
      </c>
      <c r="W34147" s="94">
        <v>89</v>
      </c>
      <c r="Y34147" s="94">
        <v>553</v>
      </c>
      <c r="AK34147" s="94">
        <v>0</v>
      </c>
      <c r="AN34147" s="94">
        <v>39</v>
      </c>
      <c r="AO34147" s="94">
        <v>89</v>
      </c>
      <c r="AQ34147" s="94">
        <v>553</v>
      </c>
      <c r="AS34147" s="94">
        <v>22</v>
      </c>
      <c r="AT34147" s="94">
        <v>226</v>
      </c>
      <c r="AU34147" s="94">
        <v>43</v>
      </c>
    </row>
    <row r="34148" spans="1:47">
      <c r="A34148" s="85" t="s">
        <v>135</v>
      </c>
      <c r="B34148" s="86">
        <v>43609.083333333336</v>
      </c>
      <c r="C34148" s="87">
        <v>43608</v>
      </c>
      <c r="D34148" s="85">
        <v>19</v>
      </c>
      <c r="E34148" s="86">
        <v>43608.791666666664</v>
      </c>
      <c r="F34148" s="88" t="s">
        <v>381</v>
      </c>
      <c r="G34148" s="89" t="s">
        <v>382</v>
      </c>
      <c r="H34148" s="94">
        <v>391</v>
      </c>
      <c r="I34148" s="94">
        <v>382</v>
      </c>
      <c r="J34148" s="94">
        <v>633</v>
      </c>
      <c r="K34148" s="94">
        <v>210</v>
      </c>
      <c r="O34148" s="94">
        <v>382</v>
      </c>
      <c r="P34148" s="94">
        <v>633</v>
      </c>
      <c r="Q34148" s="94">
        <v>210</v>
      </c>
      <c r="S34148" s="94">
        <v>0</v>
      </c>
      <c r="V34148" s="94">
        <v>39</v>
      </c>
      <c r="W34148" s="94">
        <v>42</v>
      </c>
      <c r="Y34148" s="94">
        <v>552</v>
      </c>
      <c r="AK34148" s="94">
        <v>0</v>
      </c>
      <c r="AN34148" s="94">
        <v>39</v>
      </c>
      <c r="AO34148" s="94">
        <v>42</v>
      </c>
      <c r="AQ34148" s="94">
        <v>552</v>
      </c>
      <c r="AS34148" s="94">
        <v>4</v>
      </c>
      <c r="AT34148" s="94">
        <v>218</v>
      </c>
      <c r="AU34148" s="94">
        <v>12</v>
      </c>
    </row>
    <row r="34149" spans="1:47">
      <c r="A34149" s="85" t="s">
        <v>135</v>
      </c>
      <c r="B34149" s="86">
        <v>43609.125</v>
      </c>
      <c r="C34149" s="87">
        <v>43608</v>
      </c>
      <c r="D34149" s="85">
        <v>20</v>
      </c>
      <c r="E34149" s="86">
        <v>43608.833333333336</v>
      </c>
      <c r="F34149" s="88" t="s">
        <v>381</v>
      </c>
      <c r="G34149" s="89" t="s">
        <v>382</v>
      </c>
      <c r="H34149" s="94">
        <v>384</v>
      </c>
      <c r="I34149" s="94">
        <v>373</v>
      </c>
      <c r="J34149" s="94">
        <v>588</v>
      </c>
      <c r="K34149" s="94">
        <v>175</v>
      </c>
      <c r="O34149" s="94">
        <v>373</v>
      </c>
      <c r="P34149" s="94">
        <v>588</v>
      </c>
      <c r="Q34149" s="94">
        <v>175</v>
      </c>
      <c r="S34149" s="94">
        <v>0</v>
      </c>
      <c r="V34149" s="94">
        <v>39</v>
      </c>
      <c r="W34149" s="94">
        <v>1</v>
      </c>
      <c r="Y34149" s="94">
        <v>548</v>
      </c>
      <c r="AK34149" s="94">
        <v>0</v>
      </c>
      <c r="AN34149" s="94">
        <v>39</v>
      </c>
      <c r="AO34149" s="94">
        <v>1</v>
      </c>
      <c r="AQ34149" s="94">
        <v>548</v>
      </c>
      <c r="AS34149" s="94">
        <v>-3</v>
      </c>
      <c r="AT34149" s="94">
        <v>195</v>
      </c>
      <c r="AU34149" s="94">
        <v>-15</v>
      </c>
    </row>
    <row r="34150" spans="1:47">
      <c r="A34150" s="85" t="s">
        <v>135</v>
      </c>
      <c r="B34150" s="86">
        <v>43609.166666666664</v>
      </c>
      <c r="C34150" s="87">
        <v>43608</v>
      </c>
      <c r="D34150" s="85">
        <v>21</v>
      </c>
      <c r="E34150" s="86">
        <v>43608.875</v>
      </c>
      <c r="F34150" s="88" t="s">
        <v>381</v>
      </c>
      <c r="G34150" s="89" t="s">
        <v>382</v>
      </c>
      <c r="H34150" s="94">
        <v>388</v>
      </c>
      <c r="I34150" s="94">
        <v>372</v>
      </c>
      <c r="J34150" s="94">
        <v>584</v>
      </c>
      <c r="K34150" s="94">
        <v>172</v>
      </c>
      <c r="O34150" s="94">
        <v>372</v>
      </c>
      <c r="P34150" s="94">
        <v>584</v>
      </c>
      <c r="Q34150" s="94">
        <v>172</v>
      </c>
      <c r="S34150" s="94">
        <v>0</v>
      </c>
      <c r="V34150" s="94">
        <v>38</v>
      </c>
      <c r="W34150" s="94">
        <v>0</v>
      </c>
      <c r="Y34150" s="94">
        <v>546</v>
      </c>
      <c r="AK34150" s="94">
        <v>0</v>
      </c>
      <c r="AN34150" s="94">
        <v>38</v>
      </c>
      <c r="AO34150" s="94">
        <v>0</v>
      </c>
      <c r="AQ34150" s="94">
        <v>546</v>
      </c>
      <c r="AS34150" s="94">
        <v>-3</v>
      </c>
      <c r="AT34150" s="94">
        <v>192</v>
      </c>
      <c r="AU34150" s="94">
        <v>-17</v>
      </c>
    </row>
    <row r="34151" spans="1:47">
      <c r="A34151" s="85" t="s">
        <v>135</v>
      </c>
      <c r="B34151" s="86">
        <v>43609.208333333336</v>
      </c>
      <c r="C34151" s="87">
        <v>43608</v>
      </c>
      <c r="D34151" s="85">
        <v>22</v>
      </c>
      <c r="E34151" s="86">
        <v>43608.916666666664</v>
      </c>
      <c r="F34151" s="88" t="s">
        <v>381</v>
      </c>
      <c r="G34151" s="89" t="s">
        <v>382</v>
      </c>
      <c r="H34151" s="94">
        <v>364</v>
      </c>
      <c r="I34151" s="94">
        <v>364</v>
      </c>
      <c r="J34151" s="94">
        <v>591</v>
      </c>
      <c r="K34151" s="94">
        <v>189</v>
      </c>
      <c r="O34151" s="94">
        <v>364</v>
      </c>
      <c r="P34151" s="94">
        <v>591</v>
      </c>
      <c r="Q34151" s="94">
        <v>189</v>
      </c>
      <c r="S34151" s="94">
        <v>0</v>
      </c>
      <c r="V34151" s="94">
        <v>41</v>
      </c>
      <c r="W34151" s="94">
        <v>0</v>
      </c>
      <c r="Y34151" s="94">
        <v>550</v>
      </c>
      <c r="AK34151" s="94">
        <v>0</v>
      </c>
      <c r="AN34151" s="94">
        <v>41</v>
      </c>
      <c r="AO34151" s="94">
        <v>0</v>
      </c>
      <c r="AQ34151" s="94">
        <v>550</v>
      </c>
      <c r="AS34151" s="94">
        <v>-1</v>
      </c>
      <c r="AT34151" s="94">
        <v>202</v>
      </c>
      <c r="AU34151" s="94">
        <v>-12</v>
      </c>
    </row>
    <row r="34152" spans="1:47">
      <c r="A34152" s="85" t="s">
        <v>135</v>
      </c>
      <c r="B34152" s="86">
        <v>43609.25</v>
      </c>
      <c r="C34152" s="87">
        <v>43608</v>
      </c>
      <c r="D34152" s="85">
        <v>23</v>
      </c>
      <c r="E34152" s="86">
        <v>43608.958333333336</v>
      </c>
      <c r="F34152" s="88" t="s">
        <v>381</v>
      </c>
      <c r="G34152" s="89" t="s">
        <v>382</v>
      </c>
      <c r="H34152" s="94">
        <v>330</v>
      </c>
      <c r="I34152" s="94">
        <v>328</v>
      </c>
      <c r="J34152" s="94">
        <v>589</v>
      </c>
      <c r="K34152" s="94">
        <v>221</v>
      </c>
      <c r="O34152" s="94">
        <v>328</v>
      </c>
      <c r="P34152" s="94">
        <v>589</v>
      </c>
      <c r="Q34152" s="94">
        <v>221</v>
      </c>
      <c r="S34152" s="94">
        <v>0</v>
      </c>
      <c r="V34152" s="94">
        <v>39</v>
      </c>
      <c r="W34152" s="94">
        <v>0</v>
      </c>
      <c r="Y34152" s="94">
        <v>550</v>
      </c>
      <c r="AK34152" s="94">
        <v>0</v>
      </c>
      <c r="AN34152" s="94">
        <v>39</v>
      </c>
      <c r="AO34152" s="94">
        <v>0</v>
      </c>
      <c r="AQ34152" s="94">
        <v>550</v>
      </c>
      <c r="AS34152" s="94">
        <v>7</v>
      </c>
      <c r="AT34152" s="94">
        <v>221</v>
      </c>
      <c r="AU34152" s="94">
        <v>-7</v>
      </c>
    </row>
    <row r="34153" spans="1:47">
      <c r="A34153" s="85" t="s">
        <v>135</v>
      </c>
      <c r="B34153" s="86">
        <v>43609.291666666664</v>
      </c>
      <c r="C34153" s="87">
        <v>43608</v>
      </c>
      <c r="D34153" s="85">
        <v>24</v>
      </c>
      <c r="E34153" s="86">
        <v>43609</v>
      </c>
      <c r="F34153" s="88" t="s">
        <v>381</v>
      </c>
      <c r="G34153" s="89" t="s">
        <v>382</v>
      </c>
      <c r="H34153" s="94">
        <v>295</v>
      </c>
      <c r="I34153" s="94">
        <v>294</v>
      </c>
      <c r="J34153" s="94">
        <v>588</v>
      </c>
      <c r="K34153" s="94">
        <v>255</v>
      </c>
      <c r="O34153" s="94">
        <v>294</v>
      </c>
      <c r="P34153" s="94">
        <v>588</v>
      </c>
      <c r="Q34153" s="94">
        <v>255</v>
      </c>
      <c r="S34153" s="94">
        <v>0</v>
      </c>
      <c r="V34153" s="94">
        <v>37</v>
      </c>
      <c r="W34153" s="94">
        <v>0</v>
      </c>
      <c r="Y34153" s="94">
        <v>551</v>
      </c>
      <c r="AK34153" s="94">
        <v>0</v>
      </c>
      <c r="AN34153" s="94">
        <v>37</v>
      </c>
      <c r="AO34153" s="94">
        <v>0</v>
      </c>
      <c r="AQ34153" s="94">
        <v>551</v>
      </c>
      <c r="AS34153" s="94">
        <v>5</v>
      </c>
      <c r="AT34153" s="94">
        <v>256</v>
      </c>
      <c r="AU34153" s="94">
        <v>-6</v>
      </c>
    </row>
    <row r="34154" spans="1:47">
      <c r="A34154" s="85" t="s">
        <v>135</v>
      </c>
      <c r="B34154" s="86">
        <v>43609.333333333336</v>
      </c>
      <c r="C34154" s="87">
        <v>43609</v>
      </c>
      <c r="D34154" s="85">
        <v>1</v>
      </c>
      <c r="E34154" s="86">
        <v>43609.041666666664</v>
      </c>
      <c r="F34154" s="88" t="s">
        <v>381</v>
      </c>
      <c r="G34154" s="89" t="s">
        <v>382</v>
      </c>
      <c r="H34154" s="94">
        <v>272</v>
      </c>
      <c r="I34154" s="94">
        <v>275</v>
      </c>
      <c r="J34154" s="94">
        <v>591</v>
      </c>
      <c r="K34154" s="94">
        <v>277</v>
      </c>
      <c r="O34154" s="94">
        <v>275</v>
      </c>
      <c r="P34154" s="94">
        <v>591</v>
      </c>
      <c r="Q34154" s="94">
        <v>277</v>
      </c>
      <c r="S34154" s="94">
        <v>0</v>
      </c>
      <c r="V34154" s="94">
        <v>39</v>
      </c>
      <c r="W34154" s="94">
        <v>0</v>
      </c>
      <c r="Y34154" s="94">
        <v>552</v>
      </c>
      <c r="AK34154" s="94">
        <v>0</v>
      </c>
      <c r="AN34154" s="94">
        <v>39</v>
      </c>
      <c r="AO34154" s="94">
        <v>0</v>
      </c>
      <c r="AQ34154" s="94">
        <v>552</v>
      </c>
      <c r="AS34154" s="94">
        <v>-9</v>
      </c>
      <c r="AT34154" s="94">
        <v>288</v>
      </c>
      <c r="AU34154" s="94">
        <v>-2</v>
      </c>
    </row>
    <row r="34155" spans="1:47">
      <c r="A34155" s="85" t="s">
        <v>135</v>
      </c>
      <c r="B34155" s="86">
        <v>43609.375</v>
      </c>
      <c r="C34155" s="87">
        <v>43609</v>
      </c>
      <c r="D34155" s="85">
        <v>2</v>
      </c>
      <c r="E34155" s="86">
        <v>43609.083333333336</v>
      </c>
      <c r="F34155" s="88" t="s">
        <v>381</v>
      </c>
      <c r="G34155" s="89" t="s">
        <v>382</v>
      </c>
      <c r="H34155" s="94">
        <v>255</v>
      </c>
      <c r="I34155" s="94">
        <v>259</v>
      </c>
      <c r="J34155" s="94">
        <v>590</v>
      </c>
      <c r="K34155" s="94">
        <v>291</v>
      </c>
      <c r="O34155" s="94">
        <v>259</v>
      </c>
      <c r="P34155" s="94">
        <v>590</v>
      </c>
      <c r="Q34155" s="94">
        <v>291</v>
      </c>
      <c r="S34155" s="94">
        <v>0</v>
      </c>
      <c r="V34155" s="94">
        <v>40</v>
      </c>
      <c r="W34155" s="94">
        <v>0</v>
      </c>
      <c r="Y34155" s="94">
        <v>550</v>
      </c>
      <c r="AK34155" s="94">
        <v>0</v>
      </c>
      <c r="AN34155" s="94">
        <v>40</v>
      </c>
      <c r="AO34155" s="94">
        <v>0</v>
      </c>
      <c r="AQ34155" s="94">
        <v>550</v>
      </c>
      <c r="AS34155" s="94">
        <v>-4</v>
      </c>
      <c r="AT34155" s="94">
        <v>293</v>
      </c>
      <c r="AU34155" s="94">
        <v>2</v>
      </c>
    </row>
    <row r="34156" spans="1:47">
      <c r="A34156" s="85" t="s">
        <v>135</v>
      </c>
      <c r="B34156" s="86">
        <v>43609.416666666664</v>
      </c>
      <c r="C34156" s="87">
        <v>43609</v>
      </c>
      <c r="D34156" s="85">
        <v>3</v>
      </c>
      <c r="E34156" s="86">
        <v>43609.125</v>
      </c>
      <c r="F34156" s="88" t="s">
        <v>381</v>
      </c>
      <c r="G34156" s="89" t="s">
        <v>382</v>
      </c>
      <c r="H34156" s="94">
        <v>243</v>
      </c>
      <c r="I34156" s="94">
        <v>252</v>
      </c>
      <c r="J34156" s="94">
        <v>590</v>
      </c>
      <c r="K34156" s="94">
        <v>299</v>
      </c>
      <c r="O34156" s="94">
        <v>252</v>
      </c>
      <c r="P34156" s="94">
        <v>590</v>
      </c>
      <c r="Q34156" s="94">
        <v>299</v>
      </c>
      <c r="S34156" s="94">
        <v>0</v>
      </c>
      <c r="V34156" s="94">
        <v>38</v>
      </c>
      <c r="W34156" s="94">
        <v>0</v>
      </c>
      <c r="Y34156" s="94">
        <v>552</v>
      </c>
      <c r="AK34156" s="94">
        <v>0</v>
      </c>
      <c r="AN34156" s="94">
        <v>38</v>
      </c>
      <c r="AO34156" s="94">
        <v>0</v>
      </c>
      <c r="AQ34156" s="94">
        <v>552</v>
      </c>
      <c r="AS34156" s="94">
        <v>-4</v>
      </c>
      <c r="AT34156" s="94">
        <v>298</v>
      </c>
      <c r="AU34156" s="94">
        <v>5</v>
      </c>
    </row>
    <row r="34157" spans="1:47">
      <c r="A34157" s="85" t="s">
        <v>135</v>
      </c>
      <c r="B34157" s="86">
        <v>43609.458333333336</v>
      </c>
      <c r="C34157" s="87">
        <v>43609</v>
      </c>
      <c r="D34157" s="85">
        <v>4</v>
      </c>
      <c r="E34157" s="86">
        <v>43609.166666666664</v>
      </c>
      <c r="F34157" s="88" t="s">
        <v>381</v>
      </c>
      <c r="G34157" s="89" t="s">
        <v>382</v>
      </c>
      <c r="H34157" s="94">
        <v>243</v>
      </c>
      <c r="I34157" s="94">
        <v>249</v>
      </c>
      <c r="J34157" s="94">
        <v>595</v>
      </c>
      <c r="K34157" s="94">
        <v>305</v>
      </c>
      <c r="O34157" s="94">
        <v>249</v>
      </c>
      <c r="P34157" s="94">
        <v>595</v>
      </c>
      <c r="Q34157" s="94">
        <v>305</v>
      </c>
      <c r="S34157" s="94">
        <v>0</v>
      </c>
      <c r="V34157" s="94">
        <v>40</v>
      </c>
      <c r="W34157" s="94">
        <v>0</v>
      </c>
      <c r="Y34157" s="94">
        <v>555</v>
      </c>
      <c r="AK34157" s="94">
        <v>0</v>
      </c>
      <c r="AN34157" s="94">
        <v>40</v>
      </c>
      <c r="AO34157" s="94">
        <v>0</v>
      </c>
      <c r="AQ34157" s="94">
        <v>555</v>
      </c>
      <c r="AS34157" s="94">
        <v>2</v>
      </c>
      <c r="AT34157" s="94">
        <v>301</v>
      </c>
      <c r="AU34157" s="94">
        <v>2</v>
      </c>
    </row>
    <row r="34158" spans="1:47">
      <c r="A34158" s="85" t="s">
        <v>135</v>
      </c>
      <c r="B34158" s="86">
        <v>43609.5</v>
      </c>
      <c r="C34158" s="87">
        <v>43609</v>
      </c>
      <c r="D34158" s="85">
        <v>5</v>
      </c>
      <c r="E34158" s="86">
        <v>43609.208333333336</v>
      </c>
      <c r="F34158" s="88" t="s">
        <v>381</v>
      </c>
      <c r="G34158" s="89" t="s">
        <v>382</v>
      </c>
      <c r="H34158" s="94">
        <v>247</v>
      </c>
      <c r="I34158" s="94">
        <v>253</v>
      </c>
      <c r="J34158" s="94">
        <v>602</v>
      </c>
      <c r="K34158" s="94">
        <v>307</v>
      </c>
      <c r="O34158" s="94">
        <v>253</v>
      </c>
      <c r="P34158" s="94">
        <v>602</v>
      </c>
      <c r="Q34158" s="94">
        <v>307</v>
      </c>
      <c r="S34158" s="94">
        <v>0</v>
      </c>
      <c r="V34158" s="94">
        <v>41</v>
      </c>
      <c r="W34158" s="94">
        <v>0</v>
      </c>
      <c r="Y34158" s="94">
        <v>561</v>
      </c>
      <c r="AK34158" s="94">
        <v>0</v>
      </c>
      <c r="AN34158" s="94">
        <v>41</v>
      </c>
      <c r="AO34158" s="94">
        <v>0</v>
      </c>
      <c r="AQ34158" s="94">
        <v>561</v>
      </c>
      <c r="AS34158" s="94">
        <v>5</v>
      </c>
      <c r="AT34158" s="94">
        <v>303</v>
      </c>
      <c r="AU34158" s="94">
        <v>-1</v>
      </c>
    </row>
    <row r="34159" spans="1:47">
      <c r="A34159" s="85" t="s">
        <v>135</v>
      </c>
      <c r="B34159" s="86">
        <v>43609.541666666664</v>
      </c>
      <c r="C34159" s="87">
        <v>43609</v>
      </c>
      <c r="D34159" s="85">
        <v>6</v>
      </c>
      <c r="E34159" s="86">
        <v>43609.25</v>
      </c>
      <c r="F34159" s="88" t="s">
        <v>381</v>
      </c>
      <c r="G34159" s="89" t="s">
        <v>382</v>
      </c>
      <c r="H34159" s="94">
        <v>262</v>
      </c>
      <c r="I34159" s="94">
        <v>254</v>
      </c>
      <c r="J34159" s="94">
        <v>600</v>
      </c>
      <c r="K34159" s="94">
        <v>306</v>
      </c>
      <c r="O34159" s="94">
        <v>254</v>
      </c>
      <c r="P34159" s="94">
        <v>600</v>
      </c>
      <c r="Q34159" s="94">
        <v>306</v>
      </c>
      <c r="S34159" s="94">
        <v>0</v>
      </c>
      <c r="V34159" s="94">
        <v>41</v>
      </c>
      <c r="W34159" s="94">
        <v>0</v>
      </c>
      <c r="Y34159" s="94">
        <v>559</v>
      </c>
      <c r="AK34159" s="94">
        <v>0</v>
      </c>
      <c r="AN34159" s="94">
        <v>41</v>
      </c>
      <c r="AO34159" s="94">
        <v>0</v>
      </c>
      <c r="AQ34159" s="94">
        <v>559</v>
      </c>
      <c r="AS34159" s="94">
        <v>-1</v>
      </c>
      <c r="AT34159" s="94">
        <v>310</v>
      </c>
      <c r="AU34159" s="94">
        <v>-3</v>
      </c>
    </row>
    <row r="34160" spans="1:47">
      <c r="A34160" s="85" t="s">
        <v>135</v>
      </c>
      <c r="B34160" s="86">
        <v>43609.583333333336</v>
      </c>
      <c r="C34160" s="87">
        <v>43609</v>
      </c>
      <c r="D34160" s="85">
        <v>7</v>
      </c>
      <c r="E34160" s="86">
        <v>43609.291666666664</v>
      </c>
      <c r="F34160" s="88" t="s">
        <v>381</v>
      </c>
      <c r="G34160" s="89" t="s">
        <v>382</v>
      </c>
      <c r="H34160" s="94">
        <v>282</v>
      </c>
      <c r="I34160" s="94">
        <v>294</v>
      </c>
      <c r="J34160" s="94">
        <v>637</v>
      </c>
      <c r="K34160" s="94">
        <v>301</v>
      </c>
      <c r="O34160" s="94">
        <v>294</v>
      </c>
      <c r="P34160" s="94">
        <v>637</v>
      </c>
      <c r="Q34160" s="94">
        <v>301</v>
      </c>
      <c r="S34160" s="94">
        <v>0</v>
      </c>
      <c r="V34160" s="94">
        <v>41</v>
      </c>
      <c r="W34160" s="94">
        <v>29</v>
      </c>
      <c r="Y34160" s="94">
        <v>567</v>
      </c>
      <c r="AK34160" s="94">
        <v>0</v>
      </c>
      <c r="AN34160" s="94">
        <v>41</v>
      </c>
      <c r="AO34160" s="94">
        <v>29</v>
      </c>
      <c r="AQ34160" s="94">
        <v>567</v>
      </c>
      <c r="AS34160" s="94">
        <v>4</v>
      </c>
      <c r="AT34160" s="94">
        <v>308</v>
      </c>
      <c r="AU34160" s="94">
        <v>3</v>
      </c>
    </row>
    <row r="34161" spans="1:47">
      <c r="A34161" s="85" t="s">
        <v>135</v>
      </c>
      <c r="B34161" s="86">
        <v>43609.625</v>
      </c>
      <c r="C34161" s="87">
        <v>43609</v>
      </c>
      <c r="D34161" s="85">
        <v>8</v>
      </c>
      <c r="E34161" s="86">
        <v>43609.333333333336</v>
      </c>
      <c r="F34161" s="88" t="s">
        <v>381</v>
      </c>
      <c r="G34161" s="89" t="s">
        <v>382</v>
      </c>
      <c r="H34161" s="94">
        <v>309</v>
      </c>
      <c r="I34161" s="94">
        <v>306</v>
      </c>
      <c r="J34161" s="94">
        <v>685</v>
      </c>
      <c r="K34161" s="94">
        <v>338</v>
      </c>
      <c r="O34161" s="94">
        <v>306</v>
      </c>
      <c r="P34161" s="94">
        <v>685</v>
      </c>
      <c r="Q34161" s="94">
        <v>338</v>
      </c>
      <c r="S34161" s="94">
        <v>0</v>
      </c>
      <c r="V34161" s="94">
        <v>40</v>
      </c>
      <c r="W34161" s="94">
        <v>86</v>
      </c>
      <c r="Y34161" s="94">
        <v>559</v>
      </c>
      <c r="AK34161" s="94">
        <v>0</v>
      </c>
      <c r="AN34161" s="94">
        <v>40</v>
      </c>
      <c r="AO34161" s="94">
        <v>86</v>
      </c>
      <c r="AQ34161" s="94">
        <v>559</v>
      </c>
      <c r="AS34161" s="94">
        <v>15</v>
      </c>
      <c r="AT34161" s="94">
        <v>338</v>
      </c>
      <c r="AU34161" s="94">
        <v>40</v>
      </c>
    </row>
    <row r="34162" spans="1:47">
      <c r="A34162" s="85" t="s">
        <v>135</v>
      </c>
      <c r="B34162" s="86">
        <v>43609.666666666664</v>
      </c>
      <c r="C34162" s="87">
        <v>43609</v>
      </c>
      <c r="D34162" s="85">
        <v>9</v>
      </c>
      <c r="E34162" s="86">
        <v>43609.375</v>
      </c>
      <c r="F34162" s="88" t="s">
        <v>381</v>
      </c>
      <c r="G34162" s="89" t="s">
        <v>382</v>
      </c>
      <c r="H34162" s="94">
        <v>323</v>
      </c>
      <c r="I34162" s="94">
        <v>326</v>
      </c>
      <c r="J34162" s="94">
        <v>718</v>
      </c>
      <c r="K34162" s="94">
        <v>351</v>
      </c>
      <c r="O34162" s="94">
        <v>326</v>
      </c>
      <c r="P34162" s="94">
        <v>718</v>
      </c>
      <c r="Q34162" s="94">
        <v>351</v>
      </c>
      <c r="S34162" s="94">
        <v>0</v>
      </c>
      <c r="V34162" s="94">
        <v>40</v>
      </c>
      <c r="W34162" s="94">
        <v>119</v>
      </c>
      <c r="Y34162" s="94">
        <v>559</v>
      </c>
      <c r="AK34162" s="94">
        <v>0</v>
      </c>
      <c r="AN34162" s="94">
        <v>40</v>
      </c>
      <c r="AO34162" s="94">
        <v>119</v>
      </c>
      <c r="AQ34162" s="94">
        <v>559</v>
      </c>
      <c r="AS34162" s="94">
        <v>14</v>
      </c>
      <c r="AT34162" s="94">
        <v>374</v>
      </c>
      <c r="AU34162" s="94">
        <v>49</v>
      </c>
    </row>
    <row r="34163" spans="1:47">
      <c r="A34163" s="85" t="s">
        <v>135</v>
      </c>
      <c r="B34163" s="86">
        <v>43609.708333333336</v>
      </c>
      <c r="C34163" s="87">
        <v>43609</v>
      </c>
      <c r="D34163" s="85">
        <v>10</v>
      </c>
      <c r="E34163" s="86">
        <v>43609.416666666664</v>
      </c>
      <c r="F34163" s="88" t="s">
        <v>381</v>
      </c>
      <c r="G34163" s="89" t="s">
        <v>382</v>
      </c>
      <c r="H34163" s="94">
        <v>335</v>
      </c>
      <c r="I34163" s="94">
        <v>348</v>
      </c>
      <c r="J34163" s="94">
        <v>734</v>
      </c>
      <c r="K34163" s="94">
        <v>345</v>
      </c>
      <c r="O34163" s="94">
        <v>348</v>
      </c>
      <c r="P34163" s="94">
        <v>734</v>
      </c>
      <c r="Q34163" s="94">
        <v>345</v>
      </c>
      <c r="S34163" s="94">
        <v>0</v>
      </c>
      <c r="V34163" s="94">
        <v>43</v>
      </c>
      <c r="W34163" s="94">
        <v>130</v>
      </c>
      <c r="Y34163" s="94">
        <v>561</v>
      </c>
      <c r="AK34163" s="94">
        <v>0</v>
      </c>
      <c r="AN34163" s="94">
        <v>43</v>
      </c>
      <c r="AO34163" s="94">
        <v>130</v>
      </c>
      <c r="AQ34163" s="94">
        <v>561</v>
      </c>
      <c r="AS34163" s="94">
        <v>12</v>
      </c>
      <c r="AT34163" s="94">
        <v>357</v>
      </c>
      <c r="AU34163" s="94">
        <v>64</v>
      </c>
    </row>
    <row r="34164" spans="1:47">
      <c r="A34164" s="85" t="s">
        <v>135</v>
      </c>
      <c r="B34164" s="86">
        <v>43609.75</v>
      </c>
      <c r="C34164" s="87">
        <v>43609</v>
      </c>
      <c r="D34164" s="85">
        <v>11</v>
      </c>
      <c r="E34164" s="86">
        <v>43609.458333333336</v>
      </c>
      <c r="F34164" s="88" t="s">
        <v>381</v>
      </c>
      <c r="G34164" s="89" t="s">
        <v>382</v>
      </c>
      <c r="H34164" s="94">
        <v>348</v>
      </c>
      <c r="I34164" s="94">
        <v>357</v>
      </c>
      <c r="J34164" s="94">
        <v>734</v>
      </c>
      <c r="K34164" s="94">
        <v>335</v>
      </c>
      <c r="O34164" s="94">
        <v>357</v>
      </c>
      <c r="P34164" s="94">
        <v>734</v>
      </c>
      <c r="Q34164" s="94">
        <v>335</v>
      </c>
      <c r="S34164" s="94">
        <v>0</v>
      </c>
      <c r="V34164" s="94">
        <v>39</v>
      </c>
      <c r="W34164" s="94">
        <v>138</v>
      </c>
      <c r="Y34164" s="94">
        <v>557</v>
      </c>
      <c r="AK34164" s="94">
        <v>0</v>
      </c>
      <c r="AN34164" s="94">
        <v>39</v>
      </c>
      <c r="AO34164" s="94">
        <v>138</v>
      </c>
      <c r="AQ34164" s="94">
        <v>557</v>
      </c>
      <c r="AS34164" s="94">
        <v>11</v>
      </c>
      <c r="AT34164" s="94">
        <v>352</v>
      </c>
      <c r="AU34164" s="94">
        <v>61</v>
      </c>
    </row>
    <row r="34165" spans="1:47">
      <c r="A34165" s="85" t="s">
        <v>135</v>
      </c>
      <c r="B34165" s="86">
        <v>43609.791666666664</v>
      </c>
      <c r="C34165" s="87">
        <v>43609</v>
      </c>
      <c r="D34165" s="85">
        <v>12</v>
      </c>
      <c r="E34165" s="86">
        <v>43609.5</v>
      </c>
      <c r="F34165" s="88" t="s">
        <v>381</v>
      </c>
      <c r="G34165" s="89" t="s">
        <v>382</v>
      </c>
      <c r="H34165" s="94">
        <v>365</v>
      </c>
      <c r="I34165" s="94">
        <v>374</v>
      </c>
      <c r="J34165" s="94">
        <v>735</v>
      </c>
      <c r="K34165" s="94">
        <v>321</v>
      </c>
      <c r="O34165" s="94">
        <v>374</v>
      </c>
      <c r="P34165" s="94">
        <v>735</v>
      </c>
      <c r="Q34165" s="94">
        <v>321</v>
      </c>
      <c r="S34165" s="94">
        <v>0</v>
      </c>
      <c r="V34165" s="94">
        <v>41</v>
      </c>
      <c r="W34165" s="94">
        <v>140</v>
      </c>
      <c r="Y34165" s="94">
        <v>554</v>
      </c>
      <c r="AK34165" s="94">
        <v>0</v>
      </c>
      <c r="AN34165" s="94">
        <v>41</v>
      </c>
      <c r="AO34165" s="94">
        <v>140</v>
      </c>
      <c r="AQ34165" s="94">
        <v>554</v>
      </c>
      <c r="AS34165" s="94">
        <v>9</v>
      </c>
      <c r="AT34165" s="94">
        <v>337</v>
      </c>
      <c r="AU34165" s="94">
        <v>64</v>
      </c>
    </row>
    <row r="34166" spans="1:47">
      <c r="A34166" s="85" t="s">
        <v>135</v>
      </c>
      <c r="B34166" s="86">
        <v>43609.833333333336</v>
      </c>
      <c r="C34166" s="87">
        <v>43609</v>
      </c>
      <c r="D34166" s="85">
        <v>13</v>
      </c>
      <c r="E34166" s="86">
        <v>43609.541666666664</v>
      </c>
      <c r="F34166" s="88" t="s">
        <v>381</v>
      </c>
      <c r="G34166" s="89" t="s">
        <v>382</v>
      </c>
      <c r="H34166" s="94">
        <v>389</v>
      </c>
      <c r="I34166" s="94">
        <v>391</v>
      </c>
      <c r="J34166" s="94">
        <v>740</v>
      </c>
      <c r="K34166" s="94">
        <v>307</v>
      </c>
      <c r="O34166" s="94">
        <v>391</v>
      </c>
      <c r="P34166" s="94">
        <v>740</v>
      </c>
      <c r="Q34166" s="94">
        <v>307</v>
      </c>
      <c r="S34166" s="94">
        <v>0</v>
      </c>
      <c r="V34166" s="94">
        <v>42</v>
      </c>
      <c r="W34166" s="94">
        <v>144</v>
      </c>
      <c r="Y34166" s="94">
        <v>554</v>
      </c>
      <c r="AK34166" s="94">
        <v>0</v>
      </c>
      <c r="AN34166" s="94">
        <v>42</v>
      </c>
      <c r="AO34166" s="94">
        <v>144</v>
      </c>
      <c r="AQ34166" s="94">
        <v>554</v>
      </c>
      <c r="AS34166" s="94">
        <v>15</v>
      </c>
      <c r="AT34166" s="94">
        <v>270</v>
      </c>
      <c r="AU34166" s="94">
        <v>50</v>
      </c>
    </row>
    <row r="34167" spans="1:47">
      <c r="A34167" s="85" t="s">
        <v>135</v>
      </c>
      <c r="B34167" s="86">
        <v>43609.875</v>
      </c>
      <c r="C34167" s="87">
        <v>43609</v>
      </c>
      <c r="D34167" s="85">
        <v>14</v>
      </c>
      <c r="E34167" s="86">
        <v>43609.583333333336</v>
      </c>
      <c r="F34167" s="88" t="s">
        <v>381</v>
      </c>
      <c r="G34167" s="89" t="s">
        <v>382</v>
      </c>
      <c r="H34167" s="94">
        <v>412</v>
      </c>
      <c r="I34167" s="94">
        <v>411</v>
      </c>
      <c r="J34167" s="94">
        <v>735</v>
      </c>
      <c r="K34167" s="94">
        <v>283</v>
      </c>
      <c r="O34167" s="94">
        <v>411</v>
      </c>
      <c r="P34167" s="94">
        <v>735</v>
      </c>
      <c r="Q34167" s="94">
        <v>283</v>
      </c>
      <c r="S34167" s="94">
        <v>0</v>
      </c>
      <c r="V34167" s="94">
        <v>40</v>
      </c>
      <c r="W34167" s="94">
        <v>140</v>
      </c>
      <c r="Y34167" s="94">
        <v>555</v>
      </c>
      <c r="AK34167" s="94">
        <v>0</v>
      </c>
      <c r="AN34167" s="94">
        <v>40</v>
      </c>
      <c r="AO34167" s="94">
        <v>140</v>
      </c>
      <c r="AQ34167" s="94">
        <v>555</v>
      </c>
      <c r="AS34167" s="94">
        <v>20</v>
      </c>
      <c r="AT34167" s="94">
        <v>245</v>
      </c>
      <c r="AU34167" s="94">
        <v>50</v>
      </c>
    </row>
    <row r="34168" spans="1:47">
      <c r="A34168" s="85" t="s">
        <v>135</v>
      </c>
      <c r="B34168" s="86">
        <v>43609.916666666664</v>
      </c>
      <c r="C34168" s="87">
        <v>43609</v>
      </c>
      <c r="D34168" s="85">
        <v>15</v>
      </c>
      <c r="E34168" s="86">
        <v>43609.625</v>
      </c>
      <c r="F34168" s="88" t="s">
        <v>381</v>
      </c>
      <c r="G34168" s="89" t="s">
        <v>382</v>
      </c>
      <c r="H34168" s="94">
        <v>428</v>
      </c>
      <c r="I34168" s="94">
        <v>442</v>
      </c>
      <c r="J34168" s="94">
        <v>737</v>
      </c>
      <c r="K34168" s="94">
        <v>255</v>
      </c>
      <c r="O34168" s="94">
        <v>442</v>
      </c>
      <c r="P34168" s="94">
        <v>737</v>
      </c>
      <c r="Q34168" s="94">
        <v>255</v>
      </c>
      <c r="S34168" s="94">
        <v>0</v>
      </c>
      <c r="V34168" s="94">
        <v>41</v>
      </c>
      <c r="W34168" s="94">
        <v>139</v>
      </c>
      <c r="Y34168" s="94">
        <v>557</v>
      </c>
      <c r="AK34168" s="94">
        <v>0</v>
      </c>
      <c r="AN34168" s="94">
        <v>41</v>
      </c>
      <c r="AO34168" s="94">
        <v>139</v>
      </c>
      <c r="AQ34168" s="94">
        <v>557</v>
      </c>
      <c r="AS34168" s="94">
        <v>27</v>
      </c>
      <c r="AT34168" s="94">
        <v>258</v>
      </c>
      <c r="AU34168" s="94">
        <v>62</v>
      </c>
    </row>
    <row r="34169" spans="1:47">
      <c r="A34169" s="85" t="s">
        <v>135</v>
      </c>
      <c r="B34169" s="86">
        <v>43609.958333333336</v>
      </c>
      <c r="C34169" s="87">
        <v>43609</v>
      </c>
      <c r="D34169" s="85">
        <v>16</v>
      </c>
      <c r="E34169" s="86">
        <v>43609.666666666664</v>
      </c>
      <c r="F34169" s="88" t="s">
        <v>381</v>
      </c>
      <c r="G34169" s="89" t="s">
        <v>382</v>
      </c>
      <c r="H34169" s="94">
        <v>449</v>
      </c>
      <c r="I34169" s="94">
        <v>457</v>
      </c>
      <c r="J34169" s="94">
        <v>729</v>
      </c>
      <c r="K34169" s="94">
        <v>230</v>
      </c>
      <c r="O34169" s="94">
        <v>457</v>
      </c>
      <c r="P34169" s="94">
        <v>729</v>
      </c>
      <c r="Q34169" s="94">
        <v>230</v>
      </c>
      <c r="S34169" s="94">
        <v>0</v>
      </c>
      <c r="V34169" s="94">
        <v>40</v>
      </c>
      <c r="W34169" s="94">
        <v>133</v>
      </c>
      <c r="Y34169" s="94">
        <v>556</v>
      </c>
      <c r="AK34169" s="94">
        <v>0</v>
      </c>
      <c r="AN34169" s="94">
        <v>40</v>
      </c>
      <c r="AO34169" s="94">
        <v>133</v>
      </c>
      <c r="AQ34169" s="94">
        <v>556</v>
      </c>
      <c r="AS34169" s="94">
        <v>27</v>
      </c>
      <c r="AT34169" s="94">
        <v>243</v>
      </c>
      <c r="AU34169" s="94">
        <v>51</v>
      </c>
    </row>
    <row r="34170" spans="1:47">
      <c r="A34170" s="85" t="s">
        <v>135</v>
      </c>
      <c r="B34170" s="86">
        <v>43610</v>
      </c>
      <c r="C34170" s="87">
        <v>43609</v>
      </c>
      <c r="D34170" s="85">
        <v>17</v>
      </c>
      <c r="E34170" s="86">
        <v>43609.708333333336</v>
      </c>
      <c r="F34170" s="88" t="s">
        <v>381</v>
      </c>
      <c r="G34170" s="89" t="s">
        <v>382</v>
      </c>
      <c r="H34170" s="94">
        <v>463</v>
      </c>
      <c r="I34170" s="94">
        <v>476</v>
      </c>
      <c r="J34170" s="94">
        <v>714</v>
      </c>
      <c r="K34170" s="94">
        <v>198</v>
      </c>
      <c r="O34170" s="94">
        <v>476</v>
      </c>
      <c r="P34170" s="94">
        <v>714</v>
      </c>
      <c r="Q34170" s="94">
        <v>198</v>
      </c>
      <c r="S34170" s="94">
        <v>0</v>
      </c>
      <c r="V34170" s="94">
        <v>41</v>
      </c>
      <c r="W34170" s="94">
        <v>120</v>
      </c>
      <c r="Y34170" s="94">
        <v>553</v>
      </c>
      <c r="AK34170" s="94">
        <v>0</v>
      </c>
      <c r="AN34170" s="94">
        <v>41</v>
      </c>
      <c r="AO34170" s="94">
        <v>120</v>
      </c>
      <c r="AQ34170" s="94">
        <v>553</v>
      </c>
      <c r="AS34170" s="94">
        <v>25</v>
      </c>
      <c r="AT34170" s="94">
        <v>228</v>
      </c>
      <c r="AU34170" s="94">
        <v>34</v>
      </c>
    </row>
    <row r="34171" spans="1:47">
      <c r="A34171" s="85" t="s">
        <v>135</v>
      </c>
      <c r="B34171" s="86">
        <v>43610.041666666664</v>
      </c>
      <c r="C34171" s="87">
        <v>43609</v>
      </c>
      <c r="D34171" s="85">
        <v>18</v>
      </c>
      <c r="E34171" s="86">
        <v>43609.75</v>
      </c>
      <c r="F34171" s="88" t="s">
        <v>381</v>
      </c>
      <c r="G34171" s="89" t="s">
        <v>382</v>
      </c>
      <c r="H34171" s="94">
        <v>467</v>
      </c>
      <c r="I34171" s="94">
        <v>479</v>
      </c>
      <c r="J34171" s="94">
        <v>694</v>
      </c>
      <c r="K34171" s="94">
        <v>173</v>
      </c>
      <c r="O34171" s="94">
        <v>479</v>
      </c>
      <c r="P34171" s="94">
        <v>694</v>
      </c>
      <c r="Q34171" s="94">
        <v>173</v>
      </c>
      <c r="S34171" s="94">
        <v>0</v>
      </c>
      <c r="V34171" s="94">
        <v>38</v>
      </c>
      <c r="W34171" s="94">
        <v>96</v>
      </c>
      <c r="Y34171" s="94">
        <v>560</v>
      </c>
      <c r="AK34171" s="94">
        <v>0</v>
      </c>
      <c r="AN34171" s="94">
        <v>38</v>
      </c>
      <c r="AO34171" s="94">
        <v>96</v>
      </c>
      <c r="AQ34171" s="94">
        <v>560</v>
      </c>
      <c r="AS34171" s="94">
        <v>13</v>
      </c>
      <c r="AT34171" s="94">
        <v>214</v>
      </c>
      <c r="AU34171" s="94">
        <v>25</v>
      </c>
    </row>
    <row r="34172" spans="1:47">
      <c r="A34172" s="85" t="s">
        <v>135</v>
      </c>
      <c r="B34172" s="86">
        <v>43610.083333333336</v>
      </c>
      <c r="C34172" s="87">
        <v>43609</v>
      </c>
      <c r="D34172" s="85">
        <v>19</v>
      </c>
      <c r="E34172" s="86">
        <v>43609.791666666664</v>
      </c>
      <c r="F34172" s="88" t="s">
        <v>381</v>
      </c>
      <c r="G34172" s="89" t="s">
        <v>382</v>
      </c>
      <c r="H34172" s="94">
        <v>450</v>
      </c>
      <c r="I34172" s="94">
        <v>460</v>
      </c>
      <c r="J34172" s="94">
        <v>639</v>
      </c>
      <c r="K34172" s="94">
        <v>139</v>
      </c>
      <c r="O34172" s="94">
        <v>460</v>
      </c>
      <c r="P34172" s="94">
        <v>639</v>
      </c>
      <c r="Q34172" s="94">
        <v>139</v>
      </c>
      <c r="S34172" s="94">
        <v>0</v>
      </c>
      <c r="V34172" s="94">
        <v>39</v>
      </c>
      <c r="W34172" s="94">
        <v>40</v>
      </c>
      <c r="Y34172" s="94">
        <v>560</v>
      </c>
      <c r="AK34172" s="94">
        <v>0</v>
      </c>
      <c r="AN34172" s="94">
        <v>39</v>
      </c>
      <c r="AO34172" s="94">
        <v>40</v>
      </c>
      <c r="AQ34172" s="94">
        <v>560</v>
      </c>
      <c r="AS34172" s="94">
        <v>6</v>
      </c>
      <c r="AT34172" s="94">
        <v>178</v>
      </c>
      <c r="AU34172" s="94">
        <v>-8</v>
      </c>
    </row>
    <row r="34173" spans="1:47">
      <c r="A34173" s="85" t="s">
        <v>135</v>
      </c>
      <c r="B34173" s="86">
        <v>43610.125</v>
      </c>
      <c r="C34173" s="87">
        <v>43609</v>
      </c>
      <c r="D34173" s="85">
        <v>20</v>
      </c>
      <c r="E34173" s="86">
        <v>43609.833333333336</v>
      </c>
      <c r="F34173" s="88" t="s">
        <v>381</v>
      </c>
      <c r="G34173" s="89" t="s">
        <v>382</v>
      </c>
      <c r="H34173" s="94">
        <v>436</v>
      </c>
      <c r="I34173" s="94">
        <v>442</v>
      </c>
      <c r="J34173" s="94">
        <v>605</v>
      </c>
      <c r="K34173" s="94">
        <v>116</v>
      </c>
      <c r="O34173" s="94">
        <v>442</v>
      </c>
      <c r="P34173" s="94">
        <v>605</v>
      </c>
      <c r="Q34173" s="94">
        <v>116</v>
      </c>
      <c r="S34173" s="94">
        <v>0</v>
      </c>
      <c r="V34173" s="94">
        <v>38</v>
      </c>
      <c r="W34173" s="94">
        <v>5</v>
      </c>
      <c r="Y34173" s="94">
        <v>562</v>
      </c>
      <c r="AK34173" s="94">
        <v>0</v>
      </c>
      <c r="AN34173" s="94">
        <v>38</v>
      </c>
      <c r="AO34173" s="94">
        <v>5</v>
      </c>
      <c r="AQ34173" s="94">
        <v>562</v>
      </c>
      <c r="AS34173" s="94">
        <v>-3</v>
      </c>
      <c r="AT34173" s="94">
        <v>154</v>
      </c>
      <c r="AU34173" s="94">
        <v>-33</v>
      </c>
    </row>
    <row r="34174" spans="1:47">
      <c r="A34174" s="85" t="s">
        <v>135</v>
      </c>
      <c r="B34174" s="86">
        <v>43610.166666666664</v>
      </c>
      <c r="C34174" s="87">
        <v>43609</v>
      </c>
      <c r="D34174" s="85">
        <v>21</v>
      </c>
      <c r="E34174" s="86">
        <v>43609.875</v>
      </c>
      <c r="F34174" s="88" t="s">
        <v>381</v>
      </c>
      <c r="G34174" s="89" t="s">
        <v>382</v>
      </c>
      <c r="H34174" s="94">
        <v>426</v>
      </c>
      <c r="I34174" s="94">
        <v>435</v>
      </c>
      <c r="J34174" s="94">
        <v>600</v>
      </c>
      <c r="K34174" s="94">
        <v>124</v>
      </c>
      <c r="O34174" s="94">
        <v>435</v>
      </c>
      <c r="P34174" s="94">
        <v>600</v>
      </c>
      <c r="Q34174" s="94">
        <v>124</v>
      </c>
      <c r="S34174" s="94">
        <v>0</v>
      </c>
      <c r="V34174" s="94">
        <v>38</v>
      </c>
      <c r="W34174" s="94">
        <v>0</v>
      </c>
      <c r="Y34174" s="94">
        <v>562</v>
      </c>
      <c r="AK34174" s="94">
        <v>0</v>
      </c>
      <c r="AN34174" s="94">
        <v>38</v>
      </c>
      <c r="AO34174" s="94">
        <v>0</v>
      </c>
      <c r="AQ34174" s="94">
        <v>562</v>
      </c>
      <c r="AS34174" s="94">
        <v>0</v>
      </c>
      <c r="AT34174" s="94">
        <v>161</v>
      </c>
      <c r="AU34174" s="94">
        <v>-37</v>
      </c>
    </row>
    <row r="34175" spans="1:47">
      <c r="A34175" s="85" t="s">
        <v>135</v>
      </c>
      <c r="B34175" s="86">
        <v>43610.208333333336</v>
      </c>
      <c r="C34175" s="87">
        <v>43609</v>
      </c>
      <c r="D34175" s="85">
        <v>22</v>
      </c>
      <c r="E34175" s="86">
        <v>43609.916666666664</v>
      </c>
      <c r="F34175" s="88" t="s">
        <v>381</v>
      </c>
      <c r="G34175" s="89" t="s">
        <v>382</v>
      </c>
      <c r="H34175" s="94">
        <v>405</v>
      </c>
      <c r="I34175" s="94">
        <v>403</v>
      </c>
      <c r="J34175" s="94">
        <v>605</v>
      </c>
      <c r="K34175" s="94">
        <v>159</v>
      </c>
      <c r="O34175" s="94">
        <v>403</v>
      </c>
      <c r="P34175" s="94">
        <v>605</v>
      </c>
      <c r="Q34175" s="94">
        <v>159</v>
      </c>
      <c r="S34175" s="94">
        <v>0</v>
      </c>
      <c r="V34175" s="94">
        <v>37</v>
      </c>
      <c r="W34175" s="94">
        <v>0</v>
      </c>
      <c r="Y34175" s="94">
        <v>568</v>
      </c>
      <c r="AK34175" s="94">
        <v>0</v>
      </c>
      <c r="AN34175" s="94">
        <v>37</v>
      </c>
      <c r="AO34175" s="94">
        <v>0</v>
      </c>
      <c r="AQ34175" s="94">
        <v>568</v>
      </c>
      <c r="AS34175" s="94">
        <v>5</v>
      </c>
      <c r="AT34175" s="94">
        <v>190</v>
      </c>
      <c r="AU34175" s="94">
        <v>-36</v>
      </c>
    </row>
    <row r="34176" spans="1:47">
      <c r="A34176" s="85" t="s">
        <v>135</v>
      </c>
      <c r="B34176" s="86">
        <v>43610.25</v>
      </c>
      <c r="C34176" s="87">
        <v>43609</v>
      </c>
      <c r="D34176" s="85">
        <v>23</v>
      </c>
      <c r="E34176" s="86">
        <v>43609.958333333336</v>
      </c>
      <c r="F34176" s="88" t="s">
        <v>381</v>
      </c>
      <c r="G34176" s="89" t="s">
        <v>382</v>
      </c>
      <c r="H34176" s="94">
        <v>367</v>
      </c>
      <c r="I34176" s="94">
        <v>371</v>
      </c>
      <c r="J34176" s="94">
        <v>604</v>
      </c>
      <c r="K34176" s="94">
        <v>193</v>
      </c>
      <c r="O34176" s="94">
        <v>371</v>
      </c>
      <c r="P34176" s="94">
        <v>604</v>
      </c>
      <c r="Q34176" s="94">
        <v>193</v>
      </c>
      <c r="S34176" s="94">
        <v>0</v>
      </c>
      <c r="V34176" s="94">
        <v>39</v>
      </c>
      <c r="W34176" s="94">
        <v>0</v>
      </c>
      <c r="Y34176" s="94">
        <v>565</v>
      </c>
      <c r="AK34176" s="94">
        <v>0</v>
      </c>
      <c r="AN34176" s="94">
        <v>39</v>
      </c>
      <c r="AO34176" s="94">
        <v>0</v>
      </c>
      <c r="AQ34176" s="94">
        <v>565</v>
      </c>
      <c r="AS34176" s="94">
        <v>2</v>
      </c>
      <c r="AT34176" s="94">
        <v>216</v>
      </c>
      <c r="AU34176" s="94">
        <v>-25</v>
      </c>
    </row>
    <row r="34177" spans="1:47">
      <c r="A34177" s="85" t="s">
        <v>135</v>
      </c>
      <c r="B34177" s="86">
        <v>43610.291666666664</v>
      </c>
      <c r="C34177" s="87">
        <v>43609</v>
      </c>
      <c r="D34177" s="85">
        <v>24</v>
      </c>
      <c r="E34177" s="86">
        <v>43610</v>
      </c>
      <c r="F34177" s="88" t="s">
        <v>381</v>
      </c>
      <c r="G34177" s="89" t="s">
        <v>382</v>
      </c>
      <c r="H34177" s="94">
        <v>332</v>
      </c>
      <c r="I34177" s="94">
        <v>341</v>
      </c>
      <c r="J34177" s="94">
        <v>608</v>
      </c>
      <c r="K34177" s="94">
        <v>224</v>
      </c>
      <c r="O34177" s="94">
        <v>341</v>
      </c>
      <c r="P34177" s="94">
        <v>608</v>
      </c>
      <c r="Q34177" s="94">
        <v>224</v>
      </c>
      <c r="S34177" s="94">
        <v>0</v>
      </c>
      <c r="V34177" s="94">
        <v>39</v>
      </c>
      <c r="W34177" s="94">
        <v>0</v>
      </c>
      <c r="Y34177" s="94">
        <v>569</v>
      </c>
      <c r="AK34177" s="94">
        <v>0</v>
      </c>
      <c r="AN34177" s="94">
        <v>39</v>
      </c>
      <c r="AO34177" s="94">
        <v>0</v>
      </c>
      <c r="AQ34177" s="94">
        <v>569</v>
      </c>
      <c r="AS34177" s="94">
        <v>-1</v>
      </c>
      <c r="AT34177" s="94">
        <v>241</v>
      </c>
      <c r="AU34177" s="94">
        <v>-16</v>
      </c>
    </row>
    <row r="34178" spans="1:47">
      <c r="A34178" s="85" t="s">
        <v>135</v>
      </c>
      <c r="B34178" s="86">
        <v>43610.333333333336</v>
      </c>
      <c r="C34178" s="87">
        <v>43610</v>
      </c>
      <c r="D34178" s="85">
        <v>1</v>
      </c>
      <c r="E34178" s="86">
        <v>43610.041666666664</v>
      </c>
      <c r="F34178" s="88" t="s">
        <v>381</v>
      </c>
      <c r="G34178" s="89" t="s">
        <v>382</v>
      </c>
      <c r="H34178" s="94">
        <v>299</v>
      </c>
      <c r="I34178" s="94">
        <v>308</v>
      </c>
      <c r="J34178" s="94">
        <v>604</v>
      </c>
      <c r="K34178" s="94">
        <v>252</v>
      </c>
      <c r="O34178" s="94">
        <v>308</v>
      </c>
      <c r="P34178" s="94">
        <v>604</v>
      </c>
      <c r="Q34178" s="94">
        <v>252</v>
      </c>
      <c r="S34178" s="94">
        <v>0</v>
      </c>
      <c r="V34178" s="94">
        <v>42</v>
      </c>
      <c r="W34178" s="94">
        <v>0</v>
      </c>
      <c r="Y34178" s="94">
        <v>562</v>
      </c>
      <c r="AK34178" s="94">
        <v>0</v>
      </c>
      <c r="AN34178" s="94">
        <v>42</v>
      </c>
      <c r="AO34178" s="94">
        <v>0</v>
      </c>
      <c r="AQ34178" s="94">
        <v>562</v>
      </c>
      <c r="AS34178" s="94">
        <v>-9</v>
      </c>
      <c r="AT34178" s="94">
        <v>249</v>
      </c>
      <c r="AU34178" s="94">
        <v>12</v>
      </c>
    </row>
    <row r="34179" spans="1:47">
      <c r="A34179" s="85" t="s">
        <v>135</v>
      </c>
      <c r="B34179" s="86">
        <v>43610.375</v>
      </c>
      <c r="C34179" s="87">
        <v>43610</v>
      </c>
      <c r="D34179" s="85">
        <v>2</v>
      </c>
      <c r="E34179" s="86">
        <v>43610.083333333336</v>
      </c>
      <c r="F34179" s="88" t="s">
        <v>381</v>
      </c>
      <c r="G34179" s="89" t="s">
        <v>382</v>
      </c>
      <c r="H34179" s="94">
        <v>278</v>
      </c>
      <c r="I34179" s="94">
        <v>287</v>
      </c>
      <c r="J34179" s="94">
        <v>608</v>
      </c>
      <c r="K34179" s="94">
        <v>280</v>
      </c>
      <c r="O34179" s="94">
        <v>287</v>
      </c>
      <c r="P34179" s="94">
        <v>608</v>
      </c>
      <c r="Q34179" s="94">
        <v>280</v>
      </c>
      <c r="S34179" s="94">
        <v>0</v>
      </c>
      <c r="V34179" s="94">
        <v>39</v>
      </c>
      <c r="W34179" s="94">
        <v>0</v>
      </c>
      <c r="Y34179" s="94">
        <v>569</v>
      </c>
      <c r="AK34179" s="94">
        <v>0</v>
      </c>
      <c r="AN34179" s="94">
        <v>39</v>
      </c>
      <c r="AO34179" s="94">
        <v>0</v>
      </c>
      <c r="AQ34179" s="94">
        <v>569</v>
      </c>
      <c r="AS34179" s="94">
        <v>3</v>
      </c>
      <c r="AT34179" s="94">
        <v>257</v>
      </c>
      <c r="AU34179" s="94">
        <v>20</v>
      </c>
    </row>
    <row r="34180" spans="1:47">
      <c r="A34180" s="85" t="s">
        <v>135</v>
      </c>
      <c r="B34180" s="86">
        <v>43610.416666666664</v>
      </c>
      <c r="C34180" s="87">
        <v>43610</v>
      </c>
      <c r="D34180" s="85">
        <v>3</v>
      </c>
      <c r="E34180" s="86">
        <v>43610.125</v>
      </c>
      <c r="F34180" s="88" t="s">
        <v>381</v>
      </c>
      <c r="G34180" s="89" t="s">
        <v>382</v>
      </c>
      <c r="H34180" s="94">
        <v>263</v>
      </c>
      <c r="I34180" s="94">
        <v>271</v>
      </c>
      <c r="J34180" s="94">
        <v>609</v>
      </c>
      <c r="K34180" s="94">
        <v>298</v>
      </c>
      <c r="O34180" s="94">
        <v>271</v>
      </c>
      <c r="P34180" s="94">
        <v>609</v>
      </c>
      <c r="Q34180" s="94">
        <v>298</v>
      </c>
      <c r="S34180" s="94">
        <v>0</v>
      </c>
      <c r="V34180" s="94">
        <v>39</v>
      </c>
      <c r="W34180" s="94">
        <v>0</v>
      </c>
      <c r="Y34180" s="94">
        <v>570</v>
      </c>
      <c r="AK34180" s="94">
        <v>0</v>
      </c>
      <c r="AN34180" s="94">
        <v>39</v>
      </c>
      <c r="AO34180" s="94">
        <v>0</v>
      </c>
      <c r="AQ34180" s="94">
        <v>570</v>
      </c>
      <c r="AS34180" s="94">
        <v>5</v>
      </c>
      <c r="AT34180" s="94">
        <v>274</v>
      </c>
      <c r="AU34180" s="94">
        <v>19</v>
      </c>
    </row>
    <row r="34181" spans="1:47">
      <c r="A34181" s="85" t="s">
        <v>135</v>
      </c>
      <c r="B34181" s="86">
        <v>43610.458333333336</v>
      </c>
      <c r="C34181" s="87">
        <v>43610</v>
      </c>
      <c r="D34181" s="85">
        <v>4</v>
      </c>
      <c r="E34181" s="86">
        <v>43610.166666666664</v>
      </c>
      <c r="F34181" s="88" t="s">
        <v>381</v>
      </c>
      <c r="G34181" s="89" t="s">
        <v>382</v>
      </c>
      <c r="H34181" s="94">
        <v>251</v>
      </c>
      <c r="I34181" s="94">
        <v>262</v>
      </c>
      <c r="J34181" s="94">
        <v>609</v>
      </c>
      <c r="K34181" s="94">
        <v>303</v>
      </c>
      <c r="O34181" s="94">
        <v>262</v>
      </c>
      <c r="P34181" s="94">
        <v>609</v>
      </c>
      <c r="Q34181" s="94">
        <v>303</v>
      </c>
      <c r="S34181" s="94">
        <v>0</v>
      </c>
      <c r="V34181" s="94">
        <v>41</v>
      </c>
      <c r="W34181" s="94">
        <v>0</v>
      </c>
      <c r="Y34181" s="94">
        <v>568</v>
      </c>
      <c r="AK34181" s="94">
        <v>0</v>
      </c>
      <c r="AN34181" s="94">
        <v>41</v>
      </c>
      <c r="AO34181" s="94">
        <v>0</v>
      </c>
      <c r="AQ34181" s="94">
        <v>568</v>
      </c>
      <c r="AS34181" s="94">
        <v>-3</v>
      </c>
      <c r="AT34181" s="94">
        <v>296</v>
      </c>
      <c r="AU34181" s="94">
        <v>10</v>
      </c>
    </row>
    <row r="34182" spans="1:47">
      <c r="A34182" s="85" t="s">
        <v>135</v>
      </c>
      <c r="B34182" s="86">
        <v>43610.5</v>
      </c>
      <c r="C34182" s="87">
        <v>43610</v>
      </c>
      <c r="D34182" s="85">
        <v>5</v>
      </c>
      <c r="E34182" s="86">
        <v>43610.208333333336</v>
      </c>
      <c r="F34182" s="88" t="s">
        <v>381</v>
      </c>
      <c r="G34182" s="89" t="s">
        <v>382</v>
      </c>
      <c r="H34182" s="94">
        <v>252</v>
      </c>
      <c r="I34182" s="94">
        <v>260</v>
      </c>
      <c r="J34182" s="94">
        <v>603</v>
      </c>
      <c r="K34182" s="94">
        <v>295</v>
      </c>
      <c r="O34182" s="94">
        <v>260</v>
      </c>
      <c r="P34182" s="94">
        <v>603</v>
      </c>
      <c r="Q34182" s="94">
        <v>295</v>
      </c>
      <c r="S34182" s="94">
        <v>0</v>
      </c>
      <c r="V34182" s="94">
        <v>39</v>
      </c>
      <c r="W34182" s="94">
        <v>0</v>
      </c>
      <c r="Y34182" s="94">
        <v>564</v>
      </c>
      <c r="AK34182" s="94">
        <v>0</v>
      </c>
      <c r="AN34182" s="94">
        <v>39</v>
      </c>
      <c r="AO34182" s="94">
        <v>0</v>
      </c>
      <c r="AQ34182" s="94">
        <v>564</v>
      </c>
      <c r="AS34182" s="94">
        <v>-9</v>
      </c>
      <c r="AT34182" s="94">
        <v>298</v>
      </c>
      <c r="AU34182" s="94">
        <v>6</v>
      </c>
    </row>
    <row r="34183" spans="1:47">
      <c r="A34183" s="85" t="s">
        <v>135</v>
      </c>
      <c r="B34183" s="86">
        <v>43610.541666666664</v>
      </c>
      <c r="C34183" s="87">
        <v>43610</v>
      </c>
      <c r="D34183" s="85">
        <v>6</v>
      </c>
      <c r="E34183" s="86">
        <v>43610.25</v>
      </c>
      <c r="F34183" s="88" t="s">
        <v>381</v>
      </c>
      <c r="G34183" s="89" t="s">
        <v>382</v>
      </c>
      <c r="H34183" s="94">
        <v>257</v>
      </c>
      <c r="I34183" s="94">
        <v>265</v>
      </c>
      <c r="J34183" s="94">
        <v>608</v>
      </c>
      <c r="K34183" s="94">
        <v>301</v>
      </c>
      <c r="O34183" s="94">
        <v>265</v>
      </c>
      <c r="P34183" s="94">
        <v>608</v>
      </c>
      <c r="Q34183" s="94">
        <v>301</v>
      </c>
      <c r="S34183" s="94">
        <v>0</v>
      </c>
      <c r="V34183" s="94">
        <v>40</v>
      </c>
      <c r="W34183" s="94">
        <v>0</v>
      </c>
      <c r="Y34183" s="94">
        <v>568</v>
      </c>
      <c r="AK34183" s="94">
        <v>0</v>
      </c>
      <c r="AN34183" s="94">
        <v>40</v>
      </c>
      <c r="AO34183" s="94">
        <v>0</v>
      </c>
      <c r="AQ34183" s="94">
        <v>568</v>
      </c>
      <c r="AS34183" s="94">
        <v>-7</v>
      </c>
      <c r="AT34183" s="94">
        <v>307</v>
      </c>
      <c r="AU34183" s="94">
        <v>1</v>
      </c>
    </row>
    <row r="34184" spans="1:47">
      <c r="A34184" s="85" t="s">
        <v>135</v>
      </c>
      <c r="B34184" s="86">
        <v>43610.583333333336</v>
      </c>
      <c r="C34184" s="87">
        <v>43610</v>
      </c>
      <c r="D34184" s="85">
        <v>7</v>
      </c>
      <c r="E34184" s="86">
        <v>43610.291666666664</v>
      </c>
      <c r="F34184" s="88" t="s">
        <v>381</v>
      </c>
      <c r="G34184" s="89" t="s">
        <v>382</v>
      </c>
      <c r="H34184" s="94">
        <v>260</v>
      </c>
      <c r="I34184" s="94">
        <v>269</v>
      </c>
      <c r="J34184" s="94">
        <v>632</v>
      </c>
      <c r="K34184" s="94">
        <v>321</v>
      </c>
      <c r="O34184" s="94">
        <v>269</v>
      </c>
      <c r="P34184" s="94">
        <v>632</v>
      </c>
      <c r="Q34184" s="94">
        <v>321</v>
      </c>
      <c r="S34184" s="94">
        <v>0</v>
      </c>
      <c r="V34184" s="94">
        <v>42</v>
      </c>
      <c r="W34184" s="94">
        <v>26</v>
      </c>
      <c r="Y34184" s="94">
        <v>564</v>
      </c>
      <c r="AK34184" s="94">
        <v>0</v>
      </c>
      <c r="AN34184" s="94">
        <v>42</v>
      </c>
      <c r="AO34184" s="94">
        <v>26</v>
      </c>
      <c r="AQ34184" s="94">
        <v>564</v>
      </c>
      <c r="AS34184" s="94">
        <v>-7</v>
      </c>
      <c r="AT34184" s="94">
        <v>325</v>
      </c>
      <c r="AU34184" s="94">
        <v>17</v>
      </c>
    </row>
    <row r="34185" spans="1:47">
      <c r="A34185" s="85" t="s">
        <v>135</v>
      </c>
      <c r="B34185" s="86">
        <v>43610.625</v>
      </c>
      <c r="C34185" s="87">
        <v>43610</v>
      </c>
      <c r="D34185" s="85">
        <v>8</v>
      </c>
      <c r="E34185" s="86">
        <v>43610.333333333336</v>
      </c>
      <c r="F34185" s="88" t="s">
        <v>381</v>
      </c>
      <c r="G34185" s="89" t="s">
        <v>382</v>
      </c>
      <c r="H34185" s="94">
        <v>282</v>
      </c>
      <c r="I34185" s="94">
        <v>294</v>
      </c>
      <c r="J34185" s="94">
        <v>691</v>
      </c>
      <c r="K34185" s="94">
        <v>357</v>
      </c>
      <c r="O34185" s="94">
        <v>294</v>
      </c>
      <c r="P34185" s="94">
        <v>691</v>
      </c>
      <c r="Q34185" s="94">
        <v>357</v>
      </c>
      <c r="S34185" s="94">
        <v>0</v>
      </c>
      <c r="V34185" s="94">
        <v>38</v>
      </c>
      <c r="W34185" s="94">
        <v>88</v>
      </c>
      <c r="Y34185" s="94">
        <v>565</v>
      </c>
      <c r="AK34185" s="94">
        <v>0</v>
      </c>
      <c r="AN34185" s="94">
        <v>38</v>
      </c>
      <c r="AO34185" s="94">
        <v>88</v>
      </c>
      <c r="AQ34185" s="94">
        <v>565</v>
      </c>
      <c r="AS34185" s="94">
        <v>0</v>
      </c>
      <c r="AT34185" s="94">
        <v>368</v>
      </c>
      <c r="AU34185" s="94">
        <v>38</v>
      </c>
    </row>
    <row r="34186" spans="1:47">
      <c r="A34186" s="85" t="s">
        <v>135</v>
      </c>
      <c r="B34186" s="86">
        <v>43610.666666666664</v>
      </c>
      <c r="C34186" s="87">
        <v>43610</v>
      </c>
      <c r="D34186" s="85">
        <v>9</v>
      </c>
      <c r="E34186" s="86">
        <v>43610.375</v>
      </c>
      <c r="F34186" s="88" t="s">
        <v>381</v>
      </c>
      <c r="G34186" s="89" t="s">
        <v>382</v>
      </c>
      <c r="H34186" s="94">
        <v>304</v>
      </c>
      <c r="I34186" s="94">
        <v>314</v>
      </c>
      <c r="J34186" s="94">
        <v>713</v>
      </c>
      <c r="K34186" s="94">
        <v>357</v>
      </c>
      <c r="O34186" s="94">
        <v>314</v>
      </c>
      <c r="P34186" s="94">
        <v>713</v>
      </c>
      <c r="Q34186" s="94">
        <v>357</v>
      </c>
      <c r="S34186" s="94">
        <v>0</v>
      </c>
      <c r="V34186" s="94">
        <v>38</v>
      </c>
      <c r="W34186" s="94">
        <v>115</v>
      </c>
      <c r="Y34186" s="94">
        <v>560</v>
      </c>
      <c r="AK34186" s="94">
        <v>0</v>
      </c>
      <c r="AN34186" s="94">
        <v>38</v>
      </c>
      <c r="AO34186" s="94">
        <v>115</v>
      </c>
      <c r="AQ34186" s="94">
        <v>560</v>
      </c>
      <c r="AS34186" s="94">
        <v>2</v>
      </c>
      <c r="AT34186" s="94">
        <v>390</v>
      </c>
      <c r="AU34186" s="94">
        <v>52</v>
      </c>
    </row>
    <row r="34187" spans="1:47">
      <c r="A34187" s="85" t="s">
        <v>135</v>
      </c>
      <c r="B34187" s="86">
        <v>43610.708333333336</v>
      </c>
      <c r="C34187" s="87">
        <v>43610</v>
      </c>
      <c r="D34187" s="85">
        <v>10</v>
      </c>
      <c r="E34187" s="86">
        <v>43610.416666666664</v>
      </c>
      <c r="F34187" s="88" t="s">
        <v>381</v>
      </c>
      <c r="G34187" s="89" t="s">
        <v>382</v>
      </c>
      <c r="H34187" s="94">
        <v>327</v>
      </c>
      <c r="I34187" s="94">
        <v>347</v>
      </c>
      <c r="J34187" s="94">
        <v>729</v>
      </c>
      <c r="K34187" s="94">
        <v>342</v>
      </c>
      <c r="O34187" s="94">
        <v>347</v>
      </c>
      <c r="P34187" s="94">
        <v>729</v>
      </c>
      <c r="Q34187" s="94">
        <v>342</v>
      </c>
      <c r="S34187" s="94">
        <v>0</v>
      </c>
      <c r="V34187" s="94">
        <v>39</v>
      </c>
      <c r="W34187" s="94">
        <v>130</v>
      </c>
      <c r="Y34187" s="94">
        <v>560</v>
      </c>
      <c r="AK34187" s="94">
        <v>0</v>
      </c>
      <c r="AN34187" s="94">
        <v>39</v>
      </c>
      <c r="AO34187" s="94">
        <v>130</v>
      </c>
      <c r="AQ34187" s="94">
        <v>560</v>
      </c>
      <c r="AS34187" s="94">
        <v>0</v>
      </c>
      <c r="AT34187" s="94">
        <v>375</v>
      </c>
      <c r="AU34187" s="94">
        <v>56</v>
      </c>
    </row>
    <row r="34188" spans="1:47">
      <c r="A34188" s="85" t="s">
        <v>135</v>
      </c>
      <c r="B34188" s="86">
        <v>43610.75</v>
      </c>
      <c r="C34188" s="87">
        <v>43610</v>
      </c>
      <c r="D34188" s="85">
        <v>11</v>
      </c>
      <c r="E34188" s="86">
        <v>43610.458333333336</v>
      </c>
      <c r="F34188" s="88" t="s">
        <v>381</v>
      </c>
      <c r="G34188" s="89" t="s">
        <v>382</v>
      </c>
      <c r="H34188" s="94">
        <v>347</v>
      </c>
      <c r="I34188" s="94">
        <v>372</v>
      </c>
      <c r="J34188" s="94">
        <v>731</v>
      </c>
      <c r="K34188" s="94">
        <v>319</v>
      </c>
      <c r="O34188" s="94">
        <v>372</v>
      </c>
      <c r="P34188" s="94">
        <v>731</v>
      </c>
      <c r="Q34188" s="94">
        <v>319</v>
      </c>
      <c r="S34188" s="94">
        <v>0</v>
      </c>
      <c r="V34188" s="94">
        <v>40</v>
      </c>
      <c r="W34188" s="94">
        <v>135</v>
      </c>
      <c r="Y34188" s="94">
        <v>556</v>
      </c>
      <c r="AK34188" s="94">
        <v>0</v>
      </c>
      <c r="AN34188" s="94">
        <v>40</v>
      </c>
      <c r="AO34188" s="94">
        <v>135</v>
      </c>
      <c r="AQ34188" s="94">
        <v>556</v>
      </c>
      <c r="AS34188" s="94">
        <v>-6</v>
      </c>
      <c r="AT34188" s="94">
        <v>348</v>
      </c>
      <c r="AU34188" s="94">
        <v>68</v>
      </c>
    </row>
    <row r="34189" spans="1:47">
      <c r="A34189" s="85" t="s">
        <v>135</v>
      </c>
      <c r="B34189" s="86">
        <v>43610.791666666664</v>
      </c>
      <c r="C34189" s="87">
        <v>43610</v>
      </c>
      <c r="D34189" s="85">
        <v>12</v>
      </c>
      <c r="E34189" s="86">
        <v>43610.5</v>
      </c>
      <c r="F34189" s="88" t="s">
        <v>381</v>
      </c>
      <c r="G34189" s="89" t="s">
        <v>382</v>
      </c>
      <c r="H34189" s="94">
        <v>371</v>
      </c>
      <c r="I34189" s="94">
        <v>401</v>
      </c>
      <c r="J34189" s="94">
        <v>733</v>
      </c>
      <c r="K34189" s="94">
        <v>290</v>
      </c>
      <c r="O34189" s="94">
        <v>401</v>
      </c>
      <c r="P34189" s="94">
        <v>733</v>
      </c>
      <c r="Q34189" s="94">
        <v>290</v>
      </c>
      <c r="S34189" s="94">
        <v>0</v>
      </c>
      <c r="V34189" s="94">
        <v>37</v>
      </c>
      <c r="W34189" s="94">
        <v>141</v>
      </c>
      <c r="Y34189" s="94">
        <v>555</v>
      </c>
      <c r="AK34189" s="94">
        <v>0</v>
      </c>
      <c r="AN34189" s="94">
        <v>37</v>
      </c>
      <c r="AO34189" s="94">
        <v>141</v>
      </c>
      <c r="AQ34189" s="94">
        <v>555</v>
      </c>
      <c r="AS34189" s="94">
        <v>-1</v>
      </c>
      <c r="AT34189" s="94">
        <v>314</v>
      </c>
      <c r="AU34189" s="94">
        <v>58</v>
      </c>
    </row>
    <row r="34190" spans="1:47">
      <c r="A34190" s="85" t="s">
        <v>135</v>
      </c>
      <c r="B34190" s="86">
        <v>43610.833333333336</v>
      </c>
      <c r="C34190" s="87">
        <v>43610</v>
      </c>
      <c r="D34190" s="85">
        <v>13</v>
      </c>
      <c r="E34190" s="86">
        <v>43610.541666666664</v>
      </c>
      <c r="F34190" s="88" t="s">
        <v>381</v>
      </c>
      <c r="G34190" s="89" t="s">
        <v>382</v>
      </c>
      <c r="H34190" s="94">
        <v>399</v>
      </c>
      <c r="I34190" s="94">
        <v>426</v>
      </c>
      <c r="J34190" s="94">
        <v>732</v>
      </c>
      <c r="K34190" s="94">
        <v>266</v>
      </c>
      <c r="O34190" s="94">
        <v>426</v>
      </c>
      <c r="P34190" s="94">
        <v>732</v>
      </c>
      <c r="Q34190" s="94">
        <v>266</v>
      </c>
      <c r="S34190" s="94">
        <v>0</v>
      </c>
      <c r="V34190" s="94">
        <v>38</v>
      </c>
      <c r="W34190" s="94">
        <v>141</v>
      </c>
      <c r="Y34190" s="94">
        <v>553</v>
      </c>
      <c r="AK34190" s="94">
        <v>0</v>
      </c>
      <c r="AN34190" s="94">
        <v>38</v>
      </c>
      <c r="AO34190" s="94">
        <v>141</v>
      </c>
      <c r="AQ34190" s="94">
        <v>553</v>
      </c>
      <c r="AS34190" s="94">
        <v>3</v>
      </c>
      <c r="AT34190" s="94">
        <v>284</v>
      </c>
      <c r="AU34190" s="94">
        <v>58</v>
      </c>
    </row>
    <row r="34191" spans="1:47">
      <c r="A34191" s="85" t="s">
        <v>135</v>
      </c>
      <c r="B34191" s="86">
        <v>43610.875</v>
      </c>
      <c r="C34191" s="87">
        <v>43610</v>
      </c>
      <c r="D34191" s="85">
        <v>14</v>
      </c>
      <c r="E34191" s="86">
        <v>43610.583333333336</v>
      </c>
      <c r="F34191" s="88" t="s">
        <v>381</v>
      </c>
      <c r="G34191" s="89" t="s">
        <v>382</v>
      </c>
      <c r="H34191" s="94">
        <v>430</v>
      </c>
      <c r="I34191" s="94">
        <v>459</v>
      </c>
      <c r="J34191" s="94">
        <v>737</v>
      </c>
      <c r="K34191" s="94">
        <v>238</v>
      </c>
      <c r="O34191" s="94">
        <v>459</v>
      </c>
      <c r="P34191" s="94">
        <v>737</v>
      </c>
      <c r="Q34191" s="94">
        <v>238</v>
      </c>
      <c r="S34191" s="94">
        <v>0</v>
      </c>
      <c r="V34191" s="94">
        <v>37</v>
      </c>
      <c r="W34191" s="94">
        <v>143</v>
      </c>
      <c r="Y34191" s="94">
        <v>557</v>
      </c>
      <c r="AK34191" s="94">
        <v>0</v>
      </c>
      <c r="AN34191" s="94">
        <v>37</v>
      </c>
      <c r="AO34191" s="94">
        <v>143</v>
      </c>
      <c r="AQ34191" s="94">
        <v>557</v>
      </c>
      <c r="AS34191" s="94">
        <v>8</v>
      </c>
      <c r="AT34191" s="94">
        <v>262</v>
      </c>
      <c r="AU34191" s="94">
        <v>59</v>
      </c>
    </row>
    <row r="34192" spans="1:47">
      <c r="A34192" s="85" t="s">
        <v>135</v>
      </c>
      <c r="B34192" s="86">
        <v>43610.916666666664</v>
      </c>
      <c r="C34192" s="87">
        <v>43610</v>
      </c>
      <c r="D34192" s="85">
        <v>15</v>
      </c>
      <c r="E34192" s="86">
        <v>43610.625</v>
      </c>
      <c r="F34192" s="88" t="s">
        <v>381</v>
      </c>
      <c r="G34192" s="89" t="s">
        <v>382</v>
      </c>
      <c r="H34192" s="94">
        <v>455</v>
      </c>
      <c r="I34192" s="94">
        <v>470</v>
      </c>
      <c r="J34192" s="94">
        <v>723</v>
      </c>
      <c r="K34192" s="94">
        <v>213</v>
      </c>
      <c r="O34192" s="94">
        <v>470</v>
      </c>
      <c r="P34192" s="94">
        <v>723</v>
      </c>
      <c r="Q34192" s="94">
        <v>213</v>
      </c>
      <c r="S34192" s="94">
        <v>0</v>
      </c>
      <c r="V34192" s="94">
        <v>39</v>
      </c>
      <c r="W34192" s="94">
        <v>130</v>
      </c>
      <c r="Y34192" s="94">
        <v>554</v>
      </c>
      <c r="AK34192" s="94">
        <v>0</v>
      </c>
      <c r="AN34192" s="94">
        <v>39</v>
      </c>
      <c r="AO34192" s="94">
        <v>130</v>
      </c>
      <c r="AQ34192" s="94">
        <v>554</v>
      </c>
      <c r="AS34192" s="94">
        <v>12</v>
      </c>
      <c r="AT34192" s="94">
        <v>232</v>
      </c>
      <c r="AU34192" s="94">
        <v>56</v>
      </c>
    </row>
    <row r="34193" spans="1:47">
      <c r="A34193" s="85" t="s">
        <v>135</v>
      </c>
      <c r="B34193" s="86">
        <v>43610.958333333336</v>
      </c>
      <c r="C34193" s="87">
        <v>43610</v>
      </c>
      <c r="D34193" s="85">
        <v>16</v>
      </c>
      <c r="E34193" s="86">
        <v>43610.666666666664</v>
      </c>
      <c r="F34193" s="88" t="s">
        <v>381</v>
      </c>
      <c r="G34193" s="89" t="s">
        <v>382</v>
      </c>
      <c r="H34193" s="94">
        <v>472</v>
      </c>
      <c r="I34193" s="94">
        <v>484</v>
      </c>
      <c r="J34193" s="94">
        <v>722</v>
      </c>
      <c r="K34193" s="94">
        <v>198</v>
      </c>
      <c r="O34193" s="94">
        <v>484</v>
      </c>
      <c r="P34193" s="94">
        <v>722</v>
      </c>
      <c r="Q34193" s="94">
        <v>198</v>
      </c>
      <c r="S34193" s="94">
        <v>0</v>
      </c>
      <c r="V34193" s="94">
        <v>39</v>
      </c>
      <c r="W34193" s="94">
        <v>127</v>
      </c>
      <c r="Y34193" s="94">
        <v>556</v>
      </c>
      <c r="AK34193" s="94">
        <v>0</v>
      </c>
      <c r="AN34193" s="94">
        <v>39</v>
      </c>
      <c r="AO34193" s="94">
        <v>127</v>
      </c>
      <c r="AQ34193" s="94">
        <v>556</v>
      </c>
      <c r="AS34193" s="94">
        <v>9</v>
      </c>
      <c r="AT34193" s="94">
        <v>203</v>
      </c>
      <c r="AU34193" s="94">
        <v>56</v>
      </c>
    </row>
    <row r="34194" spans="1:47">
      <c r="A34194" s="85" t="s">
        <v>135</v>
      </c>
      <c r="B34194" s="86">
        <v>43611</v>
      </c>
      <c r="C34194" s="87">
        <v>43610</v>
      </c>
      <c r="D34194" s="85">
        <v>17</v>
      </c>
      <c r="E34194" s="86">
        <v>43610.708333333336</v>
      </c>
      <c r="F34194" s="88" t="s">
        <v>381</v>
      </c>
      <c r="G34194" s="89" t="s">
        <v>382</v>
      </c>
      <c r="H34194" s="94">
        <v>484</v>
      </c>
      <c r="I34194" s="94">
        <v>490</v>
      </c>
      <c r="J34194" s="94">
        <v>707</v>
      </c>
      <c r="K34194" s="94">
        <v>177</v>
      </c>
      <c r="O34194" s="94">
        <v>490</v>
      </c>
      <c r="P34194" s="94">
        <v>707</v>
      </c>
      <c r="Q34194" s="94">
        <v>177</v>
      </c>
      <c r="S34194" s="94">
        <v>0</v>
      </c>
      <c r="V34194" s="94">
        <v>35</v>
      </c>
      <c r="W34194" s="94">
        <v>113</v>
      </c>
      <c r="Y34194" s="94">
        <v>559</v>
      </c>
      <c r="AK34194" s="94">
        <v>0</v>
      </c>
      <c r="AN34194" s="94">
        <v>35</v>
      </c>
      <c r="AO34194" s="94">
        <v>113</v>
      </c>
      <c r="AQ34194" s="94">
        <v>559</v>
      </c>
      <c r="AS34194" s="94">
        <v>18</v>
      </c>
      <c r="AT34194" s="94">
        <v>187</v>
      </c>
      <c r="AU34194" s="94">
        <v>50</v>
      </c>
    </row>
    <row r="34195" spans="1:47">
      <c r="A34195" s="85" t="s">
        <v>135</v>
      </c>
      <c r="B34195" s="86">
        <v>43611.041666666664</v>
      </c>
      <c r="C34195" s="87">
        <v>43610</v>
      </c>
      <c r="D34195" s="85">
        <v>18</v>
      </c>
      <c r="E34195" s="86">
        <v>43610.75</v>
      </c>
      <c r="F34195" s="88" t="s">
        <v>381</v>
      </c>
      <c r="G34195" s="89" t="s">
        <v>382</v>
      </c>
      <c r="H34195" s="94">
        <v>476</v>
      </c>
      <c r="I34195" s="94">
        <v>479</v>
      </c>
      <c r="J34195" s="94">
        <v>663</v>
      </c>
      <c r="K34195" s="94">
        <v>145</v>
      </c>
      <c r="O34195" s="94">
        <v>479</v>
      </c>
      <c r="P34195" s="94">
        <v>663</v>
      </c>
      <c r="Q34195" s="94">
        <v>145</v>
      </c>
      <c r="S34195" s="94">
        <v>0</v>
      </c>
      <c r="V34195" s="94">
        <v>34</v>
      </c>
      <c r="W34195" s="94">
        <v>69</v>
      </c>
      <c r="Y34195" s="94">
        <v>560</v>
      </c>
      <c r="AK34195" s="94">
        <v>0</v>
      </c>
      <c r="AN34195" s="94">
        <v>34</v>
      </c>
      <c r="AO34195" s="94">
        <v>69</v>
      </c>
      <c r="AQ34195" s="94">
        <v>560</v>
      </c>
      <c r="AS34195" s="94">
        <v>11</v>
      </c>
      <c r="AT34195" s="94">
        <v>165</v>
      </c>
      <c r="AU34195" s="94">
        <v>34</v>
      </c>
    </row>
    <row r="34196" spans="1:47">
      <c r="A34196" s="85" t="s">
        <v>135</v>
      </c>
      <c r="B34196" s="86">
        <v>43611.083333333336</v>
      </c>
      <c r="C34196" s="87">
        <v>43610</v>
      </c>
      <c r="D34196" s="85">
        <v>19</v>
      </c>
      <c r="E34196" s="86">
        <v>43610.791666666664</v>
      </c>
      <c r="F34196" s="88" t="s">
        <v>381</v>
      </c>
      <c r="G34196" s="89" t="s">
        <v>382</v>
      </c>
      <c r="H34196" s="94">
        <v>453</v>
      </c>
      <c r="I34196" s="94">
        <v>458</v>
      </c>
      <c r="J34196" s="94">
        <v>620</v>
      </c>
      <c r="K34196" s="94">
        <v>121</v>
      </c>
      <c r="O34196" s="94">
        <v>458</v>
      </c>
      <c r="P34196" s="94">
        <v>620</v>
      </c>
      <c r="Q34196" s="94">
        <v>121</v>
      </c>
      <c r="S34196" s="94">
        <v>0</v>
      </c>
      <c r="V34196" s="94">
        <v>32</v>
      </c>
      <c r="W34196" s="94">
        <v>32</v>
      </c>
      <c r="Y34196" s="94">
        <v>556</v>
      </c>
      <c r="AK34196" s="94">
        <v>0</v>
      </c>
      <c r="AN34196" s="94">
        <v>32</v>
      </c>
      <c r="AO34196" s="94">
        <v>32</v>
      </c>
      <c r="AQ34196" s="94">
        <v>556</v>
      </c>
      <c r="AS34196" s="94">
        <v>11</v>
      </c>
      <c r="AT34196" s="94">
        <v>124</v>
      </c>
      <c r="AU34196" s="94">
        <v>13</v>
      </c>
    </row>
    <row r="34197" spans="1:47">
      <c r="A34197" s="85" t="s">
        <v>135</v>
      </c>
      <c r="B34197" s="86">
        <v>43611.125</v>
      </c>
      <c r="C34197" s="87">
        <v>43610</v>
      </c>
      <c r="D34197" s="85">
        <v>20</v>
      </c>
      <c r="E34197" s="86">
        <v>43610.833333333336</v>
      </c>
      <c r="F34197" s="88" t="s">
        <v>381</v>
      </c>
      <c r="G34197" s="89" t="s">
        <v>382</v>
      </c>
      <c r="H34197" s="94">
        <v>423</v>
      </c>
      <c r="I34197" s="94">
        <v>426</v>
      </c>
      <c r="J34197" s="94">
        <v>585</v>
      </c>
      <c r="K34197" s="94">
        <v>117</v>
      </c>
      <c r="O34197" s="94">
        <v>426</v>
      </c>
      <c r="P34197" s="94">
        <v>585</v>
      </c>
      <c r="Q34197" s="94">
        <v>117</v>
      </c>
      <c r="S34197" s="94">
        <v>0</v>
      </c>
      <c r="V34197" s="94">
        <v>31</v>
      </c>
      <c r="W34197" s="94">
        <v>1</v>
      </c>
      <c r="Y34197" s="94">
        <v>553</v>
      </c>
      <c r="AK34197" s="94">
        <v>0</v>
      </c>
      <c r="AN34197" s="94">
        <v>31</v>
      </c>
      <c r="AO34197" s="94">
        <v>1</v>
      </c>
      <c r="AQ34197" s="94">
        <v>553</v>
      </c>
      <c r="AS34197" s="94">
        <v>-3</v>
      </c>
      <c r="AT34197" s="94">
        <v>123</v>
      </c>
      <c r="AU34197" s="94">
        <v>-1</v>
      </c>
    </row>
    <row r="34198" spans="1:47">
      <c r="A34198" s="85" t="s">
        <v>135</v>
      </c>
      <c r="B34198" s="86">
        <v>43611.166666666664</v>
      </c>
      <c r="C34198" s="87">
        <v>43610</v>
      </c>
      <c r="D34198" s="85">
        <v>21</v>
      </c>
      <c r="E34198" s="86">
        <v>43610.875</v>
      </c>
      <c r="F34198" s="88" t="s">
        <v>381</v>
      </c>
      <c r="G34198" s="89" t="s">
        <v>382</v>
      </c>
      <c r="H34198" s="94">
        <v>416</v>
      </c>
      <c r="I34198" s="94">
        <v>420</v>
      </c>
      <c r="J34198" s="94">
        <v>585</v>
      </c>
      <c r="K34198" s="94">
        <v>125</v>
      </c>
      <c r="O34198" s="94">
        <v>420</v>
      </c>
      <c r="P34198" s="94">
        <v>585</v>
      </c>
      <c r="Q34198" s="94">
        <v>125</v>
      </c>
      <c r="S34198" s="94">
        <v>0</v>
      </c>
      <c r="V34198" s="94">
        <v>31</v>
      </c>
      <c r="W34198" s="94">
        <v>0</v>
      </c>
      <c r="Y34198" s="94">
        <v>554</v>
      </c>
      <c r="AK34198" s="94">
        <v>0</v>
      </c>
      <c r="AN34198" s="94">
        <v>31</v>
      </c>
      <c r="AO34198" s="94">
        <v>0</v>
      </c>
      <c r="AQ34198" s="94">
        <v>554</v>
      </c>
      <c r="AS34198" s="94">
        <v>-24</v>
      </c>
      <c r="AT34198" s="94">
        <v>146</v>
      </c>
      <c r="AU34198" s="94">
        <v>3</v>
      </c>
    </row>
    <row r="34199" spans="1:47">
      <c r="A34199" s="85" t="s">
        <v>135</v>
      </c>
      <c r="B34199" s="86">
        <v>43611.208333333336</v>
      </c>
      <c r="C34199" s="87">
        <v>43610</v>
      </c>
      <c r="D34199" s="85">
        <v>22</v>
      </c>
      <c r="E34199" s="86">
        <v>43610.916666666664</v>
      </c>
      <c r="F34199" s="88" t="s">
        <v>381</v>
      </c>
      <c r="G34199" s="89" t="s">
        <v>382</v>
      </c>
      <c r="H34199" s="94">
        <v>384</v>
      </c>
      <c r="I34199" s="94">
        <v>402</v>
      </c>
      <c r="J34199" s="94">
        <v>593</v>
      </c>
      <c r="K34199" s="94">
        <v>152</v>
      </c>
      <c r="O34199" s="94">
        <v>402</v>
      </c>
      <c r="P34199" s="94">
        <v>593</v>
      </c>
      <c r="Q34199" s="94">
        <v>152</v>
      </c>
      <c r="S34199" s="94">
        <v>0</v>
      </c>
      <c r="V34199" s="94">
        <v>33</v>
      </c>
      <c r="W34199" s="94">
        <v>0</v>
      </c>
      <c r="Y34199" s="94">
        <v>560</v>
      </c>
      <c r="AK34199" s="94">
        <v>0</v>
      </c>
      <c r="AN34199" s="94">
        <v>33</v>
      </c>
      <c r="AO34199" s="94">
        <v>0</v>
      </c>
      <c r="AQ34199" s="94">
        <v>560</v>
      </c>
      <c r="AS34199" s="94">
        <v>-29</v>
      </c>
      <c r="AT34199" s="94">
        <v>174</v>
      </c>
      <c r="AU34199" s="94">
        <v>7</v>
      </c>
    </row>
    <row r="34200" spans="1:47">
      <c r="A34200" s="85" t="s">
        <v>135</v>
      </c>
      <c r="B34200" s="86">
        <v>43611.25</v>
      </c>
      <c r="C34200" s="87">
        <v>43610</v>
      </c>
      <c r="D34200" s="85">
        <v>23</v>
      </c>
      <c r="E34200" s="86">
        <v>43610.958333333336</v>
      </c>
      <c r="F34200" s="88" t="s">
        <v>381</v>
      </c>
      <c r="G34200" s="89" t="s">
        <v>382</v>
      </c>
      <c r="H34200" s="94">
        <v>353</v>
      </c>
      <c r="I34200" s="94">
        <v>353</v>
      </c>
      <c r="J34200" s="94">
        <v>585</v>
      </c>
      <c r="K34200" s="94">
        <v>192</v>
      </c>
      <c r="O34200" s="94">
        <v>353</v>
      </c>
      <c r="P34200" s="94">
        <v>585</v>
      </c>
      <c r="Q34200" s="94">
        <v>192</v>
      </c>
      <c r="S34200" s="94">
        <v>0</v>
      </c>
      <c r="V34200" s="94">
        <v>28</v>
      </c>
      <c r="W34200" s="94">
        <v>0</v>
      </c>
      <c r="Y34200" s="94">
        <v>557</v>
      </c>
      <c r="AK34200" s="94">
        <v>0</v>
      </c>
      <c r="AN34200" s="94">
        <v>28</v>
      </c>
      <c r="AO34200" s="94">
        <v>0</v>
      </c>
      <c r="AQ34200" s="94">
        <v>557</v>
      </c>
      <c r="AS34200" s="94">
        <v>-21</v>
      </c>
      <c r="AT34200" s="94">
        <v>202</v>
      </c>
      <c r="AU34200" s="94">
        <v>11</v>
      </c>
    </row>
    <row r="34201" spans="1:47">
      <c r="A34201" s="85" t="s">
        <v>135</v>
      </c>
      <c r="B34201" s="86">
        <v>43611.291666666664</v>
      </c>
      <c r="C34201" s="87">
        <v>43610</v>
      </c>
      <c r="D34201" s="85">
        <v>24</v>
      </c>
      <c r="E34201" s="86">
        <v>43611</v>
      </c>
      <c r="F34201" s="88" t="s">
        <v>381</v>
      </c>
      <c r="G34201" s="89" t="s">
        <v>382</v>
      </c>
      <c r="H34201" s="94">
        <v>318</v>
      </c>
      <c r="I34201" s="94">
        <v>327</v>
      </c>
      <c r="J34201" s="94">
        <v>590</v>
      </c>
      <c r="K34201" s="94">
        <v>224</v>
      </c>
      <c r="O34201" s="94">
        <v>327</v>
      </c>
      <c r="P34201" s="94">
        <v>590</v>
      </c>
      <c r="Q34201" s="94">
        <v>224</v>
      </c>
      <c r="S34201" s="94">
        <v>0</v>
      </c>
      <c r="V34201" s="94">
        <v>34</v>
      </c>
      <c r="W34201" s="94">
        <v>0</v>
      </c>
      <c r="Y34201" s="94">
        <v>556</v>
      </c>
      <c r="AK34201" s="94">
        <v>0</v>
      </c>
      <c r="AN34201" s="94">
        <v>34</v>
      </c>
      <c r="AO34201" s="94">
        <v>0</v>
      </c>
      <c r="AQ34201" s="94">
        <v>556</v>
      </c>
      <c r="AS34201" s="94">
        <v>-2</v>
      </c>
      <c r="AT34201" s="94">
        <v>220</v>
      </c>
      <c r="AU34201" s="94">
        <v>6</v>
      </c>
    </row>
    <row r="34202" spans="1:47">
      <c r="A34202" s="85" t="s">
        <v>135</v>
      </c>
      <c r="B34202" s="86">
        <v>43611.333333333336</v>
      </c>
      <c r="C34202" s="87">
        <v>43611</v>
      </c>
      <c r="D34202" s="85">
        <v>1</v>
      </c>
      <c r="E34202" s="86">
        <v>43611.041666666664</v>
      </c>
      <c r="F34202" s="88" t="s">
        <v>381</v>
      </c>
      <c r="G34202" s="89" t="s">
        <v>382</v>
      </c>
      <c r="H34202" s="94">
        <v>283</v>
      </c>
      <c r="I34202" s="94">
        <v>289</v>
      </c>
      <c r="J34202" s="94">
        <v>590</v>
      </c>
      <c r="K34202" s="94">
        <v>263</v>
      </c>
      <c r="O34202" s="94">
        <v>289</v>
      </c>
      <c r="P34202" s="94">
        <v>590</v>
      </c>
      <c r="Q34202" s="94">
        <v>263</v>
      </c>
      <c r="S34202" s="94">
        <v>0</v>
      </c>
      <c r="V34202" s="94">
        <v>29</v>
      </c>
      <c r="W34202" s="94">
        <v>0</v>
      </c>
      <c r="Y34202" s="94">
        <v>561</v>
      </c>
      <c r="AK34202" s="94">
        <v>0</v>
      </c>
      <c r="AN34202" s="94">
        <v>29</v>
      </c>
      <c r="AO34202" s="94">
        <v>0</v>
      </c>
      <c r="AQ34202" s="94">
        <v>561</v>
      </c>
      <c r="AS34202" s="94">
        <v>-12</v>
      </c>
      <c r="AT34202" s="94">
        <v>256</v>
      </c>
      <c r="AU34202" s="94">
        <v>19</v>
      </c>
    </row>
    <row r="34203" spans="1:47">
      <c r="A34203" s="85" t="s">
        <v>135</v>
      </c>
      <c r="B34203" s="86">
        <v>43611.375</v>
      </c>
      <c r="C34203" s="87">
        <v>43611</v>
      </c>
      <c r="D34203" s="85">
        <v>2</v>
      </c>
      <c r="E34203" s="86">
        <v>43611.083333333336</v>
      </c>
      <c r="F34203" s="88" t="s">
        <v>381</v>
      </c>
      <c r="G34203" s="89" t="s">
        <v>382</v>
      </c>
      <c r="H34203" s="94">
        <v>263</v>
      </c>
      <c r="I34203" s="94">
        <v>266</v>
      </c>
      <c r="J34203" s="94">
        <v>590</v>
      </c>
      <c r="K34203" s="94">
        <v>285</v>
      </c>
      <c r="O34203" s="94">
        <v>266</v>
      </c>
      <c r="P34203" s="94">
        <v>590</v>
      </c>
      <c r="Q34203" s="94">
        <v>285</v>
      </c>
      <c r="S34203" s="94">
        <v>0</v>
      </c>
      <c r="V34203" s="94">
        <v>29</v>
      </c>
      <c r="W34203" s="94">
        <v>0</v>
      </c>
      <c r="Y34203" s="94">
        <v>561</v>
      </c>
      <c r="AK34203" s="94">
        <v>0</v>
      </c>
      <c r="AN34203" s="94">
        <v>29</v>
      </c>
      <c r="AO34203" s="94">
        <v>0</v>
      </c>
      <c r="AQ34203" s="94">
        <v>561</v>
      </c>
      <c r="AS34203" s="94">
        <v>-14</v>
      </c>
      <c r="AT34203" s="94">
        <v>287</v>
      </c>
      <c r="AU34203" s="94">
        <v>12</v>
      </c>
    </row>
    <row r="34204" spans="1:47">
      <c r="A34204" s="85" t="s">
        <v>135</v>
      </c>
      <c r="B34204" s="86">
        <v>43611.416666666664</v>
      </c>
      <c r="C34204" s="87">
        <v>43611</v>
      </c>
      <c r="D34204" s="85">
        <v>3</v>
      </c>
      <c r="E34204" s="86">
        <v>43611.125</v>
      </c>
      <c r="F34204" s="88" t="s">
        <v>381</v>
      </c>
      <c r="G34204" s="89" t="s">
        <v>382</v>
      </c>
      <c r="H34204" s="94">
        <v>251</v>
      </c>
      <c r="I34204" s="94">
        <v>255</v>
      </c>
      <c r="J34204" s="94">
        <v>616</v>
      </c>
      <c r="K34204" s="94">
        <v>312</v>
      </c>
      <c r="O34204" s="94">
        <v>255</v>
      </c>
      <c r="P34204" s="94">
        <v>616</v>
      </c>
      <c r="Q34204" s="94">
        <v>312</v>
      </c>
      <c r="S34204" s="94">
        <v>30</v>
      </c>
      <c r="V34204" s="94">
        <v>29</v>
      </c>
      <c r="W34204" s="94">
        <v>0</v>
      </c>
      <c r="Y34204" s="94">
        <v>557</v>
      </c>
      <c r="AK34204" s="94">
        <v>30</v>
      </c>
      <c r="AN34204" s="94">
        <v>29</v>
      </c>
      <c r="AO34204" s="94">
        <v>0</v>
      </c>
      <c r="AQ34204" s="94">
        <v>557</v>
      </c>
      <c r="AS34204" s="94">
        <v>-3</v>
      </c>
      <c r="AT34204" s="94">
        <v>299</v>
      </c>
      <c r="AU34204" s="94">
        <v>16</v>
      </c>
    </row>
    <row r="34205" spans="1:47">
      <c r="A34205" s="85" t="s">
        <v>135</v>
      </c>
      <c r="B34205" s="86">
        <v>43611.458333333336</v>
      </c>
      <c r="C34205" s="87">
        <v>43611</v>
      </c>
      <c r="D34205" s="85">
        <v>4</v>
      </c>
      <c r="E34205" s="86">
        <v>43611.166666666664</v>
      </c>
      <c r="F34205" s="88" t="s">
        <v>381</v>
      </c>
      <c r="G34205" s="89" t="s">
        <v>382</v>
      </c>
      <c r="H34205" s="94">
        <v>242</v>
      </c>
      <c r="I34205" s="94">
        <v>247</v>
      </c>
      <c r="J34205" s="94">
        <v>601</v>
      </c>
      <c r="K34205" s="94">
        <v>312</v>
      </c>
      <c r="O34205" s="94">
        <v>247</v>
      </c>
      <c r="P34205" s="94">
        <v>601</v>
      </c>
      <c r="Q34205" s="94">
        <v>312</v>
      </c>
      <c r="S34205" s="94">
        <v>13</v>
      </c>
      <c r="V34205" s="94">
        <v>30</v>
      </c>
      <c r="W34205" s="94">
        <v>0</v>
      </c>
      <c r="Y34205" s="94">
        <v>558</v>
      </c>
      <c r="AK34205" s="94">
        <v>13</v>
      </c>
      <c r="AN34205" s="94">
        <v>30</v>
      </c>
      <c r="AO34205" s="94">
        <v>0</v>
      </c>
      <c r="AQ34205" s="94">
        <v>558</v>
      </c>
      <c r="AS34205" s="94">
        <v>0</v>
      </c>
      <c r="AT34205" s="94">
        <v>292</v>
      </c>
      <c r="AU34205" s="94">
        <v>20</v>
      </c>
    </row>
    <row r="34206" spans="1:47">
      <c r="A34206" s="85" t="s">
        <v>135</v>
      </c>
      <c r="B34206" s="86">
        <v>43611.5</v>
      </c>
      <c r="C34206" s="87">
        <v>43611</v>
      </c>
      <c r="D34206" s="85">
        <v>5</v>
      </c>
      <c r="E34206" s="86">
        <v>43611.208333333336</v>
      </c>
      <c r="F34206" s="88" t="s">
        <v>381</v>
      </c>
      <c r="G34206" s="89" t="s">
        <v>382</v>
      </c>
      <c r="H34206" s="94">
        <v>240</v>
      </c>
      <c r="I34206" s="94">
        <v>244</v>
      </c>
      <c r="J34206" s="94">
        <v>586</v>
      </c>
      <c r="K34206" s="94">
        <v>302</v>
      </c>
      <c r="O34206" s="94">
        <v>244</v>
      </c>
      <c r="P34206" s="94">
        <v>586</v>
      </c>
      <c r="Q34206" s="94">
        <v>302</v>
      </c>
      <c r="S34206" s="94">
        <v>0</v>
      </c>
      <c r="V34206" s="94">
        <v>28</v>
      </c>
      <c r="W34206" s="94">
        <v>0</v>
      </c>
      <c r="Y34206" s="94">
        <v>558</v>
      </c>
      <c r="AK34206" s="94">
        <v>0</v>
      </c>
      <c r="AN34206" s="94">
        <v>28</v>
      </c>
      <c r="AO34206" s="94">
        <v>0</v>
      </c>
      <c r="AQ34206" s="94">
        <v>558</v>
      </c>
      <c r="AS34206" s="94">
        <v>1</v>
      </c>
      <c r="AT34206" s="94">
        <v>285</v>
      </c>
      <c r="AU34206" s="94">
        <v>16</v>
      </c>
    </row>
    <row r="34207" spans="1:47">
      <c r="A34207" s="85" t="s">
        <v>135</v>
      </c>
      <c r="B34207" s="86">
        <v>43611.541666666664</v>
      </c>
      <c r="C34207" s="87">
        <v>43611</v>
      </c>
      <c r="D34207" s="85">
        <v>6</v>
      </c>
      <c r="E34207" s="86">
        <v>43611.25</v>
      </c>
      <c r="F34207" s="88" t="s">
        <v>381</v>
      </c>
      <c r="G34207" s="89" t="s">
        <v>382</v>
      </c>
      <c r="H34207" s="94">
        <v>245</v>
      </c>
      <c r="I34207" s="94">
        <v>245</v>
      </c>
      <c r="J34207" s="94">
        <v>586</v>
      </c>
      <c r="K34207" s="94">
        <v>302</v>
      </c>
      <c r="O34207" s="94">
        <v>245</v>
      </c>
      <c r="P34207" s="94">
        <v>586</v>
      </c>
      <c r="Q34207" s="94">
        <v>302</v>
      </c>
      <c r="S34207" s="94">
        <v>0</v>
      </c>
      <c r="V34207" s="94">
        <v>27</v>
      </c>
      <c r="W34207" s="94">
        <v>0</v>
      </c>
      <c r="Y34207" s="94">
        <v>559</v>
      </c>
      <c r="AK34207" s="94">
        <v>0</v>
      </c>
      <c r="AN34207" s="94">
        <v>27</v>
      </c>
      <c r="AO34207" s="94">
        <v>0</v>
      </c>
      <c r="AQ34207" s="94">
        <v>559</v>
      </c>
      <c r="AS34207" s="94">
        <v>1</v>
      </c>
      <c r="AT34207" s="94">
        <v>296</v>
      </c>
      <c r="AU34207" s="94">
        <v>6</v>
      </c>
    </row>
    <row r="34208" spans="1:47">
      <c r="A34208" s="85" t="s">
        <v>135</v>
      </c>
      <c r="B34208" s="86">
        <v>43611.583333333336</v>
      </c>
      <c r="C34208" s="87">
        <v>43611</v>
      </c>
      <c r="D34208" s="85">
        <v>7</v>
      </c>
      <c r="E34208" s="86">
        <v>43611.291666666664</v>
      </c>
      <c r="F34208" s="88" t="s">
        <v>381</v>
      </c>
      <c r="G34208" s="89" t="s">
        <v>382</v>
      </c>
      <c r="H34208" s="94">
        <v>243</v>
      </c>
      <c r="I34208" s="94">
        <v>251</v>
      </c>
      <c r="J34208" s="94">
        <v>614</v>
      </c>
      <c r="K34208" s="94">
        <v>323</v>
      </c>
      <c r="O34208" s="94">
        <v>251</v>
      </c>
      <c r="P34208" s="94">
        <v>614</v>
      </c>
      <c r="Q34208" s="94">
        <v>323</v>
      </c>
      <c r="S34208" s="94">
        <v>0</v>
      </c>
      <c r="V34208" s="94">
        <v>28</v>
      </c>
      <c r="W34208" s="94">
        <v>26</v>
      </c>
      <c r="Y34208" s="94">
        <v>560</v>
      </c>
      <c r="AK34208" s="94">
        <v>0</v>
      </c>
      <c r="AN34208" s="94">
        <v>28</v>
      </c>
      <c r="AO34208" s="94">
        <v>26</v>
      </c>
      <c r="AQ34208" s="94">
        <v>560</v>
      </c>
      <c r="AS34208" s="94">
        <v>-1</v>
      </c>
      <c r="AT34208" s="94">
        <v>311</v>
      </c>
      <c r="AU34208" s="94">
        <v>24</v>
      </c>
    </row>
    <row r="34209" spans="1:47">
      <c r="A34209" s="85" t="s">
        <v>135</v>
      </c>
      <c r="B34209" s="86">
        <v>43611.625</v>
      </c>
      <c r="C34209" s="87">
        <v>43611</v>
      </c>
      <c r="D34209" s="85">
        <v>8</v>
      </c>
      <c r="E34209" s="86">
        <v>43611.333333333336</v>
      </c>
      <c r="F34209" s="88" t="s">
        <v>381</v>
      </c>
      <c r="G34209" s="89" t="s">
        <v>382</v>
      </c>
      <c r="H34209" s="94">
        <v>262</v>
      </c>
      <c r="I34209" s="94">
        <v>263</v>
      </c>
      <c r="J34209" s="94">
        <v>675</v>
      </c>
      <c r="K34209" s="94">
        <v>371</v>
      </c>
      <c r="O34209" s="94">
        <v>263</v>
      </c>
      <c r="P34209" s="94">
        <v>675</v>
      </c>
      <c r="Q34209" s="94">
        <v>371</v>
      </c>
      <c r="S34209" s="94">
        <v>0</v>
      </c>
      <c r="V34209" s="94">
        <v>28</v>
      </c>
      <c r="W34209" s="94">
        <v>86</v>
      </c>
      <c r="Y34209" s="94">
        <v>561</v>
      </c>
      <c r="AK34209" s="94">
        <v>0</v>
      </c>
      <c r="AN34209" s="94">
        <v>28</v>
      </c>
      <c r="AO34209" s="94">
        <v>86</v>
      </c>
      <c r="AQ34209" s="94">
        <v>561</v>
      </c>
      <c r="AS34209" s="94">
        <v>0</v>
      </c>
      <c r="AT34209" s="94">
        <v>379</v>
      </c>
      <c r="AU34209" s="94">
        <v>47</v>
      </c>
    </row>
    <row r="34210" spans="1:47">
      <c r="A34210" s="85" t="s">
        <v>135</v>
      </c>
      <c r="B34210" s="86">
        <v>43611.666666666664</v>
      </c>
      <c r="C34210" s="87">
        <v>43611</v>
      </c>
      <c r="D34210" s="85">
        <v>9</v>
      </c>
      <c r="E34210" s="86">
        <v>43611.375</v>
      </c>
      <c r="F34210" s="88" t="s">
        <v>381</v>
      </c>
      <c r="G34210" s="89" t="s">
        <v>382</v>
      </c>
      <c r="H34210" s="94">
        <v>281</v>
      </c>
      <c r="I34210" s="94">
        <v>282</v>
      </c>
      <c r="J34210" s="94">
        <v>705</v>
      </c>
      <c r="K34210" s="94">
        <v>382</v>
      </c>
      <c r="O34210" s="94">
        <v>282</v>
      </c>
      <c r="P34210" s="94">
        <v>705</v>
      </c>
      <c r="Q34210" s="94">
        <v>382</v>
      </c>
      <c r="S34210" s="94">
        <v>0</v>
      </c>
      <c r="V34210" s="94">
        <v>26</v>
      </c>
      <c r="W34210" s="94">
        <v>120</v>
      </c>
      <c r="Y34210" s="94">
        <v>559</v>
      </c>
      <c r="AK34210" s="94">
        <v>0</v>
      </c>
      <c r="AN34210" s="94">
        <v>26</v>
      </c>
      <c r="AO34210" s="94">
        <v>120</v>
      </c>
      <c r="AQ34210" s="94">
        <v>559</v>
      </c>
      <c r="AS34210" s="94">
        <v>4</v>
      </c>
      <c r="AT34210" s="94">
        <v>409</v>
      </c>
      <c r="AU34210" s="94">
        <v>57</v>
      </c>
    </row>
    <row r="34211" spans="1:47">
      <c r="A34211" s="85" t="s">
        <v>135</v>
      </c>
      <c r="B34211" s="86">
        <v>43611.708333333336</v>
      </c>
      <c r="C34211" s="87">
        <v>43611</v>
      </c>
      <c r="D34211" s="85">
        <v>10</v>
      </c>
      <c r="E34211" s="86">
        <v>43611.416666666664</v>
      </c>
      <c r="F34211" s="88" t="s">
        <v>381</v>
      </c>
      <c r="G34211" s="89" t="s">
        <v>382</v>
      </c>
      <c r="H34211" s="94">
        <v>297</v>
      </c>
      <c r="I34211" s="94">
        <v>294</v>
      </c>
      <c r="J34211" s="94">
        <v>710</v>
      </c>
      <c r="K34211" s="94">
        <v>377</v>
      </c>
      <c r="O34211" s="94">
        <v>294</v>
      </c>
      <c r="P34211" s="94">
        <v>710</v>
      </c>
      <c r="Q34211" s="94">
        <v>377</v>
      </c>
      <c r="S34211" s="94">
        <v>0</v>
      </c>
      <c r="V34211" s="94">
        <v>24</v>
      </c>
      <c r="W34211" s="94">
        <v>129</v>
      </c>
      <c r="Y34211" s="94">
        <v>557</v>
      </c>
      <c r="AK34211" s="94">
        <v>0</v>
      </c>
      <c r="AN34211" s="94">
        <v>24</v>
      </c>
      <c r="AO34211" s="94">
        <v>129</v>
      </c>
      <c r="AQ34211" s="94">
        <v>557</v>
      </c>
      <c r="AS34211" s="94">
        <v>6</v>
      </c>
      <c r="AT34211" s="94">
        <v>401</v>
      </c>
      <c r="AU34211" s="94">
        <v>61</v>
      </c>
    </row>
    <row r="34212" spans="1:47">
      <c r="A34212" s="85" t="s">
        <v>135</v>
      </c>
      <c r="B34212" s="86">
        <v>43611.75</v>
      </c>
      <c r="C34212" s="87">
        <v>43611</v>
      </c>
      <c r="D34212" s="85">
        <v>11</v>
      </c>
      <c r="E34212" s="86">
        <v>43611.458333333336</v>
      </c>
      <c r="F34212" s="88" t="s">
        <v>381</v>
      </c>
      <c r="G34212" s="89" t="s">
        <v>382</v>
      </c>
      <c r="H34212" s="94">
        <v>309</v>
      </c>
      <c r="I34212" s="94">
        <v>321</v>
      </c>
      <c r="J34212" s="94">
        <v>722</v>
      </c>
      <c r="K34212" s="94">
        <v>361</v>
      </c>
      <c r="O34212" s="94">
        <v>321</v>
      </c>
      <c r="P34212" s="94">
        <v>722</v>
      </c>
      <c r="Q34212" s="94">
        <v>361</v>
      </c>
      <c r="S34212" s="94">
        <v>0</v>
      </c>
      <c r="V34212" s="94">
        <v>27</v>
      </c>
      <c r="W34212" s="94">
        <v>139</v>
      </c>
      <c r="Y34212" s="94">
        <v>556</v>
      </c>
      <c r="AK34212" s="94">
        <v>0</v>
      </c>
      <c r="AN34212" s="94">
        <v>27</v>
      </c>
      <c r="AO34212" s="94">
        <v>139</v>
      </c>
      <c r="AQ34212" s="94">
        <v>556</v>
      </c>
      <c r="AS34212" s="94">
        <v>1</v>
      </c>
      <c r="AT34212" s="94">
        <v>392</v>
      </c>
      <c r="AU34212" s="94">
        <v>61</v>
      </c>
    </row>
    <row r="34213" spans="1:47">
      <c r="A34213" s="85" t="s">
        <v>135</v>
      </c>
      <c r="B34213" s="86">
        <v>43611.791666666664</v>
      </c>
      <c r="C34213" s="87">
        <v>43611</v>
      </c>
      <c r="D34213" s="85">
        <v>12</v>
      </c>
      <c r="E34213" s="86">
        <v>43611.5</v>
      </c>
      <c r="F34213" s="88" t="s">
        <v>381</v>
      </c>
      <c r="G34213" s="89" t="s">
        <v>382</v>
      </c>
      <c r="H34213" s="94">
        <v>321</v>
      </c>
      <c r="I34213" s="94">
        <v>327</v>
      </c>
      <c r="J34213" s="94">
        <v>714</v>
      </c>
      <c r="K34213" s="94">
        <v>349</v>
      </c>
      <c r="O34213" s="94">
        <v>327</v>
      </c>
      <c r="P34213" s="94">
        <v>714</v>
      </c>
      <c r="Q34213" s="94">
        <v>349</v>
      </c>
      <c r="S34213" s="94">
        <v>0</v>
      </c>
      <c r="V34213" s="94">
        <v>25</v>
      </c>
      <c r="W34213" s="94">
        <v>139</v>
      </c>
      <c r="Y34213" s="94">
        <v>550</v>
      </c>
      <c r="AK34213" s="94">
        <v>0</v>
      </c>
      <c r="AN34213" s="94">
        <v>25</v>
      </c>
      <c r="AO34213" s="94">
        <v>139</v>
      </c>
      <c r="AQ34213" s="94">
        <v>550</v>
      </c>
      <c r="AS34213" s="94">
        <v>3</v>
      </c>
      <c r="AT34213" s="94">
        <v>354</v>
      </c>
      <c r="AU34213" s="94">
        <v>68</v>
      </c>
    </row>
    <row r="34214" spans="1:47">
      <c r="A34214" s="85" t="s">
        <v>135</v>
      </c>
      <c r="B34214" s="86">
        <v>43611.833333333336</v>
      </c>
      <c r="C34214" s="87">
        <v>43611</v>
      </c>
      <c r="D34214" s="85">
        <v>13</v>
      </c>
      <c r="E34214" s="86">
        <v>43611.541666666664</v>
      </c>
      <c r="F34214" s="88" t="s">
        <v>381</v>
      </c>
      <c r="G34214" s="89" t="s">
        <v>382</v>
      </c>
      <c r="H34214" s="94">
        <v>333</v>
      </c>
      <c r="I34214" s="94">
        <v>345</v>
      </c>
      <c r="J34214" s="94">
        <v>720</v>
      </c>
      <c r="K34214" s="94">
        <v>338</v>
      </c>
      <c r="O34214" s="94">
        <v>345</v>
      </c>
      <c r="P34214" s="94">
        <v>720</v>
      </c>
      <c r="Q34214" s="94">
        <v>338</v>
      </c>
      <c r="S34214" s="94">
        <v>0</v>
      </c>
      <c r="V34214" s="94">
        <v>27</v>
      </c>
      <c r="W34214" s="94">
        <v>139</v>
      </c>
      <c r="Y34214" s="94">
        <v>554</v>
      </c>
      <c r="AK34214" s="94">
        <v>0</v>
      </c>
      <c r="AN34214" s="94">
        <v>27</v>
      </c>
      <c r="AO34214" s="94">
        <v>139</v>
      </c>
      <c r="AQ34214" s="94">
        <v>554</v>
      </c>
      <c r="AS34214" s="94">
        <v>2</v>
      </c>
      <c r="AT34214" s="94">
        <v>341</v>
      </c>
      <c r="AU34214" s="94">
        <v>62</v>
      </c>
    </row>
    <row r="34215" spans="1:47">
      <c r="A34215" s="85" t="s">
        <v>135</v>
      </c>
      <c r="B34215" s="86">
        <v>43611.875</v>
      </c>
      <c r="C34215" s="87">
        <v>43611</v>
      </c>
      <c r="D34215" s="85">
        <v>14</v>
      </c>
      <c r="E34215" s="86">
        <v>43611.583333333336</v>
      </c>
      <c r="F34215" s="88" t="s">
        <v>381</v>
      </c>
      <c r="G34215" s="89" t="s">
        <v>382</v>
      </c>
      <c r="H34215" s="94">
        <v>350</v>
      </c>
      <c r="I34215" s="94">
        <v>349</v>
      </c>
      <c r="J34215" s="94">
        <v>714</v>
      </c>
      <c r="K34215" s="94">
        <v>326</v>
      </c>
      <c r="O34215" s="94">
        <v>349</v>
      </c>
      <c r="P34215" s="94">
        <v>714</v>
      </c>
      <c r="Q34215" s="94">
        <v>326</v>
      </c>
      <c r="S34215" s="94">
        <v>0</v>
      </c>
      <c r="V34215" s="94">
        <v>28</v>
      </c>
      <c r="W34215" s="94">
        <v>139</v>
      </c>
      <c r="Y34215" s="94">
        <v>547</v>
      </c>
      <c r="AK34215" s="94">
        <v>0</v>
      </c>
      <c r="AN34215" s="94">
        <v>28</v>
      </c>
      <c r="AO34215" s="94">
        <v>139</v>
      </c>
      <c r="AQ34215" s="94">
        <v>547</v>
      </c>
      <c r="AS34215" s="94">
        <v>5</v>
      </c>
      <c r="AT34215" s="94">
        <v>345</v>
      </c>
      <c r="AU34215" s="94">
        <v>56</v>
      </c>
    </row>
    <row r="34216" spans="1:47">
      <c r="A34216" s="85" t="s">
        <v>135</v>
      </c>
      <c r="B34216" s="86">
        <v>43611.916666666664</v>
      </c>
      <c r="C34216" s="87">
        <v>43611</v>
      </c>
      <c r="D34216" s="85">
        <v>15</v>
      </c>
      <c r="E34216" s="86">
        <v>43611.625</v>
      </c>
      <c r="F34216" s="88" t="s">
        <v>381</v>
      </c>
      <c r="G34216" s="89" t="s">
        <v>382</v>
      </c>
      <c r="H34216" s="94">
        <v>359</v>
      </c>
      <c r="I34216" s="94">
        <v>344</v>
      </c>
      <c r="J34216" s="94">
        <v>709</v>
      </c>
      <c r="K34216" s="94">
        <v>326</v>
      </c>
      <c r="O34216" s="94">
        <v>344</v>
      </c>
      <c r="P34216" s="94">
        <v>709</v>
      </c>
      <c r="Q34216" s="94">
        <v>326</v>
      </c>
      <c r="S34216" s="94">
        <v>0</v>
      </c>
      <c r="V34216" s="94">
        <v>26</v>
      </c>
      <c r="W34216" s="94">
        <v>133</v>
      </c>
      <c r="Y34216" s="94">
        <v>550</v>
      </c>
      <c r="AK34216" s="94">
        <v>0</v>
      </c>
      <c r="AN34216" s="94">
        <v>26</v>
      </c>
      <c r="AO34216" s="94">
        <v>133</v>
      </c>
      <c r="AQ34216" s="94">
        <v>550</v>
      </c>
      <c r="AS34216" s="94">
        <v>11</v>
      </c>
      <c r="AT34216" s="94">
        <v>327</v>
      </c>
      <c r="AU34216" s="94">
        <v>54</v>
      </c>
    </row>
    <row r="34217" spans="1:47">
      <c r="A34217" s="85" t="s">
        <v>135</v>
      </c>
      <c r="B34217" s="86">
        <v>43611.958333333336</v>
      </c>
      <c r="C34217" s="87">
        <v>43611</v>
      </c>
      <c r="D34217" s="85">
        <v>16</v>
      </c>
      <c r="E34217" s="86">
        <v>43611.666666666664</v>
      </c>
      <c r="F34217" s="88" t="s">
        <v>381</v>
      </c>
      <c r="G34217" s="89" t="s">
        <v>382</v>
      </c>
      <c r="H34217" s="94">
        <v>363</v>
      </c>
      <c r="I34217" s="94">
        <v>333</v>
      </c>
      <c r="J34217" s="94">
        <v>699</v>
      </c>
      <c r="K34217" s="94">
        <v>327</v>
      </c>
      <c r="O34217" s="94">
        <v>333</v>
      </c>
      <c r="P34217" s="94">
        <v>699</v>
      </c>
      <c r="Q34217" s="94">
        <v>327</v>
      </c>
      <c r="S34217" s="94">
        <v>0</v>
      </c>
      <c r="V34217" s="94">
        <v>32</v>
      </c>
      <c r="W34217" s="94">
        <v>117</v>
      </c>
      <c r="Y34217" s="94">
        <v>550</v>
      </c>
      <c r="AK34217" s="94">
        <v>0</v>
      </c>
      <c r="AN34217" s="94">
        <v>32</v>
      </c>
      <c r="AO34217" s="94">
        <v>117</v>
      </c>
      <c r="AQ34217" s="94">
        <v>550</v>
      </c>
      <c r="AS34217" s="94">
        <v>15</v>
      </c>
      <c r="AT34217" s="94">
        <v>322</v>
      </c>
      <c r="AU34217" s="94">
        <v>43</v>
      </c>
    </row>
    <row r="34218" spans="1:47">
      <c r="A34218" s="85" t="s">
        <v>135</v>
      </c>
      <c r="B34218" s="86">
        <v>43612</v>
      </c>
      <c r="C34218" s="87">
        <v>43611</v>
      </c>
      <c r="D34218" s="85">
        <v>17</v>
      </c>
      <c r="E34218" s="86">
        <v>43611.708333333336</v>
      </c>
      <c r="F34218" s="88" t="s">
        <v>381</v>
      </c>
      <c r="G34218" s="89" t="s">
        <v>382</v>
      </c>
      <c r="H34218" s="94">
        <v>368</v>
      </c>
      <c r="I34218" s="94">
        <v>330</v>
      </c>
      <c r="J34218" s="94">
        <v>679</v>
      </c>
      <c r="K34218" s="94">
        <v>311</v>
      </c>
      <c r="O34218" s="94">
        <v>330</v>
      </c>
      <c r="P34218" s="94">
        <v>679</v>
      </c>
      <c r="Q34218" s="94">
        <v>311</v>
      </c>
      <c r="S34218" s="94">
        <v>0</v>
      </c>
      <c r="V34218" s="94">
        <v>27</v>
      </c>
      <c r="W34218" s="94">
        <v>86</v>
      </c>
      <c r="Y34218" s="94">
        <v>566</v>
      </c>
      <c r="AK34218" s="94">
        <v>0</v>
      </c>
      <c r="AN34218" s="94">
        <v>27</v>
      </c>
      <c r="AO34218" s="94">
        <v>86</v>
      </c>
      <c r="AQ34218" s="94">
        <v>566</v>
      </c>
      <c r="AS34218" s="94">
        <v>-1</v>
      </c>
      <c r="AT34218" s="94">
        <v>306</v>
      </c>
      <c r="AU34218" s="94">
        <v>46</v>
      </c>
    </row>
    <row r="34219" spans="1:47">
      <c r="A34219" s="85" t="s">
        <v>135</v>
      </c>
      <c r="B34219" s="86">
        <v>43612.041666666664</v>
      </c>
      <c r="C34219" s="87">
        <v>43611</v>
      </c>
      <c r="D34219" s="85">
        <v>18</v>
      </c>
      <c r="E34219" s="86">
        <v>43611.75</v>
      </c>
      <c r="F34219" s="88" t="s">
        <v>381</v>
      </c>
      <c r="G34219" s="89" t="s">
        <v>382</v>
      </c>
      <c r="H34219" s="94">
        <v>366</v>
      </c>
      <c r="I34219" s="94">
        <v>332</v>
      </c>
      <c r="J34219" s="94">
        <v>673</v>
      </c>
      <c r="K34219" s="94">
        <v>301</v>
      </c>
      <c r="O34219" s="94">
        <v>332</v>
      </c>
      <c r="P34219" s="94">
        <v>673</v>
      </c>
      <c r="Q34219" s="94">
        <v>301</v>
      </c>
      <c r="S34219" s="94">
        <v>27</v>
      </c>
      <c r="V34219" s="94">
        <v>27</v>
      </c>
      <c r="W34219" s="94">
        <v>62</v>
      </c>
      <c r="Y34219" s="94">
        <v>557</v>
      </c>
      <c r="AK34219" s="94">
        <v>27</v>
      </c>
      <c r="AN34219" s="94">
        <v>27</v>
      </c>
      <c r="AO34219" s="94">
        <v>62</v>
      </c>
      <c r="AQ34219" s="94">
        <v>557</v>
      </c>
      <c r="AS34219" s="94">
        <v>15</v>
      </c>
      <c r="AT34219" s="94">
        <v>308</v>
      </c>
      <c r="AU34219" s="94">
        <v>19</v>
      </c>
    </row>
    <row r="34220" spans="1:47">
      <c r="A34220" s="85" t="s">
        <v>135</v>
      </c>
      <c r="B34220" s="86">
        <v>43612.083333333336</v>
      </c>
      <c r="C34220" s="87">
        <v>43611</v>
      </c>
      <c r="D34220" s="85">
        <v>19</v>
      </c>
      <c r="E34220" s="86">
        <v>43611.791666666664</v>
      </c>
      <c r="F34220" s="88" t="s">
        <v>381</v>
      </c>
      <c r="G34220" s="89" t="s">
        <v>382</v>
      </c>
      <c r="H34220" s="94">
        <v>356</v>
      </c>
      <c r="I34220" s="94">
        <v>313</v>
      </c>
      <c r="J34220" s="94">
        <v>651</v>
      </c>
      <c r="K34220" s="94">
        <v>287</v>
      </c>
      <c r="O34220" s="94">
        <v>313</v>
      </c>
      <c r="P34220" s="94">
        <v>651</v>
      </c>
      <c r="Q34220" s="94">
        <v>287</v>
      </c>
      <c r="S34220" s="94">
        <v>39</v>
      </c>
      <c r="V34220" s="94">
        <v>27</v>
      </c>
      <c r="W34220" s="94">
        <v>28</v>
      </c>
      <c r="Y34220" s="94">
        <v>557</v>
      </c>
      <c r="AK34220" s="94">
        <v>39</v>
      </c>
      <c r="AN34220" s="94">
        <v>27</v>
      </c>
      <c r="AO34220" s="94">
        <v>28</v>
      </c>
      <c r="AQ34220" s="94">
        <v>557</v>
      </c>
      <c r="AS34220" s="94">
        <v>10</v>
      </c>
      <c r="AT34220" s="94">
        <v>307</v>
      </c>
      <c r="AU34220" s="94">
        <v>-14</v>
      </c>
    </row>
    <row r="34221" spans="1:47">
      <c r="A34221" s="85" t="s">
        <v>135</v>
      </c>
      <c r="B34221" s="86">
        <v>43612.125</v>
      </c>
      <c r="C34221" s="87">
        <v>43611</v>
      </c>
      <c r="D34221" s="85">
        <v>20</v>
      </c>
      <c r="E34221" s="86">
        <v>43611.833333333336</v>
      </c>
      <c r="F34221" s="88" t="s">
        <v>381</v>
      </c>
      <c r="G34221" s="89" t="s">
        <v>382</v>
      </c>
      <c r="H34221" s="94">
        <v>351</v>
      </c>
      <c r="I34221" s="94">
        <v>321</v>
      </c>
      <c r="J34221" s="94">
        <v>597</v>
      </c>
      <c r="K34221" s="94">
        <v>236</v>
      </c>
      <c r="O34221" s="94">
        <v>321</v>
      </c>
      <c r="P34221" s="94">
        <v>597</v>
      </c>
      <c r="Q34221" s="94">
        <v>236</v>
      </c>
      <c r="S34221" s="94">
        <v>1</v>
      </c>
      <c r="V34221" s="94">
        <v>29</v>
      </c>
      <c r="W34221" s="94">
        <v>4</v>
      </c>
      <c r="Y34221" s="94">
        <v>563</v>
      </c>
      <c r="AK34221" s="94">
        <v>1</v>
      </c>
      <c r="AN34221" s="94">
        <v>29</v>
      </c>
      <c r="AO34221" s="94">
        <v>4</v>
      </c>
      <c r="AQ34221" s="94">
        <v>563</v>
      </c>
      <c r="AS34221" s="94">
        <v>-4</v>
      </c>
      <c r="AT34221" s="94">
        <v>260</v>
      </c>
      <c r="AU34221" s="94">
        <v>-19</v>
      </c>
    </row>
    <row r="34222" spans="1:47">
      <c r="A34222" s="85" t="s">
        <v>135</v>
      </c>
      <c r="B34222" s="86">
        <v>43612.166666666664</v>
      </c>
      <c r="C34222" s="87">
        <v>43611</v>
      </c>
      <c r="D34222" s="85">
        <v>21</v>
      </c>
      <c r="E34222" s="86">
        <v>43611.875</v>
      </c>
      <c r="F34222" s="88" t="s">
        <v>381</v>
      </c>
      <c r="G34222" s="89" t="s">
        <v>382</v>
      </c>
      <c r="H34222" s="94">
        <v>355</v>
      </c>
      <c r="I34222" s="94">
        <v>330</v>
      </c>
      <c r="J34222" s="94">
        <v>588</v>
      </c>
      <c r="K34222" s="94">
        <v>217</v>
      </c>
      <c r="O34222" s="94">
        <v>330</v>
      </c>
      <c r="P34222" s="94">
        <v>588</v>
      </c>
      <c r="Q34222" s="94">
        <v>217</v>
      </c>
      <c r="S34222" s="94">
        <v>0</v>
      </c>
      <c r="V34222" s="94">
        <v>28</v>
      </c>
      <c r="W34222" s="94">
        <v>0</v>
      </c>
      <c r="Y34222" s="94">
        <v>560</v>
      </c>
      <c r="AK34222" s="94">
        <v>0</v>
      </c>
      <c r="AN34222" s="94">
        <v>28</v>
      </c>
      <c r="AO34222" s="94">
        <v>0</v>
      </c>
      <c r="AQ34222" s="94">
        <v>560</v>
      </c>
      <c r="AS34222" s="94">
        <v>-26</v>
      </c>
      <c r="AT34222" s="94">
        <v>248</v>
      </c>
      <c r="AU34222" s="94">
        <v>-5</v>
      </c>
    </row>
    <row r="34223" spans="1:47">
      <c r="A34223" s="85" t="s">
        <v>135</v>
      </c>
      <c r="B34223" s="86">
        <v>43612.208333333336</v>
      </c>
      <c r="C34223" s="87">
        <v>43611</v>
      </c>
      <c r="D34223" s="85">
        <v>22</v>
      </c>
      <c r="E34223" s="86">
        <v>43611.916666666664</v>
      </c>
      <c r="F34223" s="88" t="s">
        <v>381</v>
      </c>
      <c r="G34223" s="89" t="s">
        <v>382</v>
      </c>
      <c r="H34223" s="94">
        <v>332</v>
      </c>
      <c r="I34223" s="94">
        <v>321</v>
      </c>
      <c r="J34223" s="94">
        <v>589</v>
      </c>
      <c r="K34223" s="94">
        <v>229</v>
      </c>
      <c r="O34223" s="94">
        <v>321</v>
      </c>
      <c r="P34223" s="94">
        <v>589</v>
      </c>
      <c r="Q34223" s="94">
        <v>229</v>
      </c>
      <c r="S34223" s="94">
        <v>0</v>
      </c>
      <c r="V34223" s="94">
        <v>27</v>
      </c>
      <c r="W34223" s="94">
        <v>0</v>
      </c>
      <c r="Y34223" s="94">
        <v>562</v>
      </c>
      <c r="AK34223" s="94">
        <v>0</v>
      </c>
      <c r="AN34223" s="94">
        <v>27</v>
      </c>
      <c r="AO34223" s="94">
        <v>0</v>
      </c>
      <c r="AQ34223" s="94">
        <v>562</v>
      </c>
      <c r="AS34223" s="94">
        <v>-12</v>
      </c>
      <c r="AT34223" s="94">
        <v>246</v>
      </c>
      <c r="AU34223" s="94">
        <v>-5</v>
      </c>
    </row>
    <row r="34224" spans="1:47">
      <c r="A34224" s="85" t="s">
        <v>135</v>
      </c>
      <c r="B34224" s="86">
        <v>43612.25</v>
      </c>
      <c r="C34224" s="87">
        <v>43611</v>
      </c>
      <c r="D34224" s="85">
        <v>23</v>
      </c>
      <c r="E34224" s="86">
        <v>43611.958333333336</v>
      </c>
      <c r="F34224" s="88" t="s">
        <v>381</v>
      </c>
      <c r="G34224" s="89" t="s">
        <v>382</v>
      </c>
      <c r="H34224" s="94">
        <v>306</v>
      </c>
      <c r="I34224" s="94">
        <v>300</v>
      </c>
      <c r="J34224" s="94">
        <v>589</v>
      </c>
      <c r="K34224" s="94">
        <v>249</v>
      </c>
      <c r="O34224" s="94">
        <v>300</v>
      </c>
      <c r="P34224" s="94">
        <v>589</v>
      </c>
      <c r="Q34224" s="94">
        <v>249</v>
      </c>
      <c r="S34224" s="94">
        <v>0</v>
      </c>
      <c r="V34224" s="94">
        <v>26</v>
      </c>
      <c r="W34224" s="94">
        <v>0</v>
      </c>
      <c r="Y34224" s="94">
        <v>563</v>
      </c>
      <c r="AK34224" s="94">
        <v>0</v>
      </c>
      <c r="AN34224" s="94">
        <v>26</v>
      </c>
      <c r="AO34224" s="94">
        <v>0</v>
      </c>
      <c r="AQ34224" s="94">
        <v>563</v>
      </c>
      <c r="AS34224" s="94">
        <v>-14</v>
      </c>
      <c r="AT34224" s="94">
        <v>260</v>
      </c>
      <c r="AU34224" s="94">
        <v>3</v>
      </c>
    </row>
    <row r="34225" spans="1:47">
      <c r="A34225" s="85" t="s">
        <v>135</v>
      </c>
      <c r="B34225" s="86">
        <v>43612.291666666664</v>
      </c>
      <c r="C34225" s="87">
        <v>43611</v>
      </c>
      <c r="D34225" s="85">
        <v>24</v>
      </c>
      <c r="E34225" s="86">
        <v>43612</v>
      </c>
      <c r="F34225" s="88" t="s">
        <v>381</v>
      </c>
      <c r="G34225" s="89" t="s">
        <v>382</v>
      </c>
      <c r="H34225" s="94">
        <v>279</v>
      </c>
      <c r="I34225" s="94">
        <v>272</v>
      </c>
      <c r="J34225" s="94">
        <v>585</v>
      </c>
      <c r="K34225" s="94">
        <v>274</v>
      </c>
      <c r="O34225" s="94">
        <v>272</v>
      </c>
      <c r="P34225" s="94">
        <v>585</v>
      </c>
      <c r="Q34225" s="94">
        <v>274</v>
      </c>
      <c r="S34225" s="94">
        <v>0</v>
      </c>
      <c r="V34225" s="94">
        <v>27</v>
      </c>
      <c r="W34225" s="94">
        <v>0</v>
      </c>
      <c r="Y34225" s="94">
        <v>558</v>
      </c>
      <c r="AK34225" s="94">
        <v>0</v>
      </c>
      <c r="AN34225" s="94">
        <v>27</v>
      </c>
      <c r="AO34225" s="94">
        <v>0</v>
      </c>
      <c r="AQ34225" s="94">
        <v>558</v>
      </c>
      <c r="AS34225" s="94">
        <v>-12</v>
      </c>
      <c r="AT34225" s="94">
        <v>281</v>
      </c>
      <c r="AU34225" s="94">
        <v>5</v>
      </c>
    </row>
    <row r="34226" spans="1:47">
      <c r="A34226" s="85" t="s">
        <v>135</v>
      </c>
      <c r="B34226" s="86">
        <v>43612.333333333336</v>
      </c>
      <c r="C34226" s="87">
        <v>43612</v>
      </c>
      <c r="D34226" s="85">
        <v>1</v>
      </c>
      <c r="E34226" s="86">
        <v>43612.041666666664</v>
      </c>
      <c r="F34226" s="88" t="s">
        <v>381</v>
      </c>
      <c r="G34226" s="89" t="s">
        <v>382</v>
      </c>
      <c r="H34226" s="94">
        <v>251</v>
      </c>
      <c r="I34226" s="94">
        <v>257</v>
      </c>
      <c r="J34226" s="94">
        <v>594</v>
      </c>
      <c r="K34226" s="94">
        <v>297</v>
      </c>
      <c r="O34226" s="94">
        <v>257</v>
      </c>
      <c r="P34226" s="94">
        <v>594</v>
      </c>
      <c r="Q34226" s="94">
        <v>297</v>
      </c>
      <c r="S34226" s="94">
        <v>0</v>
      </c>
      <c r="V34226" s="94">
        <v>29</v>
      </c>
      <c r="W34226" s="94">
        <v>0</v>
      </c>
      <c r="Y34226" s="94">
        <v>565</v>
      </c>
      <c r="AK34226" s="94">
        <v>0</v>
      </c>
      <c r="AN34226" s="94">
        <v>29</v>
      </c>
      <c r="AO34226" s="94">
        <v>0</v>
      </c>
      <c r="AQ34226" s="94">
        <v>565</v>
      </c>
      <c r="AS34226" s="94">
        <v>-3</v>
      </c>
      <c r="AT34226" s="94">
        <v>290</v>
      </c>
      <c r="AU34226" s="94">
        <v>10</v>
      </c>
    </row>
    <row r="34227" spans="1:47">
      <c r="A34227" s="85" t="s">
        <v>135</v>
      </c>
      <c r="B34227" s="86">
        <v>43612.375</v>
      </c>
      <c r="C34227" s="87">
        <v>43612</v>
      </c>
      <c r="D34227" s="85">
        <v>2</v>
      </c>
      <c r="E34227" s="86">
        <v>43612.083333333336</v>
      </c>
      <c r="F34227" s="88" t="s">
        <v>381</v>
      </c>
      <c r="G34227" s="89" t="s">
        <v>382</v>
      </c>
      <c r="H34227" s="94">
        <v>237</v>
      </c>
      <c r="I34227" s="94">
        <v>242</v>
      </c>
      <c r="J34227" s="94">
        <v>604</v>
      </c>
      <c r="K34227" s="94">
        <v>317</v>
      </c>
      <c r="O34227" s="94">
        <v>242</v>
      </c>
      <c r="P34227" s="94">
        <v>604</v>
      </c>
      <c r="Q34227" s="94">
        <v>317</v>
      </c>
      <c r="S34227" s="94">
        <v>0</v>
      </c>
      <c r="V34227" s="94">
        <v>33</v>
      </c>
      <c r="W34227" s="94">
        <v>0</v>
      </c>
      <c r="Y34227" s="94">
        <v>571</v>
      </c>
      <c r="AK34227" s="94">
        <v>0</v>
      </c>
      <c r="AN34227" s="94">
        <v>33</v>
      </c>
      <c r="AO34227" s="94">
        <v>0</v>
      </c>
      <c r="AQ34227" s="94">
        <v>571</v>
      </c>
      <c r="AS34227" s="94">
        <v>-2</v>
      </c>
      <c r="AT34227" s="94">
        <v>304</v>
      </c>
      <c r="AU34227" s="94">
        <v>15</v>
      </c>
    </row>
    <row r="34228" spans="1:47">
      <c r="A34228" s="85" t="s">
        <v>135</v>
      </c>
      <c r="B34228" s="86">
        <v>43612.416666666664</v>
      </c>
      <c r="C34228" s="87">
        <v>43612</v>
      </c>
      <c r="D34228" s="85">
        <v>3</v>
      </c>
      <c r="E34228" s="86">
        <v>43612.125</v>
      </c>
      <c r="F34228" s="88" t="s">
        <v>381</v>
      </c>
      <c r="G34228" s="89" t="s">
        <v>382</v>
      </c>
      <c r="H34228" s="94">
        <v>228</v>
      </c>
      <c r="I34228" s="94">
        <v>238</v>
      </c>
      <c r="J34228" s="94">
        <v>609</v>
      </c>
      <c r="K34228" s="94">
        <v>325</v>
      </c>
      <c r="O34228" s="94">
        <v>238</v>
      </c>
      <c r="P34228" s="94">
        <v>609</v>
      </c>
      <c r="Q34228" s="94">
        <v>325</v>
      </c>
      <c r="S34228" s="94">
        <v>0</v>
      </c>
      <c r="V34228" s="94">
        <v>32</v>
      </c>
      <c r="W34228" s="94">
        <v>0</v>
      </c>
      <c r="Y34228" s="94">
        <v>577</v>
      </c>
      <c r="AK34228" s="94">
        <v>0</v>
      </c>
      <c r="AN34228" s="94">
        <v>32</v>
      </c>
      <c r="AO34228" s="94">
        <v>0</v>
      </c>
      <c r="AQ34228" s="94">
        <v>577</v>
      </c>
      <c r="AS34228" s="94">
        <v>-4</v>
      </c>
      <c r="AT34228" s="94">
        <v>310</v>
      </c>
      <c r="AU34228" s="94">
        <v>19</v>
      </c>
    </row>
    <row r="34229" spans="1:47">
      <c r="A34229" s="85" t="s">
        <v>135</v>
      </c>
      <c r="B34229" s="86">
        <v>43612.458333333336</v>
      </c>
      <c r="C34229" s="87">
        <v>43612</v>
      </c>
      <c r="D34229" s="85">
        <v>4</v>
      </c>
      <c r="E34229" s="86">
        <v>43612.166666666664</v>
      </c>
      <c r="F34229" s="88" t="s">
        <v>381</v>
      </c>
      <c r="G34229" s="89" t="s">
        <v>382</v>
      </c>
      <c r="H34229" s="94">
        <v>221</v>
      </c>
      <c r="I34229" s="94">
        <v>233</v>
      </c>
      <c r="J34229" s="94">
        <v>609</v>
      </c>
      <c r="K34229" s="94">
        <v>331</v>
      </c>
      <c r="O34229" s="94">
        <v>233</v>
      </c>
      <c r="P34229" s="94">
        <v>609</v>
      </c>
      <c r="Q34229" s="94">
        <v>331</v>
      </c>
      <c r="S34229" s="94">
        <v>0</v>
      </c>
      <c r="V34229" s="94">
        <v>33</v>
      </c>
      <c r="W34229" s="94">
        <v>0</v>
      </c>
      <c r="Y34229" s="94">
        <v>576</v>
      </c>
      <c r="AK34229" s="94">
        <v>0</v>
      </c>
      <c r="AN34229" s="94">
        <v>33</v>
      </c>
      <c r="AO34229" s="94">
        <v>0</v>
      </c>
      <c r="AQ34229" s="94">
        <v>576</v>
      </c>
      <c r="AS34229" s="94">
        <v>-9</v>
      </c>
      <c r="AT34229" s="94">
        <v>329</v>
      </c>
      <c r="AU34229" s="94">
        <v>11</v>
      </c>
    </row>
    <row r="34230" spans="1:47">
      <c r="A34230" s="85" t="s">
        <v>135</v>
      </c>
      <c r="B34230" s="86">
        <v>43612.5</v>
      </c>
      <c r="C34230" s="87">
        <v>43612</v>
      </c>
      <c r="D34230" s="85">
        <v>5</v>
      </c>
      <c r="E34230" s="86">
        <v>43612.208333333336</v>
      </c>
      <c r="F34230" s="88" t="s">
        <v>381</v>
      </c>
      <c r="G34230" s="89" t="s">
        <v>382</v>
      </c>
      <c r="H34230" s="94">
        <v>219</v>
      </c>
      <c r="I34230" s="94">
        <v>236</v>
      </c>
      <c r="J34230" s="94">
        <v>617</v>
      </c>
      <c r="K34230" s="94">
        <v>336</v>
      </c>
      <c r="O34230" s="94">
        <v>236</v>
      </c>
      <c r="P34230" s="94">
        <v>617</v>
      </c>
      <c r="Q34230" s="94">
        <v>336</v>
      </c>
      <c r="S34230" s="94">
        <v>0</v>
      </c>
      <c r="V34230" s="94">
        <v>34</v>
      </c>
      <c r="W34230" s="94">
        <v>0</v>
      </c>
      <c r="Y34230" s="94">
        <v>583</v>
      </c>
      <c r="AK34230" s="94">
        <v>0</v>
      </c>
      <c r="AN34230" s="94">
        <v>34</v>
      </c>
      <c r="AO34230" s="94">
        <v>0</v>
      </c>
      <c r="AQ34230" s="94">
        <v>583</v>
      </c>
      <c r="AS34230" s="94">
        <v>-7</v>
      </c>
      <c r="AT34230" s="94">
        <v>335</v>
      </c>
      <c r="AU34230" s="94">
        <v>8</v>
      </c>
    </row>
    <row r="34231" spans="1:47">
      <c r="A34231" s="85" t="s">
        <v>135</v>
      </c>
      <c r="B34231" s="86">
        <v>43612.541666666664</v>
      </c>
      <c r="C34231" s="87">
        <v>43612</v>
      </c>
      <c r="D34231" s="85">
        <v>6</v>
      </c>
      <c r="E34231" s="86">
        <v>43612.25</v>
      </c>
      <c r="F34231" s="88" t="s">
        <v>381</v>
      </c>
      <c r="G34231" s="89" t="s">
        <v>382</v>
      </c>
      <c r="H34231" s="94">
        <v>223</v>
      </c>
      <c r="I34231" s="94">
        <v>236</v>
      </c>
      <c r="J34231" s="94">
        <v>609</v>
      </c>
      <c r="K34231" s="94">
        <v>329</v>
      </c>
      <c r="O34231" s="94">
        <v>236</v>
      </c>
      <c r="P34231" s="94">
        <v>609</v>
      </c>
      <c r="Q34231" s="94">
        <v>329</v>
      </c>
      <c r="S34231" s="94">
        <v>0</v>
      </c>
      <c r="V34231" s="94">
        <v>33</v>
      </c>
      <c r="W34231" s="94">
        <v>1</v>
      </c>
      <c r="Y34231" s="94">
        <v>575</v>
      </c>
      <c r="AK34231" s="94">
        <v>0</v>
      </c>
      <c r="AN34231" s="94">
        <v>33</v>
      </c>
      <c r="AO34231" s="94">
        <v>1</v>
      </c>
      <c r="AQ34231" s="94">
        <v>575</v>
      </c>
      <c r="AS34231" s="94">
        <v>-10</v>
      </c>
      <c r="AT34231" s="94">
        <v>338</v>
      </c>
      <c r="AU34231" s="94">
        <v>1</v>
      </c>
    </row>
    <row r="34232" spans="1:47">
      <c r="A34232" s="85" t="s">
        <v>135</v>
      </c>
      <c r="B34232" s="86">
        <v>43612.583333333336</v>
      </c>
      <c r="C34232" s="87">
        <v>43612</v>
      </c>
      <c r="D34232" s="85">
        <v>7</v>
      </c>
      <c r="E34232" s="86">
        <v>43612.291666666664</v>
      </c>
      <c r="F34232" s="88" t="s">
        <v>381</v>
      </c>
      <c r="G34232" s="89" t="s">
        <v>382</v>
      </c>
      <c r="H34232" s="94">
        <v>224</v>
      </c>
      <c r="I34232" s="94">
        <v>243</v>
      </c>
      <c r="J34232" s="94">
        <v>640</v>
      </c>
      <c r="K34232" s="94">
        <v>352</v>
      </c>
      <c r="O34232" s="94">
        <v>243</v>
      </c>
      <c r="P34232" s="94">
        <v>640</v>
      </c>
      <c r="Q34232" s="94">
        <v>352</v>
      </c>
      <c r="S34232" s="94">
        <v>0</v>
      </c>
      <c r="V34232" s="94">
        <v>34</v>
      </c>
      <c r="W34232" s="94">
        <v>30</v>
      </c>
      <c r="Y34232" s="94">
        <v>576</v>
      </c>
      <c r="AK34232" s="94">
        <v>0</v>
      </c>
      <c r="AN34232" s="94">
        <v>34</v>
      </c>
      <c r="AO34232" s="94">
        <v>30</v>
      </c>
      <c r="AQ34232" s="94">
        <v>576</v>
      </c>
      <c r="AS34232" s="94">
        <v>-12</v>
      </c>
      <c r="AT34232" s="94">
        <v>363</v>
      </c>
      <c r="AU34232" s="94">
        <v>15</v>
      </c>
    </row>
    <row r="34233" spans="1:47">
      <c r="A34233" s="85" t="s">
        <v>135</v>
      </c>
      <c r="B34233" s="86">
        <v>43612.625</v>
      </c>
      <c r="C34233" s="87">
        <v>43612</v>
      </c>
      <c r="D34233" s="85">
        <v>8</v>
      </c>
      <c r="E34233" s="86">
        <v>43612.333333333336</v>
      </c>
      <c r="F34233" s="88" t="s">
        <v>381</v>
      </c>
      <c r="G34233" s="89" t="s">
        <v>382</v>
      </c>
      <c r="H34233" s="94">
        <v>235</v>
      </c>
      <c r="I34233" s="94">
        <v>267</v>
      </c>
      <c r="J34233" s="94">
        <v>702</v>
      </c>
      <c r="K34233" s="94">
        <v>391</v>
      </c>
      <c r="O34233" s="94">
        <v>267</v>
      </c>
      <c r="P34233" s="94">
        <v>702</v>
      </c>
      <c r="Q34233" s="94">
        <v>391</v>
      </c>
      <c r="S34233" s="94">
        <v>0</v>
      </c>
      <c r="V34233" s="94">
        <v>33</v>
      </c>
      <c r="W34233" s="94">
        <v>86</v>
      </c>
      <c r="Y34233" s="94">
        <v>583</v>
      </c>
      <c r="AK34233" s="94">
        <v>0</v>
      </c>
      <c r="AN34233" s="94">
        <v>33</v>
      </c>
      <c r="AO34233" s="94">
        <v>86</v>
      </c>
      <c r="AQ34233" s="94">
        <v>583</v>
      </c>
      <c r="AS34233" s="94">
        <v>-7</v>
      </c>
      <c r="AT34233" s="94">
        <v>399</v>
      </c>
      <c r="AU34233" s="94">
        <v>50</v>
      </c>
    </row>
    <row r="34234" spans="1:47">
      <c r="A34234" s="85" t="s">
        <v>135</v>
      </c>
      <c r="B34234" s="86">
        <v>43612.666666666664</v>
      </c>
      <c r="C34234" s="87">
        <v>43612</v>
      </c>
      <c r="D34234" s="85">
        <v>9</v>
      </c>
      <c r="E34234" s="86">
        <v>43612.375</v>
      </c>
      <c r="F34234" s="88" t="s">
        <v>381</v>
      </c>
      <c r="G34234" s="89" t="s">
        <v>382</v>
      </c>
      <c r="H34234" s="94">
        <v>249</v>
      </c>
      <c r="I34234" s="94">
        <v>277</v>
      </c>
      <c r="J34234" s="94">
        <v>728</v>
      </c>
      <c r="K34234" s="94">
        <v>407</v>
      </c>
      <c r="O34234" s="94">
        <v>277</v>
      </c>
      <c r="P34234" s="94">
        <v>728</v>
      </c>
      <c r="Q34234" s="94">
        <v>407</v>
      </c>
      <c r="S34234" s="94">
        <v>0</v>
      </c>
      <c r="V34234" s="94">
        <v>34</v>
      </c>
      <c r="W34234" s="94">
        <v>117</v>
      </c>
      <c r="Y34234" s="94">
        <v>577</v>
      </c>
      <c r="AK34234" s="94">
        <v>0</v>
      </c>
      <c r="AN34234" s="94">
        <v>34</v>
      </c>
      <c r="AO34234" s="94">
        <v>117</v>
      </c>
      <c r="AQ34234" s="94">
        <v>577</v>
      </c>
      <c r="AS34234" s="94">
        <v>-10</v>
      </c>
      <c r="AT34234" s="94">
        <v>434</v>
      </c>
      <c r="AU34234" s="94">
        <v>55</v>
      </c>
    </row>
    <row r="34235" spans="1:47">
      <c r="A34235" s="85" t="s">
        <v>135</v>
      </c>
      <c r="B34235" s="86">
        <v>43612.708333333336</v>
      </c>
      <c r="C34235" s="87">
        <v>43612</v>
      </c>
      <c r="D34235" s="85">
        <v>10</v>
      </c>
      <c r="E34235" s="86">
        <v>43612.416666666664</v>
      </c>
      <c r="F34235" s="88" t="s">
        <v>381</v>
      </c>
      <c r="G34235" s="89" t="s">
        <v>382</v>
      </c>
      <c r="H34235" s="94">
        <v>259</v>
      </c>
      <c r="I34235" s="94">
        <v>286</v>
      </c>
      <c r="J34235" s="94">
        <v>734</v>
      </c>
      <c r="K34235" s="94">
        <v>405</v>
      </c>
      <c r="O34235" s="94">
        <v>286</v>
      </c>
      <c r="P34235" s="94">
        <v>734</v>
      </c>
      <c r="Q34235" s="94">
        <v>405</v>
      </c>
      <c r="S34235" s="94">
        <v>0</v>
      </c>
      <c r="V34235" s="94">
        <v>31</v>
      </c>
      <c r="W34235" s="94">
        <v>130</v>
      </c>
      <c r="Y34235" s="94">
        <v>573</v>
      </c>
      <c r="AK34235" s="94">
        <v>0</v>
      </c>
      <c r="AN34235" s="94">
        <v>31</v>
      </c>
      <c r="AO34235" s="94">
        <v>130</v>
      </c>
      <c r="AQ34235" s="94">
        <v>573</v>
      </c>
      <c r="AS34235" s="94">
        <v>-8</v>
      </c>
      <c r="AT34235" s="94">
        <v>378</v>
      </c>
      <c r="AU34235" s="94">
        <v>45</v>
      </c>
    </row>
    <row r="34236" spans="1:47">
      <c r="A34236" s="85" t="s">
        <v>135</v>
      </c>
      <c r="B34236" s="86">
        <v>43612.75</v>
      </c>
      <c r="C34236" s="87">
        <v>43612</v>
      </c>
      <c r="D34236" s="85">
        <v>11</v>
      </c>
      <c r="E34236" s="86">
        <v>43612.458333333336</v>
      </c>
      <c r="F34236" s="88" t="s">
        <v>381</v>
      </c>
      <c r="G34236" s="89" t="s">
        <v>382</v>
      </c>
      <c r="H34236" s="94">
        <v>264</v>
      </c>
      <c r="I34236" s="94">
        <v>304</v>
      </c>
      <c r="J34236" s="94">
        <v>741</v>
      </c>
      <c r="K34236" s="94">
        <v>400</v>
      </c>
      <c r="O34236" s="94">
        <v>304</v>
      </c>
      <c r="P34236" s="94">
        <v>741</v>
      </c>
      <c r="Q34236" s="94">
        <v>400</v>
      </c>
      <c r="S34236" s="94">
        <v>0</v>
      </c>
      <c r="V34236" s="94">
        <v>33</v>
      </c>
      <c r="W34236" s="94">
        <v>138</v>
      </c>
      <c r="Y34236" s="94">
        <v>570</v>
      </c>
      <c r="AK34236" s="94">
        <v>0</v>
      </c>
      <c r="AN34236" s="94">
        <v>33</v>
      </c>
      <c r="AO34236" s="94">
        <v>138</v>
      </c>
      <c r="AQ34236" s="94">
        <v>570</v>
      </c>
      <c r="AS34236" s="94">
        <v>-13</v>
      </c>
      <c r="AT34236" s="94">
        <v>374</v>
      </c>
      <c r="AU34236" s="94">
        <v>43</v>
      </c>
    </row>
    <row r="34237" spans="1:47">
      <c r="A34237" s="85" t="s">
        <v>135</v>
      </c>
      <c r="B34237" s="86">
        <v>43612.791666666664</v>
      </c>
      <c r="C34237" s="87">
        <v>43612</v>
      </c>
      <c r="D34237" s="85">
        <v>12</v>
      </c>
      <c r="E34237" s="86">
        <v>43612.5</v>
      </c>
      <c r="F34237" s="88" t="s">
        <v>381</v>
      </c>
      <c r="G34237" s="89" t="s">
        <v>382</v>
      </c>
      <c r="H34237" s="94">
        <v>272</v>
      </c>
      <c r="I34237" s="94">
        <v>312</v>
      </c>
      <c r="J34237" s="94">
        <v>745</v>
      </c>
      <c r="K34237" s="94">
        <v>393</v>
      </c>
      <c r="O34237" s="94">
        <v>312</v>
      </c>
      <c r="P34237" s="94">
        <v>745</v>
      </c>
      <c r="Q34237" s="94">
        <v>393</v>
      </c>
      <c r="S34237" s="94">
        <v>0</v>
      </c>
      <c r="V34237" s="94">
        <v>37</v>
      </c>
      <c r="W34237" s="94">
        <v>145</v>
      </c>
      <c r="Y34237" s="94">
        <v>563</v>
      </c>
      <c r="AK34237" s="94">
        <v>0</v>
      </c>
      <c r="AN34237" s="94">
        <v>37</v>
      </c>
      <c r="AO34237" s="94">
        <v>145</v>
      </c>
      <c r="AQ34237" s="94">
        <v>563</v>
      </c>
      <c r="AS34237" s="94">
        <v>-14</v>
      </c>
      <c r="AT34237" s="94">
        <v>368</v>
      </c>
      <c r="AU34237" s="94">
        <v>39</v>
      </c>
    </row>
    <row r="34238" spans="1:47">
      <c r="A34238" s="85" t="s">
        <v>135</v>
      </c>
      <c r="B34238" s="86">
        <v>43612.833333333336</v>
      </c>
      <c r="C34238" s="87">
        <v>43612</v>
      </c>
      <c r="D34238" s="85">
        <v>13</v>
      </c>
      <c r="E34238" s="86">
        <v>43612.541666666664</v>
      </c>
      <c r="F34238" s="88" t="s">
        <v>381</v>
      </c>
      <c r="G34238" s="89" t="s">
        <v>382</v>
      </c>
      <c r="H34238" s="94">
        <v>281</v>
      </c>
      <c r="I34238" s="94">
        <v>323</v>
      </c>
      <c r="J34238" s="94">
        <v>741</v>
      </c>
      <c r="K34238" s="94">
        <v>379</v>
      </c>
      <c r="O34238" s="94">
        <v>323</v>
      </c>
      <c r="P34238" s="94">
        <v>741</v>
      </c>
      <c r="Q34238" s="94">
        <v>379</v>
      </c>
      <c r="S34238" s="94">
        <v>0</v>
      </c>
      <c r="V34238" s="94">
        <v>37</v>
      </c>
      <c r="W34238" s="94">
        <v>141</v>
      </c>
      <c r="Y34238" s="94">
        <v>563</v>
      </c>
      <c r="AK34238" s="94">
        <v>0</v>
      </c>
      <c r="AN34238" s="94">
        <v>37</v>
      </c>
      <c r="AO34238" s="94">
        <v>141</v>
      </c>
      <c r="AQ34238" s="94">
        <v>563</v>
      </c>
      <c r="AS34238" s="94">
        <v>-4</v>
      </c>
      <c r="AT34238" s="94">
        <v>343</v>
      </c>
      <c r="AU34238" s="94">
        <v>40</v>
      </c>
    </row>
    <row r="34239" spans="1:47">
      <c r="A34239" s="85" t="s">
        <v>135</v>
      </c>
      <c r="B34239" s="86">
        <v>43612.875</v>
      </c>
      <c r="C34239" s="87">
        <v>43612</v>
      </c>
      <c r="D34239" s="85">
        <v>14</v>
      </c>
      <c r="E34239" s="86">
        <v>43612.583333333336</v>
      </c>
      <c r="F34239" s="88" t="s">
        <v>381</v>
      </c>
      <c r="G34239" s="89" t="s">
        <v>382</v>
      </c>
      <c r="H34239" s="94">
        <v>295</v>
      </c>
      <c r="I34239" s="94">
        <v>338</v>
      </c>
      <c r="J34239" s="94">
        <v>744</v>
      </c>
      <c r="K34239" s="94">
        <v>366</v>
      </c>
      <c r="O34239" s="94">
        <v>338</v>
      </c>
      <c r="P34239" s="94">
        <v>744</v>
      </c>
      <c r="Q34239" s="94">
        <v>366</v>
      </c>
      <c r="S34239" s="94">
        <v>0</v>
      </c>
      <c r="V34239" s="94">
        <v>38</v>
      </c>
      <c r="W34239" s="94">
        <v>143</v>
      </c>
      <c r="Y34239" s="94">
        <v>563</v>
      </c>
      <c r="AK34239" s="94">
        <v>0</v>
      </c>
      <c r="AN34239" s="94">
        <v>38</v>
      </c>
      <c r="AO34239" s="94">
        <v>143</v>
      </c>
      <c r="AQ34239" s="94">
        <v>563</v>
      </c>
      <c r="AS34239" s="94">
        <v>1</v>
      </c>
      <c r="AT34239" s="94">
        <v>328</v>
      </c>
      <c r="AU34239" s="94">
        <v>37</v>
      </c>
    </row>
    <row r="34240" spans="1:47">
      <c r="A34240" s="85" t="s">
        <v>135</v>
      </c>
      <c r="B34240" s="86">
        <v>43612.916666666664</v>
      </c>
      <c r="C34240" s="87">
        <v>43612</v>
      </c>
      <c r="D34240" s="85">
        <v>15</v>
      </c>
      <c r="E34240" s="86">
        <v>43612.625</v>
      </c>
      <c r="F34240" s="88" t="s">
        <v>381</v>
      </c>
      <c r="G34240" s="89" t="s">
        <v>382</v>
      </c>
      <c r="H34240" s="94">
        <v>306</v>
      </c>
      <c r="I34240" s="94">
        <v>348</v>
      </c>
      <c r="J34240" s="94">
        <v>740</v>
      </c>
      <c r="K34240" s="94">
        <v>353</v>
      </c>
      <c r="O34240" s="94">
        <v>348</v>
      </c>
      <c r="P34240" s="94">
        <v>740</v>
      </c>
      <c r="Q34240" s="94">
        <v>353</v>
      </c>
      <c r="S34240" s="94">
        <v>0</v>
      </c>
      <c r="V34240" s="94">
        <v>39</v>
      </c>
      <c r="W34240" s="94">
        <v>139</v>
      </c>
      <c r="Y34240" s="94">
        <v>562</v>
      </c>
      <c r="AK34240" s="94">
        <v>0</v>
      </c>
      <c r="AN34240" s="94">
        <v>39</v>
      </c>
      <c r="AO34240" s="94">
        <v>139</v>
      </c>
      <c r="AQ34240" s="94">
        <v>562</v>
      </c>
      <c r="AS34240" s="94">
        <v>5</v>
      </c>
      <c r="AT34240" s="94">
        <v>320</v>
      </c>
      <c r="AU34240" s="94">
        <v>28</v>
      </c>
    </row>
    <row r="34241" spans="1:47">
      <c r="A34241" s="85" t="s">
        <v>135</v>
      </c>
      <c r="B34241" s="86">
        <v>43612.958333333336</v>
      </c>
      <c r="C34241" s="87">
        <v>43612</v>
      </c>
      <c r="D34241" s="85">
        <v>16</v>
      </c>
      <c r="E34241" s="86">
        <v>43612.666666666664</v>
      </c>
      <c r="F34241" s="88" t="s">
        <v>381</v>
      </c>
      <c r="G34241" s="89" t="s">
        <v>382</v>
      </c>
      <c r="H34241" s="94">
        <v>317</v>
      </c>
      <c r="I34241" s="94">
        <v>345</v>
      </c>
      <c r="J34241" s="94">
        <v>729</v>
      </c>
      <c r="K34241" s="94">
        <v>339</v>
      </c>
      <c r="O34241" s="94">
        <v>345</v>
      </c>
      <c r="P34241" s="94">
        <v>729</v>
      </c>
      <c r="Q34241" s="94">
        <v>339</v>
      </c>
      <c r="S34241" s="94">
        <v>0</v>
      </c>
      <c r="V34241" s="94">
        <v>36</v>
      </c>
      <c r="W34241" s="94">
        <v>131</v>
      </c>
      <c r="Y34241" s="94">
        <v>562</v>
      </c>
      <c r="AK34241" s="94">
        <v>0</v>
      </c>
      <c r="AN34241" s="94">
        <v>36</v>
      </c>
      <c r="AO34241" s="94">
        <v>131</v>
      </c>
      <c r="AQ34241" s="94">
        <v>562</v>
      </c>
      <c r="AS34241" s="94">
        <v>4</v>
      </c>
      <c r="AT34241" s="94">
        <v>307</v>
      </c>
      <c r="AU34241" s="94">
        <v>28</v>
      </c>
    </row>
    <row r="34242" spans="1:47">
      <c r="A34242" s="85" t="s">
        <v>135</v>
      </c>
      <c r="B34242" s="86">
        <v>43613</v>
      </c>
      <c r="C34242" s="87">
        <v>43612</v>
      </c>
      <c r="D34242" s="85">
        <v>17</v>
      </c>
      <c r="E34242" s="86">
        <v>43612.708333333336</v>
      </c>
      <c r="F34242" s="88" t="s">
        <v>381</v>
      </c>
      <c r="G34242" s="89" t="s">
        <v>382</v>
      </c>
      <c r="H34242" s="94">
        <v>329</v>
      </c>
      <c r="I34242" s="94">
        <v>379</v>
      </c>
      <c r="J34242" s="94">
        <v>733</v>
      </c>
      <c r="K34242" s="94">
        <v>310</v>
      </c>
      <c r="O34242" s="94">
        <v>379</v>
      </c>
      <c r="P34242" s="94">
        <v>733</v>
      </c>
      <c r="Q34242" s="94">
        <v>310</v>
      </c>
      <c r="S34242" s="94">
        <v>0</v>
      </c>
      <c r="V34242" s="94">
        <v>38</v>
      </c>
      <c r="W34242" s="94">
        <v>122</v>
      </c>
      <c r="Y34242" s="94">
        <v>573</v>
      </c>
      <c r="AK34242" s="94">
        <v>0</v>
      </c>
      <c r="AN34242" s="94">
        <v>38</v>
      </c>
      <c r="AO34242" s="94">
        <v>122</v>
      </c>
      <c r="AQ34242" s="94">
        <v>573</v>
      </c>
      <c r="AS34242" s="94">
        <v>3</v>
      </c>
      <c r="AT34242" s="94">
        <v>317</v>
      </c>
      <c r="AU34242" s="94">
        <v>41</v>
      </c>
    </row>
    <row r="34243" spans="1:47">
      <c r="A34243" s="85" t="s">
        <v>135</v>
      </c>
      <c r="B34243" s="86">
        <v>43613.041666666664</v>
      </c>
      <c r="C34243" s="87">
        <v>43612</v>
      </c>
      <c r="D34243" s="85">
        <v>18</v>
      </c>
      <c r="E34243" s="86">
        <v>43612.75</v>
      </c>
      <c r="F34243" s="88" t="s">
        <v>381</v>
      </c>
      <c r="G34243" s="89" t="s">
        <v>382</v>
      </c>
      <c r="H34243" s="94">
        <v>331</v>
      </c>
      <c r="I34243" s="94">
        <v>377</v>
      </c>
      <c r="J34243" s="94">
        <v>703</v>
      </c>
      <c r="K34243" s="94">
        <v>282</v>
      </c>
      <c r="O34243" s="94">
        <v>377</v>
      </c>
      <c r="P34243" s="94">
        <v>703</v>
      </c>
      <c r="Q34243" s="94">
        <v>282</v>
      </c>
      <c r="S34243" s="94">
        <v>0</v>
      </c>
      <c r="V34243" s="94">
        <v>36</v>
      </c>
      <c r="W34243" s="94">
        <v>98</v>
      </c>
      <c r="Y34243" s="94">
        <v>569</v>
      </c>
      <c r="AK34243" s="94">
        <v>0</v>
      </c>
      <c r="AN34243" s="94">
        <v>36</v>
      </c>
      <c r="AO34243" s="94">
        <v>98</v>
      </c>
      <c r="AQ34243" s="94">
        <v>569</v>
      </c>
      <c r="AS34243" s="94">
        <v>6</v>
      </c>
      <c r="AT34243" s="94">
        <v>292</v>
      </c>
      <c r="AU34243" s="94">
        <v>50</v>
      </c>
    </row>
    <row r="34244" spans="1:47">
      <c r="A34244" s="85" t="s">
        <v>135</v>
      </c>
      <c r="B34244" s="86">
        <v>43613.083333333336</v>
      </c>
      <c r="C34244" s="87">
        <v>43612</v>
      </c>
      <c r="D34244" s="85">
        <v>19</v>
      </c>
      <c r="E34244" s="86">
        <v>43612.791666666664</v>
      </c>
      <c r="F34244" s="88" t="s">
        <v>381</v>
      </c>
      <c r="G34244" s="89" t="s">
        <v>382</v>
      </c>
      <c r="H34244" s="94">
        <v>332</v>
      </c>
      <c r="I34244" s="94">
        <v>373</v>
      </c>
      <c r="J34244" s="94">
        <v>653</v>
      </c>
      <c r="K34244" s="94">
        <v>235</v>
      </c>
      <c r="O34244" s="94">
        <v>373</v>
      </c>
      <c r="P34244" s="94">
        <v>653</v>
      </c>
      <c r="Q34244" s="94">
        <v>235</v>
      </c>
      <c r="S34244" s="94">
        <v>0</v>
      </c>
      <c r="V34244" s="94">
        <v>36</v>
      </c>
      <c r="W34244" s="94">
        <v>43</v>
      </c>
      <c r="Y34244" s="94">
        <v>574</v>
      </c>
      <c r="AK34244" s="94">
        <v>0</v>
      </c>
      <c r="AN34244" s="94">
        <v>36</v>
      </c>
      <c r="AO34244" s="94">
        <v>43</v>
      </c>
      <c r="AQ34244" s="94">
        <v>574</v>
      </c>
      <c r="AS34244" s="94">
        <v>-9</v>
      </c>
      <c r="AT34244" s="94">
        <v>254</v>
      </c>
      <c r="AU34244" s="94">
        <v>27</v>
      </c>
    </row>
    <row r="34245" spans="1:47">
      <c r="A34245" s="85" t="s">
        <v>135</v>
      </c>
      <c r="B34245" s="86">
        <v>43613.125</v>
      </c>
      <c r="C34245" s="87">
        <v>43612</v>
      </c>
      <c r="D34245" s="85">
        <v>20</v>
      </c>
      <c r="E34245" s="86">
        <v>43612.833333333336</v>
      </c>
      <c r="F34245" s="88" t="s">
        <v>381</v>
      </c>
      <c r="G34245" s="89" t="s">
        <v>382</v>
      </c>
      <c r="H34245" s="94">
        <v>335</v>
      </c>
      <c r="I34245" s="94">
        <v>355</v>
      </c>
      <c r="J34245" s="94">
        <v>612</v>
      </c>
      <c r="K34245" s="94">
        <v>213</v>
      </c>
      <c r="O34245" s="94">
        <v>355</v>
      </c>
      <c r="P34245" s="94">
        <v>612</v>
      </c>
      <c r="Q34245" s="94">
        <v>213</v>
      </c>
      <c r="S34245" s="94">
        <v>0</v>
      </c>
      <c r="V34245" s="94">
        <v>39</v>
      </c>
      <c r="W34245" s="94">
        <v>4</v>
      </c>
      <c r="Y34245" s="94">
        <v>569</v>
      </c>
      <c r="AK34245" s="94">
        <v>0</v>
      </c>
      <c r="AN34245" s="94">
        <v>39</v>
      </c>
      <c r="AO34245" s="94">
        <v>4</v>
      </c>
      <c r="AQ34245" s="94">
        <v>569</v>
      </c>
      <c r="AS34245" s="94">
        <v>-11</v>
      </c>
      <c r="AT34245" s="94">
        <v>229</v>
      </c>
      <c r="AU34245" s="94">
        <v>-2</v>
      </c>
    </row>
    <row r="34246" spans="1:47">
      <c r="A34246" s="85" t="s">
        <v>135</v>
      </c>
      <c r="B34246" s="86">
        <v>43613.166666666664</v>
      </c>
      <c r="C34246" s="87">
        <v>43612</v>
      </c>
      <c r="D34246" s="85">
        <v>21</v>
      </c>
      <c r="E34246" s="86">
        <v>43612.875</v>
      </c>
      <c r="F34246" s="88" t="s">
        <v>381</v>
      </c>
      <c r="G34246" s="89" t="s">
        <v>382</v>
      </c>
      <c r="H34246" s="94">
        <v>342</v>
      </c>
      <c r="I34246" s="94">
        <v>368</v>
      </c>
      <c r="J34246" s="94">
        <v>613</v>
      </c>
      <c r="K34246" s="94">
        <v>201</v>
      </c>
      <c r="O34246" s="94">
        <v>368</v>
      </c>
      <c r="P34246" s="94">
        <v>613</v>
      </c>
      <c r="Q34246" s="94">
        <v>201</v>
      </c>
      <c r="S34246" s="94">
        <v>0</v>
      </c>
      <c r="V34246" s="94">
        <v>36</v>
      </c>
      <c r="W34246" s="94">
        <v>0</v>
      </c>
      <c r="Y34246" s="94">
        <v>577</v>
      </c>
      <c r="AK34246" s="94">
        <v>0</v>
      </c>
      <c r="AN34246" s="94">
        <v>36</v>
      </c>
      <c r="AO34246" s="94">
        <v>0</v>
      </c>
      <c r="AQ34246" s="94">
        <v>577</v>
      </c>
      <c r="AS34246" s="94">
        <v>-14</v>
      </c>
      <c r="AT34246" s="94">
        <v>225</v>
      </c>
      <c r="AU34246" s="94">
        <v>-10</v>
      </c>
    </row>
    <row r="34247" spans="1:47">
      <c r="A34247" s="85" t="s">
        <v>135</v>
      </c>
      <c r="B34247" s="86">
        <v>43613.208333333336</v>
      </c>
      <c r="C34247" s="87">
        <v>43612</v>
      </c>
      <c r="D34247" s="85">
        <v>22</v>
      </c>
      <c r="E34247" s="86">
        <v>43612.916666666664</v>
      </c>
      <c r="F34247" s="88" t="s">
        <v>381</v>
      </c>
      <c r="G34247" s="89" t="s">
        <v>382</v>
      </c>
      <c r="H34247" s="94">
        <v>319</v>
      </c>
      <c r="I34247" s="94">
        <v>347</v>
      </c>
      <c r="J34247" s="94">
        <v>609</v>
      </c>
      <c r="K34247" s="94">
        <v>217</v>
      </c>
      <c r="O34247" s="94">
        <v>347</v>
      </c>
      <c r="P34247" s="94">
        <v>609</v>
      </c>
      <c r="Q34247" s="94">
        <v>217</v>
      </c>
      <c r="S34247" s="94">
        <v>0</v>
      </c>
      <c r="V34247" s="94">
        <v>35</v>
      </c>
      <c r="W34247" s="94">
        <v>0</v>
      </c>
      <c r="Y34247" s="94">
        <v>574</v>
      </c>
      <c r="AK34247" s="94">
        <v>0</v>
      </c>
      <c r="AN34247" s="94">
        <v>35</v>
      </c>
      <c r="AO34247" s="94">
        <v>0</v>
      </c>
      <c r="AQ34247" s="94">
        <v>574</v>
      </c>
      <c r="AS34247" s="94">
        <v>-15</v>
      </c>
      <c r="AT34247" s="94">
        <v>244</v>
      </c>
      <c r="AU34247" s="94">
        <v>-12</v>
      </c>
    </row>
    <row r="34248" spans="1:47">
      <c r="A34248" s="85" t="s">
        <v>135</v>
      </c>
      <c r="B34248" s="86">
        <v>43613.25</v>
      </c>
      <c r="C34248" s="87">
        <v>43612</v>
      </c>
      <c r="D34248" s="85">
        <v>23</v>
      </c>
      <c r="E34248" s="86">
        <v>43612.958333333336</v>
      </c>
      <c r="F34248" s="88" t="s">
        <v>381</v>
      </c>
      <c r="G34248" s="89" t="s">
        <v>382</v>
      </c>
      <c r="H34248" s="94">
        <v>298</v>
      </c>
      <c r="I34248" s="94">
        <v>309</v>
      </c>
      <c r="J34248" s="94">
        <v>608</v>
      </c>
      <c r="K34248" s="94">
        <v>255</v>
      </c>
      <c r="O34248" s="94">
        <v>309</v>
      </c>
      <c r="P34248" s="94">
        <v>608</v>
      </c>
      <c r="Q34248" s="94">
        <v>255</v>
      </c>
      <c r="S34248" s="94">
        <v>0</v>
      </c>
      <c r="V34248" s="94">
        <v>35</v>
      </c>
      <c r="W34248" s="94">
        <v>0</v>
      </c>
      <c r="Y34248" s="94">
        <v>573</v>
      </c>
      <c r="AK34248" s="94">
        <v>0</v>
      </c>
      <c r="AN34248" s="94">
        <v>35</v>
      </c>
      <c r="AO34248" s="94">
        <v>0</v>
      </c>
      <c r="AQ34248" s="94">
        <v>573</v>
      </c>
      <c r="AS34248" s="94">
        <v>-14</v>
      </c>
      <c r="AT34248" s="94">
        <v>271</v>
      </c>
      <c r="AU34248" s="94">
        <v>-2</v>
      </c>
    </row>
    <row r="34249" spans="1:47">
      <c r="A34249" s="85" t="s">
        <v>135</v>
      </c>
      <c r="B34249" s="86">
        <v>43613.291666666664</v>
      </c>
      <c r="C34249" s="87">
        <v>43612</v>
      </c>
      <c r="D34249" s="85">
        <v>24</v>
      </c>
      <c r="E34249" s="86">
        <v>43613</v>
      </c>
      <c r="F34249" s="88" t="s">
        <v>381</v>
      </c>
      <c r="G34249" s="89" t="s">
        <v>382</v>
      </c>
      <c r="H34249" s="94">
        <v>273</v>
      </c>
      <c r="I34249" s="94">
        <v>287</v>
      </c>
      <c r="J34249" s="94">
        <v>613</v>
      </c>
      <c r="K34249" s="94">
        <v>282</v>
      </c>
      <c r="O34249" s="94">
        <v>287</v>
      </c>
      <c r="P34249" s="94">
        <v>613</v>
      </c>
      <c r="Q34249" s="94">
        <v>282</v>
      </c>
      <c r="S34249" s="94">
        <v>0</v>
      </c>
      <c r="V34249" s="94">
        <v>37</v>
      </c>
      <c r="W34249" s="94">
        <v>0</v>
      </c>
      <c r="Y34249" s="94">
        <v>576</v>
      </c>
      <c r="AK34249" s="94">
        <v>0</v>
      </c>
      <c r="AN34249" s="94">
        <v>37</v>
      </c>
      <c r="AO34249" s="94">
        <v>0</v>
      </c>
      <c r="AQ34249" s="94">
        <v>576</v>
      </c>
      <c r="AS34249" s="94">
        <v>-13</v>
      </c>
      <c r="AT34249" s="94">
        <v>290</v>
      </c>
      <c r="AU34249" s="94">
        <v>5</v>
      </c>
    </row>
    <row r="34250" spans="1:47">
      <c r="A34250" s="85" t="s">
        <v>135</v>
      </c>
      <c r="B34250" s="86">
        <v>43613.333333333336</v>
      </c>
      <c r="C34250" s="87">
        <v>43613</v>
      </c>
      <c r="D34250" s="85">
        <v>1</v>
      </c>
      <c r="E34250" s="86">
        <v>43613.041666666664</v>
      </c>
      <c r="F34250" s="88" t="s">
        <v>381</v>
      </c>
      <c r="G34250" s="89" t="s">
        <v>382</v>
      </c>
      <c r="H34250" s="94">
        <v>263</v>
      </c>
      <c r="I34250" s="94">
        <v>264</v>
      </c>
      <c r="J34250" s="94">
        <v>617</v>
      </c>
      <c r="K34250" s="94">
        <v>306</v>
      </c>
      <c r="O34250" s="94">
        <v>264</v>
      </c>
      <c r="P34250" s="94">
        <v>617</v>
      </c>
      <c r="Q34250" s="94">
        <v>306</v>
      </c>
      <c r="S34250" s="94">
        <v>0</v>
      </c>
      <c r="V34250" s="94">
        <v>37</v>
      </c>
      <c r="W34250" s="94">
        <v>0</v>
      </c>
      <c r="Y34250" s="94">
        <v>580</v>
      </c>
      <c r="AK34250" s="94">
        <v>0</v>
      </c>
      <c r="AN34250" s="94">
        <v>37</v>
      </c>
      <c r="AO34250" s="94">
        <v>0</v>
      </c>
      <c r="AQ34250" s="94">
        <v>580</v>
      </c>
      <c r="AS34250" s="94">
        <v>-5</v>
      </c>
      <c r="AT34250" s="94">
        <v>301</v>
      </c>
      <c r="AU34250" s="94">
        <v>10</v>
      </c>
    </row>
    <row r="34251" spans="1:47">
      <c r="A34251" s="85" t="s">
        <v>135</v>
      </c>
      <c r="B34251" s="86">
        <v>43613.375</v>
      </c>
      <c r="C34251" s="87">
        <v>43613</v>
      </c>
      <c r="D34251" s="85">
        <v>2</v>
      </c>
      <c r="E34251" s="86">
        <v>43613.083333333336</v>
      </c>
      <c r="F34251" s="88" t="s">
        <v>381</v>
      </c>
      <c r="G34251" s="89" t="s">
        <v>382</v>
      </c>
      <c r="H34251" s="94">
        <v>246</v>
      </c>
      <c r="I34251" s="94">
        <v>249</v>
      </c>
      <c r="J34251" s="94">
        <v>618</v>
      </c>
      <c r="K34251" s="94">
        <v>324</v>
      </c>
      <c r="O34251" s="94">
        <v>249</v>
      </c>
      <c r="P34251" s="94">
        <v>618</v>
      </c>
      <c r="Q34251" s="94">
        <v>324</v>
      </c>
      <c r="S34251" s="94">
        <v>0</v>
      </c>
      <c r="V34251" s="94">
        <v>40</v>
      </c>
      <c r="W34251" s="94">
        <v>0</v>
      </c>
      <c r="Y34251" s="94">
        <v>578</v>
      </c>
      <c r="AK34251" s="94">
        <v>0</v>
      </c>
      <c r="AN34251" s="94">
        <v>40</v>
      </c>
      <c r="AO34251" s="94">
        <v>0</v>
      </c>
      <c r="AQ34251" s="94">
        <v>578</v>
      </c>
      <c r="AS34251" s="94">
        <v>-4</v>
      </c>
      <c r="AT34251" s="94">
        <v>325</v>
      </c>
      <c r="AU34251" s="94">
        <v>3</v>
      </c>
    </row>
    <row r="34252" spans="1:47">
      <c r="A34252" s="85" t="s">
        <v>135</v>
      </c>
      <c r="B34252" s="86">
        <v>43613.416666666664</v>
      </c>
      <c r="C34252" s="87">
        <v>43613</v>
      </c>
      <c r="D34252" s="85">
        <v>3</v>
      </c>
      <c r="E34252" s="86">
        <v>43613.125</v>
      </c>
      <c r="F34252" s="88" t="s">
        <v>381</v>
      </c>
      <c r="G34252" s="89" t="s">
        <v>382</v>
      </c>
      <c r="H34252" s="94">
        <v>235</v>
      </c>
      <c r="I34252" s="94">
        <v>238</v>
      </c>
      <c r="J34252" s="94">
        <v>620</v>
      </c>
      <c r="K34252" s="94">
        <v>336</v>
      </c>
      <c r="O34252" s="94">
        <v>238</v>
      </c>
      <c r="P34252" s="94">
        <v>620</v>
      </c>
      <c r="Q34252" s="94">
        <v>336</v>
      </c>
      <c r="S34252" s="94">
        <v>0</v>
      </c>
      <c r="V34252" s="94">
        <v>38</v>
      </c>
      <c r="W34252" s="94">
        <v>0</v>
      </c>
      <c r="Y34252" s="94">
        <v>582</v>
      </c>
      <c r="AK34252" s="94">
        <v>0</v>
      </c>
      <c r="AN34252" s="94">
        <v>38</v>
      </c>
      <c r="AO34252" s="94">
        <v>0</v>
      </c>
      <c r="AQ34252" s="94">
        <v>582</v>
      </c>
      <c r="AS34252" s="94">
        <v>-7</v>
      </c>
      <c r="AT34252" s="94">
        <v>340</v>
      </c>
      <c r="AU34252" s="94">
        <v>3</v>
      </c>
    </row>
    <row r="34253" spans="1:47">
      <c r="A34253" s="85" t="s">
        <v>135</v>
      </c>
      <c r="B34253" s="86">
        <v>43613.458333333336</v>
      </c>
      <c r="C34253" s="87">
        <v>43613</v>
      </c>
      <c r="D34253" s="85">
        <v>4</v>
      </c>
      <c r="E34253" s="86">
        <v>43613.166666666664</v>
      </c>
      <c r="F34253" s="88" t="s">
        <v>381</v>
      </c>
      <c r="G34253" s="89" t="s">
        <v>382</v>
      </c>
      <c r="H34253" s="94">
        <v>234</v>
      </c>
      <c r="I34253" s="94">
        <v>237</v>
      </c>
      <c r="J34253" s="94">
        <v>622</v>
      </c>
      <c r="K34253" s="94">
        <v>339</v>
      </c>
      <c r="O34253" s="94">
        <v>237</v>
      </c>
      <c r="P34253" s="94">
        <v>622</v>
      </c>
      <c r="Q34253" s="94">
        <v>339</v>
      </c>
      <c r="S34253" s="94">
        <v>0</v>
      </c>
      <c r="V34253" s="94">
        <v>40</v>
      </c>
      <c r="W34253" s="94">
        <v>0</v>
      </c>
      <c r="Y34253" s="94">
        <v>582</v>
      </c>
      <c r="AK34253" s="94">
        <v>0</v>
      </c>
      <c r="AN34253" s="94">
        <v>40</v>
      </c>
      <c r="AO34253" s="94">
        <v>0</v>
      </c>
      <c r="AQ34253" s="94">
        <v>582</v>
      </c>
      <c r="AS34253" s="94">
        <v>-7</v>
      </c>
      <c r="AT34253" s="94">
        <v>348</v>
      </c>
      <c r="AU34253" s="94">
        <v>-2</v>
      </c>
    </row>
    <row r="34254" spans="1:47">
      <c r="A34254" s="85" t="s">
        <v>135</v>
      </c>
      <c r="B34254" s="86">
        <v>43613.5</v>
      </c>
      <c r="C34254" s="87">
        <v>43613</v>
      </c>
      <c r="D34254" s="85">
        <v>5</v>
      </c>
      <c r="E34254" s="86">
        <v>43613.208333333336</v>
      </c>
      <c r="F34254" s="88" t="s">
        <v>381</v>
      </c>
      <c r="G34254" s="89" t="s">
        <v>382</v>
      </c>
      <c r="H34254" s="94">
        <v>238</v>
      </c>
      <c r="I34254" s="94">
        <v>248</v>
      </c>
      <c r="J34254" s="94">
        <v>628</v>
      </c>
      <c r="K34254" s="94">
        <v>335</v>
      </c>
      <c r="O34254" s="94">
        <v>248</v>
      </c>
      <c r="P34254" s="94">
        <v>628</v>
      </c>
      <c r="Q34254" s="94">
        <v>335</v>
      </c>
      <c r="S34254" s="94">
        <v>0</v>
      </c>
      <c r="V34254" s="94">
        <v>43</v>
      </c>
      <c r="W34254" s="94">
        <v>0</v>
      </c>
      <c r="Y34254" s="94">
        <v>585</v>
      </c>
      <c r="AK34254" s="94">
        <v>0</v>
      </c>
      <c r="AN34254" s="94">
        <v>43</v>
      </c>
      <c r="AO34254" s="94">
        <v>0</v>
      </c>
      <c r="AQ34254" s="94">
        <v>585</v>
      </c>
      <c r="AS34254" s="94">
        <v>-5</v>
      </c>
      <c r="AT34254" s="94">
        <v>346</v>
      </c>
      <c r="AU34254" s="94">
        <v>-6</v>
      </c>
    </row>
    <row r="34255" spans="1:47">
      <c r="A34255" s="85" t="s">
        <v>135</v>
      </c>
      <c r="B34255" s="86">
        <v>43613.541666666664</v>
      </c>
      <c r="C34255" s="87">
        <v>43613</v>
      </c>
      <c r="D34255" s="85">
        <v>6</v>
      </c>
      <c r="E34255" s="86">
        <v>43613.25</v>
      </c>
      <c r="F34255" s="88" t="s">
        <v>381</v>
      </c>
      <c r="G34255" s="89" t="s">
        <v>382</v>
      </c>
      <c r="H34255" s="94">
        <v>257</v>
      </c>
      <c r="I34255" s="94">
        <v>250</v>
      </c>
      <c r="J34255" s="94">
        <v>623</v>
      </c>
      <c r="K34255" s="94">
        <v>328</v>
      </c>
      <c r="O34255" s="94">
        <v>250</v>
      </c>
      <c r="P34255" s="94">
        <v>623</v>
      </c>
      <c r="Q34255" s="94">
        <v>328</v>
      </c>
      <c r="S34255" s="94">
        <v>0</v>
      </c>
      <c r="V34255" s="94">
        <v>40</v>
      </c>
      <c r="W34255" s="94">
        <v>1</v>
      </c>
      <c r="Y34255" s="94">
        <v>582</v>
      </c>
      <c r="AK34255" s="94">
        <v>0</v>
      </c>
      <c r="AN34255" s="94">
        <v>40</v>
      </c>
      <c r="AO34255" s="94">
        <v>1</v>
      </c>
      <c r="AQ34255" s="94">
        <v>582</v>
      </c>
      <c r="AS34255" s="94">
        <v>-5</v>
      </c>
      <c r="AT34255" s="94">
        <v>350</v>
      </c>
      <c r="AU34255" s="94">
        <v>-17</v>
      </c>
    </row>
    <row r="34256" spans="1:47">
      <c r="A34256" s="85" t="s">
        <v>135</v>
      </c>
      <c r="B34256" s="86">
        <v>43613.583333333336</v>
      </c>
      <c r="C34256" s="87">
        <v>43613</v>
      </c>
      <c r="D34256" s="85">
        <v>7</v>
      </c>
      <c r="E34256" s="86">
        <v>43613.291666666664</v>
      </c>
      <c r="F34256" s="88" t="s">
        <v>381</v>
      </c>
      <c r="G34256" s="89" t="s">
        <v>382</v>
      </c>
      <c r="H34256" s="94">
        <v>279</v>
      </c>
      <c r="I34256" s="94">
        <v>275</v>
      </c>
      <c r="J34256" s="94">
        <v>647</v>
      </c>
      <c r="K34256" s="94">
        <v>326</v>
      </c>
      <c r="O34256" s="94">
        <v>275</v>
      </c>
      <c r="P34256" s="94">
        <v>647</v>
      </c>
      <c r="Q34256" s="94">
        <v>326</v>
      </c>
      <c r="S34256" s="94">
        <v>0</v>
      </c>
      <c r="V34256" s="94">
        <v>38</v>
      </c>
      <c r="W34256" s="94">
        <v>26</v>
      </c>
      <c r="Y34256" s="94">
        <v>583</v>
      </c>
      <c r="AK34256" s="94">
        <v>0</v>
      </c>
      <c r="AN34256" s="94">
        <v>38</v>
      </c>
      <c r="AO34256" s="94">
        <v>26</v>
      </c>
      <c r="AQ34256" s="94">
        <v>583</v>
      </c>
      <c r="AS34256" s="94">
        <v>-8</v>
      </c>
      <c r="AT34256" s="94">
        <v>359</v>
      </c>
      <c r="AU34256" s="94">
        <v>-10</v>
      </c>
    </row>
    <row r="34257" spans="1:47">
      <c r="A34257" s="85" t="s">
        <v>135</v>
      </c>
      <c r="B34257" s="86">
        <v>43613.625</v>
      </c>
      <c r="C34257" s="87">
        <v>43613</v>
      </c>
      <c r="D34257" s="85">
        <v>8</v>
      </c>
      <c r="E34257" s="86">
        <v>43613.333333333336</v>
      </c>
      <c r="F34257" s="88" t="s">
        <v>381</v>
      </c>
      <c r="G34257" s="89" t="s">
        <v>382</v>
      </c>
      <c r="H34257" s="94">
        <v>305</v>
      </c>
      <c r="I34257" s="94">
        <v>301</v>
      </c>
      <c r="J34257" s="94">
        <v>705</v>
      </c>
      <c r="K34257" s="94">
        <v>360</v>
      </c>
      <c r="O34257" s="94">
        <v>301</v>
      </c>
      <c r="P34257" s="94">
        <v>705</v>
      </c>
      <c r="Q34257" s="94">
        <v>360</v>
      </c>
      <c r="S34257" s="94">
        <v>0</v>
      </c>
      <c r="V34257" s="94">
        <v>40</v>
      </c>
      <c r="W34257" s="94">
        <v>85</v>
      </c>
      <c r="Y34257" s="94">
        <v>580</v>
      </c>
      <c r="AK34257" s="94">
        <v>0</v>
      </c>
      <c r="AN34257" s="94">
        <v>40</v>
      </c>
      <c r="AO34257" s="94">
        <v>85</v>
      </c>
      <c r="AQ34257" s="94">
        <v>580</v>
      </c>
      <c r="AS34257" s="94">
        <v>2</v>
      </c>
      <c r="AT34257" s="94">
        <v>363</v>
      </c>
      <c r="AU34257" s="94">
        <v>7</v>
      </c>
    </row>
    <row r="34258" spans="1:47">
      <c r="A34258" s="85" t="s">
        <v>135</v>
      </c>
      <c r="B34258" s="86">
        <v>43613.666666666664</v>
      </c>
      <c r="C34258" s="87">
        <v>43613</v>
      </c>
      <c r="D34258" s="85">
        <v>9</v>
      </c>
      <c r="E34258" s="86">
        <v>43613.375</v>
      </c>
      <c r="F34258" s="88" t="s">
        <v>381</v>
      </c>
      <c r="G34258" s="89" t="s">
        <v>382</v>
      </c>
      <c r="H34258" s="94">
        <v>318</v>
      </c>
      <c r="I34258" s="94">
        <v>322</v>
      </c>
      <c r="J34258" s="94">
        <v>738</v>
      </c>
      <c r="K34258" s="94">
        <v>372</v>
      </c>
      <c r="O34258" s="94">
        <v>322</v>
      </c>
      <c r="P34258" s="94">
        <v>738</v>
      </c>
      <c r="Q34258" s="94">
        <v>372</v>
      </c>
      <c r="S34258" s="94">
        <v>0</v>
      </c>
      <c r="V34258" s="94">
        <v>43</v>
      </c>
      <c r="W34258" s="94">
        <v>117</v>
      </c>
      <c r="Y34258" s="94">
        <v>578</v>
      </c>
      <c r="AK34258" s="94">
        <v>0</v>
      </c>
      <c r="AN34258" s="94">
        <v>43</v>
      </c>
      <c r="AO34258" s="94">
        <v>117</v>
      </c>
      <c r="AQ34258" s="94">
        <v>578</v>
      </c>
      <c r="AS34258" s="94">
        <v>6</v>
      </c>
      <c r="AT34258" s="94">
        <v>412</v>
      </c>
      <c r="AU34258" s="94">
        <v>31</v>
      </c>
    </row>
    <row r="34259" spans="1:47">
      <c r="A34259" s="85" t="s">
        <v>135</v>
      </c>
      <c r="B34259" s="86">
        <v>43613.708333333336</v>
      </c>
      <c r="C34259" s="87">
        <v>43613</v>
      </c>
      <c r="D34259" s="85">
        <v>10</v>
      </c>
      <c r="E34259" s="86">
        <v>43613.416666666664</v>
      </c>
      <c r="F34259" s="88" t="s">
        <v>381</v>
      </c>
      <c r="G34259" s="89" t="s">
        <v>382</v>
      </c>
      <c r="H34259" s="94">
        <v>333</v>
      </c>
      <c r="I34259" s="94">
        <v>323</v>
      </c>
      <c r="J34259" s="94">
        <v>737</v>
      </c>
      <c r="K34259" s="94">
        <v>369</v>
      </c>
      <c r="O34259" s="94">
        <v>323</v>
      </c>
      <c r="P34259" s="94">
        <v>737</v>
      </c>
      <c r="Q34259" s="94">
        <v>369</v>
      </c>
      <c r="S34259" s="94">
        <v>0</v>
      </c>
      <c r="V34259" s="94">
        <v>37</v>
      </c>
      <c r="W34259" s="94">
        <v>128</v>
      </c>
      <c r="Y34259" s="94">
        <v>572</v>
      </c>
      <c r="AK34259" s="94">
        <v>0</v>
      </c>
      <c r="AN34259" s="94">
        <v>37</v>
      </c>
      <c r="AO34259" s="94">
        <v>128</v>
      </c>
      <c r="AQ34259" s="94">
        <v>572</v>
      </c>
      <c r="AS34259" s="94">
        <v>5</v>
      </c>
      <c r="AT34259" s="94">
        <v>351</v>
      </c>
      <c r="AU34259" s="94">
        <v>27</v>
      </c>
    </row>
    <row r="34260" spans="1:47">
      <c r="A34260" s="85" t="s">
        <v>135</v>
      </c>
      <c r="B34260" s="86">
        <v>43613.75</v>
      </c>
      <c r="C34260" s="87">
        <v>43613</v>
      </c>
      <c r="D34260" s="85">
        <v>11</v>
      </c>
      <c r="E34260" s="86">
        <v>43613.458333333336</v>
      </c>
      <c r="F34260" s="88" t="s">
        <v>381</v>
      </c>
      <c r="G34260" s="89" t="s">
        <v>382</v>
      </c>
      <c r="H34260" s="94">
        <v>352</v>
      </c>
      <c r="I34260" s="94">
        <v>345</v>
      </c>
      <c r="J34260" s="94">
        <v>748</v>
      </c>
      <c r="K34260" s="94">
        <v>359</v>
      </c>
      <c r="O34260" s="94">
        <v>345</v>
      </c>
      <c r="P34260" s="94">
        <v>748</v>
      </c>
      <c r="Q34260" s="94">
        <v>359</v>
      </c>
      <c r="S34260" s="94">
        <v>0</v>
      </c>
      <c r="V34260" s="94">
        <v>39</v>
      </c>
      <c r="W34260" s="94">
        <v>134</v>
      </c>
      <c r="Y34260" s="94">
        <v>575</v>
      </c>
      <c r="AK34260" s="94">
        <v>0</v>
      </c>
      <c r="AN34260" s="94">
        <v>39</v>
      </c>
      <c r="AO34260" s="94">
        <v>134</v>
      </c>
      <c r="AQ34260" s="94">
        <v>575</v>
      </c>
      <c r="AS34260" s="94">
        <v>4</v>
      </c>
      <c r="AT34260" s="94">
        <v>395</v>
      </c>
      <c r="AU34260" s="94">
        <v>40</v>
      </c>
    </row>
    <row r="34261" spans="1:47">
      <c r="A34261" s="85" t="s">
        <v>135</v>
      </c>
      <c r="B34261" s="86">
        <v>43613.791666666664</v>
      </c>
      <c r="C34261" s="87">
        <v>43613</v>
      </c>
      <c r="D34261" s="85">
        <v>12</v>
      </c>
      <c r="E34261" s="86">
        <v>43613.5</v>
      </c>
      <c r="F34261" s="88" t="s">
        <v>381</v>
      </c>
      <c r="G34261" s="89" t="s">
        <v>382</v>
      </c>
      <c r="H34261" s="94">
        <v>366</v>
      </c>
      <c r="I34261" s="94">
        <v>369</v>
      </c>
      <c r="J34261" s="94">
        <v>750</v>
      </c>
      <c r="K34261" s="94">
        <v>336</v>
      </c>
      <c r="O34261" s="94">
        <v>369</v>
      </c>
      <c r="P34261" s="94">
        <v>750</v>
      </c>
      <c r="Q34261" s="94">
        <v>336</v>
      </c>
      <c r="S34261" s="94">
        <v>0</v>
      </c>
      <c r="V34261" s="94">
        <v>37</v>
      </c>
      <c r="W34261" s="94">
        <v>142</v>
      </c>
      <c r="Y34261" s="94">
        <v>571</v>
      </c>
      <c r="AK34261" s="94">
        <v>0</v>
      </c>
      <c r="AN34261" s="94">
        <v>37</v>
      </c>
      <c r="AO34261" s="94">
        <v>142</v>
      </c>
      <c r="AQ34261" s="94">
        <v>571</v>
      </c>
      <c r="AS34261" s="94">
        <v>12</v>
      </c>
      <c r="AT34261" s="94">
        <v>344</v>
      </c>
      <c r="AU34261" s="94">
        <v>27</v>
      </c>
    </row>
    <row r="34262" spans="1:47">
      <c r="A34262" s="85" t="s">
        <v>135</v>
      </c>
      <c r="B34262" s="86">
        <v>43613.833333333336</v>
      </c>
      <c r="C34262" s="87">
        <v>43613</v>
      </c>
      <c r="D34262" s="85">
        <v>13</v>
      </c>
      <c r="E34262" s="86">
        <v>43613.541666666664</v>
      </c>
      <c r="F34262" s="88" t="s">
        <v>381</v>
      </c>
      <c r="G34262" s="89" t="s">
        <v>382</v>
      </c>
      <c r="H34262" s="94">
        <v>391</v>
      </c>
      <c r="I34262" s="94">
        <v>397</v>
      </c>
      <c r="J34262" s="94">
        <v>748</v>
      </c>
      <c r="K34262" s="94">
        <v>306</v>
      </c>
      <c r="O34262" s="94">
        <v>397</v>
      </c>
      <c r="P34262" s="94">
        <v>748</v>
      </c>
      <c r="Q34262" s="94">
        <v>306</v>
      </c>
      <c r="S34262" s="94">
        <v>0</v>
      </c>
      <c r="V34262" s="94">
        <v>39</v>
      </c>
      <c r="W34262" s="94">
        <v>139</v>
      </c>
      <c r="Y34262" s="94">
        <v>570</v>
      </c>
      <c r="AK34262" s="94">
        <v>0</v>
      </c>
      <c r="AN34262" s="94">
        <v>39</v>
      </c>
      <c r="AO34262" s="94">
        <v>139</v>
      </c>
      <c r="AQ34262" s="94">
        <v>570</v>
      </c>
      <c r="AS34262" s="94">
        <v>16</v>
      </c>
      <c r="AT34262" s="94">
        <v>345</v>
      </c>
      <c r="AU34262" s="94">
        <v>32</v>
      </c>
    </row>
    <row r="34263" spans="1:47">
      <c r="A34263" s="85" t="s">
        <v>135</v>
      </c>
      <c r="B34263" s="86">
        <v>43613.875</v>
      </c>
      <c r="C34263" s="87">
        <v>43613</v>
      </c>
      <c r="D34263" s="85">
        <v>14</v>
      </c>
      <c r="E34263" s="86">
        <v>43613.583333333336</v>
      </c>
      <c r="F34263" s="88" t="s">
        <v>381</v>
      </c>
      <c r="G34263" s="89" t="s">
        <v>382</v>
      </c>
      <c r="H34263" s="94">
        <v>419</v>
      </c>
      <c r="I34263" s="94">
        <v>421</v>
      </c>
      <c r="J34263" s="94">
        <v>755</v>
      </c>
      <c r="K34263" s="94">
        <v>290</v>
      </c>
      <c r="O34263" s="94">
        <v>421</v>
      </c>
      <c r="P34263" s="94">
        <v>755</v>
      </c>
      <c r="Q34263" s="94">
        <v>290</v>
      </c>
      <c r="S34263" s="94">
        <v>11</v>
      </c>
      <c r="V34263" s="94">
        <v>37</v>
      </c>
      <c r="W34263" s="94">
        <v>140</v>
      </c>
      <c r="Y34263" s="94">
        <v>567</v>
      </c>
      <c r="AK34263" s="94">
        <v>11</v>
      </c>
      <c r="AN34263" s="94">
        <v>37</v>
      </c>
      <c r="AO34263" s="94">
        <v>140</v>
      </c>
      <c r="AQ34263" s="94">
        <v>567</v>
      </c>
      <c r="AS34263" s="94">
        <v>12</v>
      </c>
      <c r="AT34263" s="94">
        <v>321</v>
      </c>
      <c r="AU34263" s="94">
        <v>44</v>
      </c>
    </row>
    <row r="34264" spans="1:47">
      <c r="A34264" s="85" t="s">
        <v>135</v>
      </c>
      <c r="B34264" s="86">
        <v>43613.916666666664</v>
      </c>
      <c r="C34264" s="87">
        <v>43613</v>
      </c>
      <c r="D34264" s="85">
        <v>15</v>
      </c>
      <c r="E34264" s="86">
        <v>43613.625</v>
      </c>
      <c r="F34264" s="88" t="s">
        <v>381</v>
      </c>
      <c r="G34264" s="89" t="s">
        <v>382</v>
      </c>
      <c r="H34264" s="94">
        <v>443</v>
      </c>
      <c r="I34264" s="94">
        <v>441</v>
      </c>
      <c r="J34264" s="94">
        <v>760</v>
      </c>
      <c r="K34264" s="94">
        <v>274</v>
      </c>
      <c r="O34264" s="94">
        <v>441</v>
      </c>
      <c r="P34264" s="94">
        <v>760</v>
      </c>
      <c r="Q34264" s="94">
        <v>274</v>
      </c>
      <c r="S34264" s="94">
        <v>20</v>
      </c>
      <c r="V34264" s="94">
        <v>38</v>
      </c>
      <c r="W34264" s="94">
        <v>137</v>
      </c>
      <c r="Y34264" s="94">
        <v>565</v>
      </c>
      <c r="AK34264" s="94">
        <v>20</v>
      </c>
      <c r="AN34264" s="94">
        <v>38</v>
      </c>
      <c r="AO34264" s="94">
        <v>137</v>
      </c>
      <c r="AQ34264" s="94">
        <v>565</v>
      </c>
      <c r="AS34264" s="94">
        <v>12</v>
      </c>
      <c r="AT34264" s="94">
        <v>290</v>
      </c>
      <c r="AU34264" s="94">
        <v>47</v>
      </c>
    </row>
    <row r="34265" spans="1:47">
      <c r="A34265" s="85" t="s">
        <v>135</v>
      </c>
      <c r="B34265" s="86">
        <v>43613.958333333336</v>
      </c>
      <c r="C34265" s="87">
        <v>43613</v>
      </c>
      <c r="D34265" s="85">
        <v>16</v>
      </c>
      <c r="E34265" s="86">
        <v>43613.666666666664</v>
      </c>
      <c r="F34265" s="88" t="s">
        <v>381</v>
      </c>
      <c r="G34265" s="89" t="s">
        <v>382</v>
      </c>
      <c r="H34265" s="94">
        <v>469</v>
      </c>
      <c r="I34265" s="94">
        <v>477</v>
      </c>
      <c r="J34265" s="94">
        <v>758</v>
      </c>
      <c r="K34265" s="94">
        <v>238</v>
      </c>
      <c r="O34265" s="94">
        <v>477</v>
      </c>
      <c r="P34265" s="94">
        <v>758</v>
      </c>
      <c r="Q34265" s="94">
        <v>238</v>
      </c>
      <c r="S34265" s="94">
        <v>20</v>
      </c>
      <c r="V34265" s="94">
        <v>40</v>
      </c>
      <c r="W34265" s="94">
        <v>130</v>
      </c>
      <c r="Y34265" s="94">
        <v>568</v>
      </c>
      <c r="AK34265" s="94">
        <v>20</v>
      </c>
      <c r="AN34265" s="94">
        <v>40</v>
      </c>
      <c r="AO34265" s="94">
        <v>130</v>
      </c>
      <c r="AQ34265" s="94">
        <v>568</v>
      </c>
      <c r="AS34265" s="94">
        <v>15</v>
      </c>
      <c r="AT34265" s="94">
        <v>249</v>
      </c>
      <c r="AU34265" s="94">
        <v>47</v>
      </c>
    </row>
    <row r="34266" spans="1:47">
      <c r="A34266" s="85" t="s">
        <v>135</v>
      </c>
      <c r="B34266" s="86">
        <v>43614</v>
      </c>
      <c r="C34266" s="87">
        <v>43613</v>
      </c>
      <c r="D34266" s="85">
        <v>17</v>
      </c>
      <c r="E34266" s="86">
        <v>43613.708333333336</v>
      </c>
      <c r="F34266" s="88" t="s">
        <v>381</v>
      </c>
      <c r="G34266" s="89" t="s">
        <v>382</v>
      </c>
      <c r="H34266" s="94">
        <v>483</v>
      </c>
      <c r="I34266" s="94">
        <v>490</v>
      </c>
      <c r="J34266" s="94">
        <v>748</v>
      </c>
      <c r="K34266" s="94">
        <v>212</v>
      </c>
      <c r="O34266" s="94">
        <v>490</v>
      </c>
      <c r="P34266" s="94">
        <v>748</v>
      </c>
      <c r="Q34266" s="94">
        <v>212</v>
      </c>
      <c r="S34266" s="94">
        <v>22</v>
      </c>
      <c r="V34266" s="94">
        <v>40</v>
      </c>
      <c r="W34266" s="94">
        <v>119</v>
      </c>
      <c r="Y34266" s="94">
        <v>567</v>
      </c>
      <c r="AK34266" s="94">
        <v>22</v>
      </c>
      <c r="AN34266" s="94">
        <v>40</v>
      </c>
      <c r="AO34266" s="94">
        <v>119</v>
      </c>
      <c r="AQ34266" s="94">
        <v>567</v>
      </c>
      <c r="AS34266" s="94">
        <v>13</v>
      </c>
      <c r="AT34266" s="94">
        <v>217</v>
      </c>
      <c r="AU34266" s="94">
        <v>56</v>
      </c>
    </row>
    <row r="34267" spans="1:47">
      <c r="A34267" s="85" t="s">
        <v>135</v>
      </c>
      <c r="B34267" s="86">
        <v>43614.041666666664</v>
      </c>
      <c r="C34267" s="87">
        <v>43613</v>
      </c>
      <c r="D34267" s="85">
        <v>18</v>
      </c>
      <c r="E34267" s="86">
        <v>43613.75</v>
      </c>
      <c r="F34267" s="88" t="s">
        <v>381</v>
      </c>
      <c r="G34267" s="89" t="s">
        <v>382</v>
      </c>
      <c r="H34267" s="94">
        <v>481</v>
      </c>
      <c r="I34267" s="94">
        <v>498</v>
      </c>
      <c r="J34267" s="94">
        <v>724</v>
      </c>
      <c r="K34267" s="94">
        <v>180</v>
      </c>
      <c r="O34267" s="94">
        <v>498</v>
      </c>
      <c r="P34267" s="94">
        <v>724</v>
      </c>
      <c r="Q34267" s="94">
        <v>180</v>
      </c>
      <c r="S34267" s="94">
        <v>23</v>
      </c>
      <c r="V34267" s="94">
        <v>38</v>
      </c>
      <c r="W34267" s="94">
        <v>94</v>
      </c>
      <c r="Y34267" s="94">
        <v>569</v>
      </c>
      <c r="AK34267" s="94">
        <v>23</v>
      </c>
      <c r="AN34267" s="94">
        <v>38</v>
      </c>
      <c r="AO34267" s="94">
        <v>94</v>
      </c>
      <c r="AQ34267" s="94">
        <v>569</v>
      </c>
      <c r="AS34267" s="94">
        <v>14</v>
      </c>
      <c r="AT34267" s="94">
        <v>150</v>
      </c>
      <c r="AU34267" s="94">
        <v>51</v>
      </c>
    </row>
    <row r="34268" spans="1:47">
      <c r="A34268" s="85" t="s">
        <v>135</v>
      </c>
      <c r="B34268" s="86">
        <v>43614.083333333336</v>
      </c>
      <c r="C34268" s="87">
        <v>43613</v>
      </c>
      <c r="D34268" s="85">
        <v>19</v>
      </c>
      <c r="E34268" s="86">
        <v>43613.791666666664</v>
      </c>
      <c r="F34268" s="88" t="s">
        <v>381</v>
      </c>
      <c r="G34268" s="89" t="s">
        <v>382</v>
      </c>
      <c r="H34268" s="94">
        <v>462</v>
      </c>
      <c r="I34268" s="94">
        <v>481</v>
      </c>
      <c r="J34268" s="94">
        <v>682</v>
      </c>
      <c r="K34268" s="94">
        <v>156</v>
      </c>
      <c r="O34268" s="94">
        <v>481</v>
      </c>
      <c r="P34268" s="94">
        <v>682</v>
      </c>
      <c r="Q34268" s="94">
        <v>156</v>
      </c>
      <c r="S34268" s="94">
        <v>33</v>
      </c>
      <c r="V34268" s="94">
        <v>39</v>
      </c>
      <c r="W34268" s="94">
        <v>41</v>
      </c>
      <c r="Y34268" s="94">
        <v>569</v>
      </c>
      <c r="AK34268" s="94">
        <v>33</v>
      </c>
      <c r="AN34268" s="94">
        <v>39</v>
      </c>
      <c r="AO34268" s="94">
        <v>41</v>
      </c>
      <c r="AQ34268" s="94">
        <v>569</v>
      </c>
      <c r="AS34268" s="94">
        <v>14</v>
      </c>
      <c r="AT34268" s="94">
        <v>146</v>
      </c>
      <c r="AU34268" s="94">
        <v>25</v>
      </c>
    </row>
    <row r="34269" spans="1:47">
      <c r="A34269" s="85" t="s">
        <v>135</v>
      </c>
      <c r="B34269" s="86">
        <v>43614.125</v>
      </c>
      <c r="C34269" s="87">
        <v>43613</v>
      </c>
      <c r="D34269" s="85">
        <v>20</v>
      </c>
      <c r="E34269" s="86">
        <v>43613.833333333336</v>
      </c>
      <c r="F34269" s="88" t="s">
        <v>381</v>
      </c>
      <c r="G34269" s="89" t="s">
        <v>382</v>
      </c>
      <c r="H34269" s="94">
        <v>450</v>
      </c>
      <c r="I34269" s="94">
        <v>472</v>
      </c>
      <c r="J34269" s="94">
        <v>659</v>
      </c>
      <c r="K34269" s="94">
        <v>141</v>
      </c>
      <c r="O34269" s="94">
        <v>472</v>
      </c>
      <c r="P34269" s="94">
        <v>659</v>
      </c>
      <c r="Q34269" s="94">
        <v>141</v>
      </c>
      <c r="S34269" s="94">
        <v>41</v>
      </c>
      <c r="V34269" s="94">
        <v>39</v>
      </c>
      <c r="W34269" s="94">
        <v>3</v>
      </c>
      <c r="Y34269" s="94">
        <v>576</v>
      </c>
      <c r="AK34269" s="94">
        <v>41</v>
      </c>
      <c r="AN34269" s="94">
        <v>39</v>
      </c>
      <c r="AO34269" s="94">
        <v>3</v>
      </c>
      <c r="AQ34269" s="94">
        <v>576</v>
      </c>
      <c r="AS34269" s="94">
        <v>4</v>
      </c>
      <c r="AT34269" s="94">
        <v>148</v>
      </c>
      <c r="AU34269" s="94">
        <v>-8</v>
      </c>
    </row>
    <row r="34270" spans="1:47">
      <c r="A34270" s="85" t="s">
        <v>135</v>
      </c>
      <c r="B34270" s="86">
        <v>43614.166666666664</v>
      </c>
      <c r="C34270" s="87">
        <v>43613</v>
      </c>
      <c r="D34270" s="85">
        <v>21</v>
      </c>
      <c r="E34270" s="86">
        <v>43613.875</v>
      </c>
      <c r="F34270" s="88" t="s">
        <v>381</v>
      </c>
      <c r="G34270" s="89" t="s">
        <v>382</v>
      </c>
      <c r="H34270" s="94">
        <v>443</v>
      </c>
      <c r="I34270" s="94">
        <v>456</v>
      </c>
      <c r="J34270" s="94">
        <v>647</v>
      </c>
      <c r="K34270" s="94">
        <v>145</v>
      </c>
      <c r="O34270" s="94">
        <v>456</v>
      </c>
      <c r="P34270" s="94">
        <v>647</v>
      </c>
      <c r="Q34270" s="94">
        <v>145</v>
      </c>
      <c r="S34270" s="94">
        <v>40</v>
      </c>
      <c r="V34270" s="94">
        <v>37</v>
      </c>
      <c r="W34270" s="94">
        <v>0</v>
      </c>
      <c r="Y34270" s="94">
        <v>570</v>
      </c>
      <c r="AK34270" s="94">
        <v>40</v>
      </c>
      <c r="AN34270" s="94">
        <v>37</v>
      </c>
      <c r="AO34270" s="94">
        <v>0</v>
      </c>
      <c r="AQ34270" s="94">
        <v>570</v>
      </c>
      <c r="AS34270" s="94">
        <v>4</v>
      </c>
      <c r="AT34270" s="94">
        <v>162</v>
      </c>
      <c r="AU34270" s="94">
        <v>-21</v>
      </c>
    </row>
    <row r="34271" spans="1:47">
      <c r="A34271" s="85" t="s">
        <v>135</v>
      </c>
      <c r="B34271" s="86">
        <v>43614.208333333336</v>
      </c>
      <c r="C34271" s="87">
        <v>43613</v>
      </c>
      <c r="D34271" s="85">
        <v>22</v>
      </c>
      <c r="E34271" s="86">
        <v>43613.916666666664</v>
      </c>
      <c r="F34271" s="88" t="s">
        <v>381</v>
      </c>
      <c r="G34271" s="89" t="s">
        <v>382</v>
      </c>
      <c r="H34271" s="94">
        <v>417</v>
      </c>
      <c r="I34271" s="94">
        <v>434</v>
      </c>
      <c r="J34271" s="94">
        <v>655</v>
      </c>
      <c r="K34271" s="94">
        <v>176</v>
      </c>
      <c r="O34271" s="94">
        <v>434</v>
      </c>
      <c r="P34271" s="94">
        <v>655</v>
      </c>
      <c r="Q34271" s="94">
        <v>176</v>
      </c>
      <c r="S34271" s="94">
        <v>40</v>
      </c>
      <c r="V34271" s="94">
        <v>39</v>
      </c>
      <c r="W34271" s="94">
        <v>0</v>
      </c>
      <c r="Y34271" s="94">
        <v>576</v>
      </c>
      <c r="AK34271" s="94">
        <v>40</v>
      </c>
      <c r="AN34271" s="94">
        <v>39</v>
      </c>
      <c r="AO34271" s="94">
        <v>0</v>
      </c>
      <c r="AQ34271" s="94">
        <v>576</v>
      </c>
      <c r="AS34271" s="94">
        <v>7</v>
      </c>
      <c r="AT34271" s="94">
        <v>183</v>
      </c>
      <c r="AU34271" s="94">
        <v>-14</v>
      </c>
    </row>
    <row r="34272" spans="1:47">
      <c r="A34272" s="85" t="s">
        <v>135</v>
      </c>
      <c r="B34272" s="86">
        <v>43614.25</v>
      </c>
      <c r="C34272" s="87">
        <v>43613</v>
      </c>
      <c r="D34272" s="85">
        <v>23</v>
      </c>
      <c r="E34272" s="86">
        <v>43613.958333333336</v>
      </c>
      <c r="F34272" s="88" t="s">
        <v>381</v>
      </c>
      <c r="G34272" s="89" t="s">
        <v>382</v>
      </c>
      <c r="H34272" s="94">
        <v>377</v>
      </c>
      <c r="I34272" s="94">
        <v>390</v>
      </c>
      <c r="J34272" s="94">
        <v>653</v>
      </c>
      <c r="K34272" s="94">
        <v>218</v>
      </c>
      <c r="O34272" s="94">
        <v>390</v>
      </c>
      <c r="P34272" s="94">
        <v>653</v>
      </c>
      <c r="Q34272" s="94">
        <v>218</v>
      </c>
      <c r="S34272" s="94">
        <v>41</v>
      </c>
      <c r="V34272" s="94">
        <v>39</v>
      </c>
      <c r="W34272" s="94">
        <v>0</v>
      </c>
      <c r="Y34272" s="94">
        <v>573</v>
      </c>
      <c r="AK34272" s="94">
        <v>41</v>
      </c>
      <c r="AN34272" s="94">
        <v>39</v>
      </c>
      <c r="AO34272" s="94">
        <v>0</v>
      </c>
      <c r="AQ34272" s="94">
        <v>573</v>
      </c>
      <c r="AS34272" s="94">
        <v>5</v>
      </c>
      <c r="AT34272" s="94">
        <v>211</v>
      </c>
      <c r="AU34272" s="94">
        <v>2</v>
      </c>
    </row>
    <row r="34273" spans="1:47">
      <c r="A34273" s="85" t="s">
        <v>135</v>
      </c>
      <c r="B34273" s="86">
        <v>43614.291666666664</v>
      </c>
      <c r="C34273" s="87">
        <v>43613</v>
      </c>
      <c r="D34273" s="85">
        <v>24</v>
      </c>
      <c r="E34273" s="86">
        <v>43614</v>
      </c>
      <c r="F34273" s="88" t="s">
        <v>381</v>
      </c>
      <c r="G34273" s="89" t="s">
        <v>382</v>
      </c>
      <c r="H34273" s="94">
        <v>334</v>
      </c>
      <c r="I34273" s="94">
        <v>343</v>
      </c>
      <c r="J34273" s="94">
        <v>653</v>
      </c>
      <c r="K34273" s="94">
        <v>264</v>
      </c>
      <c r="O34273" s="94">
        <v>343</v>
      </c>
      <c r="P34273" s="94">
        <v>653</v>
      </c>
      <c r="Q34273" s="94">
        <v>264</v>
      </c>
      <c r="S34273" s="94">
        <v>40</v>
      </c>
      <c r="V34273" s="94">
        <v>37</v>
      </c>
      <c r="W34273" s="94">
        <v>0</v>
      </c>
      <c r="Y34273" s="94">
        <v>576</v>
      </c>
      <c r="AK34273" s="94">
        <v>40</v>
      </c>
      <c r="AN34273" s="94">
        <v>37</v>
      </c>
      <c r="AO34273" s="94">
        <v>0</v>
      </c>
      <c r="AQ34273" s="94">
        <v>576</v>
      </c>
      <c r="AS34273" s="94">
        <v>1</v>
      </c>
      <c r="AT34273" s="94">
        <v>245</v>
      </c>
      <c r="AU34273" s="94">
        <v>18</v>
      </c>
    </row>
    <row r="34274" spans="1:47">
      <c r="A34274" s="85" t="s">
        <v>135</v>
      </c>
      <c r="B34274" s="86">
        <v>43614.333333333336</v>
      </c>
      <c r="C34274" s="87">
        <v>43614</v>
      </c>
      <c r="D34274" s="85">
        <v>1</v>
      </c>
      <c r="E34274" s="86">
        <v>43614.041666666664</v>
      </c>
      <c r="F34274" s="88" t="s">
        <v>381</v>
      </c>
      <c r="G34274" s="89" t="s">
        <v>382</v>
      </c>
      <c r="H34274" s="94">
        <v>318</v>
      </c>
      <c r="I34274" s="94">
        <v>305</v>
      </c>
      <c r="J34274" s="94">
        <v>639</v>
      </c>
      <c r="K34274" s="94">
        <v>288</v>
      </c>
      <c r="O34274" s="94">
        <v>305</v>
      </c>
      <c r="P34274" s="94">
        <v>639</v>
      </c>
      <c r="Q34274" s="94">
        <v>288</v>
      </c>
      <c r="S34274" s="94">
        <v>40</v>
      </c>
      <c r="V34274" s="94">
        <v>41</v>
      </c>
      <c r="W34274" s="94">
        <v>0</v>
      </c>
      <c r="Y34274" s="94">
        <v>558</v>
      </c>
      <c r="AK34274" s="94">
        <v>40</v>
      </c>
      <c r="AN34274" s="94">
        <v>41</v>
      </c>
      <c r="AO34274" s="94">
        <v>0</v>
      </c>
      <c r="AQ34274" s="94">
        <v>558</v>
      </c>
      <c r="AS34274" s="94">
        <v>-12</v>
      </c>
      <c r="AT34274" s="94">
        <v>292</v>
      </c>
      <c r="AU34274" s="94">
        <v>8</v>
      </c>
    </row>
    <row r="34275" spans="1:47">
      <c r="A34275" s="85" t="s">
        <v>135</v>
      </c>
      <c r="B34275" s="86">
        <v>43614.375</v>
      </c>
      <c r="C34275" s="87">
        <v>43614</v>
      </c>
      <c r="D34275" s="85">
        <v>2</v>
      </c>
      <c r="E34275" s="86">
        <v>43614.083333333336</v>
      </c>
      <c r="F34275" s="88" t="s">
        <v>381</v>
      </c>
      <c r="G34275" s="89" t="s">
        <v>382</v>
      </c>
      <c r="H34275" s="94">
        <v>298</v>
      </c>
      <c r="I34275" s="94">
        <v>287</v>
      </c>
      <c r="J34275" s="94">
        <v>643</v>
      </c>
      <c r="K34275" s="94">
        <v>310</v>
      </c>
      <c r="O34275" s="94">
        <v>287</v>
      </c>
      <c r="P34275" s="94">
        <v>643</v>
      </c>
      <c r="Q34275" s="94">
        <v>310</v>
      </c>
      <c r="S34275" s="94">
        <v>40</v>
      </c>
      <c r="V34275" s="94">
        <v>41</v>
      </c>
      <c r="W34275" s="94">
        <v>0</v>
      </c>
      <c r="Y34275" s="94">
        <v>562</v>
      </c>
      <c r="AK34275" s="94">
        <v>40</v>
      </c>
      <c r="AN34275" s="94">
        <v>41</v>
      </c>
      <c r="AO34275" s="94">
        <v>0</v>
      </c>
      <c r="AQ34275" s="94">
        <v>562</v>
      </c>
      <c r="AS34275" s="94">
        <v>-3</v>
      </c>
      <c r="AT34275" s="94">
        <v>307</v>
      </c>
      <c r="AU34275" s="94">
        <v>6</v>
      </c>
    </row>
    <row r="34276" spans="1:47">
      <c r="A34276" s="85" t="s">
        <v>135</v>
      </c>
      <c r="B34276" s="86">
        <v>43614.416666666664</v>
      </c>
      <c r="C34276" s="87">
        <v>43614</v>
      </c>
      <c r="D34276" s="85">
        <v>3</v>
      </c>
      <c r="E34276" s="86">
        <v>43614.125</v>
      </c>
      <c r="F34276" s="88" t="s">
        <v>381</v>
      </c>
      <c r="G34276" s="89" t="s">
        <v>382</v>
      </c>
      <c r="H34276" s="94">
        <v>277</v>
      </c>
      <c r="I34276" s="94">
        <v>284</v>
      </c>
      <c r="J34276" s="94">
        <v>651</v>
      </c>
      <c r="K34276" s="94">
        <v>323</v>
      </c>
      <c r="O34276" s="94">
        <v>284</v>
      </c>
      <c r="P34276" s="94">
        <v>651</v>
      </c>
      <c r="Q34276" s="94">
        <v>323</v>
      </c>
      <c r="S34276" s="94">
        <v>41</v>
      </c>
      <c r="V34276" s="94">
        <v>43</v>
      </c>
      <c r="W34276" s="94">
        <v>0</v>
      </c>
      <c r="Y34276" s="94">
        <v>567</v>
      </c>
      <c r="AK34276" s="94">
        <v>41</v>
      </c>
      <c r="AN34276" s="94">
        <v>43</v>
      </c>
      <c r="AO34276" s="94">
        <v>0</v>
      </c>
      <c r="AQ34276" s="94">
        <v>567</v>
      </c>
      <c r="AS34276" s="94">
        <v>-3</v>
      </c>
      <c r="AT34276" s="94">
        <v>319</v>
      </c>
      <c r="AU34276" s="94">
        <v>7</v>
      </c>
    </row>
    <row r="34277" spans="1:47">
      <c r="A34277" s="85" t="s">
        <v>135</v>
      </c>
      <c r="B34277" s="86">
        <v>43614.458333333336</v>
      </c>
      <c r="C34277" s="87">
        <v>43614</v>
      </c>
      <c r="D34277" s="85">
        <v>4</v>
      </c>
      <c r="E34277" s="86">
        <v>43614.166666666664</v>
      </c>
      <c r="F34277" s="88" t="s">
        <v>381</v>
      </c>
      <c r="G34277" s="89" t="s">
        <v>382</v>
      </c>
      <c r="H34277" s="94">
        <v>270</v>
      </c>
      <c r="I34277" s="94">
        <v>272</v>
      </c>
      <c r="J34277" s="94">
        <v>650</v>
      </c>
      <c r="K34277" s="94">
        <v>333</v>
      </c>
      <c r="O34277" s="94">
        <v>272</v>
      </c>
      <c r="P34277" s="94">
        <v>650</v>
      </c>
      <c r="Q34277" s="94">
        <v>333</v>
      </c>
      <c r="S34277" s="94">
        <v>41</v>
      </c>
      <c r="V34277" s="94">
        <v>43</v>
      </c>
      <c r="W34277" s="94">
        <v>0</v>
      </c>
      <c r="Y34277" s="94">
        <v>566</v>
      </c>
      <c r="AK34277" s="94">
        <v>41</v>
      </c>
      <c r="AN34277" s="94">
        <v>43</v>
      </c>
      <c r="AO34277" s="94">
        <v>0</v>
      </c>
      <c r="AQ34277" s="94">
        <v>566</v>
      </c>
      <c r="AS34277" s="94">
        <v>-4</v>
      </c>
      <c r="AT34277" s="94">
        <v>332</v>
      </c>
      <c r="AU34277" s="94">
        <v>5</v>
      </c>
    </row>
    <row r="34278" spans="1:47">
      <c r="A34278" s="85" t="s">
        <v>135</v>
      </c>
      <c r="B34278" s="86">
        <v>43614.5</v>
      </c>
      <c r="C34278" s="87">
        <v>43614</v>
      </c>
      <c r="D34278" s="85">
        <v>5</v>
      </c>
      <c r="E34278" s="86">
        <v>43614.208333333336</v>
      </c>
      <c r="F34278" s="88" t="s">
        <v>381</v>
      </c>
      <c r="G34278" s="89" t="s">
        <v>382</v>
      </c>
      <c r="H34278" s="94">
        <v>271</v>
      </c>
      <c r="I34278" s="94">
        <v>266</v>
      </c>
      <c r="J34278" s="94">
        <v>647</v>
      </c>
      <c r="K34278" s="94">
        <v>335</v>
      </c>
      <c r="O34278" s="94">
        <v>266</v>
      </c>
      <c r="P34278" s="94">
        <v>647</v>
      </c>
      <c r="Q34278" s="94">
        <v>335</v>
      </c>
      <c r="S34278" s="94">
        <v>41</v>
      </c>
      <c r="V34278" s="94">
        <v>41</v>
      </c>
      <c r="W34278" s="94">
        <v>0</v>
      </c>
      <c r="Y34278" s="94">
        <v>565</v>
      </c>
      <c r="AK34278" s="94">
        <v>41</v>
      </c>
      <c r="AN34278" s="94">
        <v>41</v>
      </c>
      <c r="AO34278" s="94">
        <v>0</v>
      </c>
      <c r="AQ34278" s="94">
        <v>565</v>
      </c>
      <c r="AS34278" s="94">
        <v>-1</v>
      </c>
      <c r="AT34278" s="94">
        <v>335</v>
      </c>
      <c r="AU34278" s="94">
        <v>1</v>
      </c>
    </row>
    <row r="34279" spans="1:47">
      <c r="A34279" s="85" t="s">
        <v>135</v>
      </c>
      <c r="B34279" s="86">
        <v>43614.541666666664</v>
      </c>
      <c r="C34279" s="87">
        <v>43614</v>
      </c>
      <c r="D34279" s="85">
        <v>6</v>
      </c>
      <c r="E34279" s="86">
        <v>43614.25</v>
      </c>
      <c r="F34279" s="88" t="s">
        <v>381</v>
      </c>
      <c r="G34279" s="89" t="s">
        <v>382</v>
      </c>
      <c r="H34279" s="94">
        <v>285</v>
      </c>
      <c r="I34279" s="94">
        <v>274</v>
      </c>
      <c r="J34279" s="94">
        <v>644</v>
      </c>
      <c r="K34279" s="94">
        <v>326</v>
      </c>
      <c r="O34279" s="94">
        <v>274</v>
      </c>
      <c r="P34279" s="94">
        <v>644</v>
      </c>
      <c r="Q34279" s="94">
        <v>326</v>
      </c>
      <c r="S34279" s="94">
        <v>41</v>
      </c>
      <c r="V34279" s="94">
        <v>41</v>
      </c>
      <c r="W34279" s="94">
        <v>0</v>
      </c>
      <c r="Y34279" s="94">
        <v>562</v>
      </c>
      <c r="AK34279" s="94">
        <v>41</v>
      </c>
      <c r="AN34279" s="94">
        <v>41</v>
      </c>
      <c r="AO34279" s="94">
        <v>0</v>
      </c>
      <c r="AQ34279" s="94">
        <v>562</v>
      </c>
      <c r="AS34279" s="94">
        <v>-5</v>
      </c>
      <c r="AT34279" s="94">
        <v>331</v>
      </c>
      <c r="AU34279" s="94">
        <v>1</v>
      </c>
    </row>
    <row r="34280" spans="1:47">
      <c r="A34280" s="85" t="s">
        <v>135</v>
      </c>
      <c r="B34280" s="86">
        <v>43614.583333333336</v>
      </c>
      <c r="C34280" s="87">
        <v>43614</v>
      </c>
      <c r="D34280" s="85">
        <v>7</v>
      </c>
      <c r="E34280" s="86">
        <v>43614.291666666664</v>
      </c>
      <c r="F34280" s="88" t="s">
        <v>381</v>
      </c>
      <c r="G34280" s="89" t="s">
        <v>382</v>
      </c>
      <c r="H34280" s="94">
        <v>309</v>
      </c>
      <c r="I34280" s="94">
        <v>313</v>
      </c>
      <c r="J34280" s="94">
        <v>677</v>
      </c>
      <c r="K34280" s="94">
        <v>321</v>
      </c>
      <c r="O34280" s="94">
        <v>313</v>
      </c>
      <c r="P34280" s="94">
        <v>677</v>
      </c>
      <c r="Q34280" s="94">
        <v>321</v>
      </c>
      <c r="S34280" s="94">
        <v>40</v>
      </c>
      <c r="V34280" s="94">
        <v>43</v>
      </c>
      <c r="W34280" s="94">
        <v>31</v>
      </c>
      <c r="Y34280" s="94">
        <v>563</v>
      </c>
      <c r="AK34280" s="94">
        <v>40</v>
      </c>
      <c r="AN34280" s="94">
        <v>43</v>
      </c>
      <c r="AO34280" s="94">
        <v>31</v>
      </c>
      <c r="AQ34280" s="94">
        <v>563</v>
      </c>
      <c r="AS34280" s="94">
        <v>-5</v>
      </c>
      <c r="AT34280" s="94">
        <v>339</v>
      </c>
      <c r="AU34280" s="94">
        <v>0</v>
      </c>
    </row>
    <row r="34281" spans="1:47">
      <c r="A34281" s="85" t="s">
        <v>135</v>
      </c>
      <c r="B34281" s="86">
        <v>43614.625</v>
      </c>
      <c r="C34281" s="87">
        <v>43614</v>
      </c>
      <c r="D34281" s="85">
        <v>8</v>
      </c>
      <c r="E34281" s="86">
        <v>43614.333333333336</v>
      </c>
      <c r="F34281" s="88" t="s">
        <v>381</v>
      </c>
      <c r="G34281" s="89" t="s">
        <v>382</v>
      </c>
      <c r="H34281" s="94">
        <v>338</v>
      </c>
      <c r="I34281" s="94">
        <v>330</v>
      </c>
      <c r="J34281" s="94">
        <v>698</v>
      </c>
      <c r="K34281" s="94">
        <v>325</v>
      </c>
      <c r="O34281" s="94">
        <v>330</v>
      </c>
      <c r="P34281" s="94">
        <v>698</v>
      </c>
      <c r="Q34281" s="94">
        <v>325</v>
      </c>
      <c r="S34281" s="94">
        <v>42</v>
      </c>
      <c r="V34281" s="94">
        <v>37</v>
      </c>
      <c r="W34281" s="94">
        <v>83</v>
      </c>
      <c r="Y34281" s="94">
        <v>536</v>
      </c>
      <c r="AK34281" s="94">
        <v>42</v>
      </c>
      <c r="AN34281" s="94">
        <v>37</v>
      </c>
      <c r="AO34281" s="94">
        <v>83</v>
      </c>
      <c r="AQ34281" s="94">
        <v>536</v>
      </c>
      <c r="AS34281" s="94">
        <v>-1</v>
      </c>
      <c r="AT34281" s="94">
        <v>351</v>
      </c>
      <c r="AU34281" s="94">
        <v>27</v>
      </c>
    </row>
    <row r="34282" spans="1:47">
      <c r="A34282" s="85" t="s">
        <v>135</v>
      </c>
      <c r="B34282" s="86">
        <v>43614.666666666664</v>
      </c>
      <c r="C34282" s="87">
        <v>43614</v>
      </c>
      <c r="D34282" s="85">
        <v>9</v>
      </c>
      <c r="E34282" s="86">
        <v>43614.375</v>
      </c>
      <c r="F34282" s="88" t="s">
        <v>381</v>
      </c>
      <c r="G34282" s="89" t="s">
        <v>382</v>
      </c>
      <c r="H34282" s="94">
        <v>365</v>
      </c>
      <c r="I34282" s="94">
        <v>368</v>
      </c>
      <c r="J34282" s="94">
        <v>735</v>
      </c>
      <c r="K34282" s="94">
        <v>323</v>
      </c>
      <c r="O34282" s="94">
        <v>368</v>
      </c>
      <c r="P34282" s="94">
        <v>735</v>
      </c>
      <c r="Q34282" s="94">
        <v>323</v>
      </c>
      <c r="S34282" s="94">
        <v>49</v>
      </c>
      <c r="V34282" s="94">
        <v>42</v>
      </c>
      <c r="W34282" s="94">
        <v>116</v>
      </c>
      <c r="Y34282" s="94">
        <v>528</v>
      </c>
      <c r="AK34282" s="94">
        <v>49</v>
      </c>
      <c r="AN34282" s="94">
        <v>42</v>
      </c>
      <c r="AO34282" s="94">
        <v>116</v>
      </c>
      <c r="AQ34282" s="94">
        <v>528</v>
      </c>
      <c r="AS34282" s="94">
        <v>1</v>
      </c>
      <c r="AT34282" s="94">
        <v>365</v>
      </c>
      <c r="AU34282" s="94">
        <v>35</v>
      </c>
    </row>
    <row r="34283" spans="1:47">
      <c r="A34283" s="85" t="s">
        <v>135</v>
      </c>
      <c r="B34283" s="86">
        <v>43614.708333333336</v>
      </c>
      <c r="C34283" s="87">
        <v>43614</v>
      </c>
      <c r="D34283" s="85">
        <v>10</v>
      </c>
      <c r="E34283" s="86">
        <v>43614.416666666664</v>
      </c>
      <c r="F34283" s="88" t="s">
        <v>381</v>
      </c>
      <c r="G34283" s="89" t="s">
        <v>382</v>
      </c>
      <c r="H34283" s="94">
        <v>394</v>
      </c>
      <c r="I34283" s="94">
        <v>398</v>
      </c>
      <c r="J34283" s="94">
        <v>745</v>
      </c>
      <c r="K34283" s="94">
        <v>305</v>
      </c>
      <c r="O34283" s="94">
        <v>398</v>
      </c>
      <c r="P34283" s="94">
        <v>745</v>
      </c>
      <c r="Q34283" s="94">
        <v>305</v>
      </c>
      <c r="S34283" s="94">
        <v>50</v>
      </c>
      <c r="V34283" s="94">
        <v>41</v>
      </c>
      <c r="W34283" s="94">
        <v>129</v>
      </c>
      <c r="Y34283" s="94">
        <v>525</v>
      </c>
      <c r="AK34283" s="94">
        <v>50</v>
      </c>
      <c r="AN34283" s="94">
        <v>41</v>
      </c>
      <c r="AO34283" s="94">
        <v>129</v>
      </c>
      <c r="AQ34283" s="94">
        <v>525</v>
      </c>
      <c r="AS34283" s="94">
        <v>5</v>
      </c>
      <c r="AT34283" s="94">
        <v>345</v>
      </c>
      <c r="AU34283" s="94">
        <v>43</v>
      </c>
    </row>
    <row r="34284" spans="1:47">
      <c r="A34284" s="85" t="s">
        <v>135</v>
      </c>
      <c r="B34284" s="86">
        <v>43614.75</v>
      </c>
      <c r="C34284" s="87">
        <v>43614</v>
      </c>
      <c r="D34284" s="85">
        <v>11</v>
      </c>
      <c r="E34284" s="86">
        <v>43614.458333333336</v>
      </c>
      <c r="F34284" s="88" t="s">
        <v>381</v>
      </c>
      <c r="G34284" s="89" t="s">
        <v>382</v>
      </c>
      <c r="H34284" s="94">
        <v>431</v>
      </c>
      <c r="I34284" s="94">
        <v>428</v>
      </c>
      <c r="J34284" s="94">
        <v>755</v>
      </c>
      <c r="K34284" s="94">
        <v>285</v>
      </c>
      <c r="O34284" s="94">
        <v>428</v>
      </c>
      <c r="P34284" s="94">
        <v>755</v>
      </c>
      <c r="Q34284" s="94">
        <v>285</v>
      </c>
      <c r="S34284" s="94">
        <v>54</v>
      </c>
      <c r="V34284" s="94">
        <v>41</v>
      </c>
      <c r="W34284" s="94">
        <v>135</v>
      </c>
      <c r="Y34284" s="94">
        <v>525</v>
      </c>
      <c r="AK34284" s="94">
        <v>54</v>
      </c>
      <c r="AN34284" s="94">
        <v>41</v>
      </c>
      <c r="AO34284" s="94">
        <v>135</v>
      </c>
      <c r="AQ34284" s="94">
        <v>525</v>
      </c>
      <c r="AS34284" s="94">
        <v>9</v>
      </c>
      <c r="AT34284" s="94">
        <v>314</v>
      </c>
      <c r="AU34284" s="94">
        <v>51</v>
      </c>
    </row>
    <row r="34285" spans="1:47">
      <c r="A34285" s="85" t="s">
        <v>135</v>
      </c>
      <c r="B34285" s="86">
        <v>43614.791666666664</v>
      </c>
      <c r="C34285" s="87">
        <v>43614</v>
      </c>
      <c r="D34285" s="85">
        <v>12</v>
      </c>
      <c r="E34285" s="86">
        <v>43614.5</v>
      </c>
      <c r="F34285" s="88" t="s">
        <v>381</v>
      </c>
      <c r="G34285" s="89" t="s">
        <v>382</v>
      </c>
      <c r="H34285" s="94">
        <v>470</v>
      </c>
      <c r="I34285" s="94">
        <v>470</v>
      </c>
      <c r="J34285" s="94">
        <v>758</v>
      </c>
      <c r="K34285" s="94">
        <v>246</v>
      </c>
      <c r="O34285" s="94">
        <v>470</v>
      </c>
      <c r="P34285" s="94">
        <v>758</v>
      </c>
      <c r="Q34285" s="94">
        <v>246</v>
      </c>
      <c r="S34285" s="94">
        <v>55</v>
      </c>
      <c r="V34285" s="94">
        <v>41</v>
      </c>
      <c r="W34285" s="94">
        <v>140</v>
      </c>
      <c r="Y34285" s="94">
        <v>522</v>
      </c>
      <c r="AK34285" s="94">
        <v>55</v>
      </c>
      <c r="AN34285" s="94">
        <v>41</v>
      </c>
      <c r="AO34285" s="94">
        <v>140</v>
      </c>
      <c r="AQ34285" s="94">
        <v>522</v>
      </c>
      <c r="AS34285" s="94">
        <v>11</v>
      </c>
      <c r="AT34285" s="94">
        <v>279</v>
      </c>
      <c r="AU34285" s="94">
        <v>45</v>
      </c>
    </row>
    <row r="34286" spans="1:47">
      <c r="A34286" s="85" t="s">
        <v>135</v>
      </c>
      <c r="B34286" s="86">
        <v>43614.833333333336</v>
      </c>
      <c r="C34286" s="87">
        <v>43614</v>
      </c>
      <c r="D34286" s="85">
        <v>13</v>
      </c>
      <c r="E34286" s="86">
        <v>43614.541666666664</v>
      </c>
      <c r="F34286" s="88" t="s">
        <v>381</v>
      </c>
      <c r="G34286" s="89" t="s">
        <v>382</v>
      </c>
      <c r="H34286" s="94">
        <v>513</v>
      </c>
      <c r="I34286" s="94">
        <v>510</v>
      </c>
      <c r="J34286" s="94">
        <v>761</v>
      </c>
      <c r="K34286" s="94">
        <v>208</v>
      </c>
      <c r="O34286" s="94">
        <v>510</v>
      </c>
      <c r="P34286" s="94">
        <v>761</v>
      </c>
      <c r="Q34286" s="94">
        <v>208</v>
      </c>
      <c r="S34286" s="94">
        <v>59</v>
      </c>
      <c r="V34286" s="94">
        <v>39</v>
      </c>
      <c r="W34286" s="94">
        <v>140</v>
      </c>
      <c r="Y34286" s="94">
        <v>523</v>
      </c>
      <c r="AK34286" s="94">
        <v>59</v>
      </c>
      <c r="AN34286" s="94">
        <v>39</v>
      </c>
      <c r="AO34286" s="94">
        <v>140</v>
      </c>
      <c r="AQ34286" s="94">
        <v>523</v>
      </c>
      <c r="AS34286" s="94">
        <v>15</v>
      </c>
      <c r="AT34286" s="94">
        <v>239</v>
      </c>
      <c r="AU34286" s="94">
        <v>44</v>
      </c>
    </row>
    <row r="34287" spans="1:47">
      <c r="A34287" s="85" t="s">
        <v>135</v>
      </c>
      <c r="B34287" s="86">
        <v>43614.875</v>
      </c>
      <c r="C34287" s="87">
        <v>43614</v>
      </c>
      <c r="D34287" s="85">
        <v>14</v>
      </c>
      <c r="E34287" s="86">
        <v>43614.583333333336</v>
      </c>
      <c r="F34287" s="88" t="s">
        <v>381</v>
      </c>
      <c r="G34287" s="89" t="s">
        <v>382</v>
      </c>
      <c r="H34287" s="94">
        <v>552</v>
      </c>
      <c r="I34287" s="94">
        <v>549</v>
      </c>
      <c r="J34287" s="94">
        <v>760</v>
      </c>
      <c r="K34287" s="94">
        <v>168</v>
      </c>
      <c r="O34287" s="94">
        <v>549</v>
      </c>
      <c r="P34287" s="94">
        <v>760</v>
      </c>
      <c r="Q34287" s="94">
        <v>168</v>
      </c>
      <c r="S34287" s="94">
        <v>64</v>
      </c>
      <c r="V34287" s="94">
        <v>39</v>
      </c>
      <c r="W34287" s="94">
        <v>141</v>
      </c>
      <c r="Y34287" s="94">
        <v>516</v>
      </c>
      <c r="AK34287" s="94">
        <v>64</v>
      </c>
      <c r="AN34287" s="94">
        <v>39</v>
      </c>
      <c r="AO34287" s="94">
        <v>141</v>
      </c>
      <c r="AQ34287" s="94">
        <v>516</v>
      </c>
      <c r="AS34287" s="94">
        <v>13</v>
      </c>
      <c r="AT34287" s="94">
        <v>208</v>
      </c>
      <c r="AU34287" s="94">
        <v>36</v>
      </c>
    </row>
    <row r="34288" spans="1:47">
      <c r="A34288" s="85" t="s">
        <v>135</v>
      </c>
      <c r="B34288" s="86">
        <v>43614.916666666664</v>
      </c>
      <c r="C34288" s="87">
        <v>43614</v>
      </c>
      <c r="D34288" s="85">
        <v>15</v>
      </c>
      <c r="E34288" s="86">
        <v>43614.625</v>
      </c>
      <c r="F34288" s="88" t="s">
        <v>381</v>
      </c>
      <c r="G34288" s="89" t="s">
        <v>382</v>
      </c>
      <c r="H34288" s="94">
        <v>583</v>
      </c>
      <c r="I34288" s="94">
        <v>587</v>
      </c>
      <c r="J34288" s="94">
        <v>755</v>
      </c>
      <c r="K34288" s="94">
        <v>123</v>
      </c>
      <c r="O34288" s="94">
        <v>587</v>
      </c>
      <c r="P34288" s="94">
        <v>755</v>
      </c>
      <c r="Q34288" s="94">
        <v>123</v>
      </c>
      <c r="S34288" s="94">
        <v>63</v>
      </c>
      <c r="V34288" s="94">
        <v>40</v>
      </c>
      <c r="W34288" s="94">
        <v>136</v>
      </c>
      <c r="Y34288" s="94">
        <v>516</v>
      </c>
      <c r="AK34288" s="94">
        <v>63</v>
      </c>
      <c r="AN34288" s="94">
        <v>40</v>
      </c>
      <c r="AO34288" s="94">
        <v>136</v>
      </c>
      <c r="AQ34288" s="94">
        <v>516</v>
      </c>
      <c r="AS34288" s="94">
        <v>-8</v>
      </c>
      <c r="AT34288" s="94">
        <v>189</v>
      </c>
      <c r="AU34288" s="94">
        <v>29</v>
      </c>
    </row>
    <row r="34289" spans="1:47">
      <c r="A34289" s="85" t="s">
        <v>135</v>
      </c>
      <c r="B34289" s="86">
        <v>43614.958333333336</v>
      </c>
      <c r="C34289" s="87">
        <v>43614</v>
      </c>
      <c r="D34289" s="85">
        <v>16</v>
      </c>
      <c r="E34289" s="86">
        <v>43614.666666666664</v>
      </c>
      <c r="F34289" s="88" t="s">
        <v>381</v>
      </c>
      <c r="G34289" s="89" t="s">
        <v>382</v>
      </c>
      <c r="H34289" s="94">
        <v>603</v>
      </c>
      <c r="I34289" s="94">
        <v>605</v>
      </c>
      <c r="J34289" s="94">
        <v>763</v>
      </c>
      <c r="K34289" s="94">
        <v>112</v>
      </c>
      <c r="O34289" s="94">
        <v>605</v>
      </c>
      <c r="P34289" s="94">
        <v>763</v>
      </c>
      <c r="Q34289" s="94">
        <v>112</v>
      </c>
      <c r="S34289" s="94">
        <v>87</v>
      </c>
      <c r="V34289" s="94">
        <v>40</v>
      </c>
      <c r="W34289" s="94">
        <v>119</v>
      </c>
      <c r="Y34289" s="94">
        <v>517</v>
      </c>
      <c r="AK34289" s="94">
        <v>87</v>
      </c>
      <c r="AN34289" s="94">
        <v>40</v>
      </c>
      <c r="AO34289" s="94">
        <v>119</v>
      </c>
      <c r="AQ34289" s="94">
        <v>517</v>
      </c>
      <c r="AS34289" s="94">
        <v>-14</v>
      </c>
      <c r="AT34289" s="94">
        <v>175</v>
      </c>
      <c r="AU34289" s="94">
        <v>35</v>
      </c>
    </row>
    <row r="34290" spans="1:47">
      <c r="A34290" s="85" t="s">
        <v>135</v>
      </c>
      <c r="B34290" s="86">
        <v>43615</v>
      </c>
      <c r="C34290" s="87">
        <v>43614</v>
      </c>
      <c r="D34290" s="85">
        <v>17</v>
      </c>
      <c r="E34290" s="86">
        <v>43614.708333333336</v>
      </c>
      <c r="F34290" s="88" t="s">
        <v>381</v>
      </c>
      <c r="G34290" s="89" t="s">
        <v>382</v>
      </c>
      <c r="H34290" s="94">
        <v>616</v>
      </c>
      <c r="I34290" s="94">
        <v>614</v>
      </c>
      <c r="J34290" s="94">
        <v>753</v>
      </c>
      <c r="K34290" s="94">
        <v>95</v>
      </c>
      <c r="O34290" s="94">
        <v>614</v>
      </c>
      <c r="P34290" s="94">
        <v>753</v>
      </c>
      <c r="Q34290" s="94">
        <v>95</v>
      </c>
      <c r="S34290" s="94">
        <v>88</v>
      </c>
      <c r="V34290" s="94">
        <v>41</v>
      </c>
      <c r="W34290" s="94">
        <v>112</v>
      </c>
      <c r="Y34290" s="94">
        <v>512</v>
      </c>
      <c r="AK34290" s="94">
        <v>88</v>
      </c>
      <c r="AN34290" s="94">
        <v>41</v>
      </c>
      <c r="AO34290" s="94">
        <v>112</v>
      </c>
      <c r="AQ34290" s="94">
        <v>512</v>
      </c>
      <c r="AS34290" s="94">
        <v>10</v>
      </c>
      <c r="AT34290" s="94">
        <v>145</v>
      </c>
      <c r="AU34290" s="94">
        <v>17</v>
      </c>
    </row>
    <row r="34291" spans="1:47">
      <c r="A34291" s="85" t="s">
        <v>135</v>
      </c>
      <c r="B34291" s="86">
        <v>43615.041666666664</v>
      </c>
      <c r="C34291" s="87">
        <v>43614</v>
      </c>
      <c r="D34291" s="85">
        <v>18</v>
      </c>
      <c r="E34291" s="86">
        <v>43614.75</v>
      </c>
      <c r="F34291" s="88" t="s">
        <v>381</v>
      </c>
      <c r="G34291" s="89" t="s">
        <v>382</v>
      </c>
      <c r="H34291" s="94">
        <v>614</v>
      </c>
      <c r="I34291" s="94">
        <v>603</v>
      </c>
      <c r="J34291" s="94">
        <v>711</v>
      </c>
      <c r="K34291" s="94">
        <v>62</v>
      </c>
      <c r="O34291" s="94">
        <v>603</v>
      </c>
      <c r="P34291" s="94">
        <v>711</v>
      </c>
      <c r="Q34291" s="94">
        <v>62</v>
      </c>
      <c r="S34291" s="94">
        <v>67</v>
      </c>
      <c r="V34291" s="94">
        <v>39</v>
      </c>
      <c r="W34291" s="94">
        <v>92</v>
      </c>
      <c r="Y34291" s="94">
        <v>513</v>
      </c>
      <c r="AK34291" s="94">
        <v>67</v>
      </c>
      <c r="AN34291" s="94">
        <v>39</v>
      </c>
      <c r="AO34291" s="94">
        <v>92</v>
      </c>
      <c r="AQ34291" s="94">
        <v>513</v>
      </c>
      <c r="AS34291" s="94">
        <v>20</v>
      </c>
      <c r="AT34291" s="94">
        <v>116</v>
      </c>
      <c r="AU34291" s="94">
        <v>-6</v>
      </c>
    </row>
    <row r="34292" spans="1:47">
      <c r="A34292" s="85" t="s">
        <v>135</v>
      </c>
      <c r="B34292" s="86">
        <v>43615.083333333336</v>
      </c>
      <c r="C34292" s="87">
        <v>43614</v>
      </c>
      <c r="D34292" s="85">
        <v>19</v>
      </c>
      <c r="E34292" s="86">
        <v>43614.791666666664</v>
      </c>
      <c r="F34292" s="88" t="s">
        <v>381</v>
      </c>
      <c r="G34292" s="89" t="s">
        <v>382</v>
      </c>
      <c r="H34292" s="94">
        <v>583</v>
      </c>
      <c r="I34292" s="94">
        <v>591</v>
      </c>
      <c r="J34292" s="94">
        <v>660</v>
      </c>
      <c r="K34292" s="94">
        <v>25</v>
      </c>
      <c r="O34292" s="94">
        <v>591</v>
      </c>
      <c r="P34292" s="94">
        <v>660</v>
      </c>
      <c r="Q34292" s="94">
        <v>25</v>
      </c>
      <c r="S34292" s="94">
        <v>67</v>
      </c>
      <c r="V34292" s="94">
        <v>40</v>
      </c>
      <c r="W34292" s="94">
        <v>39</v>
      </c>
      <c r="Y34292" s="94">
        <v>514</v>
      </c>
      <c r="AK34292" s="94">
        <v>67</v>
      </c>
      <c r="AN34292" s="94">
        <v>40</v>
      </c>
      <c r="AO34292" s="94">
        <v>39</v>
      </c>
      <c r="AQ34292" s="94">
        <v>514</v>
      </c>
      <c r="AS34292" s="94">
        <v>1</v>
      </c>
      <c r="AT34292" s="94">
        <v>85</v>
      </c>
      <c r="AU34292" s="94">
        <v>-27</v>
      </c>
    </row>
    <row r="34293" spans="1:47">
      <c r="A34293" s="85" t="s">
        <v>135</v>
      </c>
      <c r="B34293" s="86">
        <v>43615.125</v>
      </c>
      <c r="C34293" s="87">
        <v>43614</v>
      </c>
      <c r="D34293" s="85">
        <v>20</v>
      </c>
      <c r="E34293" s="86">
        <v>43614.833333333336</v>
      </c>
      <c r="F34293" s="88" t="s">
        <v>381</v>
      </c>
      <c r="G34293" s="89" t="s">
        <v>382</v>
      </c>
      <c r="H34293" s="94">
        <v>543</v>
      </c>
      <c r="I34293" s="94">
        <v>553</v>
      </c>
      <c r="J34293" s="94">
        <v>642</v>
      </c>
      <c r="K34293" s="94">
        <v>44</v>
      </c>
      <c r="O34293" s="94">
        <v>553</v>
      </c>
      <c r="P34293" s="94">
        <v>642</v>
      </c>
      <c r="Q34293" s="94">
        <v>44</v>
      </c>
      <c r="S34293" s="94">
        <v>79</v>
      </c>
      <c r="V34293" s="94">
        <v>39</v>
      </c>
      <c r="W34293" s="94">
        <v>3</v>
      </c>
      <c r="Y34293" s="94">
        <v>521</v>
      </c>
      <c r="AK34293" s="94">
        <v>79</v>
      </c>
      <c r="AN34293" s="94">
        <v>39</v>
      </c>
      <c r="AO34293" s="94">
        <v>3</v>
      </c>
      <c r="AQ34293" s="94">
        <v>521</v>
      </c>
      <c r="AS34293" s="94">
        <v>-12</v>
      </c>
      <c r="AT34293" s="94">
        <v>101</v>
      </c>
      <c r="AU34293" s="94">
        <v>-42</v>
      </c>
    </row>
    <row r="34294" spans="1:47">
      <c r="A34294" s="85" t="s">
        <v>135</v>
      </c>
      <c r="B34294" s="86">
        <v>43615.166666666664</v>
      </c>
      <c r="C34294" s="87">
        <v>43614</v>
      </c>
      <c r="D34294" s="85">
        <v>21</v>
      </c>
      <c r="E34294" s="86">
        <v>43614.875</v>
      </c>
      <c r="F34294" s="88" t="s">
        <v>381</v>
      </c>
      <c r="G34294" s="89" t="s">
        <v>382</v>
      </c>
      <c r="H34294" s="94">
        <v>524</v>
      </c>
      <c r="I34294" s="94">
        <v>560</v>
      </c>
      <c r="J34294" s="94">
        <v>647</v>
      </c>
      <c r="K34294" s="94">
        <v>42</v>
      </c>
      <c r="O34294" s="94">
        <v>560</v>
      </c>
      <c r="P34294" s="94">
        <v>647</v>
      </c>
      <c r="Q34294" s="94">
        <v>42</v>
      </c>
      <c r="S34294" s="94">
        <v>78</v>
      </c>
      <c r="V34294" s="94">
        <v>40</v>
      </c>
      <c r="W34294" s="94">
        <v>0</v>
      </c>
      <c r="Y34294" s="94">
        <v>529</v>
      </c>
      <c r="AK34294" s="94">
        <v>78</v>
      </c>
      <c r="AN34294" s="94">
        <v>40</v>
      </c>
      <c r="AO34294" s="94">
        <v>0</v>
      </c>
      <c r="AQ34294" s="94">
        <v>529</v>
      </c>
      <c r="AS34294" s="94">
        <v>-19</v>
      </c>
      <c r="AT34294" s="94">
        <v>110</v>
      </c>
      <c r="AU34294" s="94">
        <v>-49</v>
      </c>
    </row>
    <row r="34295" spans="1:47">
      <c r="A34295" s="85" t="s">
        <v>135</v>
      </c>
      <c r="B34295" s="86">
        <v>43615.208333333336</v>
      </c>
      <c r="C34295" s="87">
        <v>43614</v>
      </c>
      <c r="D34295" s="85">
        <v>22</v>
      </c>
      <c r="E34295" s="86">
        <v>43614.916666666664</v>
      </c>
      <c r="F34295" s="88" t="s">
        <v>381</v>
      </c>
      <c r="G34295" s="89" t="s">
        <v>382</v>
      </c>
      <c r="H34295" s="94">
        <v>485</v>
      </c>
      <c r="I34295" s="94">
        <v>498</v>
      </c>
      <c r="J34295" s="94">
        <v>629</v>
      </c>
      <c r="K34295" s="94">
        <v>86</v>
      </c>
      <c r="O34295" s="94">
        <v>498</v>
      </c>
      <c r="P34295" s="94">
        <v>629</v>
      </c>
      <c r="Q34295" s="94">
        <v>86</v>
      </c>
      <c r="S34295" s="94">
        <v>60</v>
      </c>
      <c r="V34295" s="94">
        <v>39</v>
      </c>
      <c r="W34295" s="94">
        <v>0</v>
      </c>
      <c r="Y34295" s="94">
        <v>530</v>
      </c>
      <c r="AK34295" s="94">
        <v>60</v>
      </c>
      <c r="AN34295" s="94">
        <v>39</v>
      </c>
      <c r="AO34295" s="94">
        <v>0</v>
      </c>
      <c r="AQ34295" s="94">
        <v>530</v>
      </c>
      <c r="AS34295" s="94">
        <v>-22</v>
      </c>
      <c r="AT34295" s="94">
        <v>153</v>
      </c>
      <c r="AU34295" s="94">
        <v>-45</v>
      </c>
    </row>
    <row r="34296" spans="1:47">
      <c r="A34296" s="85" t="s">
        <v>135</v>
      </c>
      <c r="B34296" s="86">
        <v>43615.25</v>
      </c>
      <c r="C34296" s="87">
        <v>43614</v>
      </c>
      <c r="D34296" s="85">
        <v>23</v>
      </c>
      <c r="E34296" s="86">
        <v>43614.958333333336</v>
      </c>
      <c r="F34296" s="88" t="s">
        <v>381</v>
      </c>
      <c r="G34296" s="89" t="s">
        <v>382</v>
      </c>
      <c r="H34296" s="94">
        <v>431</v>
      </c>
      <c r="I34296" s="94">
        <v>445</v>
      </c>
      <c r="J34296" s="94">
        <v>620</v>
      </c>
      <c r="K34296" s="94">
        <v>131</v>
      </c>
      <c r="O34296" s="94">
        <v>445</v>
      </c>
      <c r="P34296" s="94">
        <v>620</v>
      </c>
      <c r="Q34296" s="94">
        <v>131</v>
      </c>
      <c r="S34296" s="94">
        <v>41</v>
      </c>
      <c r="V34296" s="94">
        <v>41</v>
      </c>
      <c r="W34296" s="94">
        <v>0</v>
      </c>
      <c r="Y34296" s="94">
        <v>538</v>
      </c>
      <c r="AK34296" s="94">
        <v>41</v>
      </c>
      <c r="AN34296" s="94">
        <v>41</v>
      </c>
      <c r="AO34296" s="94">
        <v>0</v>
      </c>
      <c r="AQ34296" s="94">
        <v>538</v>
      </c>
      <c r="AS34296" s="94">
        <v>-13</v>
      </c>
      <c r="AT34296" s="94">
        <v>184</v>
      </c>
      <c r="AU34296" s="94">
        <v>-40</v>
      </c>
    </row>
    <row r="34297" spans="1:47">
      <c r="A34297" s="85" t="s">
        <v>135</v>
      </c>
      <c r="B34297" s="86">
        <v>43615.291666666664</v>
      </c>
      <c r="C34297" s="87">
        <v>43614</v>
      </c>
      <c r="D34297" s="85">
        <v>24</v>
      </c>
      <c r="E34297" s="86">
        <v>43615</v>
      </c>
      <c r="F34297" s="88" t="s">
        <v>381</v>
      </c>
      <c r="G34297" s="89" t="s">
        <v>382</v>
      </c>
      <c r="H34297" s="94">
        <v>389</v>
      </c>
      <c r="I34297" s="94">
        <v>389</v>
      </c>
      <c r="J34297" s="94">
        <v>621</v>
      </c>
      <c r="K34297" s="94">
        <v>187</v>
      </c>
      <c r="O34297" s="94">
        <v>389</v>
      </c>
      <c r="P34297" s="94">
        <v>621</v>
      </c>
      <c r="Q34297" s="94">
        <v>187</v>
      </c>
      <c r="S34297" s="94">
        <v>41</v>
      </c>
      <c r="V34297" s="94">
        <v>39</v>
      </c>
      <c r="W34297" s="94">
        <v>0</v>
      </c>
      <c r="Y34297" s="94">
        <v>541</v>
      </c>
      <c r="AK34297" s="94">
        <v>41</v>
      </c>
      <c r="AN34297" s="94">
        <v>39</v>
      </c>
      <c r="AO34297" s="94">
        <v>0</v>
      </c>
      <c r="AQ34297" s="94">
        <v>541</v>
      </c>
      <c r="AS34297" s="94">
        <v>-3</v>
      </c>
      <c r="AT34297" s="94">
        <v>217</v>
      </c>
      <c r="AU34297" s="94">
        <v>-27</v>
      </c>
    </row>
    <row r="34298" spans="1:47">
      <c r="A34298" s="85" t="s">
        <v>135</v>
      </c>
      <c r="B34298" s="86">
        <v>43615.333333333336</v>
      </c>
      <c r="C34298" s="87">
        <v>43615</v>
      </c>
      <c r="D34298" s="85">
        <v>1</v>
      </c>
      <c r="E34298" s="86">
        <v>43615.041666666664</v>
      </c>
      <c r="F34298" s="88" t="s">
        <v>381</v>
      </c>
      <c r="G34298" s="89" t="s">
        <v>382</v>
      </c>
      <c r="H34298" s="94">
        <v>353</v>
      </c>
      <c r="I34298" s="94">
        <v>355</v>
      </c>
      <c r="J34298" s="94">
        <v>637</v>
      </c>
      <c r="K34298" s="94">
        <v>237</v>
      </c>
      <c r="O34298" s="94">
        <v>355</v>
      </c>
      <c r="P34298" s="94">
        <v>637</v>
      </c>
      <c r="Q34298" s="94">
        <v>237</v>
      </c>
      <c r="S34298" s="94">
        <v>52</v>
      </c>
      <c r="V34298" s="94">
        <v>37</v>
      </c>
      <c r="W34298" s="94">
        <v>0</v>
      </c>
      <c r="Y34298" s="94">
        <v>548</v>
      </c>
      <c r="AK34298" s="94">
        <v>52</v>
      </c>
      <c r="AN34298" s="94">
        <v>37</v>
      </c>
      <c r="AO34298" s="94">
        <v>0</v>
      </c>
      <c r="AQ34298" s="94">
        <v>548</v>
      </c>
      <c r="AS34298" s="94">
        <v>8</v>
      </c>
      <c r="AT34298" s="94">
        <v>241</v>
      </c>
      <c r="AU34298" s="94">
        <v>-12</v>
      </c>
    </row>
    <row r="34299" spans="1:47">
      <c r="A34299" s="85" t="s">
        <v>135</v>
      </c>
      <c r="B34299" s="86">
        <v>43615.375</v>
      </c>
      <c r="C34299" s="87">
        <v>43615</v>
      </c>
      <c r="D34299" s="85">
        <v>2</v>
      </c>
      <c r="E34299" s="86">
        <v>43615.083333333336</v>
      </c>
      <c r="F34299" s="88" t="s">
        <v>381</v>
      </c>
      <c r="G34299" s="89" t="s">
        <v>382</v>
      </c>
      <c r="H34299" s="94">
        <v>325</v>
      </c>
      <c r="I34299" s="94">
        <v>325</v>
      </c>
      <c r="J34299" s="94">
        <v>632</v>
      </c>
      <c r="K34299" s="94">
        <v>263</v>
      </c>
      <c r="O34299" s="94">
        <v>325</v>
      </c>
      <c r="P34299" s="94">
        <v>632</v>
      </c>
      <c r="Q34299" s="94">
        <v>263</v>
      </c>
      <c r="S34299" s="94">
        <v>48</v>
      </c>
      <c r="V34299" s="94">
        <v>41</v>
      </c>
      <c r="W34299" s="94">
        <v>0</v>
      </c>
      <c r="Y34299" s="94">
        <v>543</v>
      </c>
      <c r="AK34299" s="94">
        <v>48</v>
      </c>
      <c r="AN34299" s="94">
        <v>41</v>
      </c>
      <c r="AO34299" s="94">
        <v>0</v>
      </c>
      <c r="AQ34299" s="94">
        <v>543</v>
      </c>
      <c r="AS34299" s="94">
        <v>3</v>
      </c>
      <c r="AT34299" s="94">
        <v>272</v>
      </c>
      <c r="AU34299" s="94">
        <v>-12</v>
      </c>
    </row>
    <row r="34300" spans="1:47">
      <c r="A34300" s="85" t="s">
        <v>135</v>
      </c>
      <c r="B34300" s="86">
        <v>43615.416666666664</v>
      </c>
      <c r="C34300" s="87">
        <v>43615</v>
      </c>
      <c r="D34300" s="85">
        <v>3</v>
      </c>
      <c r="E34300" s="86">
        <v>43615.125</v>
      </c>
      <c r="F34300" s="88" t="s">
        <v>381</v>
      </c>
      <c r="G34300" s="89" t="s">
        <v>382</v>
      </c>
      <c r="H34300" s="94">
        <v>310</v>
      </c>
      <c r="I34300" s="94">
        <v>303</v>
      </c>
      <c r="J34300" s="94">
        <v>627</v>
      </c>
      <c r="K34300" s="94">
        <v>278</v>
      </c>
      <c r="O34300" s="94">
        <v>303</v>
      </c>
      <c r="P34300" s="94">
        <v>627</v>
      </c>
      <c r="Q34300" s="94">
        <v>278</v>
      </c>
      <c r="S34300" s="94">
        <v>47</v>
      </c>
      <c r="V34300" s="94">
        <v>37</v>
      </c>
      <c r="W34300" s="94">
        <v>0</v>
      </c>
      <c r="Y34300" s="94">
        <v>543</v>
      </c>
      <c r="AK34300" s="94">
        <v>47</v>
      </c>
      <c r="AN34300" s="94">
        <v>37</v>
      </c>
      <c r="AO34300" s="94">
        <v>0</v>
      </c>
      <c r="AQ34300" s="94">
        <v>543</v>
      </c>
      <c r="AS34300" s="94">
        <v>2</v>
      </c>
      <c r="AT34300" s="94">
        <v>286</v>
      </c>
      <c r="AU34300" s="94">
        <v>-10</v>
      </c>
    </row>
    <row r="34301" spans="1:47">
      <c r="A34301" s="85" t="s">
        <v>135</v>
      </c>
      <c r="B34301" s="86">
        <v>43615.458333333336</v>
      </c>
      <c r="C34301" s="87">
        <v>43615</v>
      </c>
      <c r="D34301" s="85">
        <v>4</v>
      </c>
      <c r="E34301" s="86">
        <v>43615.166666666664</v>
      </c>
      <c r="F34301" s="88" t="s">
        <v>381</v>
      </c>
      <c r="G34301" s="89" t="s">
        <v>382</v>
      </c>
      <c r="H34301" s="94">
        <v>297</v>
      </c>
      <c r="I34301" s="94">
        <v>290</v>
      </c>
      <c r="J34301" s="94">
        <v>625</v>
      </c>
      <c r="K34301" s="94">
        <v>291</v>
      </c>
      <c r="O34301" s="94">
        <v>290</v>
      </c>
      <c r="P34301" s="94">
        <v>625</v>
      </c>
      <c r="Q34301" s="94">
        <v>291</v>
      </c>
      <c r="S34301" s="94">
        <v>50</v>
      </c>
      <c r="V34301" s="94">
        <v>31</v>
      </c>
      <c r="W34301" s="94">
        <v>0</v>
      </c>
      <c r="Y34301" s="94">
        <v>544</v>
      </c>
      <c r="AK34301" s="94">
        <v>50</v>
      </c>
      <c r="AN34301" s="94">
        <v>31</v>
      </c>
      <c r="AO34301" s="94">
        <v>0</v>
      </c>
      <c r="AQ34301" s="94">
        <v>544</v>
      </c>
      <c r="AS34301" s="94">
        <v>0</v>
      </c>
      <c r="AT34301" s="94">
        <v>296</v>
      </c>
      <c r="AU34301" s="94">
        <v>-5</v>
      </c>
    </row>
    <row r="34302" spans="1:47">
      <c r="A34302" s="85" t="s">
        <v>135</v>
      </c>
      <c r="B34302" s="86">
        <v>43615.5</v>
      </c>
      <c r="C34302" s="87">
        <v>43615</v>
      </c>
      <c r="D34302" s="85">
        <v>5</v>
      </c>
      <c r="E34302" s="86">
        <v>43615.208333333336</v>
      </c>
      <c r="F34302" s="88" t="s">
        <v>381</v>
      </c>
      <c r="G34302" s="89" t="s">
        <v>382</v>
      </c>
      <c r="H34302" s="94">
        <v>295</v>
      </c>
      <c r="I34302" s="94">
        <v>291</v>
      </c>
      <c r="J34302" s="94">
        <v>624</v>
      </c>
      <c r="K34302" s="94">
        <v>286</v>
      </c>
      <c r="O34302" s="94">
        <v>291</v>
      </c>
      <c r="P34302" s="94">
        <v>624</v>
      </c>
      <c r="Q34302" s="94">
        <v>286</v>
      </c>
      <c r="S34302" s="94">
        <v>46</v>
      </c>
      <c r="V34302" s="94">
        <v>33</v>
      </c>
      <c r="W34302" s="94">
        <v>0</v>
      </c>
      <c r="Y34302" s="94">
        <v>545</v>
      </c>
      <c r="AK34302" s="94">
        <v>46</v>
      </c>
      <c r="AN34302" s="94">
        <v>33</v>
      </c>
      <c r="AO34302" s="94">
        <v>0</v>
      </c>
      <c r="AQ34302" s="94">
        <v>545</v>
      </c>
      <c r="AS34302" s="94">
        <v>-1</v>
      </c>
      <c r="AT34302" s="94">
        <v>298</v>
      </c>
      <c r="AU34302" s="94">
        <v>-11</v>
      </c>
    </row>
    <row r="34303" spans="1:47">
      <c r="A34303" s="85" t="s">
        <v>135</v>
      </c>
      <c r="B34303" s="86">
        <v>43615.541666666664</v>
      </c>
      <c r="C34303" s="87">
        <v>43615</v>
      </c>
      <c r="D34303" s="85">
        <v>6</v>
      </c>
      <c r="E34303" s="86">
        <v>43615.25</v>
      </c>
      <c r="F34303" s="88" t="s">
        <v>381</v>
      </c>
      <c r="G34303" s="89" t="s">
        <v>382</v>
      </c>
      <c r="H34303" s="94">
        <v>306</v>
      </c>
      <c r="I34303" s="94">
        <v>300</v>
      </c>
      <c r="J34303" s="94">
        <v>623</v>
      </c>
      <c r="K34303" s="94">
        <v>277</v>
      </c>
      <c r="O34303" s="94">
        <v>300</v>
      </c>
      <c r="P34303" s="94">
        <v>623</v>
      </c>
      <c r="Q34303" s="94">
        <v>277</v>
      </c>
      <c r="S34303" s="94">
        <v>41</v>
      </c>
      <c r="V34303" s="94">
        <v>35</v>
      </c>
      <c r="W34303" s="94">
        <v>0</v>
      </c>
      <c r="Y34303" s="94">
        <v>547</v>
      </c>
      <c r="AK34303" s="94">
        <v>41</v>
      </c>
      <c r="AN34303" s="94">
        <v>35</v>
      </c>
      <c r="AO34303" s="94">
        <v>0</v>
      </c>
      <c r="AQ34303" s="94">
        <v>547</v>
      </c>
      <c r="AS34303" s="94">
        <v>-2</v>
      </c>
      <c r="AT34303" s="94">
        <v>300</v>
      </c>
      <c r="AU34303" s="94">
        <v>-21</v>
      </c>
    </row>
    <row r="34304" spans="1:47">
      <c r="A34304" s="85" t="s">
        <v>135</v>
      </c>
      <c r="B34304" s="86">
        <v>43615.583333333336</v>
      </c>
      <c r="C34304" s="87">
        <v>43615</v>
      </c>
      <c r="D34304" s="85">
        <v>7</v>
      </c>
      <c r="E34304" s="86">
        <v>43615.291666666664</v>
      </c>
      <c r="F34304" s="88" t="s">
        <v>381</v>
      </c>
      <c r="G34304" s="89" t="s">
        <v>382</v>
      </c>
      <c r="H34304" s="94">
        <v>331</v>
      </c>
      <c r="I34304" s="94">
        <v>326</v>
      </c>
      <c r="J34304" s="94">
        <v>644</v>
      </c>
      <c r="K34304" s="94">
        <v>269</v>
      </c>
      <c r="O34304" s="94">
        <v>326</v>
      </c>
      <c r="P34304" s="94">
        <v>644</v>
      </c>
      <c r="Q34304" s="94">
        <v>269</v>
      </c>
      <c r="S34304" s="94">
        <v>41</v>
      </c>
      <c r="V34304" s="94">
        <v>32</v>
      </c>
      <c r="W34304" s="94">
        <v>29</v>
      </c>
      <c r="Y34304" s="94">
        <v>542</v>
      </c>
      <c r="AK34304" s="94">
        <v>41</v>
      </c>
      <c r="AN34304" s="94">
        <v>32</v>
      </c>
      <c r="AO34304" s="94">
        <v>29</v>
      </c>
      <c r="AQ34304" s="94">
        <v>542</v>
      </c>
      <c r="AS34304" s="94">
        <v>-14</v>
      </c>
      <c r="AT34304" s="94">
        <v>306</v>
      </c>
      <c r="AU34304" s="94">
        <v>-10</v>
      </c>
    </row>
    <row r="34305" spans="1:47">
      <c r="A34305" s="85" t="s">
        <v>135</v>
      </c>
      <c r="B34305" s="86">
        <v>43615.625</v>
      </c>
      <c r="C34305" s="87">
        <v>43615</v>
      </c>
      <c r="D34305" s="85">
        <v>8</v>
      </c>
      <c r="E34305" s="86">
        <v>43615.333333333336</v>
      </c>
      <c r="F34305" s="88" t="s">
        <v>381</v>
      </c>
      <c r="G34305" s="89" t="s">
        <v>382</v>
      </c>
      <c r="H34305" s="94">
        <v>364</v>
      </c>
      <c r="I34305" s="94">
        <v>356</v>
      </c>
      <c r="J34305" s="94">
        <v>691</v>
      </c>
      <c r="K34305" s="94">
        <v>285</v>
      </c>
      <c r="O34305" s="94">
        <v>356</v>
      </c>
      <c r="P34305" s="94">
        <v>691</v>
      </c>
      <c r="Q34305" s="94">
        <v>285</v>
      </c>
      <c r="S34305" s="94">
        <v>43</v>
      </c>
      <c r="V34305" s="94">
        <v>33</v>
      </c>
      <c r="W34305" s="94">
        <v>81</v>
      </c>
      <c r="Y34305" s="94">
        <v>534</v>
      </c>
      <c r="AK34305" s="94">
        <v>43</v>
      </c>
      <c r="AN34305" s="94">
        <v>33</v>
      </c>
      <c r="AO34305" s="94">
        <v>81</v>
      </c>
      <c r="AQ34305" s="94">
        <v>534</v>
      </c>
      <c r="AS34305" s="94">
        <v>-11</v>
      </c>
      <c r="AT34305" s="94">
        <v>331</v>
      </c>
      <c r="AU34305" s="94">
        <v>17</v>
      </c>
    </row>
    <row r="34306" spans="1:47">
      <c r="A34306" s="85" t="s">
        <v>135</v>
      </c>
      <c r="B34306" s="86">
        <v>43615.666666666664</v>
      </c>
      <c r="C34306" s="87">
        <v>43615</v>
      </c>
      <c r="D34306" s="85">
        <v>9</v>
      </c>
      <c r="E34306" s="86">
        <v>43615.375</v>
      </c>
      <c r="F34306" s="88" t="s">
        <v>381</v>
      </c>
      <c r="G34306" s="89" t="s">
        <v>382</v>
      </c>
      <c r="H34306" s="94">
        <v>398</v>
      </c>
      <c r="I34306" s="94">
        <v>395</v>
      </c>
      <c r="J34306" s="94">
        <v>724</v>
      </c>
      <c r="K34306" s="94">
        <v>281</v>
      </c>
      <c r="O34306" s="94">
        <v>395</v>
      </c>
      <c r="P34306" s="94">
        <v>724</v>
      </c>
      <c r="Q34306" s="94">
        <v>281</v>
      </c>
      <c r="S34306" s="94">
        <v>51</v>
      </c>
      <c r="V34306" s="94">
        <v>31</v>
      </c>
      <c r="W34306" s="94">
        <v>114</v>
      </c>
      <c r="Y34306" s="94">
        <v>528</v>
      </c>
      <c r="AK34306" s="94">
        <v>51</v>
      </c>
      <c r="AN34306" s="94">
        <v>31</v>
      </c>
      <c r="AO34306" s="94">
        <v>114</v>
      </c>
      <c r="AQ34306" s="94">
        <v>528</v>
      </c>
      <c r="AS34306" s="94">
        <v>5</v>
      </c>
      <c r="AT34306" s="94">
        <v>328</v>
      </c>
      <c r="AU34306" s="94">
        <v>33</v>
      </c>
    </row>
    <row r="34307" spans="1:47">
      <c r="A34307" s="85" t="s">
        <v>135</v>
      </c>
      <c r="B34307" s="86">
        <v>43615.708333333336</v>
      </c>
      <c r="C34307" s="87">
        <v>43615</v>
      </c>
      <c r="D34307" s="85">
        <v>10</v>
      </c>
      <c r="E34307" s="86">
        <v>43615.416666666664</v>
      </c>
      <c r="F34307" s="88" t="s">
        <v>381</v>
      </c>
      <c r="G34307" s="89" t="s">
        <v>382</v>
      </c>
      <c r="H34307" s="94">
        <v>432</v>
      </c>
      <c r="I34307" s="94">
        <v>441</v>
      </c>
      <c r="J34307" s="94">
        <v>734</v>
      </c>
      <c r="K34307" s="94">
        <v>244</v>
      </c>
      <c r="O34307" s="94">
        <v>441</v>
      </c>
      <c r="P34307" s="94">
        <v>734</v>
      </c>
      <c r="Q34307" s="94">
        <v>244</v>
      </c>
      <c r="S34307" s="94">
        <v>49</v>
      </c>
      <c r="V34307" s="94">
        <v>33</v>
      </c>
      <c r="W34307" s="94">
        <v>126</v>
      </c>
      <c r="Y34307" s="94">
        <v>526</v>
      </c>
      <c r="AK34307" s="94">
        <v>49</v>
      </c>
      <c r="AN34307" s="94">
        <v>33</v>
      </c>
      <c r="AO34307" s="94">
        <v>126</v>
      </c>
      <c r="AQ34307" s="94">
        <v>526</v>
      </c>
      <c r="AS34307" s="94">
        <v>-16</v>
      </c>
      <c r="AT34307" s="94">
        <v>305</v>
      </c>
      <c r="AU34307" s="94">
        <v>44</v>
      </c>
    </row>
    <row r="34308" spans="1:47">
      <c r="A34308" s="85" t="s">
        <v>135</v>
      </c>
      <c r="B34308" s="86">
        <v>43615.75</v>
      </c>
      <c r="C34308" s="87">
        <v>43615</v>
      </c>
      <c r="D34308" s="85">
        <v>11</v>
      </c>
      <c r="E34308" s="86">
        <v>43615.458333333336</v>
      </c>
      <c r="F34308" s="88" t="s">
        <v>381</v>
      </c>
      <c r="G34308" s="89" t="s">
        <v>382</v>
      </c>
      <c r="H34308" s="94">
        <v>473</v>
      </c>
      <c r="I34308" s="94">
        <v>473</v>
      </c>
      <c r="J34308" s="94">
        <v>742</v>
      </c>
      <c r="K34308" s="94">
        <v>223</v>
      </c>
      <c r="O34308" s="94">
        <v>473</v>
      </c>
      <c r="P34308" s="94">
        <v>742</v>
      </c>
      <c r="Q34308" s="94">
        <v>223</v>
      </c>
      <c r="S34308" s="94">
        <v>52</v>
      </c>
      <c r="V34308" s="94">
        <v>34</v>
      </c>
      <c r="W34308" s="94">
        <v>134</v>
      </c>
      <c r="Y34308" s="94">
        <v>522</v>
      </c>
      <c r="AK34308" s="94">
        <v>52</v>
      </c>
      <c r="AN34308" s="94">
        <v>34</v>
      </c>
      <c r="AO34308" s="94">
        <v>134</v>
      </c>
      <c r="AQ34308" s="94">
        <v>522</v>
      </c>
      <c r="AS34308" s="94">
        <v>-14</v>
      </c>
      <c r="AT34308" s="94">
        <v>272</v>
      </c>
      <c r="AU34308" s="94">
        <v>54</v>
      </c>
    </row>
    <row r="34309" spans="1:47">
      <c r="A34309" s="85" t="s">
        <v>135</v>
      </c>
      <c r="B34309" s="86">
        <v>43615.791666666664</v>
      </c>
      <c r="C34309" s="87">
        <v>43615</v>
      </c>
      <c r="D34309" s="85">
        <v>12</v>
      </c>
      <c r="E34309" s="86">
        <v>43615.5</v>
      </c>
      <c r="F34309" s="88" t="s">
        <v>381</v>
      </c>
      <c r="G34309" s="89" t="s">
        <v>382</v>
      </c>
      <c r="H34309" s="94">
        <v>519</v>
      </c>
      <c r="I34309" s="94">
        <v>506</v>
      </c>
      <c r="J34309" s="94">
        <v>736</v>
      </c>
      <c r="K34309" s="94">
        <v>180</v>
      </c>
      <c r="O34309" s="94">
        <v>506</v>
      </c>
      <c r="P34309" s="94">
        <v>736</v>
      </c>
      <c r="Q34309" s="94">
        <v>180</v>
      </c>
      <c r="S34309" s="94">
        <v>42</v>
      </c>
      <c r="V34309" s="94">
        <v>32</v>
      </c>
      <c r="W34309" s="94">
        <v>140</v>
      </c>
      <c r="Y34309" s="94">
        <v>522</v>
      </c>
      <c r="AK34309" s="94">
        <v>42</v>
      </c>
      <c r="AN34309" s="94">
        <v>32</v>
      </c>
      <c r="AO34309" s="94">
        <v>140</v>
      </c>
      <c r="AQ34309" s="94">
        <v>522</v>
      </c>
      <c r="AS34309" s="94">
        <v>-7</v>
      </c>
      <c r="AT34309" s="94">
        <v>223</v>
      </c>
      <c r="AU34309" s="94">
        <v>52</v>
      </c>
    </row>
    <row r="34310" spans="1:47">
      <c r="A34310" s="85" t="s">
        <v>135</v>
      </c>
      <c r="B34310" s="86">
        <v>43615.833333333336</v>
      </c>
      <c r="C34310" s="87">
        <v>43615</v>
      </c>
      <c r="D34310" s="85">
        <v>13</v>
      </c>
      <c r="E34310" s="86">
        <v>43615.541666666664</v>
      </c>
      <c r="F34310" s="88" t="s">
        <v>381</v>
      </c>
      <c r="G34310" s="89" t="s">
        <v>382</v>
      </c>
      <c r="H34310" s="94">
        <v>565</v>
      </c>
      <c r="I34310" s="94">
        <v>549</v>
      </c>
      <c r="J34310" s="94">
        <v>733</v>
      </c>
      <c r="K34310" s="94">
        <v>136</v>
      </c>
      <c r="O34310" s="94">
        <v>549</v>
      </c>
      <c r="P34310" s="94">
        <v>733</v>
      </c>
      <c r="Q34310" s="94">
        <v>136</v>
      </c>
      <c r="S34310" s="94">
        <v>39</v>
      </c>
      <c r="V34310" s="94">
        <v>33</v>
      </c>
      <c r="W34310" s="94">
        <v>138</v>
      </c>
      <c r="Y34310" s="94">
        <v>523</v>
      </c>
      <c r="AK34310" s="94">
        <v>39</v>
      </c>
      <c r="AN34310" s="94">
        <v>33</v>
      </c>
      <c r="AO34310" s="94">
        <v>138</v>
      </c>
      <c r="AQ34310" s="94">
        <v>523</v>
      </c>
      <c r="AS34310" s="94">
        <v>-2</v>
      </c>
      <c r="AT34310" s="94">
        <v>179</v>
      </c>
      <c r="AU34310" s="94">
        <v>47</v>
      </c>
    </row>
    <row r="34311" spans="1:47">
      <c r="A34311" s="85" t="s">
        <v>135</v>
      </c>
      <c r="B34311" s="86">
        <v>43615.875</v>
      </c>
      <c r="C34311" s="87">
        <v>43615</v>
      </c>
      <c r="D34311" s="85">
        <v>14</v>
      </c>
      <c r="E34311" s="86">
        <v>43615.583333333336</v>
      </c>
      <c r="F34311" s="88" t="s">
        <v>381</v>
      </c>
      <c r="G34311" s="89" t="s">
        <v>382</v>
      </c>
      <c r="H34311" s="94">
        <v>609</v>
      </c>
      <c r="I34311" s="94">
        <v>584</v>
      </c>
      <c r="J34311" s="94">
        <v>731</v>
      </c>
      <c r="K34311" s="94">
        <v>99</v>
      </c>
      <c r="O34311" s="94">
        <v>584</v>
      </c>
      <c r="P34311" s="94">
        <v>731</v>
      </c>
      <c r="Q34311" s="94">
        <v>99</v>
      </c>
      <c r="S34311" s="94">
        <v>38</v>
      </c>
      <c r="V34311" s="94">
        <v>33</v>
      </c>
      <c r="W34311" s="94">
        <v>138</v>
      </c>
      <c r="Y34311" s="94">
        <v>522</v>
      </c>
      <c r="AK34311" s="94">
        <v>38</v>
      </c>
      <c r="AN34311" s="94">
        <v>33</v>
      </c>
      <c r="AO34311" s="94">
        <v>138</v>
      </c>
      <c r="AQ34311" s="94">
        <v>522</v>
      </c>
      <c r="AS34311" s="94">
        <v>3</v>
      </c>
      <c r="AT34311" s="94">
        <v>142</v>
      </c>
      <c r="AU34311" s="94">
        <v>41</v>
      </c>
    </row>
    <row r="34312" spans="1:47">
      <c r="A34312" s="85" t="s">
        <v>135</v>
      </c>
      <c r="B34312" s="86">
        <v>43615.916666666664</v>
      </c>
      <c r="C34312" s="87">
        <v>43615</v>
      </c>
      <c r="D34312" s="85">
        <v>15</v>
      </c>
      <c r="E34312" s="86">
        <v>43615.625</v>
      </c>
      <c r="F34312" s="88" t="s">
        <v>381</v>
      </c>
      <c r="G34312" s="89" t="s">
        <v>382</v>
      </c>
      <c r="H34312" s="94">
        <v>644</v>
      </c>
      <c r="I34312" s="94">
        <v>616</v>
      </c>
      <c r="J34312" s="94">
        <v>730</v>
      </c>
      <c r="K34312" s="94">
        <v>65</v>
      </c>
      <c r="O34312" s="94">
        <v>616</v>
      </c>
      <c r="P34312" s="94">
        <v>730</v>
      </c>
      <c r="Q34312" s="94">
        <v>65</v>
      </c>
      <c r="S34312" s="94">
        <v>39</v>
      </c>
      <c r="V34312" s="94">
        <v>32</v>
      </c>
      <c r="W34312" s="94">
        <v>137</v>
      </c>
      <c r="Y34312" s="94">
        <v>522</v>
      </c>
      <c r="AK34312" s="94">
        <v>39</v>
      </c>
      <c r="AN34312" s="94">
        <v>32</v>
      </c>
      <c r="AO34312" s="94">
        <v>137</v>
      </c>
      <c r="AQ34312" s="94">
        <v>522</v>
      </c>
      <c r="AS34312" s="94">
        <v>7</v>
      </c>
      <c r="AT34312" s="94">
        <v>113</v>
      </c>
      <c r="AU34312" s="94">
        <v>31</v>
      </c>
    </row>
    <row r="34313" spans="1:47">
      <c r="A34313" s="85" t="s">
        <v>135</v>
      </c>
      <c r="B34313" s="86">
        <v>43615.958333333336</v>
      </c>
      <c r="C34313" s="87">
        <v>43615</v>
      </c>
      <c r="D34313" s="85">
        <v>16</v>
      </c>
      <c r="E34313" s="86">
        <v>43615.666666666664</v>
      </c>
      <c r="F34313" s="88" t="s">
        <v>381</v>
      </c>
      <c r="G34313" s="89" t="s">
        <v>382</v>
      </c>
      <c r="H34313" s="94">
        <v>668</v>
      </c>
      <c r="I34313" s="94">
        <v>642</v>
      </c>
      <c r="J34313" s="94">
        <v>733</v>
      </c>
      <c r="K34313" s="94">
        <v>42</v>
      </c>
      <c r="O34313" s="94">
        <v>642</v>
      </c>
      <c r="P34313" s="94">
        <v>733</v>
      </c>
      <c r="Q34313" s="94">
        <v>42</v>
      </c>
      <c r="S34313" s="94">
        <v>38</v>
      </c>
      <c r="V34313" s="94">
        <v>36</v>
      </c>
      <c r="W34313" s="94">
        <v>128</v>
      </c>
      <c r="Y34313" s="94">
        <v>531</v>
      </c>
      <c r="AK34313" s="94">
        <v>38</v>
      </c>
      <c r="AN34313" s="94">
        <v>36</v>
      </c>
      <c r="AO34313" s="94">
        <v>128</v>
      </c>
      <c r="AQ34313" s="94">
        <v>531</v>
      </c>
      <c r="AS34313" s="94">
        <v>5</v>
      </c>
      <c r="AT34313" s="94">
        <v>93</v>
      </c>
      <c r="AU34313" s="94">
        <v>30</v>
      </c>
    </row>
    <row r="34314" spans="1:47">
      <c r="A34314" s="85" t="s">
        <v>135</v>
      </c>
      <c r="B34314" s="86">
        <v>43616</v>
      </c>
      <c r="C34314" s="87">
        <v>43615</v>
      </c>
      <c r="D34314" s="85">
        <v>17</v>
      </c>
      <c r="E34314" s="86">
        <v>43615.708333333336</v>
      </c>
      <c r="F34314" s="88" t="s">
        <v>381</v>
      </c>
      <c r="G34314" s="89" t="s">
        <v>382</v>
      </c>
      <c r="H34314" s="94">
        <v>673</v>
      </c>
      <c r="I34314" s="94">
        <v>641</v>
      </c>
      <c r="J34314" s="94">
        <v>699</v>
      </c>
      <c r="K34314" s="94">
        <v>9</v>
      </c>
      <c r="O34314" s="94">
        <v>641</v>
      </c>
      <c r="P34314" s="94">
        <v>699</v>
      </c>
      <c r="Q34314" s="94">
        <v>9</v>
      </c>
      <c r="S34314" s="94">
        <v>42</v>
      </c>
      <c r="V34314" s="94">
        <v>32</v>
      </c>
      <c r="W34314" s="94">
        <v>91</v>
      </c>
      <c r="Y34314" s="94">
        <v>534</v>
      </c>
      <c r="AK34314" s="94">
        <v>42</v>
      </c>
      <c r="AN34314" s="94">
        <v>32</v>
      </c>
      <c r="AO34314" s="94">
        <v>91</v>
      </c>
      <c r="AQ34314" s="94">
        <v>534</v>
      </c>
      <c r="AS34314" s="94">
        <v>-2</v>
      </c>
      <c r="AT34314" s="94">
        <v>70</v>
      </c>
      <c r="AU34314" s="94">
        <v>26</v>
      </c>
    </row>
    <row r="34315" spans="1:47">
      <c r="A34315" s="85" t="s">
        <v>135</v>
      </c>
      <c r="B34315" s="86">
        <v>43616.041666666664</v>
      </c>
      <c r="C34315" s="87">
        <v>43615</v>
      </c>
      <c r="D34315" s="85">
        <v>18</v>
      </c>
      <c r="E34315" s="86">
        <v>43615.75</v>
      </c>
      <c r="F34315" s="88" t="s">
        <v>381</v>
      </c>
      <c r="G34315" s="89" t="s">
        <v>382</v>
      </c>
      <c r="H34315" s="94">
        <v>654</v>
      </c>
      <c r="I34315" s="94">
        <v>631</v>
      </c>
      <c r="J34315" s="94">
        <v>686</v>
      </c>
      <c r="K34315" s="94">
        <v>7</v>
      </c>
      <c r="O34315" s="94">
        <v>631</v>
      </c>
      <c r="P34315" s="94">
        <v>686</v>
      </c>
      <c r="Q34315" s="94">
        <v>7</v>
      </c>
      <c r="S34315" s="94">
        <v>49</v>
      </c>
      <c r="V34315" s="94">
        <v>33</v>
      </c>
      <c r="W34315" s="94">
        <v>60</v>
      </c>
      <c r="Y34315" s="94">
        <v>544</v>
      </c>
      <c r="AK34315" s="94">
        <v>49</v>
      </c>
      <c r="AN34315" s="94">
        <v>33</v>
      </c>
      <c r="AO34315" s="94">
        <v>60</v>
      </c>
      <c r="AQ34315" s="94">
        <v>544</v>
      </c>
      <c r="AS34315" s="94">
        <v>-6</v>
      </c>
      <c r="AT34315" s="94">
        <v>66</v>
      </c>
      <c r="AU34315" s="94">
        <v>19</v>
      </c>
    </row>
    <row r="34316" spans="1:47">
      <c r="A34316" s="85" t="s">
        <v>135</v>
      </c>
      <c r="B34316" s="86">
        <v>43616.083333333336</v>
      </c>
      <c r="C34316" s="87">
        <v>43615</v>
      </c>
      <c r="D34316" s="85">
        <v>19</v>
      </c>
      <c r="E34316" s="86">
        <v>43615.791666666664</v>
      </c>
      <c r="F34316" s="88" t="s">
        <v>381</v>
      </c>
      <c r="G34316" s="89" t="s">
        <v>382</v>
      </c>
      <c r="H34316" s="94">
        <v>617</v>
      </c>
      <c r="I34316" s="94">
        <v>607</v>
      </c>
      <c r="J34316" s="94">
        <v>663</v>
      </c>
      <c r="K34316" s="94">
        <v>9</v>
      </c>
      <c r="O34316" s="94">
        <v>607</v>
      </c>
      <c r="P34316" s="94">
        <v>663</v>
      </c>
      <c r="Q34316" s="94">
        <v>9</v>
      </c>
      <c r="S34316" s="94">
        <v>49</v>
      </c>
      <c r="V34316" s="94">
        <v>34</v>
      </c>
      <c r="W34316" s="94">
        <v>33</v>
      </c>
      <c r="Y34316" s="94">
        <v>547</v>
      </c>
      <c r="AK34316" s="94">
        <v>49</v>
      </c>
      <c r="AN34316" s="94">
        <v>34</v>
      </c>
      <c r="AO34316" s="94">
        <v>33</v>
      </c>
      <c r="AQ34316" s="94">
        <v>547</v>
      </c>
      <c r="AS34316" s="94">
        <v>-4</v>
      </c>
      <c r="AT34316" s="94">
        <v>53</v>
      </c>
      <c r="AU34316" s="94">
        <v>-10</v>
      </c>
    </row>
    <row r="34317" spans="1:47">
      <c r="A34317" s="85" t="s">
        <v>135</v>
      </c>
      <c r="B34317" s="86">
        <v>43616.125</v>
      </c>
      <c r="C34317" s="87">
        <v>43615</v>
      </c>
      <c r="D34317" s="85">
        <v>20</v>
      </c>
      <c r="E34317" s="86">
        <v>43615.833333333336</v>
      </c>
      <c r="F34317" s="88" t="s">
        <v>381</v>
      </c>
      <c r="G34317" s="89" t="s">
        <v>382</v>
      </c>
      <c r="H34317" s="94">
        <v>578</v>
      </c>
      <c r="I34317" s="94">
        <v>563</v>
      </c>
      <c r="J34317" s="94">
        <v>622</v>
      </c>
      <c r="K34317" s="94">
        <v>13</v>
      </c>
      <c r="O34317" s="94">
        <v>563</v>
      </c>
      <c r="P34317" s="94">
        <v>622</v>
      </c>
      <c r="Q34317" s="94">
        <v>13</v>
      </c>
      <c r="S34317" s="94">
        <v>59</v>
      </c>
      <c r="V34317" s="94">
        <v>33</v>
      </c>
      <c r="W34317" s="94">
        <v>3</v>
      </c>
      <c r="Y34317" s="94">
        <v>527</v>
      </c>
      <c r="AK34317" s="94">
        <v>59</v>
      </c>
      <c r="AN34317" s="94">
        <v>33</v>
      </c>
      <c r="AO34317" s="94">
        <v>3</v>
      </c>
      <c r="AQ34317" s="94">
        <v>527</v>
      </c>
      <c r="AS34317" s="94">
        <v>-8</v>
      </c>
      <c r="AT34317" s="94">
        <v>54</v>
      </c>
      <c r="AU34317" s="94">
        <v>-31</v>
      </c>
    </row>
    <row r="34318" spans="1:47">
      <c r="A34318" s="85" t="s">
        <v>135</v>
      </c>
      <c r="B34318" s="86">
        <v>43616.166666666664</v>
      </c>
      <c r="C34318" s="87">
        <v>43615</v>
      </c>
      <c r="D34318" s="85">
        <v>21</v>
      </c>
      <c r="E34318" s="86">
        <v>43615.875</v>
      </c>
      <c r="F34318" s="88" t="s">
        <v>381</v>
      </c>
      <c r="G34318" s="89" t="s">
        <v>382</v>
      </c>
      <c r="H34318" s="94">
        <v>553</v>
      </c>
      <c r="I34318" s="94">
        <v>559</v>
      </c>
      <c r="J34318" s="94">
        <v>633</v>
      </c>
      <c r="K34318" s="94">
        <v>38</v>
      </c>
      <c r="O34318" s="94">
        <v>559</v>
      </c>
      <c r="P34318" s="94">
        <v>633</v>
      </c>
      <c r="Q34318" s="94">
        <v>38</v>
      </c>
      <c r="S34318" s="94">
        <v>101</v>
      </c>
      <c r="V34318" s="94">
        <v>33</v>
      </c>
      <c r="W34318" s="94">
        <v>0</v>
      </c>
      <c r="Y34318" s="94">
        <v>499</v>
      </c>
      <c r="AK34318" s="94">
        <v>101</v>
      </c>
      <c r="AN34318" s="94">
        <v>33</v>
      </c>
      <c r="AO34318" s="94">
        <v>0</v>
      </c>
      <c r="AQ34318" s="94">
        <v>499</v>
      </c>
      <c r="AS34318" s="94">
        <v>-33</v>
      </c>
      <c r="AT34318" s="94">
        <v>93</v>
      </c>
      <c r="AU34318" s="94">
        <v>-22</v>
      </c>
    </row>
    <row r="34319" spans="1:47">
      <c r="A34319" s="85" t="s">
        <v>135</v>
      </c>
      <c r="B34319" s="86">
        <v>43616.208333333336</v>
      </c>
      <c r="C34319" s="87">
        <v>43615</v>
      </c>
      <c r="D34319" s="85">
        <v>22</v>
      </c>
      <c r="E34319" s="86">
        <v>43615.916666666664</v>
      </c>
      <c r="F34319" s="88" t="s">
        <v>381</v>
      </c>
      <c r="G34319" s="89" t="s">
        <v>382</v>
      </c>
      <c r="H34319" s="94">
        <v>510</v>
      </c>
      <c r="I34319" s="94">
        <v>507</v>
      </c>
      <c r="J34319" s="94">
        <v>627</v>
      </c>
      <c r="K34319" s="94">
        <v>82</v>
      </c>
      <c r="O34319" s="94">
        <v>507</v>
      </c>
      <c r="P34319" s="94">
        <v>627</v>
      </c>
      <c r="Q34319" s="94">
        <v>82</v>
      </c>
      <c r="S34319" s="94">
        <v>95</v>
      </c>
      <c r="V34319" s="94">
        <v>32</v>
      </c>
      <c r="W34319" s="94">
        <v>0</v>
      </c>
      <c r="Y34319" s="94">
        <v>500</v>
      </c>
      <c r="AK34319" s="94">
        <v>95</v>
      </c>
      <c r="AN34319" s="94">
        <v>32</v>
      </c>
      <c r="AO34319" s="94">
        <v>0</v>
      </c>
      <c r="AQ34319" s="94">
        <v>500</v>
      </c>
      <c r="AS34319" s="94">
        <v>-27</v>
      </c>
      <c r="AT34319" s="94">
        <v>134</v>
      </c>
      <c r="AU34319" s="94">
        <v>-25</v>
      </c>
    </row>
    <row r="34320" spans="1:47">
      <c r="A34320" s="85" t="s">
        <v>135</v>
      </c>
      <c r="B34320" s="86">
        <v>43616.25</v>
      </c>
      <c r="C34320" s="87">
        <v>43615</v>
      </c>
      <c r="D34320" s="85">
        <v>23</v>
      </c>
      <c r="E34320" s="86">
        <v>43615.958333333336</v>
      </c>
      <c r="F34320" s="88" t="s">
        <v>381</v>
      </c>
      <c r="G34320" s="89" t="s">
        <v>382</v>
      </c>
      <c r="H34320" s="94">
        <v>454</v>
      </c>
      <c r="I34320" s="94">
        <v>454</v>
      </c>
      <c r="J34320" s="94">
        <v>598</v>
      </c>
      <c r="K34320" s="94">
        <v>106</v>
      </c>
      <c r="O34320" s="94">
        <v>454</v>
      </c>
      <c r="P34320" s="94">
        <v>598</v>
      </c>
      <c r="Q34320" s="94">
        <v>106</v>
      </c>
      <c r="S34320" s="94">
        <v>65</v>
      </c>
      <c r="V34320" s="94">
        <v>34</v>
      </c>
      <c r="W34320" s="94">
        <v>0</v>
      </c>
      <c r="Y34320" s="94">
        <v>499</v>
      </c>
      <c r="AK34320" s="94">
        <v>65</v>
      </c>
      <c r="AN34320" s="94">
        <v>34</v>
      </c>
      <c r="AO34320" s="94">
        <v>0</v>
      </c>
      <c r="AQ34320" s="94">
        <v>499</v>
      </c>
      <c r="AS34320" s="94">
        <v>-26</v>
      </c>
      <c r="AT34320" s="94">
        <v>152</v>
      </c>
      <c r="AU34320" s="94">
        <v>-20</v>
      </c>
    </row>
    <row r="34321" spans="1:47">
      <c r="A34321" s="85" t="s">
        <v>135</v>
      </c>
      <c r="B34321" s="86">
        <v>43616.291666666664</v>
      </c>
      <c r="C34321" s="87">
        <v>43615</v>
      </c>
      <c r="D34321" s="85">
        <v>24</v>
      </c>
      <c r="E34321" s="86">
        <v>43616</v>
      </c>
      <c r="F34321" s="88" t="s">
        <v>381</v>
      </c>
      <c r="G34321" s="89" t="s">
        <v>382</v>
      </c>
      <c r="H34321" s="94">
        <v>403</v>
      </c>
      <c r="I34321" s="94">
        <v>399</v>
      </c>
      <c r="J34321" s="94">
        <v>590</v>
      </c>
      <c r="K34321" s="94">
        <v>157</v>
      </c>
      <c r="O34321" s="94">
        <v>399</v>
      </c>
      <c r="P34321" s="94">
        <v>590</v>
      </c>
      <c r="Q34321" s="94">
        <v>157</v>
      </c>
      <c r="S34321" s="94">
        <v>56</v>
      </c>
      <c r="V34321" s="94">
        <v>33</v>
      </c>
      <c r="W34321" s="94">
        <v>0</v>
      </c>
      <c r="Y34321" s="94">
        <v>501</v>
      </c>
      <c r="AK34321" s="94">
        <v>56</v>
      </c>
      <c r="AN34321" s="94">
        <v>33</v>
      </c>
      <c r="AO34321" s="94">
        <v>0</v>
      </c>
      <c r="AQ34321" s="94">
        <v>501</v>
      </c>
      <c r="AS34321" s="94">
        <v>-7</v>
      </c>
      <c r="AT34321" s="94">
        <v>176</v>
      </c>
      <c r="AU34321" s="94">
        <v>-12</v>
      </c>
    </row>
    <row r="34322" spans="1:47">
      <c r="A34322" s="85" t="s">
        <v>135</v>
      </c>
      <c r="B34322" s="86">
        <v>43616.333333333336</v>
      </c>
      <c r="C34322" s="87">
        <v>43616</v>
      </c>
      <c r="D34322" s="85">
        <v>1</v>
      </c>
      <c r="E34322" s="86">
        <v>43616.041666666664</v>
      </c>
      <c r="F34322" s="88" t="s">
        <v>381</v>
      </c>
      <c r="G34322" s="89" t="s">
        <v>382</v>
      </c>
      <c r="H34322" s="94">
        <v>366</v>
      </c>
      <c r="I34322" s="94">
        <v>358</v>
      </c>
      <c r="J34322" s="94">
        <v>587</v>
      </c>
      <c r="K34322" s="94">
        <v>196</v>
      </c>
      <c r="O34322" s="94">
        <v>358</v>
      </c>
      <c r="P34322" s="94">
        <v>587</v>
      </c>
      <c r="Q34322" s="94">
        <v>196</v>
      </c>
      <c r="S34322" s="94">
        <v>52</v>
      </c>
      <c r="V34322" s="94">
        <v>38</v>
      </c>
      <c r="W34322" s="94">
        <v>0</v>
      </c>
      <c r="Y34322" s="94">
        <v>497</v>
      </c>
      <c r="AK34322" s="94">
        <v>52</v>
      </c>
      <c r="AN34322" s="94">
        <v>38</v>
      </c>
      <c r="AO34322" s="94">
        <v>0</v>
      </c>
      <c r="AQ34322" s="94">
        <v>497</v>
      </c>
      <c r="AS34322" s="94">
        <v>7</v>
      </c>
      <c r="AT34322" s="94">
        <v>213</v>
      </c>
      <c r="AU34322" s="94">
        <v>-24</v>
      </c>
    </row>
    <row r="34323" spans="1:47">
      <c r="A34323" s="85" t="s">
        <v>135</v>
      </c>
      <c r="B34323" s="86">
        <v>43616.375</v>
      </c>
      <c r="C34323" s="87">
        <v>43616</v>
      </c>
      <c r="D34323" s="85">
        <v>2</v>
      </c>
      <c r="E34323" s="86">
        <v>43616.083333333336</v>
      </c>
      <c r="F34323" s="88" t="s">
        <v>381</v>
      </c>
      <c r="G34323" s="89" t="s">
        <v>382</v>
      </c>
      <c r="H34323" s="94">
        <v>337</v>
      </c>
      <c r="I34323" s="94">
        <v>330</v>
      </c>
      <c r="J34323" s="94">
        <v>593</v>
      </c>
      <c r="K34323" s="94">
        <v>228</v>
      </c>
      <c r="O34323" s="94">
        <v>330</v>
      </c>
      <c r="P34323" s="94">
        <v>593</v>
      </c>
      <c r="Q34323" s="94">
        <v>228</v>
      </c>
      <c r="S34323" s="94">
        <v>52</v>
      </c>
      <c r="V34323" s="94">
        <v>37</v>
      </c>
      <c r="W34323" s="94">
        <v>0</v>
      </c>
      <c r="Y34323" s="94">
        <v>504</v>
      </c>
      <c r="AK34323" s="94">
        <v>52</v>
      </c>
      <c r="AN34323" s="94">
        <v>37</v>
      </c>
      <c r="AO34323" s="94">
        <v>0</v>
      </c>
      <c r="AQ34323" s="94">
        <v>504</v>
      </c>
      <c r="AS34323" s="94">
        <v>8</v>
      </c>
      <c r="AT34323" s="94">
        <v>239</v>
      </c>
      <c r="AU34323" s="94">
        <v>-19</v>
      </c>
    </row>
    <row r="34324" spans="1:47">
      <c r="A34324" s="85" t="s">
        <v>135</v>
      </c>
      <c r="B34324" s="86">
        <v>43616.416666666664</v>
      </c>
      <c r="C34324" s="87">
        <v>43616</v>
      </c>
      <c r="D34324" s="85">
        <v>3</v>
      </c>
      <c r="E34324" s="86">
        <v>43616.125</v>
      </c>
      <c r="F34324" s="88" t="s">
        <v>381</v>
      </c>
      <c r="G34324" s="89" t="s">
        <v>382</v>
      </c>
      <c r="H34324" s="94">
        <v>316</v>
      </c>
      <c r="I34324" s="94">
        <v>305</v>
      </c>
      <c r="J34324" s="94">
        <v>584</v>
      </c>
      <c r="K34324" s="94">
        <v>246</v>
      </c>
      <c r="O34324" s="94">
        <v>305</v>
      </c>
      <c r="P34324" s="94">
        <v>584</v>
      </c>
      <c r="Q34324" s="94">
        <v>246</v>
      </c>
      <c r="S34324" s="94">
        <v>47</v>
      </c>
      <c r="V34324" s="94">
        <v>36</v>
      </c>
      <c r="W34324" s="94">
        <v>0</v>
      </c>
      <c r="Y34324" s="94">
        <v>501</v>
      </c>
      <c r="AK34324" s="94">
        <v>47</v>
      </c>
      <c r="AN34324" s="94">
        <v>36</v>
      </c>
      <c r="AO34324" s="94">
        <v>0</v>
      </c>
      <c r="AQ34324" s="94">
        <v>501</v>
      </c>
      <c r="AS34324" s="94">
        <v>6</v>
      </c>
      <c r="AT34324" s="94">
        <v>256</v>
      </c>
      <c r="AU34324" s="94">
        <v>-16</v>
      </c>
    </row>
    <row r="34325" spans="1:47">
      <c r="A34325" s="85" t="s">
        <v>135</v>
      </c>
      <c r="B34325" s="86">
        <v>43616.458333333336</v>
      </c>
      <c r="C34325" s="87">
        <v>43616</v>
      </c>
      <c r="D34325" s="85">
        <v>4</v>
      </c>
      <c r="E34325" s="86">
        <v>43616.166666666664</v>
      </c>
      <c r="F34325" s="88" t="s">
        <v>381</v>
      </c>
      <c r="G34325" s="89" t="s">
        <v>382</v>
      </c>
      <c r="H34325" s="94">
        <v>303</v>
      </c>
      <c r="I34325" s="94">
        <v>290</v>
      </c>
      <c r="J34325" s="94">
        <v>587</v>
      </c>
      <c r="K34325" s="94">
        <v>264</v>
      </c>
      <c r="O34325" s="94">
        <v>290</v>
      </c>
      <c r="P34325" s="94">
        <v>587</v>
      </c>
      <c r="Q34325" s="94">
        <v>264</v>
      </c>
      <c r="S34325" s="94">
        <v>54</v>
      </c>
      <c r="V34325" s="94">
        <v>35</v>
      </c>
      <c r="W34325" s="94">
        <v>0</v>
      </c>
      <c r="Y34325" s="94">
        <v>498</v>
      </c>
      <c r="AK34325" s="94">
        <v>54</v>
      </c>
      <c r="AN34325" s="94">
        <v>35</v>
      </c>
      <c r="AO34325" s="94">
        <v>0</v>
      </c>
      <c r="AQ34325" s="94">
        <v>498</v>
      </c>
      <c r="AS34325" s="94">
        <v>4</v>
      </c>
      <c r="AT34325" s="94">
        <v>277</v>
      </c>
      <c r="AU34325" s="94">
        <v>-17</v>
      </c>
    </row>
    <row r="34326" spans="1:47">
      <c r="A34326" s="85" t="s">
        <v>135</v>
      </c>
      <c r="B34326" s="86">
        <v>43616.5</v>
      </c>
      <c r="C34326" s="87">
        <v>43616</v>
      </c>
      <c r="D34326" s="85">
        <v>5</v>
      </c>
      <c r="E34326" s="86">
        <v>43616.208333333336</v>
      </c>
      <c r="F34326" s="88" t="s">
        <v>381</v>
      </c>
      <c r="G34326" s="89" t="s">
        <v>382</v>
      </c>
      <c r="H34326" s="94">
        <v>301</v>
      </c>
      <c r="I34326" s="94">
        <v>292</v>
      </c>
      <c r="J34326" s="94">
        <v>588</v>
      </c>
      <c r="K34326" s="94">
        <v>261</v>
      </c>
      <c r="O34326" s="94">
        <v>292</v>
      </c>
      <c r="P34326" s="94">
        <v>588</v>
      </c>
      <c r="Q34326" s="94">
        <v>261</v>
      </c>
      <c r="S34326" s="94">
        <v>44</v>
      </c>
      <c r="V34326" s="94">
        <v>36</v>
      </c>
      <c r="W34326" s="94">
        <v>0</v>
      </c>
      <c r="Y34326" s="94">
        <v>508</v>
      </c>
      <c r="AK34326" s="94">
        <v>44</v>
      </c>
      <c r="AN34326" s="94">
        <v>36</v>
      </c>
      <c r="AO34326" s="94">
        <v>0</v>
      </c>
      <c r="AQ34326" s="94">
        <v>508</v>
      </c>
      <c r="AS34326" s="94">
        <v>5</v>
      </c>
      <c r="AT34326" s="94">
        <v>281</v>
      </c>
      <c r="AU34326" s="94">
        <v>-25</v>
      </c>
    </row>
    <row r="34327" spans="1:47">
      <c r="A34327" s="85" t="s">
        <v>135</v>
      </c>
      <c r="B34327" s="86">
        <v>43616.541666666664</v>
      </c>
      <c r="C34327" s="87">
        <v>43616</v>
      </c>
      <c r="D34327" s="85">
        <v>6</v>
      </c>
      <c r="E34327" s="86">
        <v>43616.25</v>
      </c>
      <c r="F34327" s="88" t="s">
        <v>381</v>
      </c>
      <c r="G34327" s="89" t="s">
        <v>382</v>
      </c>
      <c r="H34327" s="94">
        <v>309</v>
      </c>
      <c r="I34327" s="94">
        <v>300</v>
      </c>
      <c r="J34327" s="94">
        <v>592</v>
      </c>
      <c r="K34327" s="94">
        <v>259</v>
      </c>
      <c r="O34327" s="94">
        <v>300</v>
      </c>
      <c r="P34327" s="94">
        <v>592</v>
      </c>
      <c r="Q34327" s="94">
        <v>259</v>
      </c>
      <c r="S34327" s="94">
        <v>49</v>
      </c>
      <c r="V34327" s="94">
        <v>35</v>
      </c>
      <c r="W34327" s="94">
        <v>0</v>
      </c>
      <c r="Y34327" s="94">
        <v>508</v>
      </c>
      <c r="AK34327" s="94">
        <v>49</v>
      </c>
      <c r="AN34327" s="94">
        <v>35</v>
      </c>
      <c r="AO34327" s="94">
        <v>0</v>
      </c>
      <c r="AQ34327" s="94">
        <v>508</v>
      </c>
      <c r="AS34327" s="94">
        <v>1</v>
      </c>
      <c r="AT34327" s="94">
        <v>289</v>
      </c>
      <c r="AU34327" s="94">
        <v>-31</v>
      </c>
    </row>
    <row r="34328" spans="1:47">
      <c r="A34328" s="85" t="s">
        <v>135</v>
      </c>
      <c r="B34328" s="86">
        <v>43616.583333333336</v>
      </c>
      <c r="C34328" s="87">
        <v>43616</v>
      </c>
      <c r="D34328" s="85">
        <v>7</v>
      </c>
      <c r="E34328" s="86">
        <v>43616.291666666664</v>
      </c>
      <c r="F34328" s="88" t="s">
        <v>381</v>
      </c>
      <c r="G34328" s="89" t="s">
        <v>382</v>
      </c>
      <c r="H34328" s="94">
        <v>332</v>
      </c>
      <c r="I34328" s="94">
        <v>323</v>
      </c>
      <c r="J34328" s="94">
        <v>620</v>
      </c>
      <c r="K34328" s="94">
        <v>264</v>
      </c>
      <c r="O34328" s="94">
        <v>323</v>
      </c>
      <c r="P34328" s="94">
        <v>620</v>
      </c>
      <c r="Q34328" s="94">
        <v>264</v>
      </c>
      <c r="S34328" s="94">
        <v>51</v>
      </c>
      <c r="V34328" s="94">
        <v>35</v>
      </c>
      <c r="W34328" s="94">
        <v>28</v>
      </c>
      <c r="Y34328" s="94">
        <v>506</v>
      </c>
      <c r="AK34328" s="94">
        <v>51</v>
      </c>
      <c r="AN34328" s="94">
        <v>35</v>
      </c>
      <c r="AO34328" s="94">
        <v>28</v>
      </c>
      <c r="AQ34328" s="94">
        <v>506</v>
      </c>
      <c r="AS34328" s="94">
        <v>-10</v>
      </c>
      <c r="AT34328" s="94">
        <v>318</v>
      </c>
      <c r="AU34328" s="94">
        <v>-33</v>
      </c>
    </row>
    <row r="34329" spans="1:47">
      <c r="A34329" s="85" t="s">
        <v>135</v>
      </c>
      <c r="B34329" s="86">
        <v>43616.625</v>
      </c>
      <c r="C34329" s="87">
        <v>43616</v>
      </c>
      <c r="D34329" s="85">
        <v>8</v>
      </c>
      <c r="E34329" s="86">
        <v>43616.333333333336</v>
      </c>
      <c r="F34329" s="88" t="s">
        <v>381</v>
      </c>
      <c r="G34329" s="89" t="s">
        <v>382</v>
      </c>
      <c r="H34329" s="94">
        <v>366</v>
      </c>
      <c r="I34329" s="94">
        <v>363</v>
      </c>
      <c r="J34329" s="94">
        <v>676</v>
      </c>
      <c r="K34329" s="94">
        <v>277</v>
      </c>
      <c r="O34329" s="94">
        <v>363</v>
      </c>
      <c r="P34329" s="94">
        <v>676</v>
      </c>
      <c r="Q34329" s="94">
        <v>277</v>
      </c>
      <c r="S34329" s="94">
        <v>49</v>
      </c>
      <c r="V34329" s="94">
        <v>35</v>
      </c>
      <c r="W34329" s="94">
        <v>84</v>
      </c>
      <c r="Y34329" s="94">
        <v>508</v>
      </c>
      <c r="AK34329" s="94">
        <v>49</v>
      </c>
      <c r="AN34329" s="94">
        <v>35</v>
      </c>
      <c r="AO34329" s="94">
        <v>84</v>
      </c>
      <c r="AQ34329" s="94">
        <v>508</v>
      </c>
      <c r="AS34329" s="94">
        <v>-15</v>
      </c>
      <c r="AT34329" s="94">
        <v>340</v>
      </c>
      <c r="AU34329" s="94">
        <v>-7</v>
      </c>
    </row>
    <row r="34330" spans="1:47">
      <c r="A34330" s="85" t="s">
        <v>135</v>
      </c>
      <c r="B34330" s="86">
        <v>43616.666666666664</v>
      </c>
      <c r="C34330" s="87">
        <v>43616</v>
      </c>
      <c r="D34330" s="85">
        <v>9</v>
      </c>
      <c r="E34330" s="86">
        <v>43616.375</v>
      </c>
      <c r="F34330" s="88" t="s">
        <v>381</v>
      </c>
      <c r="G34330" s="89" t="s">
        <v>382</v>
      </c>
      <c r="H34330" s="94">
        <v>400</v>
      </c>
      <c r="I34330" s="94">
        <v>398</v>
      </c>
      <c r="J34330" s="94">
        <v>694</v>
      </c>
      <c r="K34330" s="94">
        <v>262</v>
      </c>
      <c r="O34330" s="94">
        <v>398</v>
      </c>
      <c r="P34330" s="94">
        <v>694</v>
      </c>
      <c r="Q34330" s="94">
        <v>262</v>
      </c>
      <c r="S34330" s="94">
        <v>42</v>
      </c>
      <c r="V34330" s="94">
        <v>35</v>
      </c>
      <c r="W34330" s="94">
        <v>116</v>
      </c>
      <c r="Y34330" s="94">
        <v>501</v>
      </c>
      <c r="AK34330" s="94">
        <v>42</v>
      </c>
      <c r="AN34330" s="94">
        <v>35</v>
      </c>
      <c r="AO34330" s="94">
        <v>116</v>
      </c>
      <c r="AQ34330" s="94">
        <v>501</v>
      </c>
      <c r="AS34330" s="94">
        <v>-12</v>
      </c>
      <c r="AT34330" s="94">
        <v>341</v>
      </c>
      <c r="AU34330" s="94">
        <v>7</v>
      </c>
    </row>
    <row r="34331" spans="1:47">
      <c r="A34331" s="85" t="s">
        <v>135</v>
      </c>
      <c r="B34331" s="86">
        <v>43616.708333333336</v>
      </c>
      <c r="C34331" s="87">
        <v>43616</v>
      </c>
      <c r="D34331" s="85">
        <v>10</v>
      </c>
      <c r="E34331" s="86">
        <v>43616.416666666664</v>
      </c>
      <c r="F34331" s="88" t="s">
        <v>381</v>
      </c>
      <c r="G34331" s="89" t="s">
        <v>382</v>
      </c>
      <c r="H34331" s="94">
        <v>434</v>
      </c>
      <c r="I34331" s="94">
        <v>426</v>
      </c>
      <c r="J34331" s="94">
        <v>735</v>
      </c>
      <c r="K34331" s="94">
        <v>274</v>
      </c>
      <c r="O34331" s="94">
        <v>426</v>
      </c>
      <c r="P34331" s="94">
        <v>735</v>
      </c>
      <c r="Q34331" s="94">
        <v>274</v>
      </c>
      <c r="S34331" s="94">
        <v>71</v>
      </c>
      <c r="V34331" s="94">
        <v>36</v>
      </c>
      <c r="W34331" s="94">
        <v>128</v>
      </c>
      <c r="Y34331" s="94">
        <v>500</v>
      </c>
      <c r="AK34331" s="94">
        <v>71</v>
      </c>
      <c r="AN34331" s="94">
        <v>36</v>
      </c>
      <c r="AO34331" s="94">
        <v>128</v>
      </c>
      <c r="AQ34331" s="94">
        <v>500</v>
      </c>
      <c r="AS34331" s="94">
        <v>-10</v>
      </c>
      <c r="AT34331" s="94">
        <v>279</v>
      </c>
      <c r="AU34331" s="94">
        <v>13</v>
      </c>
    </row>
    <row r="34332" spans="1:47">
      <c r="A34332" s="85" t="s">
        <v>135</v>
      </c>
      <c r="B34332" s="86">
        <v>43616.75</v>
      </c>
      <c r="C34332" s="87">
        <v>43616</v>
      </c>
      <c r="D34332" s="85">
        <v>11</v>
      </c>
      <c r="E34332" s="86">
        <v>43616.458333333336</v>
      </c>
      <c r="F34332" s="88" t="s">
        <v>381</v>
      </c>
      <c r="G34332" s="89" t="s">
        <v>382</v>
      </c>
      <c r="H34332" s="94">
        <v>472</v>
      </c>
      <c r="I34332" s="94">
        <v>462</v>
      </c>
      <c r="J34332" s="94">
        <v>731</v>
      </c>
      <c r="K34332" s="94">
        <v>234</v>
      </c>
      <c r="O34332" s="94">
        <v>462</v>
      </c>
      <c r="P34332" s="94">
        <v>731</v>
      </c>
      <c r="Q34332" s="94">
        <v>234</v>
      </c>
      <c r="S34332" s="94">
        <v>61</v>
      </c>
      <c r="V34332" s="94">
        <v>35</v>
      </c>
      <c r="W34332" s="94">
        <v>139</v>
      </c>
      <c r="Y34332" s="94">
        <v>496</v>
      </c>
      <c r="AK34332" s="94">
        <v>61</v>
      </c>
      <c r="AN34332" s="94">
        <v>35</v>
      </c>
      <c r="AO34332" s="94">
        <v>139</v>
      </c>
      <c r="AQ34332" s="94">
        <v>496</v>
      </c>
      <c r="AS34332" s="94">
        <v>-16</v>
      </c>
      <c r="AT34332" s="94">
        <v>297</v>
      </c>
      <c r="AU34332" s="94">
        <v>23</v>
      </c>
    </row>
    <row r="34333" spans="1:47">
      <c r="A34333" s="85" t="s">
        <v>135</v>
      </c>
      <c r="B34333" s="86">
        <v>43616.791666666664</v>
      </c>
      <c r="C34333" s="87">
        <v>43616</v>
      </c>
      <c r="D34333" s="85">
        <v>12</v>
      </c>
      <c r="E34333" s="86">
        <v>43616.5</v>
      </c>
      <c r="F34333" s="88" t="s">
        <v>381</v>
      </c>
      <c r="G34333" s="89" t="s">
        <v>382</v>
      </c>
      <c r="H34333" s="94">
        <v>513</v>
      </c>
      <c r="I34333" s="94">
        <v>498</v>
      </c>
      <c r="J34333" s="94">
        <v>685</v>
      </c>
      <c r="K34333" s="94">
        <v>153</v>
      </c>
      <c r="O34333" s="94">
        <v>498</v>
      </c>
      <c r="P34333" s="94">
        <v>685</v>
      </c>
      <c r="Q34333" s="94">
        <v>153</v>
      </c>
      <c r="S34333" s="94">
        <v>42</v>
      </c>
      <c r="V34333" s="94">
        <v>35</v>
      </c>
      <c r="W34333" s="94">
        <v>109</v>
      </c>
      <c r="Y34333" s="94">
        <v>499</v>
      </c>
      <c r="AK34333" s="94">
        <v>42</v>
      </c>
      <c r="AN34333" s="94">
        <v>35</v>
      </c>
      <c r="AO34333" s="94">
        <v>109</v>
      </c>
      <c r="AQ34333" s="94">
        <v>499</v>
      </c>
      <c r="AS34333" s="94">
        <v>-20</v>
      </c>
      <c r="AT34333" s="94">
        <v>238</v>
      </c>
      <c r="AU34333" s="94">
        <v>24</v>
      </c>
    </row>
    <row r="34334" spans="1:47">
      <c r="A34334" s="85" t="s">
        <v>135</v>
      </c>
      <c r="B34334" s="86">
        <v>43616.833333333336</v>
      </c>
      <c r="C34334" s="87">
        <v>43616</v>
      </c>
      <c r="D34334" s="85">
        <v>13</v>
      </c>
      <c r="E34334" s="86">
        <v>43616.541666666664</v>
      </c>
      <c r="F34334" s="88" t="s">
        <v>381</v>
      </c>
      <c r="G34334" s="89" t="s">
        <v>382</v>
      </c>
      <c r="H34334" s="94">
        <v>556</v>
      </c>
      <c r="I34334" s="94">
        <v>524</v>
      </c>
      <c r="J34334" s="94">
        <v>683</v>
      </c>
      <c r="K34334" s="94">
        <v>124</v>
      </c>
      <c r="O34334" s="94">
        <v>524</v>
      </c>
      <c r="P34334" s="94">
        <v>683</v>
      </c>
      <c r="Q34334" s="94">
        <v>124</v>
      </c>
      <c r="S34334" s="94">
        <v>58</v>
      </c>
      <c r="V34334" s="94">
        <v>35</v>
      </c>
      <c r="W34334" s="94">
        <v>100</v>
      </c>
      <c r="Y34334" s="94">
        <v>490</v>
      </c>
      <c r="AK34334" s="94">
        <v>58</v>
      </c>
      <c r="AN34334" s="94">
        <v>35</v>
      </c>
      <c r="AO34334" s="94">
        <v>100</v>
      </c>
      <c r="AQ34334" s="94">
        <v>490</v>
      </c>
      <c r="AS34334" s="94">
        <v>1</v>
      </c>
      <c r="AT34334" s="94">
        <v>193</v>
      </c>
      <c r="AU34334" s="94">
        <v>16</v>
      </c>
    </row>
    <row r="34335" spans="1:47">
      <c r="A34335" s="85" t="s">
        <v>135</v>
      </c>
      <c r="B34335" s="86">
        <v>43616.875</v>
      </c>
      <c r="C34335" s="87">
        <v>43616</v>
      </c>
      <c r="D34335" s="85">
        <v>14</v>
      </c>
      <c r="E34335" s="86">
        <v>43616.583333333336</v>
      </c>
      <c r="F34335" s="88" t="s">
        <v>381</v>
      </c>
      <c r="G34335" s="89" t="s">
        <v>382</v>
      </c>
      <c r="H34335" s="94">
        <v>599</v>
      </c>
      <c r="I34335" s="94">
        <v>557</v>
      </c>
      <c r="J34335" s="94">
        <v>679</v>
      </c>
      <c r="K34335" s="94">
        <v>87</v>
      </c>
      <c r="O34335" s="94">
        <v>557</v>
      </c>
      <c r="P34335" s="94">
        <v>679</v>
      </c>
      <c r="Q34335" s="94">
        <v>87</v>
      </c>
      <c r="S34335" s="94">
        <v>53</v>
      </c>
      <c r="V34335" s="94">
        <v>34</v>
      </c>
      <c r="W34335" s="94">
        <v>101</v>
      </c>
      <c r="Y34335" s="94">
        <v>491</v>
      </c>
      <c r="AK34335" s="94">
        <v>53</v>
      </c>
      <c r="AN34335" s="94">
        <v>34</v>
      </c>
      <c r="AO34335" s="94">
        <v>101</v>
      </c>
      <c r="AQ34335" s="94">
        <v>491</v>
      </c>
      <c r="AS34335" s="94">
        <v>7</v>
      </c>
      <c r="AT34335" s="94">
        <v>137</v>
      </c>
      <c r="AU34335" s="94">
        <v>28</v>
      </c>
    </row>
    <row r="34336" spans="1:47">
      <c r="A34336" s="85" t="s">
        <v>135</v>
      </c>
      <c r="B34336" s="86">
        <v>43616.916666666664</v>
      </c>
      <c r="C34336" s="87">
        <v>43616</v>
      </c>
      <c r="D34336" s="85">
        <v>15</v>
      </c>
      <c r="E34336" s="86">
        <v>43616.625</v>
      </c>
      <c r="F34336" s="88" t="s">
        <v>381</v>
      </c>
      <c r="G34336" s="89" t="s">
        <v>382</v>
      </c>
      <c r="H34336" s="94">
        <v>633</v>
      </c>
      <c r="I34336" s="94">
        <v>581</v>
      </c>
      <c r="J34336" s="94">
        <v>671</v>
      </c>
      <c r="K34336" s="94">
        <v>55</v>
      </c>
      <c r="O34336" s="94">
        <v>581</v>
      </c>
      <c r="P34336" s="94">
        <v>671</v>
      </c>
      <c r="Q34336" s="94">
        <v>55</v>
      </c>
      <c r="S34336" s="94">
        <v>48</v>
      </c>
      <c r="V34336" s="94">
        <v>35</v>
      </c>
      <c r="W34336" s="94">
        <v>99</v>
      </c>
      <c r="Y34336" s="94">
        <v>489</v>
      </c>
      <c r="AK34336" s="94">
        <v>48</v>
      </c>
      <c r="AN34336" s="94">
        <v>35</v>
      </c>
      <c r="AO34336" s="94">
        <v>99</v>
      </c>
      <c r="AQ34336" s="94">
        <v>489</v>
      </c>
      <c r="AS34336" s="94">
        <v>23</v>
      </c>
      <c r="AT34336" s="94">
        <v>98</v>
      </c>
      <c r="AU34336" s="94">
        <v>19</v>
      </c>
    </row>
    <row r="34337" spans="1:47">
      <c r="A34337" s="85" t="s">
        <v>135</v>
      </c>
      <c r="B34337" s="86">
        <v>43616.958333333336</v>
      </c>
      <c r="C34337" s="87">
        <v>43616</v>
      </c>
      <c r="D34337" s="85">
        <v>16</v>
      </c>
      <c r="E34337" s="86">
        <v>43616.666666666664</v>
      </c>
      <c r="F34337" s="88" t="s">
        <v>381</v>
      </c>
      <c r="G34337" s="89" t="s">
        <v>382</v>
      </c>
      <c r="H34337" s="94">
        <v>656</v>
      </c>
      <c r="I34337" s="94">
        <v>606</v>
      </c>
      <c r="J34337" s="94">
        <v>673</v>
      </c>
      <c r="K34337" s="94">
        <v>33</v>
      </c>
      <c r="O34337" s="94">
        <v>606</v>
      </c>
      <c r="P34337" s="94">
        <v>673</v>
      </c>
      <c r="Q34337" s="94">
        <v>33</v>
      </c>
      <c r="S34337" s="94">
        <v>57</v>
      </c>
      <c r="V34337" s="94">
        <v>33</v>
      </c>
      <c r="W34337" s="94">
        <v>89</v>
      </c>
      <c r="Y34337" s="94">
        <v>494</v>
      </c>
      <c r="AK34337" s="94">
        <v>57</v>
      </c>
      <c r="AN34337" s="94">
        <v>33</v>
      </c>
      <c r="AO34337" s="94">
        <v>89</v>
      </c>
      <c r="AQ34337" s="94">
        <v>494</v>
      </c>
      <c r="AS34337" s="94">
        <v>18</v>
      </c>
      <c r="AT34337" s="94">
        <v>80</v>
      </c>
      <c r="AU34337" s="94">
        <v>19</v>
      </c>
    </row>
    <row r="34338" spans="1:47">
      <c r="A34338" s="85" t="s">
        <v>135</v>
      </c>
      <c r="B34338" s="86">
        <v>43617</v>
      </c>
      <c r="C34338" s="87">
        <v>43616</v>
      </c>
      <c r="D34338" s="85">
        <v>17</v>
      </c>
      <c r="E34338" s="86">
        <v>43616.708333333336</v>
      </c>
      <c r="F34338" s="88" t="s">
        <v>381</v>
      </c>
      <c r="G34338" s="89" t="s">
        <v>382</v>
      </c>
      <c r="H34338" s="94">
        <v>662</v>
      </c>
      <c r="I34338" s="94">
        <v>614</v>
      </c>
      <c r="J34338" s="94">
        <v>669</v>
      </c>
      <c r="K34338" s="94">
        <v>25</v>
      </c>
      <c r="O34338" s="94">
        <v>614</v>
      </c>
      <c r="P34338" s="94">
        <v>669</v>
      </c>
      <c r="Q34338" s="94">
        <v>25</v>
      </c>
      <c r="S34338" s="94">
        <v>58</v>
      </c>
      <c r="V34338" s="94">
        <v>36</v>
      </c>
      <c r="W34338" s="94">
        <v>88</v>
      </c>
      <c r="Y34338" s="94">
        <v>487</v>
      </c>
      <c r="AK34338" s="94">
        <v>58</v>
      </c>
      <c r="AN34338" s="94">
        <v>36</v>
      </c>
      <c r="AO34338" s="94">
        <v>88</v>
      </c>
      <c r="AQ34338" s="94">
        <v>487</v>
      </c>
      <c r="AS34338" s="94">
        <v>18</v>
      </c>
      <c r="AT34338" s="94">
        <v>80</v>
      </c>
      <c r="AU34338" s="94">
        <v>12</v>
      </c>
    </row>
    <row r="34339" spans="1:47">
      <c r="A34339" s="85" t="s">
        <v>135</v>
      </c>
      <c r="B34339" s="86">
        <v>43617.041666666664</v>
      </c>
      <c r="C34339" s="87">
        <v>43616</v>
      </c>
      <c r="D34339" s="85">
        <v>18</v>
      </c>
      <c r="E34339" s="86">
        <v>43616.75</v>
      </c>
      <c r="F34339" s="88" t="s">
        <v>381</v>
      </c>
      <c r="G34339" s="89" t="s">
        <v>382</v>
      </c>
      <c r="H34339" s="94">
        <v>644</v>
      </c>
      <c r="I34339" s="94">
        <v>605</v>
      </c>
      <c r="J34339" s="94">
        <v>665</v>
      </c>
      <c r="K34339" s="94">
        <v>30</v>
      </c>
      <c r="O34339" s="94">
        <v>605</v>
      </c>
      <c r="P34339" s="94">
        <v>665</v>
      </c>
      <c r="Q34339" s="94">
        <v>30</v>
      </c>
      <c r="S34339" s="94">
        <v>52</v>
      </c>
      <c r="V34339" s="94">
        <v>36</v>
      </c>
      <c r="W34339" s="94">
        <v>94</v>
      </c>
      <c r="Y34339" s="94">
        <v>483</v>
      </c>
      <c r="AK34339" s="94">
        <v>52</v>
      </c>
      <c r="AN34339" s="94">
        <v>36</v>
      </c>
      <c r="AO34339" s="94">
        <v>94</v>
      </c>
      <c r="AQ34339" s="94">
        <v>483</v>
      </c>
      <c r="AS34339" s="94">
        <v>12</v>
      </c>
      <c r="AT34339" s="94">
        <v>90</v>
      </c>
      <c r="AU34339" s="94">
        <v>3</v>
      </c>
    </row>
    <row r="34340" spans="1:47">
      <c r="A34340" s="85" t="s">
        <v>135</v>
      </c>
      <c r="B34340" s="86">
        <v>43617.083333333336</v>
      </c>
      <c r="C34340" s="87">
        <v>43616</v>
      </c>
      <c r="D34340" s="85">
        <v>19</v>
      </c>
      <c r="E34340" s="86">
        <v>43616.791666666664</v>
      </c>
      <c r="F34340" s="88" t="s">
        <v>381</v>
      </c>
      <c r="G34340" s="89" t="s">
        <v>382</v>
      </c>
      <c r="H34340" s="94">
        <v>603</v>
      </c>
      <c r="I34340" s="94">
        <v>575</v>
      </c>
      <c r="J34340" s="94">
        <v>635</v>
      </c>
      <c r="K34340" s="94">
        <v>30</v>
      </c>
      <c r="O34340" s="94">
        <v>575</v>
      </c>
      <c r="P34340" s="94">
        <v>635</v>
      </c>
      <c r="Q34340" s="94">
        <v>30</v>
      </c>
      <c r="S34340" s="94">
        <v>74</v>
      </c>
      <c r="V34340" s="94">
        <v>34</v>
      </c>
      <c r="W34340" s="94">
        <v>41</v>
      </c>
      <c r="Y34340" s="94">
        <v>486</v>
      </c>
      <c r="AK34340" s="94">
        <v>74</v>
      </c>
      <c r="AN34340" s="94">
        <v>34</v>
      </c>
      <c r="AO34340" s="94">
        <v>41</v>
      </c>
      <c r="AQ34340" s="94">
        <v>486</v>
      </c>
      <c r="AS34340" s="94">
        <v>-11</v>
      </c>
      <c r="AT34340" s="94">
        <v>88</v>
      </c>
      <c r="AU34340" s="94">
        <v>-11</v>
      </c>
    </row>
    <row r="34341" spans="1:47">
      <c r="A34341" s="85" t="s">
        <v>135</v>
      </c>
      <c r="B34341" s="86">
        <v>43617.125</v>
      </c>
      <c r="C34341" s="87">
        <v>43616</v>
      </c>
      <c r="D34341" s="85">
        <v>20</v>
      </c>
      <c r="E34341" s="86">
        <v>43616.833333333336</v>
      </c>
      <c r="F34341" s="88" t="s">
        <v>381</v>
      </c>
      <c r="G34341" s="89" t="s">
        <v>382</v>
      </c>
      <c r="H34341" s="94">
        <v>560</v>
      </c>
      <c r="I34341" s="94">
        <v>532</v>
      </c>
      <c r="J34341" s="94">
        <v>630</v>
      </c>
      <c r="K34341" s="94">
        <v>68</v>
      </c>
      <c r="O34341" s="94">
        <v>532</v>
      </c>
      <c r="P34341" s="94">
        <v>630</v>
      </c>
      <c r="Q34341" s="94">
        <v>68</v>
      </c>
      <c r="S34341" s="94">
        <v>96</v>
      </c>
      <c r="V34341" s="94">
        <v>34</v>
      </c>
      <c r="W34341" s="94">
        <v>4</v>
      </c>
      <c r="Y34341" s="94">
        <v>496</v>
      </c>
      <c r="AK34341" s="94">
        <v>96</v>
      </c>
      <c r="AN34341" s="94">
        <v>34</v>
      </c>
      <c r="AO34341" s="94">
        <v>4</v>
      </c>
      <c r="AQ34341" s="94">
        <v>496</v>
      </c>
      <c r="AS34341" s="94">
        <v>20</v>
      </c>
      <c r="AT34341" s="94">
        <v>90</v>
      </c>
      <c r="AU34341" s="94">
        <v>-40</v>
      </c>
    </row>
    <row r="34342" spans="1:47">
      <c r="A34342" s="85" t="s">
        <v>135</v>
      </c>
      <c r="B34342" s="86">
        <v>43617.166666666664</v>
      </c>
      <c r="C34342" s="87">
        <v>43616</v>
      </c>
      <c r="D34342" s="85">
        <v>21</v>
      </c>
      <c r="E34342" s="86">
        <v>43616.875</v>
      </c>
      <c r="F34342" s="88" t="s">
        <v>381</v>
      </c>
      <c r="G34342" s="89" t="s">
        <v>382</v>
      </c>
      <c r="H34342" s="94">
        <v>532</v>
      </c>
      <c r="I34342" s="94">
        <v>514</v>
      </c>
      <c r="J34342" s="94">
        <v>617</v>
      </c>
      <c r="K34342" s="94">
        <v>74</v>
      </c>
      <c r="O34342" s="94">
        <v>514</v>
      </c>
      <c r="P34342" s="94">
        <v>617</v>
      </c>
      <c r="Q34342" s="94">
        <v>74</v>
      </c>
      <c r="S34342" s="94">
        <v>81</v>
      </c>
      <c r="V34342" s="94">
        <v>35</v>
      </c>
      <c r="W34342" s="94">
        <v>0</v>
      </c>
      <c r="Y34342" s="94">
        <v>501</v>
      </c>
      <c r="AK34342" s="94">
        <v>81</v>
      </c>
      <c r="AN34342" s="94">
        <v>35</v>
      </c>
      <c r="AO34342" s="94">
        <v>0</v>
      </c>
      <c r="AQ34342" s="94">
        <v>501</v>
      </c>
      <c r="AS34342" s="94">
        <v>22</v>
      </c>
      <c r="AT34342" s="94">
        <v>100</v>
      </c>
      <c r="AU34342" s="94">
        <v>-48</v>
      </c>
    </row>
    <row r="34343" spans="1:47">
      <c r="A34343" s="85" t="s">
        <v>135</v>
      </c>
      <c r="B34343" s="86">
        <v>43617.208333333336</v>
      </c>
      <c r="C34343" s="87">
        <v>43616</v>
      </c>
      <c r="D34343" s="85">
        <v>22</v>
      </c>
      <c r="E34343" s="86">
        <v>43616.916666666664</v>
      </c>
      <c r="F34343" s="88" t="s">
        <v>381</v>
      </c>
      <c r="G34343" s="89" t="s">
        <v>382</v>
      </c>
      <c r="H34343" s="94">
        <v>494</v>
      </c>
      <c r="I34343" s="94">
        <v>481</v>
      </c>
      <c r="J34343" s="94">
        <v>585</v>
      </c>
      <c r="K34343" s="94">
        <v>74</v>
      </c>
      <c r="O34343" s="94">
        <v>481</v>
      </c>
      <c r="P34343" s="94">
        <v>585</v>
      </c>
      <c r="Q34343" s="94">
        <v>74</v>
      </c>
      <c r="S34343" s="94">
        <v>57</v>
      </c>
      <c r="V34343" s="94">
        <v>33</v>
      </c>
      <c r="W34343" s="94">
        <v>0</v>
      </c>
      <c r="Y34343" s="94">
        <v>495</v>
      </c>
      <c r="AK34343" s="94">
        <v>57</v>
      </c>
      <c r="AN34343" s="94">
        <v>33</v>
      </c>
      <c r="AO34343" s="94">
        <v>0</v>
      </c>
      <c r="AQ34343" s="94">
        <v>495</v>
      </c>
      <c r="AS34343" s="94">
        <v>14</v>
      </c>
      <c r="AT34343" s="94">
        <v>114</v>
      </c>
      <c r="AU34343" s="94">
        <v>-54</v>
      </c>
    </row>
    <row r="34344" spans="1:47">
      <c r="A34344" s="85" t="s">
        <v>135</v>
      </c>
      <c r="B34344" s="86">
        <v>43617.25</v>
      </c>
      <c r="C34344" s="87">
        <v>43616</v>
      </c>
      <c r="D34344" s="85">
        <v>23</v>
      </c>
      <c r="E34344" s="86">
        <v>43616.958333333336</v>
      </c>
      <c r="F34344" s="88" t="s">
        <v>381</v>
      </c>
      <c r="G34344" s="89" t="s">
        <v>382</v>
      </c>
      <c r="H34344" s="94">
        <v>444</v>
      </c>
      <c r="I34344" s="94">
        <v>437</v>
      </c>
      <c r="J34344" s="94">
        <v>589</v>
      </c>
      <c r="K34344" s="94">
        <v>122</v>
      </c>
      <c r="O34344" s="94">
        <v>437</v>
      </c>
      <c r="P34344" s="94">
        <v>589</v>
      </c>
      <c r="Q34344" s="94">
        <v>122</v>
      </c>
      <c r="S34344" s="94">
        <v>56</v>
      </c>
      <c r="V34344" s="94">
        <v>34</v>
      </c>
      <c r="W34344" s="94">
        <v>0</v>
      </c>
      <c r="Y34344" s="94">
        <v>499</v>
      </c>
      <c r="AK34344" s="94">
        <v>56</v>
      </c>
      <c r="AN34344" s="94">
        <v>34</v>
      </c>
      <c r="AO34344" s="94">
        <v>0</v>
      </c>
      <c r="AQ34344" s="94">
        <v>499</v>
      </c>
      <c r="AS34344" s="94">
        <v>9</v>
      </c>
      <c r="AT34344" s="94">
        <v>150</v>
      </c>
      <c r="AU34344" s="94">
        <v>-37</v>
      </c>
    </row>
    <row r="34345" spans="1:47">
      <c r="A34345" s="85" t="s">
        <v>135</v>
      </c>
      <c r="B34345" s="86">
        <v>43617.291666666664</v>
      </c>
      <c r="C34345" s="87">
        <v>43616</v>
      </c>
      <c r="D34345" s="85">
        <v>24</v>
      </c>
      <c r="E34345" s="86">
        <v>43617</v>
      </c>
      <c r="F34345" s="88" t="s">
        <v>381</v>
      </c>
      <c r="G34345" s="89" t="s">
        <v>382</v>
      </c>
      <c r="H34345" s="94">
        <v>397</v>
      </c>
      <c r="I34345" s="94">
        <v>387</v>
      </c>
      <c r="J34345" s="94">
        <v>591</v>
      </c>
      <c r="K34345" s="94">
        <v>174</v>
      </c>
      <c r="O34345" s="94">
        <v>387</v>
      </c>
      <c r="P34345" s="94">
        <v>591</v>
      </c>
      <c r="Q34345" s="94">
        <v>174</v>
      </c>
      <c r="S34345" s="94">
        <v>56</v>
      </c>
      <c r="V34345" s="94">
        <v>34</v>
      </c>
      <c r="W34345" s="94">
        <v>0</v>
      </c>
      <c r="Y34345" s="94">
        <v>501</v>
      </c>
      <c r="AK34345" s="94">
        <v>56</v>
      </c>
      <c r="AN34345" s="94">
        <v>34</v>
      </c>
      <c r="AO34345" s="94">
        <v>0</v>
      </c>
      <c r="AQ34345" s="94">
        <v>501</v>
      </c>
      <c r="AS34345" s="94">
        <v>9</v>
      </c>
      <c r="AT34345" s="94">
        <v>190</v>
      </c>
      <c r="AU34345" s="94">
        <v>-25</v>
      </c>
    </row>
    <row r="34346" spans="1:47">
      <c r="A34346" s="85" t="s">
        <v>135</v>
      </c>
      <c r="B34346" s="86">
        <v>43617.333333333336</v>
      </c>
      <c r="C34346" s="87">
        <v>43617</v>
      </c>
      <c r="D34346" s="85">
        <v>1</v>
      </c>
      <c r="E34346" s="86">
        <v>43617.041666666664</v>
      </c>
      <c r="F34346" s="88" t="s">
        <v>381</v>
      </c>
      <c r="G34346" s="89" t="s">
        <v>382</v>
      </c>
      <c r="H34346" s="94">
        <v>357</v>
      </c>
      <c r="I34346" s="94">
        <v>356</v>
      </c>
      <c r="J34346" s="94">
        <v>586</v>
      </c>
      <c r="K34346" s="94">
        <v>201</v>
      </c>
      <c r="O34346" s="94">
        <v>356</v>
      </c>
      <c r="P34346" s="94">
        <v>586</v>
      </c>
      <c r="Q34346" s="94">
        <v>201</v>
      </c>
      <c r="S34346" s="94">
        <v>44</v>
      </c>
      <c r="V34346" s="94">
        <v>36</v>
      </c>
      <c r="W34346" s="94">
        <v>0</v>
      </c>
      <c r="Y34346" s="94">
        <v>506</v>
      </c>
      <c r="AK34346" s="94">
        <v>44</v>
      </c>
      <c r="AN34346" s="94">
        <v>36</v>
      </c>
      <c r="AO34346" s="94">
        <v>0</v>
      </c>
      <c r="AQ34346" s="94">
        <v>506</v>
      </c>
      <c r="AS34346" s="94">
        <v>-8</v>
      </c>
      <c r="AT34346" s="94">
        <v>225</v>
      </c>
      <c r="AU34346" s="94">
        <v>-16</v>
      </c>
    </row>
    <row r="34347" spans="1:47">
      <c r="A34347" s="85" t="s">
        <v>135</v>
      </c>
      <c r="B34347" s="86">
        <v>43617.375</v>
      </c>
      <c r="C34347" s="87">
        <v>43617</v>
      </c>
      <c r="D34347" s="85">
        <v>2</v>
      </c>
      <c r="E34347" s="86">
        <v>43617.083333333336</v>
      </c>
      <c r="F34347" s="88" t="s">
        <v>381</v>
      </c>
      <c r="G34347" s="89" t="s">
        <v>382</v>
      </c>
      <c r="H34347" s="94">
        <v>334</v>
      </c>
      <c r="I34347" s="94">
        <v>322</v>
      </c>
      <c r="J34347" s="94">
        <v>581</v>
      </c>
      <c r="K34347" s="94">
        <v>229</v>
      </c>
      <c r="O34347" s="94">
        <v>322</v>
      </c>
      <c r="P34347" s="94">
        <v>581</v>
      </c>
      <c r="Q34347" s="94">
        <v>229</v>
      </c>
      <c r="S34347" s="94">
        <v>41</v>
      </c>
      <c r="V34347" s="94">
        <v>33</v>
      </c>
      <c r="W34347" s="94">
        <v>0</v>
      </c>
      <c r="Y34347" s="94">
        <v>507</v>
      </c>
      <c r="AK34347" s="94">
        <v>41</v>
      </c>
      <c r="AN34347" s="94">
        <v>33</v>
      </c>
      <c r="AO34347" s="94">
        <v>0</v>
      </c>
      <c r="AQ34347" s="94">
        <v>507</v>
      </c>
      <c r="AS34347" s="94">
        <v>0</v>
      </c>
      <c r="AT34347" s="94">
        <v>236</v>
      </c>
      <c r="AU34347" s="94">
        <v>-7</v>
      </c>
    </row>
    <row r="34348" spans="1:47">
      <c r="A34348" s="85" t="s">
        <v>135</v>
      </c>
      <c r="B34348" s="86">
        <v>43617.416666666664</v>
      </c>
      <c r="C34348" s="87">
        <v>43617</v>
      </c>
      <c r="D34348" s="85">
        <v>3</v>
      </c>
      <c r="E34348" s="86">
        <v>43617.125</v>
      </c>
      <c r="F34348" s="88" t="s">
        <v>381</v>
      </c>
      <c r="G34348" s="89" t="s">
        <v>382</v>
      </c>
      <c r="H34348" s="94">
        <v>309</v>
      </c>
      <c r="I34348" s="94">
        <v>301</v>
      </c>
      <c r="J34348" s="94">
        <v>580</v>
      </c>
      <c r="K34348" s="94">
        <v>250</v>
      </c>
      <c r="O34348" s="94">
        <v>301</v>
      </c>
      <c r="P34348" s="94">
        <v>580</v>
      </c>
      <c r="Q34348" s="94">
        <v>250</v>
      </c>
      <c r="S34348" s="94">
        <v>41</v>
      </c>
      <c r="V34348" s="94">
        <v>36</v>
      </c>
      <c r="W34348" s="94">
        <v>0</v>
      </c>
      <c r="Y34348" s="94">
        <v>503</v>
      </c>
      <c r="AK34348" s="94">
        <v>41</v>
      </c>
      <c r="AN34348" s="94">
        <v>36</v>
      </c>
      <c r="AO34348" s="94">
        <v>0</v>
      </c>
      <c r="AQ34348" s="94">
        <v>503</v>
      </c>
      <c r="AS34348" s="94">
        <v>0</v>
      </c>
      <c r="AT34348" s="94">
        <v>258</v>
      </c>
      <c r="AU34348" s="94">
        <v>-8</v>
      </c>
    </row>
    <row r="34349" spans="1:47">
      <c r="A34349" s="85" t="s">
        <v>135</v>
      </c>
      <c r="B34349" s="86">
        <v>43617.458333333336</v>
      </c>
      <c r="C34349" s="87">
        <v>43617</v>
      </c>
      <c r="D34349" s="85">
        <v>4</v>
      </c>
      <c r="E34349" s="86">
        <v>43617.166666666664</v>
      </c>
      <c r="F34349" s="88" t="s">
        <v>381</v>
      </c>
      <c r="G34349" s="89" t="s">
        <v>382</v>
      </c>
      <c r="H34349" s="94">
        <v>293</v>
      </c>
      <c r="I34349" s="94">
        <v>286</v>
      </c>
      <c r="J34349" s="94">
        <v>580</v>
      </c>
      <c r="K34349" s="94">
        <v>266</v>
      </c>
      <c r="O34349" s="94">
        <v>286</v>
      </c>
      <c r="P34349" s="94">
        <v>580</v>
      </c>
      <c r="Q34349" s="94">
        <v>266</v>
      </c>
      <c r="S34349" s="94">
        <v>40</v>
      </c>
      <c r="V34349" s="94">
        <v>37</v>
      </c>
      <c r="W34349" s="94">
        <v>0</v>
      </c>
      <c r="Y34349" s="94">
        <v>503</v>
      </c>
      <c r="AK34349" s="94">
        <v>40</v>
      </c>
      <c r="AN34349" s="94">
        <v>37</v>
      </c>
      <c r="AO34349" s="94">
        <v>0</v>
      </c>
      <c r="AQ34349" s="94">
        <v>503</v>
      </c>
      <c r="AS34349" s="94">
        <v>3</v>
      </c>
      <c r="AT34349" s="94">
        <v>269</v>
      </c>
      <c r="AU34349" s="94">
        <v>-6</v>
      </c>
    </row>
    <row r="34350" spans="1:47">
      <c r="A34350" s="85" t="s">
        <v>135</v>
      </c>
      <c r="B34350" s="86">
        <v>43617.5</v>
      </c>
      <c r="C34350" s="87">
        <v>43617</v>
      </c>
      <c r="D34350" s="85">
        <v>5</v>
      </c>
      <c r="E34350" s="86">
        <v>43617.208333333336</v>
      </c>
      <c r="F34350" s="88" t="s">
        <v>381</v>
      </c>
      <c r="G34350" s="89" t="s">
        <v>382</v>
      </c>
      <c r="H34350" s="94">
        <v>288</v>
      </c>
      <c r="I34350" s="94">
        <v>282</v>
      </c>
      <c r="J34350" s="94">
        <v>579</v>
      </c>
      <c r="K34350" s="94">
        <v>268</v>
      </c>
      <c r="O34350" s="94">
        <v>282</v>
      </c>
      <c r="P34350" s="94">
        <v>579</v>
      </c>
      <c r="Q34350" s="94">
        <v>268</v>
      </c>
      <c r="S34350" s="94">
        <v>40</v>
      </c>
      <c r="V34350" s="94">
        <v>35</v>
      </c>
      <c r="W34350" s="94">
        <v>0</v>
      </c>
      <c r="Y34350" s="94">
        <v>504</v>
      </c>
      <c r="AK34350" s="94">
        <v>40</v>
      </c>
      <c r="AN34350" s="94">
        <v>35</v>
      </c>
      <c r="AO34350" s="94">
        <v>0</v>
      </c>
      <c r="AQ34350" s="94">
        <v>504</v>
      </c>
      <c r="AS34350" s="94">
        <v>4</v>
      </c>
      <c r="AT34350" s="94">
        <v>281</v>
      </c>
      <c r="AU34350" s="94">
        <v>-17</v>
      </c>
    </row>
    <row r="34351" spans="1:47">
      <c r="A34351" s="85" t="s">
        <v>135</v>
      </c>
      <c r="B34351" s="86">
        <v>43617.541666666664</v>
      </c>
      <c r="C34351" s="87">
        <v>43617</v>
      </c>
      <c r="D34351" s="85">
        <v>6</v>
      </c>
      <c r="E34351" s="86">
        <v>43617.25</v>
      </c>
      <c r="F34351" s="88" t="s">
        <v>381</v>
      </c>
      <c r="G34351" s="89" t="s">
        <v>382</v>
      </c>
      <c r="H34351" s="94">
        <v>288</v>
      </c>
      <c r="I34351" s="94">
        <v>283</v>
      </c>
      <c r="J34351" s="94">
        <v>584</v>
      </c>
      <c r="K34351" s="94">
        <v>272</v>
      </c>
      <c r="O34351" s="94">
        <v>283</v>
      </c>
      <c r="P34351" s="94">
        <v>584</v>
      </c>
      <c r="Q34351" s="94">
        <v>272</v>
      </c>
      <c r="S34351" s="94">
        <v>41</v>
      </c>
      <c r="V34351" s="94">
        <v>36</v>
      </c>
      <c r="W34351" s="94">
        <v>1</v>
      </c>
      <c r="Y34351" s="94">
        <v>506</v>
      </c>
      <c r="AK34351" s="94">
        <v>41</v>
      </c>
      <c r="AN34351" s="94">
        <v>36</v>
      </c>
      <c r="AO34351" s="94">
        <v>1</v>
      </c>
      <c r="AQ34351" s="94">
        <v>506</v>
      </c>
      <c r="AS34351" s="94">
        <v>2</v>
      </c>
      <c r="AT34351" s="94">
        <v>290</v>
      </c>
      <c r="AU34351" s="94">
        <v>-19</v>
      </c>
    </row>
    <row r="34352" spans="1:47">
      <c r="A34352" s="85" t="s">
        <v>135</v>
      </c>
      <c r="B34352" s="86">
        <v>43617.583333333336</v>
      </c>
      <c r="C34352" s="87">
        <v>43617</v>
      </c>
      <c r="D34352" s="85">
        <v>7</v>
      </c>
      <c r="E34352" s="86">
        <v>43617.291666666664</v>
      </c>
      <c r="F34352" s="88" t="s">
        <v>381</v>
      </c>
      <c r="G34352" s="89" t="s">
        <v>382</v>
      </c>
      <c r="H34352" s="94">
        <v>298</v>
      </c>
      <c r="I34352" s="94">
        <v>283</v>
      </c>
      <c r="J34352" s="94">
        <v>596</v>
      </c>
      <c r="K34352" s="94">
        <v>284</v>
      </c>
      <c r="O34352" s="94">
        <v>283</v>
      </c>
      <c r="P34352" s="94">
        <v>596</v>
      </c>
      <c r="Q34352" s="94">
        <v>284</v>
      </c>
      <c r="S34352" s="94">
        <v>40</v>
      </c>
      <c r="V34352" s="94">
        <v>35</v>
      </c>
      <c r="W34352" s="94">
        <v>19</v>
      </c>
      <c r="Y34352" s="94">
        <v>502</v>
      </c>
      <c r="AK34352" s="94">
        <v>40</v>
      </c>
      <c r="AN34352" s="94">
        <v>35</v>
      </c>
      <c r="AO34352" s="94">
        <v>19</v>
      </c>
      <c r="AQ34352" s="94">
        <v>502</v>
      </c>
      <c r="AS34352" s="94">
        <v>3</v>
      </c>
      <c r="AT34352" s="94">
        <v>309</v>
      </c>
      <c r="AU34352" s="94">
        <v>-15</v>
      </c>
    </row>
    <row r="34353" spans="1:47">
      <c r="A34353" s="85" t="s">
        <v>135</v>
      </c>
      <c r="B34353" s="86">
        <v>43617.625</v>
      </c>
      <c r="C34353" s="87">
        <v>43617</v>
      </c>
      <c r="D34353" s="85">
        <v>8</v>
      </c>
      <c r="E34353" s="86">
        <v>43617.333333333336</v>
      </c>
      <c r="F34353" s="88" t="s">
        <v>381</v>
      </c>
      <c r="G34353" s="89" t="s">
        <v>382</v>
      </c>
      <c r="H34353" s="94">
        <v>320</v>
      </c>
      <c r="I34353" s="94">
        <v>322</v>
      </c>
      <c r="J34353" s="94">
        <v>639</v>
      </c>
      <c r="K34353" s="94">
        <v>289</v>
      </c>
      <c r="O34353" s="94">
        <v>322</v>
      </c>
      <c r="P34353" s="94">
        <v>639</v>
      </c>
      <c r="Q34353" s="94">
        <v>289</v>
      </c>
      <c r="S34353" s="94">
        <v>41</v>
      </c>
      <c r="V34353" s="94">
        <v>36</v>
      </c>
      <c r="W34353" s="94">
        <v>58</v>
      </c>
      <c r="Y34353" s="94">
        <v>504</v>
      </c>
      <c r="AK34353" s="94">
        <v>41</v>
      </c>
      <c r="AN34353" s="94">
        <v>36</v>
      </c>
      <c r="AO34353" s="94">
        <v>58</v>
      </c>
      <c r="AQ34353" s="94">
        <v>504</v>
      </c>
      <c r="AS34353" s="94">
        <v>-8</v>
      </c>
      <c r="AT34353" s="94">
        <v>328</v>
      </c>
      <c r="AU34353" s="94">
        <v>18</v>
      </c>
    </row>
    <row r="34354" spans="1:47">
      <c r="A34354" s="85" t="s">
        <v>135</v>
      </c>
      <c r="B34354" s="86">
        <v>43617.666666666664</v>
      </c>
      <c r="C34354" s="87">
        <v>43617</v>
      </c>
      <c r="D34354" s="85">
        <v>9</v>
      </c>
      <c r="E34354" s="86">
        <v>43617.375</v>
      </c>
      <c r="F34354" s="88" t="s">
        <v>381</v>
      </c>
      <c r="G34354" s="89" t="s">
        <v>382</v>
      </c>
      <c r="H34354" s="94">
        <v>356</v>
      </c>
      <c r="I34354" s="94">
        <v>346</v>
      </c>
      <c r="J34354" s="94">
        <v>658</v>
      </c>
      <c r="K34354" s="94">
        <v>284</v>
      </c>
      <c r="O34354" s="94">
        <v>346</v>
      </c>
      <c r="P34354" s="94">
        <v>658</v>
      </c>
      <c r="Q34354" s="94">
        <v>284</v>
      </c>
      <c r="S34354" s="94">
        <v>41</v>
      </c>
      <c r="V34354" s="94">
        <v>36</v>
      </c>
      <c r="W34354" s="94">
        <v>86</v>
      </c>
      <c r="Y34354" s="94">
        <v>495</v>
      </c>
      <c r="AK34354" s="94">
        <v>41</v>
      </c>
      <c r="AN34354" s="94">
        <v>36</v>
      </c>
      <c r="AO34354" s="94">
        <v>86</v>
      </c>
      <c r="AQ34354" s="94">
        <v>495</v>
      </c>
      <c r="AS34354" s="94">
        <v>4</v>
      </c>
      <c r="AT34354" s="94">
        <v>333</v>
      </c>
      <c r="AU34354" s="94">
        <v>30</v>
      </c>
    </row>
    <row r="34355" spans="1:47">
      <c r="A34355" s="85" t="s">
        <v>135</v>
      </c>
      <c r="B34355" s="86">
        <v>43617.708333333336</v>
      </c>
      <c r="C34355" s="87">
        <v>43617</v>
      </c>
      <c r="D34355" s="85">
        <v>10</v>
      </c>
      <c r="E34355" s="86">
        <v>43617.416666666664</v>
      </c>
      <c r="F34355" s="88" t="s">
        <v>381</v>
      </c>
      <c r="G34355" s="89" t="s">
        <v>382</v>
      </c>
      <c r="H34355" s="94">
        <v>390</v>
      </c>
      <c r="I34355" s="94">
        <v>390</v>
      </c>
      <c r="J34355" s="94">
        <v>682</v>
      </c>
      <c r="K34355" s="94">
        <v>263</v>
      </c>
      <c r="O34355" s="94">
        <v>390</v>
      </c>
      <c r="P34355" s="94">
        <v>682</v>
      </c>
      <c r="Q34355" s="94">
        <v>263</v>
      </c>
      <c r="S34355" s="94">
        <v>41</v>
      </c>
      <c r="V34355" s="94">
        <v>35</v>
      </c>
      <c r="W34355" s="94">
        <v>105</v>
      </c>
      <c r="Y34355" s="94">
        <v>501</v>
      </c>
      <c r="AK34355" s="94">
        <v>41</v>
      </c>
      <c r="AN34355" s="94">
        <v>35</v>
      </c>
      <c r="AO34355" s="94">
        <v>105</v>
      </c>
      <c r="AQ34355" s="94">
        <v>501</v>
      </c>
      <c r="AS34355" s="94">
        <v>1</v>
      </c>
      <c r="AT34355" s="94">
        <v>309</v>
      </c>
      <c r="AU34355" s="94">
        <v>41</v>
      </c>
    </row>
    <row r="34356" spans="1:47">
      <c r="A34356" s="85" t="s">
        <v>135</v>
      </c>
      <c r="B34356" s="86">
        <v>43617.75</v>
      </c>
      <c r="C34356" s="87">
        <v>43617</v>
      </c>
      <c r="D34356" s="85">
        <v>11</v>
      </c>
      <c r="E34356" s="86">
        <v>43617.458333333336</v>
      </c>
      <c r="F34356" s="88" t="s">
        <v>381</v>
      </c>
      <c r="G34356" s="89" t="s">
        <v>382</v>
      </c>
      <c r="H34356" s="94">
        <v>426</v>
      </c>
      <c r="I34356" s="94">
        <v>427</v>
      </c>
      <c r="J34356" s="94">
        <v>708</v>
      </c>
      <c r="K34356" s="94">
        <v>253</v>
      </c>
      <c r="O34356" s="94">
        <v>427</v>
      </c>
      <c r="P34356" s="94">
        <v>708</v>
      </c>
      <c r="Q34356" s="94">
        <v>253</v>
      </c>
      <c r="S34356" s="94">
        <v>40</v>
      </c>
      <c r="V34356" s="94">
        <v>35</v>
      </c>
      <c r="W34356" s="94">
        <v>138</v>
      </c>
      <c r="Y34356" s="94">
        <v>495</v>
      </c>
      <c r="AK34356" s="94">
        <v>40</v>
      </c>
      <c r="AN34356" s="94">
        <v>35</v>
      </c>
      <c r="AO34356" s="94">
        <v>138</v>
      </c>
      <c r="AQ34356" s="94">
        <v>495</v>
      </c>
      <c r="AS34356" s="94">
        <v>14</v>
      </c>
      <c r="AT34356" s="94">
        <v>292</v>
      </c>
      <c r="AU34356" s="94">
        <v>36</v>
      </c>
    </row>
    <row r="34357" spans="1:47">
      <c r="A34357" s="85" t="s">
        <v>135</v>
      </c>
      <c r="B34357" s="86">
        <v>43617.791666666664</v>
      </c>
      <c r="C34357" s="87">
        <v>43617</v>
      </c>
      <c r="D34357" s="85">
        <v>12</v>
      </c>
      <c r="E34357" s="86">
        <v>43617.5</v>
      </c>
      <c r="F34357" s="88" t="s">
        <v>381</v>
      </c>
      <c r="G34357" s="89" t="s">
        <v>382</v>
      </c>
      <c r="H34357" s="94">
        <v>460</v>
      </c>
      <c r="I34357" s="94">
        <v>455</v>
      </c>
      <c r="J34357" s="94">
        <v>730</v>
      </c>
      <c r="K34357" s="94">
        <v>242</v>
      </c>
      <c r="O34357" s="94">
        <v>455</v>
      </c>
      <c r="P34357" s="94">
        <v>730</v>
      </c>
      <c r="Q34357" s="94">
        <v>242</v>
      </c>
      <c r="S34357" s="94">
        <v>41</v>
      </c>
      <c r="V34357" s="94">
        <v>34</v>
      </c>
      <c r="W34357" s="94">
        <v>138</v>
      </c>
      <c r="Y34357" s="94">
        <v>517</v>
      </c>
      <c r="AK34357" s="94">
        <v>41</v>
      </c>
      <c r="AN34357" s="94">
        <v>34</v>
      </c>
      <c r="AO34357" s="94">
        <v>138</v>
      </c>
      <c r="AQ34357" s="94">
        <v>517</v>
      </c>
      <c r="AS34357" s="94">
        <v>11</v>
      </c>
      <c r="AT34357" s="94">
        <v>281</v>
      </c>
      <c r="AU34357" s="94">
        <v>39</v>
      </c>
    </row>
    <row r="34358" spans="1:47">
      <c r="A34358" s="85" t="s">
        <v>135</v>
      </c>
      <c r="B34358" s="86">
        <v>43617.833333333336</v>
      </c>
      <c r="C34358" s="87">
        <v>43617</v>
      </c>
      <c r="D34358" s="85">
        <v>13</v>
      </c>
      <c r="E34358" s="86">
        <v>43617.541666666664</v>
      </c>
      <c r="F34358" s="88" t="s">
        <v>381</v>
      </c>
      <c r="G34358" s="89" t="s">
        <v>382</v>
      </c>
      <c r="H34358" s="94">
        <v>497</v>
      </c>
      <c r="I34358" s="94">
        <v>493</v>
      </c>
      <c r="J34358" s="94">
        <v>758</v>
      </c>
      <c r="K34358" s="94">
        <v>232</v>
      </c>
      <c r="O34358" s="94">
        <v>493</v>
      </c>
      <c r="P34358" s="94">
        <v>758</v>
      </c>
      <c r="Q34358" s="94">
        <v>232</v>
      </c>
      <c r="S34358" s="94">
        <v>41</v>
      </c>
      <c r="V34358" s="94">
        <v>36</v>
      </c>
      <c r="W34358" s="94">
        <v>140</v>
      </c>
      <c r="Y34358" s="94">
        <v>541</v>
      </c>
      <c r="AK34358" s="94">
        <v>41</v>
      </c>
      <c r="AN34358" s="94">
        <v>36</v>
      </c>
      <c r="AO34358" s="94">
        <v>140</v>
      </c>
      <c r="AQ34358" s="94">
        <v>541</v>
      </c>
      <c r="AS34358" s="94">
        <v>18</v>
      </c>
      <c r="AT34358" s="94">
        <v>270</v>
      </c>
      <c r="AU34358" s="94">
        <v>33</v>
      </c>
    </row>
    <row r="34359" spans="1:47">
      <c r="A34359" s="85" t="s">
        <v>135</v>
      </c>
      <c r="B34359" s="86">
        <v>43617.875</v>
      </c>
      <c r="C34359" s="87">
        <v>43617</v>
      </c>
      <c r="D34359" s="85">
        <v>14</v>
      </c>
      <c r="E34359" s="86">
        <v>43617.583333333336</v>
      </c>
      <c r="F34359" s="88" t="s">
        <v>381</v>
      </c>
      <c r="G34359" s="89" t="s">
        <v>382</v>
      </c>
      <c r="H34359" s="94">
        <v>536</v>
      </c>
      <c r="I34359" s="94">
        <v>523</v>
      </c>
      <c r="J34359" s="94">
        <v>763</v>
      </c>
      <c r="K34359" s="94">
        <v>207</v>
      </c>
      <c r="O34359" s="94">
        <v>523</v>
      </c>
      <c r="P34359" s="94">
        <v>763</v>
      </c>
      <c r="Q34359" s="94">
        <v>207</v>
      </c>
      <c r="S34359" s="94">
        <v>40</v>
      </c>
      <c r="V34359" s="94">
        <v>35</v>
      </c>
      <c r="W34359" s="94">
        <v>142</v>
      </c>
      <c r="Y34359" s="94">
        <v>546</v>
      </c>
      <c r="AK34359" s="94">
        <v>40</v>
      </c>
      <c r="AN34359" s="94">
        <v>35</v>
      </c>
      <c r="AO34359" s="94">
        <v>142</v>
      </c>
      <c r="AQ34359" s="94">
        <v>546</v>
      </c>
      <c r="AS34359" s="94">
        <v>27</v>
      </c>
      <c r="AT34359" s="94">
        <v>235</v>
      </c>
      <c r="AU34359" s="94">
        <v>33</v>
      </c>
    </row>
    <row r="34360" spans="1:47">
      <c r="A34360" s="85" t="s">
        <v>135</v>
      </c>
      <c r="B34360" s="86">
        <v>43617.916666666664</v>
      </c>
      <c r="C34360" s="87">
        <v>43617</v>
      </c>
      <c r="D34360" s="85">
        <v>15</v>
      </c>
      <c r="E34360" s="86">
        <v>43617.625</v>
      </c>
      <c r="F34360" s="88" t="s">
        <v>381</v>
      </c>
      <c r="G34360" s="89" t="s">
        <v>382</v>
      </c>
      <c r="H34360" s="94">
        <v>568</v>
      </c>
      <c r="I34360" s="94">
        <v>539</v>
      </c>
      <c r="J34360" s="94">
        <v>764</v>
      </c>
      <c r="K34360" s="94">
        <v>183</v>
      </c>
      <c r="O34360" s="94">
        <v>539</v>
      </c>
      <c r="P34360" s="94">
        <v>764</v>
      </c>
      <c r="Q34360" s="94">
        <v>183</v>
      </c>
      <c r="S34360" s="94">
        <v>40</v>
      </c>
      <c r="V34360" s="94">
        <v>36</v>
      </c>
      <c r="W34360" s="94">
        <v>137</v>
      </c>
      <c r="Y34360" s="94">
        <v>551</v>
      </c>
      <c r="AK34360" s="94">
        <v>40</v>
      </c>
      <c r="AN34360" s="94">
        <v>36</v>
      </c>
      <c r="AO34360" s="94">
        <v>137</v>
      </c>
      <c r="AQ34360" s="94">
        <v>551</v>
      </c>
      <c r="AS34360" s="94">
        <v>28</v>
      </c>
      <c r="AT34360" s="94">
        <v>210</v>
      </c>
      <c r="AU34360" s="94">
        <v>33</v>
      </c>
    </row>
    <row r="34361" spans="1:47">
      <c r="A34361" s="85" t="s">
        <v>135</v>
      </c>
      <c r="B34361" s="86">
        <v>43617.958333333336</v>
      </c>
      <c r="C34361" s="87">
        <v>43617</v>
      </c>
      <c r="D34361" s="85">
        <v>16</v>
      </c>
      <c r="E34361" s="86">
        <v>43617.666666666664</v>
      </c>
      <c r="F34361" s="88" t="s">
        <v>381</v>
      </c>
      <c r="G34361" s="89" t="s">
        <v>382</v>
      </c>
      <c r="H34361" s="94">
        <v>590</v>
      </c>
      <c r="I34361" s="94">
        <v>566</v>
      </c>
      <c r="J34361" s="94">
        <v>761</v>
      </c>
      <c r="K34361" s="94">
        <v>153</v>
      </c>
      <c r="O34361" s="94">
        <v>566</v>
      </c>
      <c r="P34361" s="94">
        <v>761</v>
      </c>
      <c r="Q34361" s="94">
        <v>153</v>
      </c>
      <c r="S34361" s="94">
        <v>41</v>
      </c>
      <c r="V34361" s="94">
        <v>34</v>
      </c>
      <c r="W34361" s="94">
        <v>129</v>
      </c>
      <c r="Y34361" s="94">
        <v>557</v>
      </c>
      <c r="AK34361" s="94">
        <v>41</v>
      </c>
      <c r="AN34361" s="94">
        <v>34</v>
      </c>
      <c r="AO34361" s="94">
        <v>129</v>
      </c>
      <c r="AQ34361" s="94">
        <v>557</v>
      </c>
      <c r="AS34361" s="94">
        <v>29</v>
      </c>
      <c r="AT34361" s="94">
        <v>177</v>
      </c>
      <c r="AU34361" s="94">
        <v>34</v>
      </c>
    </row>
    <row r="34362" spans="1:47">
      <c r="A34362" s="85" t="s">
        <v>135</v>
      </c>
      <c r="B34362" s="86">
        <v>43618</v>
      </c>
      <c r="C34362" s="87">
        <v>43617</v>
      </c>
      <c r="D34362" s="85">
        <v>17</v>
      </c>
      <c r="E34362" s="86">
        <v>43617.708333333336</v>
      </c>
      <c r="F34362" s="88" t="s">
        <v>381</v>
      </c>
      <c r="G34362" s="89" t="s">
        <v>382</v>
      </c>
      <c r="H34362" s="94">
        <v>597</v>
      </c>
      <c r="I34362" s="94">
        <v>577</v>
      </c>
      <c r="J34362" s="94">
        <v>746</v>
      </c>
      <c r="K34362" s="94">
        <v>129</v>
      </c>
      <c r="O34362" s="94">
        <v>577</v>
      </c>
      <c r="P34362" s="94">
        <v>746</v>
      </c>
      <c r="Q34362" s="94">
        <v>129</v>
      </c>
      <c r="S34362" s="94">
        <v>40</v>
      </c>
      <c r="V34362" s="94">
        <v>33</v>
      </c>
      <c r="W34362" s="94">
        <v>119</v>
      </c>
      <c r="Y34362" s="94">
        <v>554</v>
      </c>
      <c r="AK34362" s="94">
        <v>40</v>
      </c>
      <c r="AN34362" s="94">
        <v>33</v>
      </c>
      <c r="AO34362" s="94">
        <v>119</v>
      </c>
      <c r="AQ34362" s="94">
        <v>554</v>
      </c>
      <c r="AS34362" s="94">
        <v>28</v>
      </c>
      <c r="AT34362" s="94">
        <v>153</v>
      </c>
      <c r="AU34362" s="94">
        <v>34</v>
      </c>
    </row>
    <row r="34363" spans="1:47">
      <c r="A34363" s="85" t="s">
        <v>135</v>
      </c>
      <c r="B34363" s="86">
        <v>43618.041666666664</v>
      </c>
      <c r="C34363" s="87">
        <v>43617</v>
      </c>
      <c r="D34363" s="85">
        <v>18</v>
      </c>
      <c r="E34363" s="86">
        <v>43617.75</v>
      </c>
      <c r="F34363" s="88" t="s">
        <v>381</v>
      </c>
      <c r="G34363" s="89" t="s">
        <v>382</v>
      </c>
      <c r="H34363" s="94">
        <v>581</v>
      </c>
      <c r="I34363" s="94">
        <v>586</v>
      </c>
      <c r="J34363" s="94">
        <v>722</v>
      </c>
      <c r="K34363" s="94">
        <v>97</v>
      </c>
      <c r="O34363" s="94">
        <v>586</v>
      </c>
      <c r="P34363" s="94">
        <v>722</v>
      </c>
      <c r="Q34363" s="94">
        <v>97</v>
      </c>
      <c r="S34363" s="94">
        <v>42</v>
      </c>
      <c r="V34363" s="94">
        <v>35</v>
      </c>
      <c r="W34363" s="94">
        <v>93</v>
      </c>
      <c r="Y34363" s="94">
        <v>552</v>
      </c>
      <c r="AK34363" s="94">
        <v>42</v>
      </c>
      <c r="AN34363" s="94">
        <v>35</v>
      </c>
      <c r="AO34363" s="94">
        <v>93</v>
      </c>
      <c r="AQ34363" s="94">
        <v>552</v>
      </c>
      <c r="AS34363" s="94">
        <v>22</v>
      </c>
      <c r="AT34363" s="94">
        <v>133</v>
      </c>
      <c r="AU34363" s="94">
        <v>17</v>
      </c>
    </row>
    <row r="34364" spans="1:47">
      <c r="A34364" s="85" t="s">
        <v>135</v>
      </c>
      <c r="B34364" s="86">
        <v>43618.083333333336</v>
      </c>
      <c r="C34364" s="87">
        <v>43617</v>
      </c>
      <c r="D34364" s="85">
        <v>19</v>
      </c>
      <c r="E34364" s="86">
        <v>43617.791666666664</v>
      </c>
      <c r="F34364" s="88" t="s">
        <v>381</v>
      </c>
      <c r="G34364" s="89" t="s">
        <v>382</v>
      </c>
      <c r="H34364" s="94">
        <v>550</v>
      </c>
      <c r="I34364" s="94">
        <v>564</v>
      </c>
      <c r="J34364" s="94">
        <v>684</v>
      </c>
      <c r="K34364" s="94">
        <v>83</v>
      </c>
      <c r="O34364" s="94">
        <v>564</v>
      </c>
      <c r="P34364" s="94">
        <v>684</v>
      </c>
      <c r="Q34364" s="94">
        <v>83</v>
      </c>
      <c r="S34364" s="94">
        <v>51</v>
      </c>
      <c r="V34364" s="94">
        <v>36</v>
      </c>
      <c r="W34364" s="94">
        <v>42</v>
      </c>
      <c r="Y34364" s="94">
        <v>555</v>
      </c>
      <c r="AK34364" s="94">
        <v>51</v>
      </c>
      <c r="AN34364" s="94">
        <v>36</v>
      </c>
      <c r="AO34364" s="94">
        <v>42</v>
      </c>
      <c r="AQ34364" s="94">
        <v>555</v>
      </c>
      <c r="AS34364" s="94">
        <v>10</v>
      </c>
      <c r="AT34364" s="94">
        <v>112</v>
      </c>
      <c r="AU34364" s="94">
        <v>-2</v>
      </c>
    </row>
    <row r="34365" spans="1:47">
      <c r="A34365" s="85" t="s">
        <v>135</v>
      </c>
      <c r="B34365" s="86">
        <v>43618.125</v>
      </c>
      <c r="C34365" s="87">
        <v>43617</v>
      </c>
      <c r="D34365" s="85">
        <v>20</v>
      </c>
      <c r="E34365" s="86">
        <v>43617.833333333336</v>
      </c>
      <c r="F34365" s="88" t="s">
        <v>381</v>
      </c>
      <c r="G34365" s="89" t="s">
        <v>382</v>
      </c>
      <c r="H34365" s="94">
        <v>509</v>
      </c>
      <c r="I34365" s="94">
        <v>522</v>
      </c>
      <c r="J34365" s="94">
        <v>682</v>
      </c>
      <c r="K34365" s="94">
        <v>122</v>
      </c>
      <c r="O34365" s="94">
        <v>522</v>
      </c>
      <c r="P34365" s="94">
        <v>682</v>
      </c>
      <c r="Q34365" s="94">
        <v>122</v>
      </c>
      <c r="S34365" s="94">
        <v>83</v>
      </c>
      <c r="V34365" s="94">
        <v>35</v>
      </c>
      <c r="W34365" s="94">
        <v>6</v>
      </c>
      <c r="Y34365" s="94">
        <v>558</v>
      </c>
      <c r="AK34365" s="94">
        <v>83</v>
      </c>
      <c r="AN34365" s="94">
        <v>35</v>
      </c>
      <c r="AO34365" s="94">
        <v>6</v>
      </c>
      <c r="AQ34365" s="94">
        <v>558</v>
      </c>
      <c r="AS34365" s="94">
        <v>10</v>
      </c>
      <c r="AT34365" s="94">
        <v>126</v>
      </c>
      <c r="AU34365" s="94">
        <v>-12</v>
      </c>
    </row>
    <row r="34366" spans="1:47">
      <c r="A34366" s="85" t="s">
        <v>135</v>
      </c>
      <c r="B34366" s="86">
        <v>43618.166666666664</v>
      </c>
      <c r="C34366" s="87">
        <v>43617</v>
      </c>
      <c r="D34366" s="85">
        <v>21</v>
      </c>
      <c r="E34366" s="86">
        <v>43617.875</v>
      </c>
      <c r="F34366" s="88" t="s">
        <v>381</v>
      </c>
      <c r="G34366" s="89" t="s">
        <v>382</v>
      </c>
      <c r="H34366" s="94">
        <v>491</v>
      </c>
      <c r="I34366" s="94">
        <v>503</v>
      </c>
      <c r="J34366" s="94">
        <v>680</v>
      </c>
      <c r="K34366" s="94">
        <v>140</v>
      </c>
      <c r="O34366" s="94">
        <v>503</v>
      </c>
      <c r="P34366" s="94">
        <v>680</v>
      </c>
      <c r="Q34366" s="94">
        <v>140</v>
      </c>
      <c r="S34366" s="94">
        <v>86</v>
      </c>
      <c r="V34366" s="94">
        <v>34</v>
      </c>
      <c r="W34366" s="94">
        <v>0</v>
      </c>
      <c r="Y34366" s="94">
        <v>560</v>
      </c>
      <c r="AK34366" s="94">
        <v>86</v>
      </c>
      <c r="AN34366" s="94">
        <v>34</v>
      </c>
      <c r="AO34366" s="94">
        <v>0</v>
      </c>
      <c r="AQ34366" s="94">
        <v>560</v>
      </c>
      <c r="AS34366" s="94">
        <v>2</v>
      </c>
      <c r="AT34366" s="94">
        <v>166</v>
      </c>
      <c r="AU34366" s="94">
        <v>-28</v>
      </c>
    </row>
    <row r="34367" spans="1:47">
      <c r="A34367" s="85" t="s">
        <v>135</v>
      </c>
      <c r="B34367" s="86">
        <v>43618.208333333336</v>
      </c>
      <c r="C34367" s="87">
        <v>43617</v>
      </c>
      <c r="D34367" s="85">
        <v>22</v>
      </c>
      <c r="E34367" s="86">
        <v>43617.916666666664</v>
      </c>
      <c r="F34367" s="88" t="s">
        <v>381</v>
      </c>
      <c r="G34367" s="89" t="s">
        <v>382</v>
      </c>
      <c r="H34367" s="94">
        <v>454</v>
      </c>
      <c r="I34367" s="94">
        <v>458</v>
      </c>
      <c r="J34367" s="94">
        <v>649</v>
      </c>
      <c r="K34367" s="94">
        <v>154</v>
      </c>
      <c r="O34367" s="94">
        <v>458</v>
      </c>
      <c r="P34367" s="94">
        <v>649</v>
      </c>
      <c r="Q34367" s="94">
        <v>154</v>
      </c>
      <c r="S34367" s="94">
        <v>59</v>
      </c>
      <c r="V34367" s="94">
        <v>35</v>
      </c>
      <c r="W34367" s="94">
        <v>0</v>
      </c>
      <c r="Y34367" s="94">
        <v>555</v>
      </c>
      <c r="AK34367" s="94">
        <v>59</v>
      </c>
      <c r="AN34367" s="94">
        <v>35</v>
      </c>
      <c r="AO34367" s="94">
        <v>0</v>
      </c>
      <c r="AQ34367" s="94">
        <v>555</v>
      </c>
      <c r="AS34367" s="94">
        <v>3</v>
      </c>
      <c r="AT34367" s="94">
        <v>178</v>
      </c>
      <c r="AU34367" s="94">
        <v>-27</v>
      </c>
    </row>
    <row r="34368" spans="1:47">
      <c r="A34368" s="85" t="s">
        <v>135</v>
      </c>
      <c r="B34368" s="86">
        <v>43618.25</v>
      </c>
      <c r="C34368" s="87">
        <v>43617</v>
      </c>
      <c r="D34368" s="85">
        <v>23</v>
      </c>
      <c r="E34368" s="86">
        <v>43617.958333333336</v>
      </c>
      <c r="F34368" s="88" t="s">
        <v>381</v>
      </c>
      <c r="G34368" s="89" t="s">
        <v>382</v>
      </c>
      <c r="H34368" s="94">
        <v>412</v>
      </c>
      <c r="I34368" s="94">
        <v>409</v>
      </c>
      <c r="J34368" s="94">
        <v>635</v>
      </c>
      <c r="K34368" s="94">
        <v>187</v>
      </c>
      <c r="O34368" s="94">
        <v>409</v>
      </c>
      <c r="P34368" s="94">
        <v>635</v>
      </c>
      <c r="Q34368" s="94">
        <v>187</v>
      </c>
      <c r="S34368" s="94">
        <v>43</v>
      </c>
      <c r="V34368" s="94">
        <v>33</v>
      </c>
      <c r="W34368" s="94">
        <v>0</v>
      </c>
      <c r="Y34368" s="94">
        <v>559</v>
      </c>
      <c r="AK34368" s="94">
        <v>43</v>
      </c>
      <c r="AN34368" s="94">
        <v>33</v>
      </c>
      <c r="AO34368" s="94">
        <v>0</v>
      </c>
      <c r="AQ34368" s="94">
        <v>559</v>
      </c>
      <c r="AS34368" s="94">
        <v>-6</v>
      </c>
      <c r="AT34368" s="94">
        <v>199</v>
      </c>
      <c r="AU34368" s="94">
        <v>-6</v>
      </c>
    </row>
    <row r="34369" spans="1:47">
      <c r="A34369" s="85" t="s">
        <v>135</v>
      </c>
      <c r="B34369" s="86">
        <v>43618.291666666664</v>
      </c>
      <c r="C34369" s="87">
        <v>43617</v>
      </c>
      <c r="D34369" s="85">
        <v>24</v>
      </c>
      <c r="E34369" s="86">
        <v>43618</v>
      </c>
      <c r="F34369" s="88" t="s">
        <v>381</v>
      </c>
      <c r="G34369" s="89" t="s">
        <v>382</v>
      </c>
      <c r="H34369" s="94">
        <v>371</v>
      </c>
      <c r="I34369" s="94">
        <v>372</v>
      </c>
      <c r="J34369" s="94">
        <v>638</v>
      </c>
      <c r="K34369" s="94">
        <v>228</v>
      </c>
      <c r="O34369" s="94">
        <v>372</v>
      </c>
      <c r="P34369" s="94">
        <v>638</v>
      </c>
      <c r="Q34369" s="94">
        <v>228</v>
      </c>
      <c r="S34369" s="94">
        <v>42</v>
      </c>
      <c r="V34369" s="94">
        <v>35</v>
      </c>
      <c r="W34369" s="94">
        <v>0</v>
      </c>
      <c r="Y34369" s="94">
        <v>561</v>
      </c>
      <c r="AK34369" s="94">
        <v>42</v>
      </c>
      <c r="AN34369" s="94">
        <v>35</v>
      </c>
      <c r="AO34369" s="94">
        <v>0</v>
      </c>
      <c r="AQ34369" s="94">
        <v>561</v>
      </c>
      <c r="AS34369" s="94">
        <v>-8</v>
      </c>
      <c r="AT34369" s="94">
        <v>235</v>
      </c>
      <c r="AU34369" s="94">
        <v>1</v>
      </c>
    </row>
    <row r="34370" spans="1:47">
      <c r="A34370" s="85" t="s">
        <v>135</v>
      </c>
      <c r="B34370" s="86">
        <v>43618.333333333336</v>
      </c>
      <c r="C34370" s="87">
        <v>43618</v>
      </c>
      <c r="D34370" s="85">
        <v>1</v>
      </c>
      <c r="E34370" s="86">
        <v>43618.041666666664</v>
      </c>
      <c r="F34370" s="88" t="s">
        <v>381</v>
      </c>
      <c r="G34370" s="89" t="s">
        <v>382</v>
      </c>
      <c r="H34370" s="94">
        <v>344</v>
      </c>
      <c r="I34370" s="94">
        <v>332</v>
      </c>
      <c r="J34370" s="94">
        <v>41</v>
      </c>
      <c r="K34370" s="94">
        <v>260</v>
      </c>
      <c r="O34370" s="94">
        <v>332</v>
      </c>
      <c r="P34370" s="94">
        <v>41</v>
      </c>
      <c r="Q34370" s="94">
        <v>260</v>
      </c>
      <c r="S34370" s="94">
        <v>632</v>
      </c>
      <c r="V34370" s="94">
        <v>32</v>
      </c>
      <c r="W34370" s="94">
        <v>0</v>
      </c>
      <c r="Y34370" s="94">
        <v>559</v>
      </c>
      <c r="AK34370" s="94">
        <v>632</v>
      </c>
      <c r="AN34370" s="94">
        <v>32</v>
      </c>
      <c r="AO34370" s="94">
        <v>0</v>
      </c>
      <c r="AQ34370" s="94">
        <v>559</v>
      </c>
      <c r="AS34370" s="94">
        <v>2</v>
      </c>
      <c r="AT34370" s="94">
        <v>255</v>
      </c>
      <c r="AU34370" s="94">
        <v>3</v>
      </c>
    </row>
    <row r="34371" spans="1:47">
      <c r="A34371" s="85" t="s">
        <v>135</v>
      </c>
      <c r="B34371" s="86">
        <v>43618.375</v>
      </c>
      <c r="C34371" s="87">
        <v>43618</v>
      </c>
      <c r="D34371" s="85">
        <v>2</v>
      </c>
      <c r="E34371" s="86">
        <v>43618.083333333336</v>
      </c>
      <c r="F34371" s="88" t="s">
        <v>381</v>
      </c>
      <c r="G34371" s="89" t="s">
        <v>382</v>
      </c>
      <c r="H34371" s="94">
        <v>317</v>
      </c>
      <c r="I34371" s="94">
        <v>302</v>
      </c>
      <c r="J34371" s="94">
        <v>42</v>
      </c>
      <c r="K34371" s="94">
        <v>283</v>
      </c>
      <c r="O34371" s="94">
        <v>302</v>
      </c>
      <c r="P34371" s="94">
        <v>42</v>
      </c>
      <c r="Q34371" s="94">
        <v>283</v>
      </c>
      <c r="S34371" s="94">
        <v>625</v>
      </c>
      <c r="V34371" s="94">
        <v>33</v>
      </c>
      <c r="W34371" s="94">
        <v>0</v>
      </c>
      <c r="Y34371" s="94">
        <v>550</v>
      </c>
      <c r="AK34371" s="94">
        <v>625</v>
      </c>
      <c r="AN34371" s="94">
        <v>33</v>
      </c>
      <c r="AO34371" s="94">
        <v>0</v>
      </c>
      <c r="AQ34371" s="94">
        <v>550</v>
      </c>
      <c r="AS34371" s="94">
        <v>1</v>
      </c>
      <c r="AT34371" s="94">
        <v>279</v>
      </c>
      <c r="AU34371" s="94">
        <v>3</v>
      </c>
    </row>
    <row r="34372" spans="1:47">
      <c r="A34372" s="85" t="s">
        <v>135</v>
      </c>
      <c r="B34372" s="86">
        <v>43618.416666666664</v>
      </c>
      <c r="C34372" s="87">
        <v>43618</v>
      </c>
      <c r="D34372" s="85">
        <v>3</v>
      </c>
      <c r="E34372" s="86">
        <v>43618.125</v>
      </c>
      <c r="F34372" s="88" t="s">
        <v>381</v>
      </c>
      <c r="G34372" s="89" t="s">
        <v>382</v>
      </c>
      <c r="H34372" s="94">
        <v>295</v>
      </c>
      <c r="I34372" s="94">
        <v>286</v>
      </c>
      <c r="J34372" s="94">
        <v>44</v>
      </c>
      <c r="K34372" s="94">
        <v>288</v>
      </c>
      <c r="O34372" s="94">
        <v>286</v>
      </c>
      <c r="P34372" s="94">
        <v>44</v>
      </c>
      <c r="Q34372" s="94">
        <v>288</v>
      </c>
      <c r="S34372" s="94">
        <v>615</v>
      </c>
      <c r="V34372" s="94">
        <v>31</v>
      </c>
      <c r="W34372" s="94">
        <v>0</v>
      </c>
      <c r="Y34372" s="94">
        <v>540</v>
      </c>
      <c r="AK34372" s="94">
        <v>615</v>
      </c>
      <c r="AN34372" s="94">
        <v>31</v>
      </c>
      <c r="AO34372" s="94">
        <v>0</v>
      </c>
      <c r="AQ34372" s="94">
        <v>540</v>
      </c>
      <c r="AS34372" s="94">
        <v>-16</v>
      </c>
      <c r="AT34372" s="94">
        <v>295</v>
      </c>
      <c r="AU34372" s="94">
        <v>9</v>
      </c>
    </row>
    <row r="34373" spans="1:47">
      <c r="A34373" s="85" t="s">
        <v>135</v>
      </c>
      <c r="B34373" s="86">
        <v>43618.458333333336</v>
      </c>
      <c r="C34373" s="87">
        <v>43618</v>
      </c>
      <c r="D34373" s="85">
        <v>4</v>
      </c>
      <c r="E34373" s="86">
        <v>43618.166666666664</v>
      </c>
      <c r="F34373" s="88" t="s">
        <v>381</v>
      </c>
      <c r="G34373" s="89" t="s">
        <v>382</v>
      </c>
      <c r="H34373" s="94">
        <v>281</v>
      </c>
      <c r="I34373" s="94">
        <v>268</v>
      </c>
      <c r="J34373" s="94">
        <v>40</v>
      </c>
      <c r="K34373" s="94">
        <v>300</v>
      </c>
      <c r="O34373" s="94">
        <v>268</v>
      </c>
      <c r="P34373" s="94">
        <v>40</v>
      </c>
      <c r="Q34373" s="94">
        <v>300</v>
      </c>
      <c r="S34373" s="94">
        <v>609</v>
      </c>
      <c r="V34373" s="94">
        <v>32</v>
      </c>
      <c r="W34373" s="94">
        <v>0</v>
      </c>
      <c r="Y34373" s="94">
        <v>537</v>
      </c>
      <c r="AK34373" s="94">
        <v>609</v>
      </c>
      <c r="AN34373" s="94">
        <v>32</v>
      </c>
      <c r="AO34373" s="94">
        <v>0</v>
      </c>
      <c r="AQ34373" s="94">
        <v>537</v>
      </c>
      <c r="AS34373" s="94">
        <v>-3</v>
      </c>
      <c r="AT34373" s="94">
        <v>295</v>
      </c>
      <c r="AU34373" s="94">
        <v>8</v>
      </c>
    </row>
    <row r="34374" spans="1:47">
      <c r="A34374" s="85" t="s">
        <v>135</v>
      </c>
      <c r="B34374" s="86">
        <v>43618.5</v>
      </c>
      <c r="C34374" s="87">
        <v>43618</v>
      </c>
      <c r="D34374" s="85">
        <v>5</v>
      </c>
      <c r="E34374" s="86">
        <v>43618.208333333336</v>
      </c>
      <c r="F34374" s="88" t="s">
        <v>381</v>
      </c>
      <c r="G34374" s="89" t="s">
        <v>382</v>
      </c>
      <c r="H34374" s="94">
        <v>273</v>
      </c>
      <c r="I34374" s="94">
        <v>264</v>
      </c>
      <c r="J34374" s="94">
        <v>41</v>
      </c>
      <c r="K34374" s="94">
        <v>309</v>
      </c>
      <c r="O34374" s="94">
        <v>264</v>
      </c>
      <c r="P34374" s="94">
        <v>41</v>
      </c>
      <c r="Q34374" s="94">
        <v>309</v>
      </c>
      <c r="S34374" s="94">
        <v>614</v>
      </c>
      <c r="V34374" s="94">
        <v>32</v>
      </c>
      <c r="W34374" s="94">
        <v>0</v>
      </c>
      <c r="Y34374" s="94">
        <v>541</v>
      </c>
      <c r="AK34374" s="94">
        <v>614</v>
      </c>
      <c r="AN34374" s="94">
        <v>32</v>
      </c>
      <c r="AO34374" s="94">
        <v>0</v>
      </c>
      <c r="AQ34374" s="94">
        <v>541</v>
      </c>
      <c r="AS34374" s="94">
        <v>-3</v>
      </c>
      <c r="AT34374" s="94">
        <v>310</v>
      </c>
      <c r="AU34374" s="94">
        <v>2</v>
      </c>
    </row>
    <row r="34375" spans="1:47">
      <c r="A34375" s="85" t="s">
        <v>135</v>
      </c>
      <c r="B34375" s="86">
        <v>43618.541666666664</v>
      </c>
      <c r="C34375" s="87">
        <v>43618</v>
      </c>
      <c r="D34375" s="85">
        <v>6</v>
      </c>
      <c r="E34375" s="86">
        <v>43618.25</v>
      </c>
      <c r="F34375" s="88" t="s">
        <v>381</v>
      </c>
      <c r="G34375" s="89" t="s">
        <v>382</v>
      </c>
      <c r="H34375" s="94">
        <v>269</v>
      </c>
      <c r="I34375" s="94">
        <v>260</v>
      </c>
      <c r="J34375" s="94">
        <v>41</v>
      </c>
      <c r="K34375" s="94">
        <v>312</v>
      </c>
      <c r="O34375" s="94">
        <v>260</v>
      </c>
      <c r="P34375" s="94">
        <v>41</v>
      </c>
      <c r="Q34375" s="94">
        <v>312</v>
      </c>
      <c r="S34375" s="94">
        <v>612</v>
      </c>
      <c r="V34375" s="94">
        <v>33</v>
      </c>
      <c r="W34375" s="94">
        <v>0</v>
      </c>
      <c r="Y34375" s="94">
        <v>538</v>
      </c>
      <c r="AK34375" s="94">
        <v>612</v>
      </c>
      <c r="AN34375" s="94">
        <v>33</v>
      </c>
      <c r="AO34375" s="94">
        <v>0</v>
      </c>
      <c r="AQ34375" s="94">
        <v>538</v>
      </c>
      <c r="AS34375" s="94">
        <v>-6</v>
      </c>
      <c r="AT34375" s="94">
        <v>315</v>
      </c>
      <c r="AU34375" s="94">
        <v>4</v>
      </c>
    </row>
    <row r="34376" spans="1:47">
      <c r="A34376" s="85" t="s">
        <v>135</v>
      </c>
      <c r="B34376" s="86">
        <v>43618.583333333336</v>
      </c>
      <c r="C34376" s="87">
        <v>43618</v>
      </c>
      <c r="D34376" s="85">
        <v>7</v>
      </c>
      <c r="E34376" s="86">
        <v>43618.291666666664</v>
      </c>
      <c r="F34376" s="88" t="s">
        <v>381</v>
      </c>
      <c r="G34376" s="89" t="s">
        <v>382</v>
      </c>
      <c r="H34376" s="94">
        <v>275</v>
      </c>
      <c r="I34376" s="94">
        <v>252</v>
      </c>
      <c r="J34376" s="94">
        <v>41</v>
      </c>
      <c r="K34376" s="94">
        <v>344</v>
      </c>
      <c r="O34376" s="94">
        <v>252</v>
      </c>
      <c r="P34376" s="94">
        <v>41</v>
      </c>
      <c r="Q34376" s="94">
        <v>344</v>
      </c>
      <c r="S34376" s="94">
        <v>639</v>
      </c>
      <c r="V34376" s="94">
        <v>32</v>
      </c>
      <c r="W34376" s="94">
        <v>26</v>
      </c>
      <c r="Y34376" s="94">
        <v>540</v>
      </c>
      <c r="AK34376" s="94">
        <v>639</v>
      </c>
      <c r="AN34376" s="94">
        <v>32</v>
      </c>
      <c r="AO34376" s="94">
        <v>26</v>
      </c>
      <c r="AQ34376" s="94">
        <v>540</v>
      </c>
      <c r="AS34376" s="94">
        <v>-3</v>
      </c>
      <c r="AT34376" s="94">
        <v>341</v>
      </c>
      <c r="AU34376" s="94">
        <v>19</v>
      </c>
    </row>
    <row r="34377" spans="1:47">
      <c r="A34377" s="85" t="s">
        <v>135</v>
      </c>
      <c r="B34377" s="86">
        <v>43618.625</v>
      </c>
      <c r="C34377" s="87">
        <v>43618</v>
      </c>
      <c r="D34377" s="85">
        <v>8</v>
      </c>
      <c r="E34377" s="86">
        <v>43618.333333333336</v>
      </c>
      <c r="F34377" s="88" t="s">
        <v>381</v>
      </c>
      <c r="G34377" s="89" t="s">
        <v>382</v>
      </c>
      <c r="H34377" s="94">
        <v>293</v>
      </c>
      <c r="I34377" s="94">
        <v>286</v>
      </c>
      <c r="J34377" s="94">
        <v>40</v>
      </c>
      <c r="K34377" s="94">
        <v>367</v>
      </c>
      <c r="O34377" s="94">
        <v>286</v>
      </c>
      <c r="P34377" s="94">
        <v>40</v>
      </c>
      <c r="Q34377" s="94">
        <v>367</v>
      </c>
      <c r="S34377" s="94">
        <v>695</v>
      </c>
      <c r="V34377" s="94">
        <v>33</v>
      </c>
      <c r="W34377" s="94">
        <v>79</v>
      </c>
      <c r="Y34377" s="94">
        <v>543</v>
      </c>
      <c r="AK34377" s="94">
        <v>695</v>
      </c>
      <c r="AN34377" s="94">
        <v>33</v>
      </c>
      <c r="AO34377" s="94">
        <v>79</v>
      </c>
      <c r="AQ34377" s="94">
        <v>543</v>
      </c>
      <c r="AS34377" s="94">
        <v>-1</v>
      </c>
      <c r="AT34377" s="94">
        <v>377</v>
      </c>
      <c r="AU34377" s="94">
        <v>42</v>
      </c>
    </row>
    <row r="34378" spans="1:47">
      <c r="A34378" s="85" t="s">
        <v>135</v>
      </c>
      <c r="B34378" s="86">
        <v>43618.666666666664</v>
      </c>
      <c r="C34378" s="87">
        <v>43618</v>
      </c>
      <c r="D34378" s="85">
        <v>9</v>
      </c>
      <c r="E34378" s="86">
        <v>43618.375</v>
      </c>
      <c r="F34378" s="88" t="s">
        <v>381</v>
      </c>
      <c r="G34378" s="89" t="s">
        <v>382</v>
      </c>
      <c r="H34378" s="94">
        <v>328</v>
      </c>
      <c r="I34378" s="94">
        <v>321</v>
      </c>
      <c r="J34378" s="94">
        <v>41</v>
      </c>
      <c r="K34378" s="94">
        <v>366</v>
      </c>
      <c r="O34378" s="94">
        <v>321</v>
      </c>
      <c r="P34378" s="94">
        <v>41</v>
      </c>
      <c r="Q34378" s="94">
        <v>366</v>
      </c>
      <c r="S34378" s="94">
        <v>729</v>
      </c>
      <c r="V34378" s="94">
        <v>32</v>
      </c>
      <c r="W34378" s="94">
        <v>116</v>
      </c>
      <c r="Y34378" s="94">
        <v>540</v>
      </c>
      <c r="AK34378" s="94">
        <v>729</v>
      </c>
      <c r="AN34378" s="94">
        <v>32</v>
      </c>
      <c r="AO34378" s="94">
        <v>116</v>
      </c>
      <c r="AQ34378" s="94">
        <v>540</v>
      </c>
      <c r="AS34378" s="94">
        <v>5</v>
      </c>
      <c r="AT34378" s="94">
        <v>394</v>
      </c>
      <c r="AU34378" s="94">
        <v>52</v>
      </c>
    </row>
    <row r="34379" spans="1:47">
      <c r="A34379" s="85" t="s">
        <v>135</v>
      </c>
      <c r="B34379" s="86">
        <v>43618.708333333336</v>
      </c>
      <c r="C34379" s="87">
        <v>43618</v>
      </c>
      <c r="D34379" s="85">
        <v>10</v>
      </c>
      <c r="E34379" s="86">
        <v>43618.416666666664</v>
      </c>
      <c r="F34379" s="88" t="s">
        <v>381</v>
      </c>
      <c r="G34379" s="89" t="s">
        <v>382</v>
      </c>
      <c r="H34379" s="94">
        <v>358</v>
      </c>
      <c r="I34379" s="94">
        <v>360</v>
      </c>
      <c r="J34379" s="94">
        <v>40</v>
      </c>
      <c r="K34379" s="94">
        <v>351</v>
      </c>
      <c r="O34379" s="94">
        <v>360</v>
      </c>
      <c r="P34379" s="94">
        <v>40</v>
      </c>
      <c r="Q34379" s="94">
        <v>351</v>
      </c>
      <c r="S34379" s="94">
        <v>753</v>
      </c>
      <c r="V34379" s="94">
        <v>33</v>
      </c>
      <c r="W34379" s="94">
        <v>128</v>
      </c>
      <c r="Y34379" s="94">
        <v>552</v>
      </c>
      <c r="AK34379" s="94">
        <v>753</v>
      </c>
      <c r="AN34379" s="94">
        <v>33</v>
      </c>
      <c r="AO34379" s="94">
        <v>128</v>
      </c>
      <c r="AQ34379" s="94">
        <v>552</v>
      </c>
      <c r="AS34379" s="94">
        <v>11</v>
      </c>
      <c r="AT34379" s="94">
        <v>367</v>
      </c>
      <c r="AU34379" s="94">
        <v>62</v>
      </c>
    </row>
    <row r="34380" spans="1:47">
      <c r="A34380" s="85" t="s">
        <v>135</v>
      </c>
      <c r="B34380" s="86">
        <v>43618.75</v>
      </c>
      <c r="C34380" s="87">
        <v>43618</v>
      </c>
      <c r="D34380" s="85">
        <v>11</v>
      </c>
      <c r="E34380" s="86">
        <v>43618.458333333336</v>
      </c>
      <c r="F34380" s="88" t="s">
        <v>381</v>
      </c>
      <c r="G34380" s="89" t="s">
        <v>382</v>
      </c>
      <c r="H34380" s="94">
        <v>393</v>
      </c>
      <c r="I34380" s="94">
        <v>393</v>
      </c>
      <c r="J34380" s="94">
        <v>41</v>
      </c>
      <c r="K34380" s="94">
        <v>331</v>
      </c>
      <c r="O34380" s="94">
        <v>393</v>
      </c>
      <c r="P34380" s="94">
        <v>41</v>
      </c>
      <c r="Q34380" s="94">
        <v>331</v>
      </c>
      <c r="S34380" s="94">
        <v>765</v>
      </c>
      <c r="V34380" s="94">
        <v>32</v>
      </c>
      <c r="W34380" s="94">
        <v>137</v>
      </c>
      <c r="Y34380" s="94">
        <v>555</v>
      </c>
      <c r="AK34380" s="94">
        <v>765</v>
      </c>
      <c r="AN34380" s="94">
        <v>32</v>
      </c>
      <c r="AO34380" s="94">
        <v>137</v>
      </c>
      <c r="AQ34380" s="94">
        <v>555</v>
      </c>
      <c r="AS34380" s="94">
        <v>15</v>
      </c>
      <c r="AT34380" s="94">
        <v>353</v>
      </c>
      <c r="AU34380" s="94">
        <v>52</v>
      </c>
    </row>
    <row r="34381" spans="1:47">
      <c r="A34381" s="85" t="s">
        <v>135</v>
      </c>
      <c r="B34381" s="86">
        <v>43618.791666666664</v>
      </c>
      <c r="C34381" s="87">
        <v>43618</v>
      </c>
      <c r="D34381" s="85">
        <v>12</v>
      </c>
      <c r="E34381" s="86">
        <v>43618.5</v>
      </c>
      <c r="F34381" s="88" t="s">
        <v>381</v>
      </c>
      <c r="G34381" s="89" t="s">
        <v>382</v>
      </c>
      <c r="H34381" s="94">
        <v>425</v>
      </c>
      <c r="I34381" s="94">
        <v>420</v>
      </c>
      <c r="J34381" s="94">
        <v>41</v>
      </c>
      <c r="K34381" s="94">
        <v>308</v>
      </c>
      <c r="O34381" s="94">
        <v>420</v>
      </c>
      <c r="P34381" s="94">
        <v>41</v>
      </c>
      <c r="Q34381" s="94">
        <v>308</v>
      </c>
      <c r="S34381" s="94">
        <v>769</v>
      </c>
      <c r="V34381" s="94">
        <v>32</v>
      </c>
      <c r="W34381" s="94">
        <v>140</v>
      </c>
      <c r="Y34381" s="94">
        <v>556</v>
      </c>
      <c r="AK34381" s="94">
        <v>769</v>
      </c>
      <c r="AN34381" s="94">
        <v>32</v>
      </c>
      <c r="AO34381" s="94">
        <v>140</v>
      </c>
      <c r="AQ34381" s="94">
        <v>556</v>
      </c>
      <c r="AS34381" s="94">
        <v>19</v>
      </c>
      <c r="AT34381" s="94">
        <v>325</v>
      </c>
      <c r="AU34381" s="94">
        <v>53</v>
      </c>
    </row>
    <row r="34382" spans="1:47">
      <c r="A34382" s="85" t="s">
        <v>135</v>
      </c>
      <c r="B34382" s="86">
        <v>43618.833333333336</v>
      </c>
      <c r="C34382" s="87">
        <v>43618</v>
      </c>
      <c r="D34382" s="85">
        <v>13</v>
      </c>
      <c r="E34382" s="86">
        <v>43618.541666666664</v>
      </c>
      <c r="F34382" s="88" t="s">
        <v>381</v>
      </c>
      <c r="G34382" s="89" t="s">
        <v>382</v>
      </c>
      <c r="H34382" s="94">
        <v>465</v>
      </c>
      <c r="I34382" s="94">
        <v>454</v>
      </c>
      <c r="J34382" s="94">
        <v>42</v>
      </c>
      <c r="K34382" s="94">
        <v>278</v>
      </c>
      <c r="O34382" s="94">
        <v>454</v>
      </c>
      <c r="P34382" s="94">
        <v>42</v>
      </c>
      <c r="Q34382" s="94">
        <v>278</v>
      </c>
      <c r="S34382" s="94">
        <v>773</v>
      </c>
      <c r="V34382" s="94">
        <v>32</v>
      </c>
      <c r="W34382" s="94">
        <v>140</v>
      </c>
      <c r="Y34382" s="94">
        <v>559</v>
      </c>
      <c r="AK34382" s="94">
        <v>773</v>
      </c>
      <c r="AN34382" s="94">
        <v>32</v>
      </c>
      <c r="AO34382" s="94">
        <v>140</v>
      </c>
      <c r="AQ34382" s="94">
        <v>559</v>
      </c>
      <c r="AS34382" s="94">
        <v>16</v>
      </c>
      <c r="AT34382" s="94">
        <v>301</v>
      </c>
      <c r="AU34382" s="94">
        <v>49</v>
      </c>
    </row>
    <row r="34383" spans="1:47">
      <c r="A34383" s="85" t="s">
        <v>135</v>
      </c>
      <c r="B34383" s="86">
        <v>43618.875</v>
      </c>
      <c r="C34383" s="87">
        <v>43618</v>
      </c>
      <c r="D34383" s="85">
        <v>14</v>
      </c>
      <c r="E34383" s="86">
        <v>43618.583333333336</v>
      </c>
      <c r="F34383" s="88" t="s">
        <v>381</v>
      </c>
      <c r="G34383" s="89" t="s">
        <v>382</v>
      </c>
      <c r="H34383" s="94">
        <v>501</v>
      </c>
      <c r="I34383" s="94">
        <v>488</v>
      </c>
      <c r="J34383" s="94">
        <v>41</v>
      </c>
      <c r="K34383" s="94">
        <v>241</v>
      </c>
      <c r="O34383" s="94">
        <v>488</v>
      </c>
      <c r="P34383" s="94">
        <v>41</v>
      </c>
      <c r="Q34383" s="94">
        <v>241</v>
      </c>
      <c r="S34383" s="94">
        <v>770</v>
      </c>
      <c r="V34383" s="94">
        <v>33</v>
      </c>
      <c r="W34383" s="94">
        <v>138</v>
      </c>
      <c r="Y34383" s="94">
        <v>558</v>
      </c>
      <c r="AK34383" s="94">
        <v>770</v>
      </c>
      <c r="AN34383" s="94">
        <v>33</v>
      </c>
      <c r="AO34383" s="94">
        <v>138</v>
      </c>
      <c r="AQ34383" s="94">
        <v>558</v>
      </c>
      <c r="AS34383" s="94">
        <v>22</v>
      </c>
      <c r="AT34383" s="94">
        <v>267</v>
      </c>
      <c r="AU34383" s="94">
        <v>41</v>
      </c>
    </row>
    <row r="34384" spans="1:47">
      <c r="A34384" s="85" t="s">
        <v>135</v>
      </c>
      <c r="B34384" s="86">
        <v>43618.916666666664</v>
      </c>
      <c r="C34384" s="87">
        <v>43618</v>
      </c>
      <c r="D34384" s="85">
        <v>15</v>
      </c>
      <c r="E34384" s="86">
        <v>43618.625</v>
      </c>
      <c r="F34384" s="88" t="s">
        <v>381</v>
      </c>
      <c r="G34384" s="89" t="s">
        <v>382</v>
      </c>
      <c r="H34384" s="94">
        <v>534</v>
      </c>
      <c r="I34384" s="94">
        <v>520</v>
      </c>
      <c r="J34384" s="94">
        <v>40</v>
      </c>
      <c r="K34384" s="94">
        <v>206</v>
      </c>
      <c r="O34384" s="94">
        <v>520</v>
      </c>
      <c r="P34384" s="94">
        <v>40</v>
      </c>
      <c r="Q34384" s="94">
        <v>206</v>
      </c>
      <c r="S34384" s="94">
        <v>765</v>
      </c>
      <c r="V34384" s="94">
        <v>34</v>
      </c>
      <c r="W34384" s="94">
        <v>138</v>
      </c>
      <c r="Y34384" s="94">
        <v>553</v>
      </c>
      <c r="AK34384" s="94">
        <v>765</v>
      </c>
      <c r="AN34384" s="94">
        <v>34</v>
      </c>
      <c r="AO34384" s="94">
        <v>138</v>
      </c>
      <c r="AQ34384" s="94">
        <v>553</v>
      </c>
      <c r="AS34384" s="94">
        <v>27</v>
      </c>
      <c r="AT34384" s="94">
        <v>229</v>
      </c>
      <c r="AU34384" s="94">
        <v>38</v>
      </c>
    </row>
    <row r="34385" spans="1:47">
      <c r="A34385" s="85" t="s">
        <v>135</v>
      </c>
      <c r="B34385" s="86">
        <v>43618.958333333336</v>
      </c>
      <c r="C34385" s="87">
        <v>43618</v>
      </c>
      <c r="D34385" s="85">
        <v>16</v>
      </c>
      <c r="E34385" s="86">
        <v>43618.666666666664</v>
      </c>
      <c r="F34385" s="88" t="s">
        <v>381</v>
      </c>
      <c r="G34385" s="89" t="s">
        <v>382</v>
      </c>
      <c r="H34385" s="94">
        <v>559</v>
      </c>
      <c r="I34385" s="94">
        <v>544</v>
      </c>
      <c r="J34385" s="94">
        <v>41</v>
      </c>
      <c r="K34385" s="94">
        <v>173</v>
      </c>
      <c r="O34385" s="94">
        <v>544</v>
      </c>
      <c r="P34385" s="94">
        <v>41</v>
      </c>
      <c r="Q34385" s="94">
        <v>173</v>
      </c>
      <c r="S34385" s="94">
        <v>757</v>
      </c>
      <c r="V34385" s="94">
        <v>31</v>
      </c>
      <c r="W34385" s="94">
        <v>130</v>
      </c>
      <c r="Y34385" s="94">
        <v>555</v>
      </c>
      <c r="AK34385" s="94">
        <v>757</v>
      </c>
      <c r="AN34385" s="94">
        <v>31</v>
      </c>
      <c r="AO34385" s="94">
        <v>130</v>
      </c>
      <c r="AQ34385" s="94">
        <v>555</v>
      </c>
      <c r="AS34385" s="94">
        <v>27</v>
      </c>
      <c r="AT34385" s="94">
        <v>193</v>
      </c>
      <c r="AU34385" s="94">
        <v>39</v>
      </c>
    </row>
    <row r="34386" spans="1:47">
      <c r="A34386" s="85" t="s">
        <v>135</v>
      </c>
      <c r="B34386" s="86">
        <v>43619</v>
      </c>
      <c r="C34386" s="87">
        <v>43618</v>
      </c>
      <c r="D34386" s="85">
        <v>17</v>
      </c>
      <c r="E34386" s="86">
        <v>43618.708333333336</v>
      </c>
      <c r="F34386" s="88" t="s">
        <v>381</v>
      </c>
      <c r="G34386" s="89" t="s">
        <v>382</v>
      </c>
      <c r="H34386" s="94">
        <v>571</v>
      </c>
      <c r="I34386" s="94">
        <v>565</v>
      </c>
      <c r="J34386" s="94">
        <v>41</v>
      </c>
      <c r="K34386" s="94">
        <v>140</v>
      </c>
      <c r="O34386" s="94">
        <v>565</v>
      </c>
      <c r="P34386" s="94">
        <v>41</v>
      </c>
      <c r="Q34386" s="94">
        <v>140</v>
      </c>
      <c r="S34386" s="94">
        <v>744</v>
      </c>
      <c r="V34386" s="94">
        <v>32</v>
      </c>
      <c r="W34386" s="94">
        <v>118</v>
      </c>
      <c r="Y34386" s="94">
        <v>553</v>
      </c>
      <c r="AK34386" s="94">
        <v>744</v>
      </c>
      <c r="AN34386" s="94">
        <v>32</v>
      </c>
      <c r="AO34386" s="94">
        <v>118</v>
      </c>
      <c r="AQ34386" s="94">
        <v>553</v>
      </c>
      <c r="AS34386" s="94">
        <v>26</v>
      </c>
      <c r="AT34386" s="94">
        <v>159</v>
      </c>
      <c r="AU34386" s="94">
        <v>40</v>
      </c>
    </row>
    <row r="34387" spans="1:47">
      <c r="A34387" s="85" t="s">
        <v>135</v>
      </c>
      <c r="B34387" s="86">
        <v>43619.041666666664</v>
      </c>
      <c r="C34387" s="87">
        <v>43618</v>
      </c>
      <c r="D34387" s="85">
        <v>18</v>
      </c>
      <c r="E34387" s="86">
        <v>43618.75</v>
      </c>
      <c r="F34387" s="88" t="s">
        <v>381</v>
      </c>
      <c r="G34387" s="89" t="s">
        <v>382</v>
      </c>
      <c r="H34387" s="94">
        <v>566</v>
      </c>
      <c r="I34387" s="94">
        <v>568</v>
      </c>
      <c r="J34387" s="94">
        <v>42</v>
      </c>
      <c r="K34387" s="94">
        <v>114</v>
      </c>
      <c r="O34387" s="94">
        <v>568</v>
      </c>
      <c r="P34387" s="94">
        <v>42</v>
      </c>
      <c r="Q34387" s="94">
        <v>114</v>
      </c>
      <c r="S34387" s="94">
        <v>719</v>
      </c>
      <c r="V34387" s="94">
        <v>34</v>
      </c>
      <c r="W34387" s="94">
        <v>92</v>
      </c>
      <c r="Y34387" s="94">
        <v>551</v>
      </c>
      <c r="AK34387" s="94">
        <v>719</v>
      </c>
      <c r="AN34387" s="94">
        <v>34</v>
      </c>
      <c r="AO34387" s="94">
        <v>92</v>
      </c>
      <c r="AQ34387" s="94">
        <v>551</v>
      </c>
      <c r="AS34387" s="94">
        <v>22</v>
      </c>
      <c r="AT34387" s="94">
        <v>140</v>
      </c>
      <c r="AU34387" s="94">
        <v>24</v>
      </c>
    </row>
    <row r="34388" spans="1:47">
      <c r="A34388" s="85" t="s">
        <v>135</v>
      </c>
      <c r="B34388" s="86">
        <v>43619.083333333336</v>
      </c>
      <c r="C34388" s="87">
        <v>43618</v>
      </c>
      <c r="D34388" s="85">
        <v>19</v>
      </c>
      <c r="E34388" s="86">
        <v>43618.791666666664</v>
      </c>
      <c r="F34388" s="88" t="s">
        <v>381</v>
      </c>
      <c r="G34388" s="89" t="s">
        <v>382</v>
      </c>
      <c r="H34388" s="94">
        <v>548</v>
      </c>
      <c r="I34388" s="94">
        <v>551</v>
      </c>
      <c r="J34388" s="94">
        <v>45</v>
      </c>
      <c r="K34388" s="94">
        <v>80</v>
      </c>
      <c r="O34388" s="94">
        <v>551</v>
      </c>
      <c r="P34388" s="94">
        <v>45</v>
      </c>
      <c r="Q34388" s="94">
        <v>80</v>
      </c>
      <c r="S34388" s="94">
        <v>668</v>
      </c>
      <c r="V34388" s="94">
        <v>31</v>
      </c>
      <c r="W34388" s="94">
        <v>42</v>
      </c>
      <c r="Y34388" s="94">
        <v>550</v>
      </c>
      <c r="AK34388" s="94">
        <v>668</v>
      </c>
      <c r="AN34388" s="94">
        <v>31</v>
      </c>
      <c r="AO34388" s="94">
        <v>42</v>
      </c>
      <c r="AQ34388" s="94">
        <v>550</v>
      </c>
      <c r="AS34388" s="94">
        <v>15</v>
      </c>
      <c r="AT34388" s="94">
        <v>102</v>
      </c>
      <c r="AU34388" s="94">
        <v>-4</v>
      </c>
    </row>
    <row r="34389" spans="1:47">
      <c r="A34389" s="85" t="s">
        <v>135</v>
      </c>
      <c r="B34389" s="86">
        <v>43619.125</v>
      </c>
      <c r="C34389" s="87">
        <v>43618</v>
      </c>
      <c r="D34389" s="85">
        <v>20</v>
      </c>
      <c r="E34389" s="86">
        <v>43618.833333333336</v>
      </c>
      <c r="F34389" s="88" t="s">
        <v>381</v>
      </c>
      <c r="G34389" s="89" t="s">
        <v>382</v>
      </c>
      <c r="H34389" s="94">
        <v>511</v>
      </c>
      <c r="I34389" s="94">
        <v>522</v>
      </c>
      <c r="J34389" s="94">
        <v>46</v>
      </c>
      <c r="K34389" s="94">
        <v>76</v>
      </c>
      <c r="O34389" s="94">
        <v>522</v>
      </c>
      <c r="P34389" s="94">
        <v>46</v>
      </c>
      <c r="Q34389" s="94">
        <v>76</v>
      </c>
      <c r="S34389" s="94">
        <v>634</v>
      </c>
      <c r="V34389" s="94">
        <v>33</v>
      </c>
      <c r="W34389" s="94">
        <v>3</v>
      </c>
      <c r="Y34389" s="94">
        <v>552</v>
      </c>
      <c r="AK34389" s="94">
        <v>634</v>
      </c>
      <c r="AN34389" s="94">
        <v>33</v>
      </c>
      <c r="AO34389" s="94">
        <v>3</v>
      </c>
      <c r="AQ34389" s="94">
        <v>552</v>
      </c>
      <c r="AS34389" s="94">
        <v>10</v>
      </c>
      <c r="AT34389" s="94">
        <v>90</v>
      </c>
      <c r="AU34389" s="94">
        <v>-21</v>
      </c>
    </row>
    <row r="34390" spans="1:47">
      <c r="A34390" s="85" t="s">
        <v>135</v>
      </c>
      <c r="B34390" s="86">
        <v>43619.166666666664</v>
      </c>
      <c r="C34390" s="87">
        <v>43618</v>
      </c>
      <c r="D34390" s="85">
        <v>21</v>
      </c>
      <c r="E34390" s="86">
        <v>43618.875</v>
      </c>
      <c r="F34390" s="88" t="s">
        <v>381</v>
      </c>
      <c r="G34390" s="89" t="s">
        <v>382</v>
      </c>
      <c r="H34390" s="94">
        <v>498</v>
      </c>
      <c r="I34390" s="94">
        <v>502</v>
      </c>
      <c r="J34390" s="94">
        <v>42</v>
      </c>
      <c r="K34390" s="94">
        <v>88</v>
      </c>
      <c r="O34390" s="94">
        <v>502</v>
      </c>
      <c r="P34390" s="94">
        <v>42</v>
      </c>
      <c r="Q34390" s="94">
        <v>88</v>
      </c>
      <c r="S34390" s="94">
        <v>628</v>
      </c>
      <c r="V34390" s="94">
        <v>32</v>
      </c>
      <c r="W34390" s="94">
        <v>0</v>
      </c>
      <c r="Y34390" s="94">
        <v>554</v>
      </c>
      <c r="AK34390" s="94">
        <v>628</v>
      </c>
      <c r="AN34390" s="94">
        <v>32</v>
      </c>
      <c r="AO34390" s="94">
        <v>0</v>
      </c>
      <c r="AQ34390" s="94">
        <v>554</v>
      </c>
      <c r="AS34390" s="94">
        <v>-1</v>
      </c>
      <c r="AT34390" s="94">
        <v>110</v>
      </c>
      <c r="AU34390" s="94">
        <v>-21</v>
      </c>
    </row>
    <row r="34391" spans="1:47">
      <c r="A34391" s="85" t="s">
        <v>135</v>
      </c>
      <c r="B34391" s="86">
        <v>43619.208333333336</v>
      </c>
      <c r="C34391" s="87">
        <v>43618</v>
      </c>
      <c r="D34391" s="85">
        <v>22</v>
      </c>
      <c r="E34391" s="86">
        <v>43618.916666666664</v>
      </c>
      <c r="F34391" s="88" t="s">
        <v>381</v>
      </c>
      <c r="G34391" s="89" t="s">
        <v>382</v>
      </c>
      <c r="H34391" s="94">
        <v>462</v>
      </c>
      <c r="I34391" s="94">
        <v>472</v>
      </c>
      <c r="J34391" s="94">
        <v>44</v>
      </c>
      <c r="K34391" s="94">
        <v>122</v>
      </c>
      <c r="O34391" s="94">
        <v>472</v>
      </c>
      <c r="P34391" s="94">
        <v>44</v>
      </c>
      <c r="Q34391" s="94">
        <v>122</v>
      </c>
      <c r="S34391" s="94">
        <v>631</v>
      </c>
      <c r="V34391" s="94">
        <v>32</v>
      </c>
      <c r="W34391" s="94">
        <v>0</v>
      </c>
      <c r="Y34391" s="94">
        <v>555</v>
      </c>
      <c r="AK34391" s="94">
        <v>631</v>
      </c>
      <c r="AN34391" s="94">
        <v>32</v>
      </c>
      <c r="AO34391" s="94">
        <v>0</v>
      </c>
      <c r="AQ34391" s="94">
        <v>555</v>
      </c>
      <c r="AS34391" s="94">
        <v>-22</v>
      </c>
      <c r="AT34391" s="94">
        <v>156</v>
      </c>
      <c r="AU34391" s="94">
        <v>-12</v>
      </c>
    </row>
    <row r="34392" spans="1:47">
      <c r="A34392" s="85" t="s">
        <v>135</v>
      </c>
      <c r="B34392" s="86">
        <v>43619.25</v>
      </c>
      <c r="C34392" s="87">
        <v>43618</v>
      </c>
      <c r="D34392" s="85">
        <v>23</v>
      </c>
      <c r="E34392" s="86">
        <v>43618.958333333336</v>
      </c>
      <c r="F34392" s="88" t="s">
        <v>381</v>
      </c>
      <c r="G34392" s="89" t="s">
        <v>382</v>
      </c>
      <c r="H34392" s="94">
        <v>414</v>
      </c>
      <c r="I34392" s="94">
        <v>424</v>
      </c>
      <c r="J34392" s="94">
        <v>42</v>
      </c>
      <c r="K34392" s="94">
        <v>172</v>
      </c>
      <c r="O34392" s="94">
        <v>424</v>
      </c>
      <c r="P34392" s="94">
        <v>42</v>
      </c>
      <c r="Q34392" s="94">
        <v>172</v>
      </c>
      <c r="S34392" s="94">
        <v>635</v>
      </c>
      <c r="V34392" s="94">
        <v>34</v>
      </c>
      <c r="W34392" s="94">
        <v>0</v>
      </c>
      <c r="Y34392" s="94">
        <v>559</v>
      </c>
      <c r="AK34392" s="94">
        <v>635</v>
      </c>
      <c r="AN34392" s="94">
        <v>34</v>
      </c>
      <c r="AO34392" s="94">
        <v>0</v>
      </c>
      <c r="AQ34392" s="94">
        <v>559</v>
      </c>
      <c r="AS34392" s="94">
        <v>-21</v>
      </c>
      <c r="AT34392" s="94">
        <v>202</v>
      </c>
      <c r="AU34392" s="94">
        <v>-9</v>
      </c>
    </row>
    <row r="34393" spans="1:47">
      <c r="A34393" s="85" t="s">
        <v>135</v>
      </c>
      <c r="B34393" s="86">
        <v>43619.291666666664</v>
      </c>
      <c r="C34393" s="87">
        <v>43618</v>
      </c>
      <c r="D34393" s="85">
        <v>24</v>
      </c>
      <c r="E34393" s="86">
        <v>43619</v>
      </c>
      <c r="F34393" s="88" t="s">
        <v>381</v>
      </c>
      <c r="G34393" s="89" t="s">
        <v>382</v>
      </c>
      <c r="H34393" s="94">
        <v>372</v>
      </c>
      <c r="I34393" s="94">
        <v>369</v>
      </c>
      <c r="J34393" s="94">
        <v>40</v>
      </c>
      <c r="K34393" s="94">
        <v>217</v>
      </c>
      <c r="O34393" s="94">
        <v>369</v>
      </c>
      <c r="P34393" s="94">
        <v>40</v>
      </c>
      <c r="Q34393" s="94">
        <v>217</v>
      </c>
      <c r="S34393" s="94">
        <v>623</v>
      </c>
      <c r="V34393" s="94">
        <v>31</v>
      </c>
      <c r="W34393" s="94">
        <v>0</v>
      </c>
      <c r="Y34393" s="94">
        <v>552</v>
      </c>
      <c r="AK34393" s="94">
        <v>623</v>
      </c>
      <c r="AN34393" s="94">
        <v>31</v>
      </c>
      <c r="AO34393" s="94">
        <v>0</v>
      </c>
      <c r="AQ34393" s="94">
        <v>552</v>
      </c>
      <c r="AS34393" s="94">
        <v>4</v>
      </c>
      <c r="AT34393" s="94">
        <v>218</v>
      </c>
      <c r="AU34393" s="94">
        <v>-5</v>
      </c>
    </row>
    <row r="34394" spans="1:47">
      <c r="A34394" s="85" t="s">
        <v>135</v>
      </c>
      <c r="B34394" s="86">
        <v>43619.333333333336</v>
      </c>
      <c r="C34394" s="87">
        <v>43619</v>
      </c>
      <c r="D34394" s="85">
        <v>1</v>
      </c>
      <c r="E34394" s="86">
        <v>43619.041666666664</v>
      </c>
      <c r="F34394" s="88" t="s">
        <v>381</v>
      </c>
      <c r="G34394" s="89" t="s">
        <v>382</v>
      </c>
      <c r="H34394" s="94">
        <v>339</v>
      </c>
      <c r="I34394" s="94">
        <v>338</v>
      </c>
      <c r="J34394" s="94">
        <v>634</v>
      </c>
      <c r="K34394" s="94">
        <v>260</v>
      </c>
      <c r="O34394" s="94">
        <v>338</v>
      </c>
      <c r="P34394" s="94">
        <v>634</v>
      </c>
      <c r="Q34394" s="94">
        <v>260</v>
      </c>
      <c r="S34394" s="94">
        <v>46</v>
      </c>
      <c r="V34394" s="94">
        <v>34</v>
      </c>
      <c r="W34394" s="94">
        <v>0</v>
      </c>
      <c r="Y34394" s="94">
        <v>554</v>
      </c>
      <c r="AK34394" s="94">
        <v>46</v>
      </c>
      <c r="AN34394" s="94">
        <v>34</v>
      </c>
      <c r="AO34394" s="94">
        <v>0</v>
      </c>
      <c r="AQ34394" s="94">
        <v>554</v>
      </c>
      <c r="AS34394" s="94">
        <v>-9</v>
      </c>
      <c r="AT34394" s="94">
        <v>258</v>
      </c>
      <c r="AU34394" s="94">
        <v>11</v>
      </c>
    </row>
    <row r="34395" spans="1:47">
      <c r="A34395" s="85" t="s">
        <v>135</v>
      </c>
      <c r="B34395" s="86">
        <v>43619.375</v>
      </c>
      <c r="C34395" s="87">
        <v>43619</v>
      </c>
      <c r="D34395" s="85">
        <v>2</v>
      </c>
      <c r="E34395" s="86">
        <v>43619.083333333336</v>
      </c>
      <c r="F34395" s="88" t="s">
        <v>381</v>
      </c>
      <c r="G34395" s="89" t="s">
        <v>382</v>
      </c>
      <c r="H34395" s="94">
        <v>314</v>
      </c>
      <c r="I34395" s="94">
        <v>309</v>
      </c>
      <c r="J34395" s="94">
        <v>635</v>
      </c>
      <c r="K34395" s="94">
        <v>284</v>
      </c>
      <c r="O34395" s="94">
        <v>309</v>
      </c>
      <c r="P34395" s="94">
        <v>635</v>
      </c>
      <c r="Q34395" s="94">
        <v>284</v>
      </c>
      <c r="S34395" s="94">
        <v>40</v>
      </c>
      <c r="V34395" s="94">
        <v>30</v>
      </c>
      <c r="W34395" s="94">
        <v>0</v>
      </c>
      <c r="Y34395" s="94">
        <v>565</v>
      </c>
      <c r="AK34395" s="94">
        <v>40</v>
      </c>
      <c r="AN34395" s="94">
        <v>30</v>
      </c>
      <c r="AO34395" s="94">
        <v>0</v>
      </c>
      <c r="AQ34395" s="94">
        <v>565</v>
      </c>
      <c r="AS34395" s="94">
        <v>-10</v>
      </c>
      <c r="AT34395" s="94">
        <v>287</v>
      </c>
      <c r="AU34395" s="94">
        <v>7</v>
      </c>
    </row>
    <row r="34396" spans="1:47">
      <c r="A34396" s="85" t="s">
        <v>135</v>
      </c>
      <c r="B34396" s="86">
        <v>43619.416666666664</v>
      </c>
      <c r="C34396" s="87">
        <v>43619</v>
      </c>
      <c r="D34396" s="85">
        <v>3</v>
      </c>
      <c r="E34396" s="86">
        <v>43619.125</v>
      </c>
      <c r="F34396" s="88" t="s">
        <v>381</v>
      </c>
      <c r="G34396" s="89" t="s">
        <v>382</v>
      </c>
      <c r="H34396" s="94">
        <v>298</v>
      </c>
      <c r="I34396" s="94">
        <v>290</v>
      </c>
      <c r="J34396" s="94">
        <v>642</v>
      </c>
      <c r="K34396" s="94">
        <v>311</v>
      </c>
      <c r="O34396" s="94">
        <v>290</v>
      </c>
      <c r="P34396" s="94">
        <v>642</v>
      </c>
      <c r="Q34396" s="94">
        <v>311</v>
      </c>
      <c r="S34396" s="94">
        <v>41</v>
      </c>
      <c r="V34396" s="94">
        <v>33</v>
      </c>
      <c r="W34396" s="94">
        <v>0</v>
      </c>
      <c r="Y34396" s="94">
        <v>568</v>
      </c>
      <c r="AK34396" s="94">
        <v>41</v>
      </c>
      <c r="AN34396" s="94">
        <v>33</v>
      </c>
      <c r="AO34396" s="94">
        <v>0</v>
      </c>
      <c r="AQ34396" s="94">
        <v>568</v>
      </c>
      <c r="AS34396" s="94">
        <v>-12</v>
      </c>
      <c r="AT34396" s="94">
        <v>311</v>
      </c>
      <c r="AU34396" s="94">
        <v>12</v>
      </c>
    </row>
    <row r="34397" spans="1:47">
      <c r="A34397" s="85" t="s">
        <v>135</v>
      </c>
      <c r="B34397" s="86">
        <v>43619.458333333336</v>
      </c>
      <c r="C34397" s="87">
        <v>43619</v>
      </c>
      <c r="D34397" s="85">
        <v>4</v>
      </c>
      <c r="E34397" s="86">
        <v>43619.166666666664</v>
      </c>
      <c r="F34397" s="88" t="s">
        <v>381</v>
      </c>
      <c r="G34397" s="89" t="s">
        <v>382</v>
      </c>
      <c r="H34397" s="94">
        <v>286</v>
      </c>
      <c r="I34397" s="94">
        <v>276</v>
      </c>
      <c r="J34397" s="94">
        <v>635</v>
      </c>
      <c r="K34397" s="94">
        <v>317</v>
      </c>
      <c r="O34397" s="94">
        <v>276</v>
      </c>
      <c r="P34397" s="94">
        <v>635</v>
      </c>
      <c r="Q34397" s="94">
        <v>317</v>
      </c>
      <c r="S34397" s="94">
        <v>41</v>
      </c>
      <c r="V34397" s="94">
        <v>31</v>
      </c>
      <c r="W34397" s="94">
        <v>0</v>
      </c>
      <c r="Y34397" s="94">
        <v>563</v>
      </c>
      <c r="AK34397" s="94">
        <v>41</v>
      </c>
      <c r="AN34397" s="94">
        <v>31</v>
      </c>
      <c r="AO34397" s="94">
        <v>0</v>
      </c>
      <c r="AQ34397" s="94">
        <v>563</v>
      </c>
      <c r="AS34397" s="94">
        <v>-8</v>
      </c>
      <c r="AT34397" s="94">
        <v>314</v>
      </c>
      <c r="AU34397" s="94">
        <v>11</v>
      </c>
    </row>
    <row r="34398" spans="1:47">
      <c r="A34398" s="85" t="s">
        <v>135</v>
      </c>
      <c r="B34398" s="86">
        <v>43619.5</v>
      </c>
      <c r="C34398" s="87">
        <v>43619</v>
      </c>
      <c r="D34398" s="85">
        <v>5</v>
      </c>
      <c r="E34398" s="86">
        <v>43619.208333333336</v>
      </c>
      <c r="F34398" s="88" t="s">
        <v>381</v>
      </c>
      <c r="G34398" s="89" t="s">
        <v>382</v>
      </c>
      <c r="H34398" s="94">
        <v>289</v>
      </c>
      <c r="I34398" s="94">
        <v>277</v>
      </c>
      <c r="J34398" s="94">
        <v>638</v>
      </c>
      <c r="K34398" s="94">
        <v>318</v>
      </c>
      <c r="O34398" s="94">
        <v>277</v>
      </c>
      <c r="P34398" s="94">
        <v>638</v>
      </c>
      <c r="Q34398" s="94">
        <v>318</v>
      </c>
      <c r="S34398" s="94">
        <v>41</v>
      </c>
      <c r="V34398" s="94">
        <v>32</v>
      </c>
      <c r="W34398" s="94">
        <v>0</v>
      </c>
      <c r="Y34398" s="94">
        <v>565</v>
      </c>
      <c r="AK34398" s="94">
        <v>41</v>
      </c>
      <c r="AN34398" s="94">
        <v>32</v>
      </c>
      <c r="AO34398" s="94">
        <v>0</v>
      </c>
      <c r="AQ34398" s="94">
        <v>565</v>
      </c>
      <c r="AS34398" s="94">
        <v>-7</v>
      </c>
      <c r="AT34398" s="94">
        <v>322</v>
      </c>
      <c r="AU34398" s="94">
        <v>3</v>
      </c>
    </row>
    <row r="34399" spans="1:47">
      <c r="A34399" s="85" t="s">
        <v>135</v>
      </c>
      <c r="B34399" s="86">
        <v>43619.541666666664</v>
      </c>
      <c r="C34399" s="87">
        <v>43619</v>
      </c>
      <c r="D34399" s="85">
        <v>6</v>
      </c>
      <c r="E34399" s="86">
        <v>43619.25</v>
      </c>
      <c r="F34399" s="88" t="s">
        <v>381</v>
      </c>
      <c r="G34399" s="89" t="s">
        <v>382</v>
      </c>
      <c r="H34399" s="94">
        <v>304</v>
      </c>
      <c r="I34399" s="94">
        <v>291</v>
      </c>
      <c r="J34399" s="94">
        <v>647</v>
      </c>
      <c r="K34399" s="94">
        <v>314</v>
      </c>
      <c r="O34399" s="94">
        <v>291</v>
      </c>
      <c r="P34399" s="94">
        <v>647</v>
      </c>
      <c r="Q34399" s="94">
        <v>314</v>
      </c>
      <c r="S34399" s="94">
        <v>41</v>
      </c>
      <c r="V34399" s="94">
        <v>32</v>
      </c>
      <c r="W34399" s="94">
        <v>0</v>
      </c>
      <c r="Y34399" s="94">
        <v>574</v>
      </c>
      <c r="AK34399" s="94">
        <v>41</v>
      </c>
      <c r="AN34399" s="94">
        <v>32</v>
      </c>
      <c r="AO34399" s="94">
        <v>0</v>
      </c>
      <c r="AQ34399" s="94">
        <v>574</v>
      </c>
      <c r="AS34399" s="94">
        <v>-6</v>
      </c>
      <c r="AT34399" s="94">
        <v>326</v>
      </c>
      <c r="AU34399" s="94">
        <v>-6</v>
      </c>
    </row>
    <row r="34400" spans="1:47">
      <c r="A34400" s="85" t="s">
        <v>135</v>
      </c>
      <c r="B34400" s="86">
        <v>43619.583333333336</v>
      </c>
      <c r="C34400" s="87">
        <v>43619</v>
      </c>
      <c r="D34400" s="85">
        <v>7</v>
      </c>
      <c r="E34400" s="86">
        <v>43619.291666666664</v>
      </c>
      <c r="F34400" s="88" t="s">
        <v>381</v>
      </c>
      <c r="G34400" s="89" t="s">
        <v>382</v>
      </c>
      <c r="H34400" s="94">
        <v>326</v>
      </c>
      <c r="I34400" s="94">
        <v>319</v>
      </c>
      <c r="J34400" s="94">
        <v>667</v>
      </c>
      <c r="K34400" s="94">
        <v>305</v>
      </c>
      <c r="O34400" s="94">
        <v>319</v>
      </c>
      <c r="P34400" s="94">
        <v>667</v>
      </c>
      <c r="Q34400" s="94">
        <v>305</v>
      </c>
      <c r="S34400" s="94">
        <v>40</v>
      </c>
      <c r="V34400" s="94">
        <v>33</v>
      </c>
      <c r="W34400" s="94">
        <v>27</v>
      </c>
      <c r="Y34400" s="94">
        <v>567</v>
      </c>
      <c r="AK34400" s="94">
        <v>40</v>
      </c>
      <c r="AN34400" s="94">
        <v>33</v>
      </c>
      <c r="AO34400" s="94">
        <v>27</v>
      </c>
      <c r="AQ34400" s="94">
        <v>567</v>
      </c>
      <c r="AS34400" s="94">
        <v>0</v>
      </c>
      <c r="AT34400" s="94">
        <v>345</v>
      </c>
      <c r="AU34400" s="94">
        <v>-26</v>
      </c>
    </row>
    <row r="34401" spans="1:47">
      <c r="A34401" s="85" t="s">
        <v>135</v>
      </c>
      <c r="B34401" s="86">
        <v>43619.625</v>
      </c>
      <c r="C34401" s="87">
        <v>43619</v>
      </c>
      <c r="D34401" s="85">
        <v>8</v>
      </c>
      <c r="E34401" s="86">
        <v>43619.333333333336</v>
      </c>
      <c r="F34401" s="88" t="s">
        <v>381</v>
      </c>
      <c r="G34401" s="89" t="s">
        <v>382</v>
      </c>
      <c r="H34401" s="94">
        <v>358</v>
      </c>
      <c r="I34401" s="94">
        <v>360</v>
      </c>
      <c r="J34401" s="94">
        <v>734</v>
      </c>
      <c r="K34401" s="94">
        <v>332</v>
      </c>
      <c r="O34401" s="94">
        <v>360</v>
      </c>
      <c r="P34401" s="94">
        <v>734</v>
      </c>
      <c r="Q34401" s="94">
        <v>332</v>
      </c>
      <c r="S34401" s="94">
        <v>41</v>
      </c>
      <c r="V34401" s="94">
        <v>34</v>
      </c>
      <c r="W34401" s="94">
        <v>83</v>
      </c>
      <c r="Y34401" s="94">
        <v>576</v>
      </c>
      <c r="AK34401" s="94">
        <v>41</v>
      </c>
      <c r="AN34401" s="94">
        <v>34</v>
      </c>
      <c r="AO34401" s="94">
        <v>83</v>
      </c>
      <c r="AQ34401" s="94">
        <v>576</v>
      </c>
      <c r="AS34401" s="94">
        <v>8</v>
      </c>
      <c r="AT34401" s="94">
        <v>379</v>
      </c>
      <c r="AU34401" s="94">
        <v>-4</v>
      </c>
    </row>
    <row r="34402" spans="1:47">
      <c r="A34402" s="85" t="s">
        <v>135</v>
      </c>
      <c r="B34402" s="86">
        <v>43619.666666666664</v>
      </c>
      <c r="C34402" s="87">
        <v>43619</v>
      </c>
      <c r="D34402" s="85">
        <v>9</v>
      </c>
      <c r="E34402" s="86">
        <v>43619.375</v>
      </c>
      <c r="F34402" s="88" t="s">
        <v>381</v>
      </c>
      <c r="G34402" s="89" t="s">
        <v>382</v>
      </c>
      <c r="H34402" s="94">
        <v>392</v>
      </c>
      <c r="I34402" s="94">
        <v>387</v>
      </c>
      <c r="J34402" s="94">
        <v>747</v>
      </c>
      <c r="K34402" s="94">
        <v>321</v>
      </c>
      <c r="O34402" s="94">
        <v>387</v>
      </c>
      <c r="P34402" s="94">
        <v>747</v>
      </c>
      <c r="Q34402" s="94">
        <v>321</v>
      </c>
      <c r="S34402" s="94">
        <v>41</v>
      </c>
      <c r="V34402" s="94">
        <v>30</v>
      </c>
      <c r="W34402" s="94">
        <v>114</v>
      </c>
      <c r="Y34402" s="94">
        <v>562</v>
      </c>
      <c r="AK34402" s="94">
        <v>41</v>
      </c>
      <c r="AN34402" s="94">
        <v>30</v>
      </c>
      <c r="AO34402" s="94">
        <v>114</v>
      </c>
      <c r="AQ34402" s="94">
        <v>562</v>
      </c>
      <c r="AS34402" s="94">
        <v>14</v>
      </c>
      <c r="AT34402" s="94">
        <v>382</v>
      </c>
      <c r="AU34402" s="94">
        <v>11</v>
      </c>
    </row>
    <row r="34403" spans="1:47">
      <c r="A34403" s="85" t="s">
        <v>135</v>
      </c>
      <c r="B34403" s="86">
        <v>43619.708333333336</v>
      </c>
      <c r="C34403" s="87">
        <v>43619</v>
      </c>
      <c r="D34403" s="85">
        <v>10</v>
      </c>
      <c r="E34403" s="86">
        <v>43619.416666666664</v>
      </c>
      <c r="F34403" s="88" t="s">
        <v>381</v>
      </c>
      <c r="G34403" s="89" t="s">
        <v>382</v>
      </c>
      <c r="H34403" s="94">
        <v>431</v>
      </c>
      <c r="I34403" s="94">
        <v>421</v>
      </c>
      <c r="J34403" s="94">
        <v>761</v>
      </c>
      <c r="K34403" s="94">
        <v>297</v>
      </c>
      <c r="O34403" s="94">
        <v>421</v>
      </c>
      <c r="P34403" s="94">
        <v>761</v>
      </c>
      <c r="Q34403" s="94">
        <v>297</v>
      </c>
      <c r="S34403" s="94">
        <v>41</v>
      </c>
      <c r="V34403" s="94">
        <v>35</v>
      </c>
      <c r="W34403" s="94">
        <v>125</v>
      </c>
      <c r="Y34403" s="94">
        <v>560</v>
      </c>
      <c r="AK34403" s="94">
        <v>41</v>
      </c>
      <c r="AN34403" s="94">
        <v>35</v>
      </c>
      <c r="AO34403" s="94">
        <v>125</v>
      </c>
      <c r="AQ34403" s="94">
        <v>560</v>
      </c>
      <c r="AS34403" s="94">
        <v>12</v>
      </c>
      <c r="AT34403" s="94">
        <v>360</v>
      </c>
      <c r="AU34403" s="94">
        <v>13</v>
      </c>
    </row>
    <row r="34404" spans="1:47">
      <c r="A34404" s="85" t="s">
        <v>135</v>
      </c>
      <c r="B34404" s="86">
        <v>43619.75</v>
      </c>
      <c r="C34404" s="87">
        <v>43619</v>
      </c>
      <c r="D34404" s="85">
        <v>11</v>
      </c>
      <c r="E34404" s="86">
        <v>43619.458333333336</v>
      </c>
      <c r="F34404" s="88" t="s">
        <v>381</v>
      </c>
      <c r="G34404" s="89" t="s">
        <v>382</v>
      </c>
      <c r="H34404" s="94">
        <v>470</v>
      </c>
      <c r="I34404" s="94">
        <v>460</v>
      </c>
      <c r="J34404" s="94">
        <v>774</v>
      </c>
      <c r="K34404" s="94">
        <v>271</v>
      </c>
      <c r="O34404" s="94">
        <v>460</v>
      </c>
      <c r="P34404" s="94">
        <v>774</v>
      </c>
      <c r="Q34404" s="94">
        <v>271</v>
      </c>
      <c r="S34404" s="94">
        <v>41</v>
      </c>
      <c r="V34404" s="94">
        <v>32</v>
      </c>
      <c r="W34404" s="94">
        <v>135</v>
      </c>
      <c r="Y34404" s="94">
        <v>566</v>
      </c>
      <c r="AK34404" s="94">
        <v>41</v>
      </c>
      <c r="AN34404" s="94">
        <v>32</v>
      </c>
      <c r="AO34404" s="94">
        <v>135</v>
      </c>
      <c r="AQ34404" s="94">
        <v>566</v>
      </c>
      <c r="AS34404" s="94">
        <v>16</v>
      </c>
      <c r="AT34404" s="94">
        <v>335</v>
      </c>
      <c r="AU34404" s="94">
        <v>8</v>
      </c>
    </row>
    <row r="34405" spans="1:47">
      <c r="A34405" s="85" t="s">
        <v>135</v>
      </c>
      <c r="B34405" s="86">
        <v>43619.791666666664</v>
      </c>
      <c r="C34405" s="87">
        <v>43619</v>
      </c>
      <c r="D34405" s="85">
        <v>12</v>
      </c>
      <c r="E34405" s="86">
        <v>43619.5</v>
      </c>
      <c r="F34405" s="88" t="s">
        <v>381</v>
      </c>
      <c r="G34405" s="89" t="s">
        <v>382</v>
      </c>
      <c r="H34405" s="94">
        <v>513</v>
      </c>
      <c r="I34405" s="94">
        <v>490</v>
      </c>
      <c r="J34405" s="94">
        <v>771</v>
      </c>
      <c r="K34405" s="94">
        <v>236</v>
      </c>
      <c r="O34405" s="94">
        <v>490</v>
      </c>
      <c r="P34405" s="94">
        <v>771</v>
      </c>
      <c r="Q34405" s="94">
        <v>236</v>
      </c>
      <c r="S34405" s="94">
        <v>40</v>
      </c>
      <c r="V34405" s="94">
        <v>33</v>
      </c>
      <c r="W34405" s="94">
        <v>137</v>
      </c>
      <c r="Y34405" s="94">
        <v>561</v>
      </c>
      <c r="AK34405" s="94">
        <v>40</v>
      </c>
      <c r="AN34405" s="94">
        <v>33</v>
      </c>
      <c r="AO34405" s="94">
        <v>137</v>
      </c>
      <c r="AQ34405" s="94">
        <v>561</v>
      </c>
      <c r="AS34405" s="94">
        <v>20</v>
      </c>
      <c r="AT34405" s="94">
        <v>291</v>
      </c>
      <c r="AU34405" s="94">
        <v>11</v>
      </c>
    </row>
    <row r="34406" spans="1:47">
      <c r="A34406" s="85" t="s">
        <v>135</v>
      </c>
      <c r="B34406" s="86">
        <v>43619.833333333336</v>
      </c>
      <c r="C34406" s="87">
        <v>43619</v>
      </c>
      <c r="D34406" s="85">
        <v>13</v>
      </c>
      <c r="E34406" s="86">
        <v>43619.541666666664</v>
      </c>
      <c r="F34406" s="88" t="s">
        <v>381</v>
      </c>
      <c r="G34406" s="89" t="s">
        <v>382</v>
      </c>
      <c r="H34406" s="94">
        <v>562</v>
      </c>
      <c r="I34406" s="94">
        <v>541</v>
      </c>
      <c r="J34406" s="94">
        <v>774</v>
      </c>
      <c r="K34406" s="94">
        <v>189</v>
      </c>
      <c r="O34406" s="94">
        <v>541</v>
      </c>
      <c r="P34406" s="94">
        <v>774</v>
      </c>
      <c r="Q34406" s="94">
        <v>189</v>
      </c>
      <c r="S34406" s="94">
        <v>41</v>
      </c>
      <c r="V34406" s="94">
        <v>32</v>
      </c>
      <c r="W34406" s="94">
        <v>139</v>
      </c>
      <c r="Y34406" s="94">
        <v>562</v>
      </c>
      <c r="AK34406" s="94">
        <v>41</v>
      </c>
      <c r="AN34406" s="94">
        <v>32</v>
      </c>
      <c r="AO34406" s="94">
        <v>139</v>
      </c>
      <c r="AQ34406" s="94">
        <v>562</v>
      </c>
      <c r="AS34406" s="94">
        <v>27</v>
      </c>
      <c r="AT34406" s="94">
        <v>236</v>
      </c>
      <c r="AU34406" s="94">
        <v>12</v>
      </c>
    </row>
    <row r="34407" spans="1:47">
      <c r="A34407" s="85" t="s">
        <v>135</v>
      </c>
      <c r="B34407" s="86">
        <v>43619.875</v>
      </c>
      <c r="C34407" s="87">
        <v>43619</v>
      </c>
      <c r="D34407" s="85">
        <v>14</v>
      </c>
      <c r="E34407" s="86">
        <v>43619.583333333336</v>
      </c>
      <c r="F34407" s="88" t="s">
        <v>381</v>
      </c>
      <c r="G34407" s="89" t="s">
        <v>382</v>
      </c>
      <c r="H34407" s="94">
        <v>606</v>
      </c>
      <c r="I34407" s="94">
        <v>582</v>
      </c>
      <c r="J34407" s="94">
        <v>769</v>
      </c>
      <c r="K34407" s="94">
        <v>142</v>
      </c>
      <c r="O34407" s="94">
        <v>582</v>
      </c>
      <c r="P34407" s="94">
        <v>769</v>
      </c>
      <c r="Q34407" s="94">
        <v>142</v>
      </c>
      <c r="S34407" s="94">
        <v>41</v>
      </c>
      <c r="V34407" s="94">
        <v>32</v>
      </c>
      <c r="W34407" s="94">
        <v>137</v>
      </c>
      <c r="Y34407" s="94">
        <v>559</v>
      </c>
      <c r="AK34407" s="94">
        <v>41</v>
      </c>
      <c r="AN34407" s="94">
        <v>32</v>
      </c>
      <c r="AO34407" s="94">
        <v>137</v>
      </c>
      <c r="AQ34407" s="94">
        <v>559</v>
      </c>
      <c r="AS34407" s="94">
        <v>26</v>
      </c>
      <c r="AT34407" s="94">
        <v>189</v>
      </c>
      <c r="AU34407" s="94">
        <v>14</v>
      </c>
    </row>
    <row r="34408" spans="1:47">
      <c r="A34408" s="85" t="s">
        <v>135</v>
      </c>
      <c r="B34408" s="86">
        <v>43619.916666666664</v>
      </c>
      <c r="C34408" s="87">
        <v>43619</v>
      </c>
      <c r="D34408" s="85">
        <v>15</v>
      </c>
      <c r="E34408" s="86">
        <v>43619.625</v>
      </c>
      <c r="F34408" s="88" t="s">
        <v>381</v>
      </c>
      <c r="G34408" s="89" t="s">
        <v>382</v>
      </c>
      <c r="H34408" s="94">
        <v>642</v>
      </c>
      <c r="I34408" s="94">
        <v>616</v>
      </c>
      <c r="J34408" s="94">
        <v>764</v>
      </c>
      <c r="K34408" s="94">
        <v>102</v>
      </c>
      <c r="O34408" s="94">
        <v>616</v>
      </c>
      <c r="P34408" s="94">
        <v>764</v>
      </c>
      <c r="Q34408" s="94">
        <v>102</v>
      </c>
      <c r="S34408" s="94">
        <v>40</v>
      </c>
      <c r="V34408" s="94">
        <v>30</v>
      </c>
      <c r="W34408" s="94">
        <v>135</v>
      </c>
      <c r="Y34408" s="94">
        <v>559</v>
      </c>
      <c r="AK34408" s="94">
        <v>40</v>
      </c>
      <c r="AN34408" s="94">
        <v>30</v>
      </c>
      <c r="AO34408" s="94">
        <v>135</v>
      </c>
      <c r="AQ34408" s="94">
        <v>559</v>
      </c>
      <c r="AS34408" s="94">
        <v>24</v>
      </c>
      <c r="AT34408" s="94">
        <v>152</v>
      </c>
      <c r="AU34408" s="94">
        <v>15</v>
      </c>
    </row>
    <row r="34409" spans="1:47">
      <c r="A34409" s="85" t="s">
        <v>135</v>
      </c>
      <c r="B34409" s="86">
        <v>43619.958333333336</v>
      </c>
      <c r="C34409" s="87">
        <v>43619</v>
      </c>
      <c r="D34409" s="85">
        <v>16</v>
      </c>
      <c r="E34409" s="86">
        <v>43619.666666666664</v>
      </c>
      <c r="F34409" s="88" t="s">
        <v>381</v>
      </c>
      <c r="G34409" s="89" t="s">
        <v>382</v>
      </c>
      <c r="H34409" s="94">
        <v>667</v>
      </c>
      <c r="I34409" s="94">
        <v>645</v>
      </c>
      <c r="J34409" s="94">
        <v>763</v>
      </c>
      <c r="K34409" s="94">
        <v>74</v>
      </c>
      <c r="O34409" s="94">
        <v>645</v>
      </c>
      <c r="P34409" s="94">
        <v>763</v>
      </c>
      <c r="Q34409" s="94">
        <v>74</v>
      </c>
      <c r="S34409" s="94">
        <v>41</v>
      </c>
      <c r="V34409" s="94">
        <v>36</v>
      </c>
      <c r="W34409" s="94">
        <v>127</v>
      </c>
      <c r="Y34409" s="94">
        <v>559</v>
      </c>
      <c r="AK34409" s="94">
        <v>41</v>
      </c>
      <c r="AN34409" s="94">
        <v>36</v>
      </c>
      <c r="AO34409" s="94">
        <v>127</v>
      </c>
      <c r="AQ34409" s="94">
        <v>559</v>
      </c>
      <c r="AS34409" s="94">
        <v>22</v>
      </c>
      <c r="AT34409" s="94">
        <v>124</v>
      </c>
      <c r="AU34409" s="94">
        <v>15</v>
      </c>
    </row>
    <row r="34410" spans="1:47">
      <c r="A34410" s="85" t="s">
        <v>135</v>
      </c>
      <c r="B34410" s="86">
        <v>43620</v>
      </c>
      <c r="C34410" s="87">
        <v>43619</v>
      </c>
      <c r="D34410" s="85">
        <v>17</v>
      </c>
      <c r="E34410" s="86">
        <v>43619.708333333336</v>
      </c>
      <c r="F34410" s="88" t="s">
        <v>381</v>
      </c>
      <c r="G34410" s="89" t="s">
        <v>382</v>
      </c>
      <c r="H34410" s="94">
        <v>670</v>
      </c>
      <c r="I34410" s="94">
        <v>660</v>
      </c>
      <c r="J34410" s="94">
        <v>750</v>
      </c>
      <c r="K34410" s="94">
        <v>46</v>
      </c>
      <c r="O34410" s="94">
        <v>660</v>
      </c>
      <c r="P34410" s="94">
        <v>750</v>
      </c>
      <c r="Q34410" s="94">
        <v>46</v>
      </c>
      <c r="S34410" s="94">
        <v>41</v>
      </c>
      <c r="V34410" s="94">
        <v>40</v>
      </c>
      <c r="W34410" s="94">
        <v>115</v>
      </c>
      <c r="Y34410" s="94">
        <v>554</v>
      </c>
      <c r="AK34410" s="94">
        <v>41</v>
      </c>
      <c r="AN34410" s="94">
        <v>40</v>
      </c>
      <c r="AO34410" s="94">
        <v>115</v>
      </c>
      <c r="AQ34410" s="94">
        <v>554</v>
      </c>
      <c r="AS34410" s="94">
        <v>17</v>
      </c>
      <c r="AT34410" s="94">
        <v>95</v>
      </c>
      <c r="AU34410" s="94">
        <v>18</v>
      </c>
    </row>
    <row r="34411" spans="1:47">
      <c r="A34411" s="85" t="s">
        <v>135</v>
      </c>
      <c r="B34411" s="86">
        <v>43620.041666666664</v>
      </c>
      <c r="C34411" s="87">
        <v>43619</v>
      </c>
      <c r="D34411" s="85">
        <v>18</v>
      </c>
      <c r="E34411" s="86">
        <v>43619.75</v>
      </c>
      <c r="F34411" s="88" t="s">
        <v>381</v>
      </c>
      <c r="G34411" s="89" t="s">
        <v>382</v>
      </c>
      <c r="H34411" s="94">
        <v>652</v>
      </c>
      <c r="I34411" s="94">
        <v>663</v>
      </c>
      <c r="J34411" s="94">
        <v>728</v>
      </c>
      <c r="K34411" s="94">
        <v>20</v>
      </c>
      <c r="O34411" s="94">
        <v>663</v>
      </c>
      <c r="P34411" s="94">
        <v>728</v>
      </c>
      <c r="Q34411" s="94">
        <v>20</v>
      </c>
      <c r="S34411" s="94">
        <v>43</v>
      </c>
      <c r="V34411" s="94">
        <v>39</v>
      </c>
      <c r="W34411" s="94">
        <v>92</v>
      </c>
      <c r="Y34411" s="94">
        <v>554</v>
      </c>
      <c r="AK34411" s="94">
        <v>43</v>
      </c>
      <c r="AN34411" s="94">
        <v>39</v>
      </c>
      <c r="AO34411" s="94">
        <v>92</v>
      </c>
      <c r="AQ34411" s="94">
        <v>554</v>
      </c>
      <c r="AS34411" s="94">
        <v>13</v>
      </c>
      <c r="AT34411" s="94">
        <v>80</v>
      </c>
      <c r="AU34411" s="94">
        <v>2</v>
      </c>
    </row>
    <row r="34412" spans="1:47">
      <c r="A34412" s="85" t="s">
        <v>135</v>
      </c>
      <c r="B34412" s="86">
        <v>43620.083333333336</v>
      </c>
      <c r="C34412" s="87">
        <v>43619</v>
      </c>
      <c r="D34412" s="85">
        <v>19</v>
      </c>
      <c r="E34412" s="86">
        <v>43619.791666666664</v>
      </c>
      <c r="F34412" s="88" t="s">
        <v>381</v>
      </c>
      <c r="G34412" s="89" t="s">
        <v>382</v>
      </c>
      <c r="H34412" s="94">
        <v>621</v>
      </c>
      <c r="I34412" s="94">
        <v>634</v>
      </c>
      <c r="J34412" s="94">
        <v>686</v>
      </c>
      <c r="K34412" s="94">
        <v>8</v>
      </c>
      <c r="O34412" s="94">
        <v>634</v>
      </c>
      <c r="P34412" s="94">
        <v>686</v>
      </c>
      <c r="Q34412" s="94">
        <v>8</v>
      </c>
      <c r="S34412" s="94">
        <v>44</v>
      </c>
      <c r="V34412" s="94">
        <v>40</v>
      </c>
      <c r="W34412" s="94">
        <v>43</v>
      </c>
      <c r="Y34412" s="94">
        <v>559</v>
      </c>
      <c r="AK34412" s="94">
        <v>44</v>
      </c>
      <c r="AN34412" s="94">
        <v>40</v>
      </c>
      <c r="AO34412" s="94">
        <v>43</v>
      </c>
      <c r="AQ34412" s="94">
        <v>559</v>
      </c>
      <c r="AS34412" s="94">
        <v>-10</v>
      </c>
      <c r="AT34412" s="94">
        <v>62</v>
      </c>
      <c r="AU34412" s="94">
        <v>-9</v>
      </c>
    </row>
    <row r="34413" spans="1:47">
      <c r="A34413" s="85" t="s">
        <v>135</v>
      </c>
      <c r="B34413" s="86">
        <v>43620.125</v>
      </c>
      <c r="C34413" s="87">
        <v>43619</v>
      </c>
      <c r="D34413" s="85">
        <v>20</v>
      </c>
      <c r="E34413" s="86">
        <v>43619.833333333336</v>
      </c>
      <c r="F34413" s="88" t="s">
        <v>381</v>
      </c>
      <c r="G34413" s="89" t="s">
        <v>382</v>
      </c>
      <c r="H34413" s="94">
        <v>586</v>
      </c>
      <c r="I34413" s="94">
        <v>593</v>
      </c>
      <c r="J34413" s="94">
        <v>652</v>
      </c>
      <c r="K34413" s="94">
        <v>14</v>
      </c>
      <c r="O34413" s="94">
        <v>593</v>
      </c>
      <c r="P34413" s="94">
        <v>652</v>
      </c>
      <c r="Q34413" s="94">
        <v>14</v>
      </c>
      <c r="S34413" s="94">
        <v>44</v>
      </c>
      <c r="V34413" s="94">
        <v>39</v>
      </c>
      <c r="W34413" s="94">
        <v>4</v>
      </c>
      <c r="Y34413" s="94">
        <v>565</v>
      </c>
      <c r="AK34413" s="94">
        <v>44</v>
      </c>
      <c r="AN34413" s="94">
        <v>39</v>
      </c>
      <c r="AO34413" s="94">
        <v>4</v>
      </c>
      <c r="AQ34413" s="94">
        <v>565</v>
      </c>
      <c r="AS34413" s="94">
        <v>-35</v>
      </c>
      <c r="AT34413" s="94">
        <v>76</v>
      </c>
      <c r="AU34413" s="94">
        <v>-24</v>
      </c>
    </row>
    <row r="34414" spans="1:47">
      <c r="A34414" s="85" t="s">
        <v>135</v>
      </c>
      <c r="B34414" s="86">
        <v>43620.166666666664</v>
      </c>
      <c r="C34414" s="87">
        <v>43619</v>
      </c>
      <c r="D34414" s="85">
        <v>21</v>
      </c>
      <c r="E34414" s="86">
        <v>43619.875</v>
      </c>
      <c r="F34414" s="88" t="s">
        <v>381</v>
      </c>
      <c r="G34414" s="89" t="s">
        <v>382</v>
      </c>
      <c r="H34414" s="94">
        <v>567</v>
      </c>
      <c r="I34414" s="94">
        <v>574</v>
      </c>
      <c r="J34414" s="94">
        <v>648</v>
      </c>
      <c r="K34414" s="94">
        <v>30</v>
      </c>
      <c r="O34414" s="94">
        <v>574</v>
      </c>
      <c r="P34414" s="94">
        <v>648</v>
      </c>
      <c r="Q34414" s="94">
        <v>30</v>
      </c>
      <c r="S34414" s="94">
        <v>41</v>
      </c>
      <c r="V34414" s="94">
        <v>41</v>
      </c>
      <c r="W34414" s="94">
        <v>0</v>
      </c>
      <c r="Y34414" s="94">
        <v>566</v>
      </c>
      <c r="AK34414" s="94">
        <v>41</v>
      </c>
      <c r="AN34414" s="94">
        <v>41</v>
      </c>
      <c r="AO34414" s="94">
        <v>0</v>
      </c>
      <c r="AQ34414" s="94">
        <v>566</v>
      </c>
      <c r="AS34414" s="94">
        <v>-52</v>
      </c>
      <c r="AT34414" s="94">
        <v>112</v>
      </c>
      <c r="AU34414" s="94">
        <v>-30</v>
      </c>
    </row>
    <row r="34415" spans="1:47">
      <c r="A34415" s="85" t="s">
        <v>135</v>
      </c>
      <c r="B34415" s="86">
        <v>43620.208333333336</v>
      </c>
      <c r="C34415" s="87">
        <v>43619</v>
      </c>
      <c r="D34415" s="85">
        <v>22</v>
      </c>
      <c r="E34415" s="86">
        <v>43619.916666666664</v>
      </c>
      <c r="F34415" s="88" t="s">
        <v>381</v>
      </c>
      <c r="G34415" s="89" t="s">
        <v>382</v>
      </c>
      <c r="H34415" s="94">
        <v>520</v>
      </c>
      <c r="I34415" s="94">
        <v>522</v>
      </c>
      <c r="J34415" s="94">
        <v>647</v>
      </c>
      <c r="K34415" s="94">
        <v>81</v>
      </c>
      <c r="O34415" s="94">
        <v>522</v>
      </c>
      <c r="P34415" s="94">
        <v>647</v>
      </c>
      <c r="Q34415" s="94">
        <v>81</v>
      </c>
      <c r="S34415" s="94">
        <v>42</v>
      </c>
      <c r="V34415" s="94">
        <v>38</v>
      </c>
      <c r="W34415" s="94">
        <v>0</v>
      </c>
      <c r="Y34415" s="94">
        <v>567</v>
      </c>
      <c r="AK34415" s="94">
        <v>42</v>
      </c>
      <c r="AN34415" s="94">
        <v>38</v>
      </c>
      <c r="AO34415" s="94">
        <v>0</v>
      </c>
      <c r="AQ34415" s="94">
        <v>567</v>
      </c>
      <c r="AS34415" s="94">
        <v>-23</v>
      </c>
      <c r="AT34415" s="94">
        <v>144</v>
      </c>
      <c r="AU34415" s="94">
        <v>-40</v>
      </c>
    </row>
    <row r="34416" spans="1:47">
      <c r="A34416" s="85" t="s">
        <v>135</v>
      </c>
      <c r="B34416" s="86">
        <v>43620.25</v>
      </c>
      <c r="C34416" s="87">
        <v>43619</v>
      </c>
      <c r="D34416" s="85">
        <v>23</v>
      </c>
      <c r="E34416" s="86">
        <v>43619.958333333336</v>
      </c>
      <c r="F34416" s="88" t="s">
        <v>381</v>
      </c>
      <c r="G34416" s="89" t="s">
        <v>382</v>
      </c>
      <c r="H34416" s="94">
        <v>463</v>
      </c>
      <c r="I34416" s="94">
        <v>461</v>
      </c>
      <c r="J34416" s="94">
        <v>648</v>
      </c>
      <c r="K34416" s="94">
        <v>144</v>
      </c>
      <c r="O34416" s="94">
        <v>461</v>
      </c>
      <c r="P34416" s="94">
        <v>648</v>
      </c>
      <c r="Q34416" s="94">
        <v>144</v>
      </c>
      <c r="S34416" s="94">
        <v>41</v>
      </c>
      <c r="V34416" s="94">
        <v>41</v>
      </c>
      <c r="W34416" s="94">
        <v>0</v>
      </c>
      <c r="Y34416" s="94">
        <v>566</v>
      </c>
      <c r="AK34416" s="94">
        <v>41</v>
      </c>
      <c r="AN34416" s="94">
        <v>41</v>
      </c>
      <c r="AO34416" s="94">
        <v>0</v>
      </c>
      <c r="AQ34416" s="94">
        <v>566</v>
      </c>
      <c r="AS34416" s="94">
        <v>3</v>
      </c>
      <c r="AT34416" s="94">
        <v>183</v>
      </c>
      <c r="AU34416" s="94">
        <v>-42</v>
      </c>
    </row>
    <row r="34417" spans="1:47">
      <c r="A34417" s="85" t="s">
        <v>135</v>
      </c>
      <c r="B34417" s="86">
        <v>43620.291666666664</v>
      </c>
      <c r="C34417" s="87">
        <v>43619</v>
      </c>
      <c r="D34417" s="85">
        <v>24</v>
      </c>
      <c r="E34417" s="86">
        <v>43620</v>
      </c>
      <c r="F34417" s="88" t="s">
        <v>381</v>
      </c>
      <c r="G34417" s="89" t="s">
        <v>382</v>
      </c>
      <c r="H34417" s="94">
        <v>406</v>
      </c>
      <c r="I34417" s="94">
        <v>409</v>
      </c>
      <c r="J34417" s="94">
        <v>651</v>
      </c>
      <c r="K34417" s="94">
        <v>197</v>
      </c>
      <c r="O34417" s="94">
        <v>409</v>
      </c>
      <c r="P34417" s="94">
        <v>651</v>
      </c>
      <c r="Q34417" s="94">
        <v>197</v>
      </c>
      <c r="S34417" s="94">
        <v>41</v>
      </c>
      <c r="V34417" s="94">
        <v>40</v>
      </c>
      <c r="W34417" s="94">
        <v>0</v>
      </c>
      <c r="Y34417" s="94">
        <v>570</v>
      </c>
      <c r="AK34417" s="94">
        <v>41</v>
      </c>
      <c r="AN34417" s="94">
        <v>40</v>
      </c>
      <c r="AO34417" s="94">
        <v>0</v>
      </c>
      <c r="AQ34417" s="94">
        <v>570</v>
      </c>
      <c r="AS34417" s="94">
        <v>7</v>
      </c>
      <c r="AT34417" s="94">
        <v>217</v>
      </c>
      <c r="AU34417" s="94">
        <v>-27</v>
      </c>
    </row>
    <row r="34418" spans="1:47">
      <c r="A34418" s="85" t="s">
        <v>135</v>
      </c>
      <c r="B34418" s="86">
        <v>43620.333333333336</v>
      </c>
      <c r="C34418" s="87">
        <v>43620</v>
      </c>
      <c r="D34418" s="85">
        <v>1</v>
      </c>
      <c r="E34418" s="86">
        <v>43620.041666666664</v>
      </c>
      <c r="F34418" s="88" t="s">
        <v>381</v>
      </c>
      <c r="G34418" s="89" t="s">
        <v>382</v>
      </c>
      <c r="H34418" s="94">
        <v>371</v>
      </c>
      <c r="I34418" s="94">
        <v>369</v>
      </c>
      <c r="J34418" s="94">
        <v>653</v>
      </c>
      <c r="K34418" s="94">
        <v>240</v>
      </c>
      <c r="O34418" s="94">
        <v>369</v>
      </c>
      <c r="P34418" s="94">
        <v>653</v>
      </c>
      <c r="Q34418" s="94">
        <v>240</v>
      </c>
      <c r="S34418" s="94">
        <v>42</v>
      </c>
      <c r="V34418" s="94">
        <v>41</v>
      </c>
      <c r="W34418" s="94">
        <v>0</v>
      </c>
      <c r="Y34418" s="94">
        <v>570</v>
      </c>
      <c r="AK34418" s="94">
        <v>42</v>
      </c>
      <c r="AN34418" s="94">
        <v>41</v>
      </c>
      <c r="AO34418" s="94">
        <v>0</v>
      </c>
      <c r="AQ34418" s="94">
        <v>570</v>
      </c>
      <c r="AS34418" s="94">
        <v>7</v>
      </c>
      <c r="AT34418" s="94">
        <v>268</v>
      </c>
      <c r="AU34418" s="94">
        <v>-35</v>
      </c>
    </row>
    <row r="34419" spans="1:47">
      <c r="A34419" s="85" t="s">
        <v>135</v>
      </c>
      <c r="B34419" s="86">
        <v>43620.375</v>
      </c>
      <c r="C34419" s="87">
        <v>43620</v>
      </c>
      <c r="D34419" s="85">
        <v>2</v>
      </c>
      <c r="E34419" s="86">
        <v>43620.083333333336</v>
      </c>
      <c r="F34419" s="88" t="s">
        <v>381</v>
      </c>
      <c r="G34419" s="89" t="s">
        <v>382</v>
      </c>
      <c r="H34419" s="94">
        <v>343</v>
      </c>
      <c r="I34419" s="94">
        <v>340</v>
      </c>
      <c r="J34419" s="94">
        <v>652</v>
      </c>
      <c r="K34419" s="94">
        <v>269</v>
      </c>
      <c r="O34419" s="94">
        <v>340</v>
      </c>
      <c r="P34419" s="94">
        <v>652</v>
      </c>
      <c r="Q34419" s="94">
        <v>269</v>
      </c>
      <c r="S34419" s="94">
        <v>41</v>
      </c>
      <c r="V34419" s="94">
        <v>41</v>
      </c>
      <c r="W34419" s="94">
        <v>0</v>
      </c>
      <c r="Y34419" s="94">
        <v>570</v>
      </c>
      <c r="AK34419" s="94">
        <v>41</v>
      </c>
      <c r="AN34419" s="94">
        <v>41</v>
      </c>
      <c r="AO34419" s="94">
        <v>0</v>
      </c>
      <c r="AQ34419" s="94">
        <v>570</v>
      </c>
      <c r="AS34419" s="94">
        <v>6</v>
      </c>
      <c r="AT34419" s="94">
        <v>292</v>
      </c>
      <c r="AU34419" s="94">
        <v>-29</v>
      </c>
    </row>
    <row r="34420" spans="1:47">
      <c r="A34420" s="85" t="s">
        <v>135</v>
      </c>
      <c r="B34420" s="86">
        <v>43620.416666666664</v>
      </c>
      <c r="C34420" s="87">
        <v>43620</v>
      </c>
      <c r="D34420" s="85">
        <v>3</v>
      </c>
      <c r="E34420" s="86">
        <v>43620.125</v>
      </c>
      <c r="F34420" s="88" t="s">
        <v>381</v>
      </c>
      <c r="G34420" s="89" t="s">
        <v>382</v>
      </c>
      <c r="H34420" s="94">
        <v>324</v>
      </c>
      <c r="I34420" s="94">
        <v>312</v>
      </c>
      <c r="J34420" s="94">
        <v>645</v>
      </c>
      <c r="K34420" s="94">
        <v>289</v>
      </c>
      <c r="O34420" s="94">
        <v>312</v>
      </c>
      <c r="P34420" s="94">
        <v>645</v>
      </c>
      <c r="Q34420" s="94">
        <v>289</v>
      </c>
      <c r="S34420" s="94">
        <v>41</v>
      </c>
      <c r="V34420" s="94">
        <v>39</v>
      </c>
      <c r="W34420" s="94">
        <v>0</v>
      </c>
      <c r="Y34420" s="94">
        <v>565</v>
      </c>
      <c r="AK34420" s="94">
        <v>41</v>
      </c>
      <c r="AN34420" s="94">
        <v>39</v>
      </c>
      <c r="AO34420" s="94">
        <v>0</v>
      </c>
      <c r="AQ34420" s="94">
        <v>565</v>
      </c>
      <c r="AS34420" s="94">
        <v>6</v>
      </c>
      <c r="AT34420" s="94">
        <v>309</v>
      </c>
      <c r="AU34420" s="94">
        <v>-26</v>
      </c>
    </row>
    <row r="34421" spans="1:47">
      <c r="A34421" s="85" t="s">
        <v>135</v>
      </c>
      <c r="B34421" s="86">
        <v>43620.458333333336</v>
      </c>
      <c r="C34421" s="87">
        <v>43620</v>
      </c>
      <c r="D34421" s="85">
        <v>4</v>
      </c>
      <c r="E34421" s="86">
        <v>43620.166666666664</v>
      </c>
      <c r="F34421" s="88" t="s">
        <v>381</v>
      </c>
      <c r="G34421" s="89" t="s">
        <v>382</v>
      </c>
      <c r="H34421" s="94">
        <v>311</v>
      </c>
      <c r="I34421" s="94">
        <v>302</v>
      </c>
      <c r="J34421" s="94">
        <v>655</v>
      </c>
      <c r="K34421" s="94">
        <v>308</v>
      </c>
      <c r="O34421" s="94">
        <v>302</v>
      </c>
      <c r="P34421" s="94">
        <v>655</v>
      </c>
      <c r="Q34421" s="94">
        <v>308</v>
      </c>
      <c r="S34421" s="94">
        <v>41</v>
      </c>
      <c r="V34421" s="94">
        <v>41</v>
      </c>
      <c r="W34421" s="94">
        <v>0</v>
      </c>
      <c r="Y34421" s="94">
        <v>573</v>
      </c>
      <c r="AK34421" s="94">
        <v>41</v>
      </c>
      <c r="AN34421" s="94">
        <v>41</v>
      </c>
      <c r="AO34421" s="94">
        <v>0</v>
      </c>
      <c r="AQ34421" s="94">
        <v>573</v>
      </c>
      <c r="AS34421" s="94">
        <v>9</v>
      </c>
      <c r="AT34421" s="94">
        <v>322</v>
      </c>
      <c r="AU34421" s="94">
        <v>-23</v>
      </c>
    </row>
    <row r="34422" spans="1:47">
      <c r="A34422" s="85" t="s">
        <v>135</v>
      </c>
      <c r="B34422" s="86">
        <v>43620.5</v>
      </c>
      <c r="C34422" s="87">
        <v>43620</v>
      </c>
      <c r="D34422" s="85">
        <v>5</v>
      </c>
      <c r="E34422" s="86">
        <v>43620.208333333336</v>
      </c>
      <c r="F34422" s="88" t="s">
        <v>381</v>
      </c>
      <c r="G34422" s="89" t="s">
        <v>382</v>
      </c>
      <c r="H34422" s="94">
        <v>308</v>
      </c>
      <c r="I34422" s="94">
        <v>308</v>
      </c>
      <c r="J34422" s="94">
        <v>655</v>
      </c>
      <c r="K34422" s="94">
        <v>303</v>
      </c>
      <c r="O34422" s="94">
        <v>308</v>
      </c>
      <c r="P34422" s="94">
        <v>655</v>
      </c>
      <c r="Q34422" s="94">
        <v>303</v>
      </c>
      <c r="S34422" s="94">
        <v>41</v>
      </c>
      <c r="V34422" s="94">
        <v>41</v>
      </c>
      <c r="W34422" s="94">
        <v>0</v>
      </c>
      <c r="Y34422" s="94">
        <v>573</v>
      </c>
      <c r="AK34422" s="94">
        <v>41</v>
      </c>
      <c r="AN34422" s="94">
        <v>41</v>
      </c>
      <c r="AO34422" s="94">
        <v>0</v>
      </c>
      <c r="AQ34422" s="94">
        <v>573</v>
      </c>
      <c r="AS34422" s="94">
        <v>5</v>
      </c>
      <c r="AT34422" s="94">
        <v>325</v>
      </c>
      <c r="AU34422" s="94">
        <v>-27</v>
      </c>
    </row>
    <row r="34423" spans="1:47">
      <c r="A34423" s="85" t="s">
        <v>135</v>
      </c>
      <c r="B34423" s="86">
        <v>43620.541666666664</v>
      </c>
      <c r="C34423" s="87">
        <v>43620</v>
      </c>
      <c r="D34423" s="85">
        <v>6</v>
      </c>
      <c r="E34423" s="86">
        <v>43620.25</v>
      </c>
      <c r="F34423" s="88" t="s">
        <v>381</v>
      </c>
      <c r="G34423" s="89" t="s">
        <v>382</v>
      </c>
      <c r="H34423" s="94">
        <v>320</v>
      </c>
      <c r="I34423" s="94">
        <v>309</v>
      </c>
      <c r="J34423" s="94">
        <v>650</v>
      </c>
      <c r="K34423" s="94">
        <v>295</v>
      </c>
      <c r="O34423" s="94">
        <v>309</v>
      </c>
      <c r="P34423" s="94">
        <v>650</v>
      </c>
      <c r="Q34423" s="94">
        <v>295</v>
      </c>
      <c r="S34423" s="94">
        <v>40</v>
      </c>
      <c r="V34423" s="94">
        <v>42</v>
      </c>
      <c r="W34423" s="94">
        <v>0</v>
      </c>
      <c r="Y34423" s="94">
        <v>568</v>
      </c>
      <c r="AK34423" s="94">
        <v>40</v>
      </c>
      <c r="AN34423" s="94">
        <v>42</v>
      </c>
      <c r="AO34423" s="94">
        <v>0</v>
      </c>
      <c r="AQ34423" s="94">
        <v>568</v>
      </c>
      <c r="AS34423" s="94">
        <v>5</v>
      </c>
      <c r="AT34423" s="94">
        <v>322</v>
      </c>
      <c r="AU34423" s="94">
        <v>-31</v>
      </c>
    </row>
    <row r="34424" spans="1:47">
      <c r="A34424" s="85" t="s">
        <v>135</v>
      </c>
      <c r="B34424" s="86">
        <v>43620.583333333336</v>
      </c>
      <c r="C34424" s="87">
        <v>43620</v>
      </c>
      <c r="D34424" s="85">
        <v>7</v>
      </c>
      <c r="E34424" s="86">
        <v>43620.291666666664</v>
      </c>
      <c r="F34424" s="88" t="s">
        <v>381</v>
      </c>
      <c r="G34424" s="89" t="s">
        <v>382</v>
      </c>
      <c r="H34424" s="94">
        <v>342</v>
      </c>
      <c r="I34424" s="94">
        <v>335</v>
      </c>
      <c r="J34424" s="94">
        <v>677</v>
      </c>
      <c r="K34424" s="94">
        <v>298</v>
      </c>
      <c r="O34424" s="94">
        <v>335</v>
      </c>
      <c r="P34424" s="94">
        <v>677</v>
      </c>
      <c r="Q34424" s="94">
        <v>298</v>
      </c>
      <c r="S34424" s="94">
        <v>41</v>
      </c>
      <c r="V34424" s="94">
        <v>39</v>
      </c>
      <c r="W34424" s="94">
        <v>26</v>
      </c>
      <c r="Y34424" s="94">
        <v>571</v>
      </c>
      <c r="AK34424" s="94">
        <v>41</v>
      </c>
      <c r="AN34424" s="94">
        <v>39</v>
      </c>
      <c r="AO34424" s="94">
        <v>26</v>
      </c>
      <c r="AQ34424" s="94">
        <v>571</v>
      </c>
      <c r="AS34424" s="94">
        <v>6</v>
      </c>
      <c r="AT34424" s="94">
        <v>334</v>
      </c>
      <c r="AU34424" s="94">
        <v>-28</v>
      </c>
    </row>
    <row r="34425" spans="1:47">
      <c r="A34425" s="85" t="s">
        <v>135</v>
      </c>
      <c r="B34425" s="86">
        <v>43620.625</v>
      </c>
      <c r="C34425" s="87">
        <v>43620</v>
      </c>
      <c r="D34425" s="85">
        <v>8</v>
      </c>
      <c r="E34425" s="86">
        <v>43620.333333333336</v>
      </c>
      <c r="F34425" s="88" t="s">
        <v>381</v>
      </c>
      <c r="G34425" s="89" t="s">
        <v>382</v>
      </c>
      <c r="H34425" s="94">
        <v>375</v>
      </c>
      <c r="I34425" s="94">
        <v>380</v>
      </c>
      <c r="J34425" s="94">
        <v>732</v>
      </c>
      <c r="K34425" s="94">
        <v>307</v>
      </c>
      <c r="O34425" s="94">
        <v>380</v>
      </c>
      <c r="P34425" s="94">
        <v>732</v>
      </c>
      <c r="Q34425" s="94">
        <v>307</v>
      </c>
      <c r="S34425" s="94">
        <v>42</v>
      </c>
      <c r="V34425" s="94">
        <v>42</v>
      </c>
      <c r="W34425" s="94">
        <v>77</v>
      </c>
      <c r="Y34425" s="94">
        <v>571</v>
      </c>
      <c r="AK34425" s="94">
        <v>42</v>
      </c>
      <c r="AN34425" s="94">
        <v>42</v>
      </c>
      <c r="AO34425" s="94">
        <v>77</v>
      </c>
      <c r="AQ34425" s="94">
        <v>571</v>
      </c>
      <c r="AS34425" s="94">
        <v>3</v>
      </c>
      <c r="AT34425" s="94">
        <v>368</v>
      </c>
      <c r="AU34425" s="94">
        <v>-13</v>
      </c>
    </row>
    <row r="34426" spans="1:47">
      <c r="A34426" s="85" t="s">
        <v>135</v>
      </c>
      <c r="B34426" s="86">
        <v>43620.666666666664</v>
      </c>
      <c r="C34426" s="87">
        <v>43620</v>
      </c>
      <c r="D34426" s="85">
        <v>9</v>
      </c>
      <c r="E34426" s="86">
        <v>43620.375</v>
      </c>
      <c r="F34426" s="88" t="s">
        <v>381</v>
      </c>
      <c r="G34426" s="89" t="s">
        <v>382</v>
      </c>
      <c r="H34426" s="94">
        <v>414</v>
      </c>
      <c r="I34426" s="94">
        <v>424</v>
      </c>
      <c r="J34426" s="94">
        <v>737</v>
      </c>
      <c r="K34426" s="94">
        <v>286</v>
      </c>
      <c r="O34426" s="94">
        <v>424</v>
      </c>
      <c r="P34426" s="94">
        <v>737</v>
      </c>
      <c r="Q34426" s="94">
        <v>286</v>
      </c>
      <c r="S34426" s="94">
        <v>43</v>
      </c>
      <c r="V34426" s="94">
        <v>41</v>
      </c>
      <c r="W34426" s="94">
        <v>112</v>
      </c>
      <c r="Y34426" s="94">
        <v>541</v>
      </c>
      <c r="AK34426" s="94">
        <v>43</v>
      </c>
      <c r="AN34426" s="94">
        <v>41</v>
      </c>
      <c r="AO34426" s="94">
        <v>112</v>
      </c>
      <c r="AQ34426" s="94">
        <v>541</v>
      </c>
      <c r="AS34426" s="94">
        <v>3</v>
      </c>
      <c r="AT34426" s="94">
        <v>371</v>
      </c>
      <c r="AU34426" s="94">
        <v>-6</v>
      </c>
    </row>
    <row r="34427" spans="1:47">
      <c r="A34427" s="85" t="s">
        <v>135</v>
      </c>
      <c r="B34427" s="86">
        <v>43620.708333333336</v>
      </c>
      <c r="C34427" s="87">
        <v>43620</v>
      </c>
      <c r="D34427" s="85">
        <v>10</v>
      </c>
      <c r="E34427" s="86">
        <v>43620.416666666664</v>
      </c>
      <c r="F34427" s="88" t="s">
        <v>381</v>
      </c>
      <c r="G34427" s="89" t="s">
        <v>382</v>
      </c>
      <c r="H34427" s="94">
        <v>460</v>
      </c>
      <c r="I34427" s="94">
        <v>433</v>
      </c>
      <c r="J34427" s="94">
        <v>757</v>
      </c>
      <c r="K34427" s="94">
        <v>278</v>
      </c>
      <c r="O34427" s="94">
        <v>433</v>
      </c>
      <c r="P34427" s="94">
        <v>757</v>
      </c>
      <c r="Q34427" s="94">
        <v>278</v>
      </c>
      <c r="S34427" s="94">
        <v>41</v>
      </c>
      <c r="V34427" s="94">
        <v>41</v>
      </c>
      <c r="W34427" s="94">
        <v>121</v>
      </c>
      <c r="Y34427" s="94">
        <v>554</v>
      </c>
      <c r="AK34427" s="94">
        <v>41</v>
      </c>
      <c r="AN34427" s="94">
        <v>41</v>
      </c>
      <c r="AO34427" s="94">
        <v>121</v>
      </c>
      <c r="AQ34427" s="94">
        <v>554</v>
      </c>
      <c r="AS34427" s="94">
        <v>16</v>
      </c>
      <c r="AT34427" s="94">
        <v>358</v>
      </c>
      <c r="AU34427" s="94">
        <v>-8</v>
      </c>
    </row>
    <row r="34428" spans="1:47">
      <c r="A34428" s="85" t="s">
        <v>135</v>
      </c>
      <c r="B34428" s="86">
        <v>43620.75</v>
      </c>
      <c r="C34428" s="87">
        <v>43620</v>
      </c>
      <c r="D34428" s="85">
        <v>11</v>
      </c>
      <c r="E34428" s="86">
        <v>43620.458333333336</v>
      </c>
      <c r="F34428" s="88" t="s">
        <v>381</v>
      </c>
      <c r="G34428" s="89" t="s">
        <v>382</v>
      </c>
      <c r="H34428" s="94">
        <v>505</v>
      </c>
      <c r="I34428" s="94">
        <v>485</v>
      </c>
      <c r="J34428" s="94">
        <v>761</v>
      </c>
      <c r="K34428" s="94">
        <v>231</v>
      </c>
      <c r="O34428" s="94">
        <v>485</v>
      </c>
      <c r="P34428" s="94">
        <v>761</v>
      </c>
      <c r="Q34428" s="94">
        <v>231</v>
      </c>
      <c r="S34428" s="94">
        <v>40</v>
      </c>
      <c r="V34428" s="94">
        <v>41</v>
      </c>
      <c r="W34428" s="94">
        <v>114</v>
      </c>
      <c r="Y34428" s="94">
        <v>566</v>
      </c>
      <c r="AK34428" s="94">
        <v>40</v>
      </c>
      <c r="AN34428" s="94">
        <v>41</v>
      </c>
      <c r="AO34428" s="94">
        <v>114</v>
      </c>
      <c r="AQ34428" s="94">
        <v>566</v>
      </c>
      <c r="AS34428" s="94">
        <v>17</v>
      </c>
      <c r="AT34428" s="94">
        <v>301</v>
      </c>
      <c r="AU34428" s="94">
        <v>0</v>
      </c>
    </row>
    <row r="34429" spans="1:47">
      <c r="A34429" s="85" t="s">
        <v>135</v>
      </c>
      <c r="B34429" s="86">
        <v>43620.791666666664</v>
      </c>
      <c r="C34429" s="87">
        <v>43620</v>
      </c>
      <c r="D34429" s="85">
        <v>12</v>
      </c>
      <c r="E34429" s="86">
        <v>43620.5</v>
      </c>
      <c r="F34429" s="88" t="s">
        <v>381</v>
      </c>
      <c r="G34429" s="89" t="s">
        <v>382</v>
      </c>
      <c r="H34429" s="94">
        <v>557</v>
      </c>
      <c r="I34429" s="94">
        <v>526</v>
      </c>
      <c r="J34429" s="94">
        <v>755</v>
      </c>
      <c r="K34429" s="94">
        <v>184</v>
      </c>
      <c r="O34429" s="94">
        <v>526</v>
      </c>
      <c r="P34429" s="94">
        <v>755</v>
      </c>
      <c r="Q34429" s="94">
        <v>184</v>
      </c>
      <c r="S34429" s="94">
        <v>40</v>
      </c>
      <c r="V34429" s="94">
        <v>44</v>
      </c>
      <c r="W34429" s="94">
        <v>110</v>
      </c>
      <c r="Y34429" s="94">
        <v>561</v>
      </c>
      <c r="AK34429" s="94">
        <v>40</v>
      </c>
      <c r="AN34429" s="94">
        <v>44</v>
      </c>
      <c r="AO34429" s="94">
        <v>110</v>
      </c>
      <c r="AQ34429" s="94">
        <v>561</v>
      </c>
      <c r="AS34429" s="94">
        <v>19</v>
      </c>
      <c r="AT34429" s="94">
        <v>255</v>
      </c>
      <c r="AU34429" s="94">
        <v>-2</v>
      </c>
    </row>
    <row r="34430" spans="1:47">
      <c r="A34430" s="85" t="s">
        <v>135</v>
      </c>
      <c r="B34430" s="86">
        <v>43620.833333333336</v>
      </c>
      <c r="C34430" s="87">
        <v>43620</v>
      </c>
      <c r="D34430" s="85">
        <v>13</v>
      </c>
      <c r="E34430" s="86">
        <v>43620.541666666664</v>
      </c>
      <c r="F34430" s="88" t="s">
        <v>381</v>
      </c>
      <c r="G34430" s="89" t="s">
        <v>382</v>
      </c>
      <c r="H34430" s="94">
        <v>609</v>
      </c>
      <c r="I34430" s="94">
        <v>568</v>
      </c>
      <c r="J34430" s="94">
        <v>754</v>
      </c>
      <c r="K34430" s="94">
        <v>143</v>
      </c>
      <c r="O34430" s="94">
        <v>568</v>
      </c>
      <c r="P34430" s="94">
        <v>754</v>
      </c>
      <c r="Q34430" s="94">
        <v>143</v>
      </c>
      <c r="S34430" s="94">
        <v>44</v>
      </c>
      <c r="V34430" s="94">
        <v>39</v>
      </c>
      <c r="W34430" s="94">
        <v>113</v>
      </c>
      <c r="Y34430" s="94">
        <v>558</v>
      </c>
      <c r="AK34430" s="94">
        <v>44</v>
      </c>
      <c r="AN34430" s="94">
        <v>39</v>
      </c>
      <c r="AO34430" s="94">
        <v>113</v>
      </c>
      <c r="AQ34430" s="94">
        <v>558</v>
      </c>
      <c r="AS34430" s="94">
        <v>18</v>
      </c>
      <c r="AT34430" s="94">
        <v>209</v>
      </c>
      <c r="AU34430" s="94">
        <v>4</v>
      </c>
    </row>
    <row r="34431" spans="1:47">
      <c r="A34431" s="85" t="s">
        <v>135</v>
      </c>
      <c r="B34431" s="86">
        <v>43620.875</v>
      </c>
      <c r="C34431" s="87">
        <v>43620</v>
      </c>
      <c r="D34431" s="85">
        <v>14</v>
      </c>
      <c r="E34431" s="86">
        <v>43620.583333333336</v>
      </c>
      <c r="F34431" s="88" t="s">
        <v>381</v>
      </c>
      <c r="G34431" s="89" t="s">
        <v>382</v>
      </c>
      <c r="H34431" s="94">
        <v>662</v>
      </c>
      <c r="I34431" s="94">
        <v>626</v>
      </c>
      <c r="J34431" s="94">
        <v>778</v>
      </c>
      <c r="K34431" s="94">
        <v>109</v>
      </c>
      <c r="O34431" s="94">
        <v>626</v>
      </c>
      <c r="P34431" s="94">
        <v>778</v>
      </c>
      <c r="Q34431" s="94">
        <v>109</v>
      </c>
      <c r="S34431" s="94">
        <v>67</v>
      </c>
      <c r="V34431" s="94">
        <v>44</v>
      </c>
      <c r="W34431" s="94">
        <v>115</v>
      </c>
      <c r="Y34431" s="94">
        <v>552</v>
      </c>
      <c r="AK34431" s="94">
        <v>67</v>
      </c>
      <c r="AN34431" s="94">
        <v>44</v>
      </c>
      <c r="AO34431" s="94">
        <v>115</v>
      </c>
      <c r="AQ34431" s="94">
        <v>552</v>
      </c>
      <c r="AS34431" s="94">
        <v>21</v>
      </c>
      <c r="AT34431" s="94">
        <v>166</v>
      </c>
      <c r="AU34431" s="94">
        <v>10</v>
      </c>
    </row>
    <row r="34432" spans="1:47">
      <c r="A34432" s="85" t="s">
        <v>135</v>
      </c>
      <c r="B34432" s="86">
        <v>43620.916666666664</v>
      </c>
      <c r="C34432" s="87">
        <v>43620</v>
      </c>
      <c r="D34432" s="85">
        <v>15</v>
      </c>
      <c r="E34432" s="86">
        <v>43620.625</v>
      </c>
      <c r="F34432" s="88" t="s">
        <v>381</v>
      </c>
      <c r="G34432" s="89" t="s">
        <v>382</v>
      </c>
      <c r="H34432" s="94">
        <v>700</v>
      </c>
      <c r="I34432" s="94">
        <v>657</v>
      </c>
      <c r="J34432" s="94">
        <v>791</v>
      </c>
      <c r="K34432" s="94">
        <v>92</v>
      </c>
      <c r="O34432" s="94">
        <v>657</v>
      </c>
      <c r="P34432" s="94">
        <v>791</v>
      </c>
      <c r="Q34432" s="94">
        <v>92</v>
      </c>
      <c r="S34432" s="94">
        <v>76</v>
      </c>
      <c r="V34432" s="94">
        <v>41</v>
      </c>
      <c r="W34432" s="94">
        <v>122</v>
      </c>
      <c r="Y34432" s="94">
        <v>552</v>
      </c>
      <c r="AK34432" s="94">
        <v>76</v>
      </c>
      <c r="AN34432" s="94">
        <v>41</v>
      </c>
      <c r="AO34432" s="94">
        <v>122</v>
      </c>
      <c r="AQ34432" s="94">
        <v>552</v>
      </c>
      <c r="AS34432" s="94">
        <v>22</v>
      </c>
      <c r="AT34432" s="94">
        <v>141</v>
      </c>
      <c r="AU34432" s="94">
        <v>15</v>
      </c>
    </row>
    <row r="34433" spans="1:47">
      <c r="A34433" s="85" t="s">
        <v>135</v>
      </c>
      <c r="B34433" s="86">
        <v>43620.958333333336</v>
      </c>
      <c r="C34433" s="87">
        <v>43620</v>
      </c>
      <c r="D34433" s="85">
        <v>16</v>
      </c>
      <c r="E34433" s="86">
        <v>43620.666666666664</v>
      </c>
      <c r="F34433" s="88" t="s">
        <v>381</v>
      </c>
      <c r="G34433" s="89" t="s">
        <v>382</v>
      </c>
      <c r="H34433" s="94">
        <v>725</v>
      </c>
      <c r="I34433" s="94">
        <v>691</v>
      </c>
      <c r="J34433" s="94">
        <v>799</v>
      </c>
      <c r="K34433" s="94">
        <v>66</v>
      </c>
      <c r="O34433" s="94">
        <v>691</v>
      </c>
      <c r="P34433" s="94">
        <v>799</v>
      </c>
      <c r="Q34433" s="94">
        <v>66</v>
      </c>
      <c r="S34433" s="94">
        <v>76</v>
      </c>
      <c r="V34433" s="94">
        <v>44</v>
      </c>
      <c r="W34433" s="94">
        <v>125</v>
      </c>
      <c r="Y34433" s="94">
        <v>554</v>
      </c>
      <c r="AK34433" s="94">
        <v>76</v>
      </c>
      <c r="AN34433" s="94">
        <v>44</v>
      </c>
      <c r="AO34433" s="94">
        <v>125</v>
      </c>
      <c r="AQ34433" s="94">
        <v>554</v>
      </c>
      <c r="AS34433" s="94">
        <v>21</v>
      </c>
      <c r="AT34433" s="94">
        <v>120</v>
      </c>
      <c r="AU34433" s="94">
        <v>12</v>
      </c>
    </row>
    <row r="34434" spans="1:47">
      <c r="A34434" s="85" t="s">
        <v>135</v>
      </c>
      <c r="B34434" s="86">
        <v>43621</v>
      </c>
      <c r="C34434" s="87">
        <v>43620</v>
      </c>
      <c r="D34434" s="85">
        <v>17</v>
      </c>
      <c r="E34434" s="86">
        <v>43620.708333333336</v>
      </c>
      <c r="F34434" s="88" t="s">
        <v>381</v>
      </c>
      <c r="G34434" s="89" t="s">
        <v>382</v>
      </c>
      <c r="H34434" s="94">
        <v>738</v>
      </c>
      <c r="I34434" s="94">
        <v>707</v>
      </c>
      <c r="J34434" s="94">
        <v>789</v>
      </c>
      <c r="K34434" s="94">
        <v>40</v>
      </c>
      <c r="O34434" s="94">
        <v>707</v>
      </c>
      <c r="P34434" s="94">
        <v>789</v>
      </c>
      <c r="Q34434" s="94">
        <v>40</v>
      </c>
      <c r="S34434" s="94">
        <v>78</v>
      </c>
      <c r="V34434" s="94">
        <v>41</v>
      </c>
      <c r="W34434" s="94">
        <v>116</v>
      </c>
      <c r="Y34434" s="94">
        <v>554</v>
      </c>
      <c r="AK34434" s="94">
        <v>78</v>
      </c>
      <c r="AN34434" s="94">
        <v>41</v>
      </c>
      <c r="AO34434" s="94">
        <v>116</v>
      </c>
      <c r="AQ34434" s="94">
        <v>554</v>
      </c>
      <c r="AS34434" s="94">
        <v>20</v>
      </c>
      <c r="AT34434" s="94">
        <v>98</v>
      </c>
      <c r="AU34434" s="94">
        <v>6</v>
      </c>
    </row>
    <row r="34435" spans="1:47">
      <c r="A34435" s="85" t="s">
        <v>135</v>
      </c>
      <c r="B34435" s="86">
        <v>43621.041666666664</v>
      </c>
      <c r="C34435" s="87">
        <v>43620</v>
      </c>
      <c r="D34435" s="85">
        <v>18</v>
      </c>
      <c r="E34435" s="86">
        <v>43620.75</v>
      </c>
      <c r="F34435" s="88" t="s">
        <v>381</v>
      </c>
      <c r="G34435" s="89" t="s">
        <v>382</v>
      </c>
      <c r="H34435" s="94">
        <v>720</v>
      </c>
      <c r="I34435" s="94">
        <v>704</v>
      </c>
      <c r="J34435" s="94">
        <v>764</v>
      </c>
      <c r="K34435" s="94">
        <v>17</v>
      </c>
      <c r="O34435" s="94">
        <v>704</v>
      </c>
      <c r="P34435" s="94">
        <v>764</v>
      </c>
      <c r="Q34435" s="94">
        <v>17</v>
      </c>
      <c r="S34435" s="94">
        <v>82</v>
      </c>
      <c r="V34435" s="94">
        <v>41</v>
      </c>
      <c r="W34435" s="94">
        <v>92</v>
      </c>
      <c r="Y34435" s="94">
        <v>549</v>
      </c>
      <c r="AK34435" s="94">
        <v>82</v>
      </c>
      <c r="AN34435" s="94">
        <v>41</v>
      </c>
      <c r="AO34435" s="94">
        <v>92</v>
      </c>
      <c r="AQ34435" s="94">
        <v>549</v>
      </c>
      <c r="AS34435" s="94">
        <v>19</v>
      </c>
      <c r="AT34435" s="94">
        <v>65</v>
      </c>
      <c r="AU34435" s="94">
        <v>8</v>
      </c>
    </row>
    <row r="34436" spans="1:47">
      <c r="A34436" s="85" t="s">
        <v>135</v>
      </c>
      <c r="B34436" s="86">
        <v>43621.083333333336</v>
      </c>
      <c r="C34436" s="87">
        <v>43620</v>
      </c>
      <c r="D34436" s="85">
        <v>19</v>
      </c>
      <c r="E34436" s="86">
        <v>43620.791666666664</v>
      </c>
      <c r="F34436" s="88" t="s">
        <v>381</v>
      </c>
      <c r="G34436" s="89" t="s">
        <v>382</v>
      </c>
      <c r="H34436" s="94">
        <v>683</v>
      </c>
      <c r="I34436" s="94">
        <v>687</v>
      </c>
      <c r="J34436" s="94">
        <v>758</v>
      </c>
      <c r="K34436" s="94">
        <v>28</v>
      </c>
      <c r="O34436" s="94">
        <v>687</v>
      </c>
      <c r="P34436" s="94">
        <v>758</v>
      </c>
      <c r="Q34436" s="94">
        <v>28</v>
      </c>
      <c r="S34436" s="94">
        <v>123</v>
      </c>
      <c r="V34436" s="94">
        <v>42</v>
      </c>
      <c r="W34436" s="94">
        <v>46</v>
      </c>
      <c r="Y34436" s="94">
        <v>547</v>
      </c>
      <c r="AK34436" s="94">
        <v>123</v>
      </c>
      <c r="AN34436" s="94">
        <v>42</v>
      </c>
      <c r="AO34436" s="94">
        <v>46</v>
      </c>
      <c r="AQ34436" s="94">
        <v>547</v>
      </c>
      <c r="AS34436" s="94">
        <v>10</v>
      </c>
      <c r="AT34436" s="94">
        <v>64</v>
      </c>
      <c r="AU34436" s="94">
        <v>-11</v>
      </c>
    </row>
    <row r="34437" spans="1:47">
      <c r="A34437" s="85" t="s">
        <v>135</v>
      </c>
      <c r="B34437" s="86">
        <v>43621.125</v>
      </c>
      <c r="C34437" s="87">
        <v>43620</v>
      </c>
      <c r="D34437" s="85">
        <v>20</v>
      </c>
      <c r="E34437" s="86">
        <v>43620.833333333336</v>
      </c>
      <c r="F34437" s="88" t="s">
        <v>381</v>
      </c>
      <c r="G34437" s="89" t="s">
        <v>382</v>
      </c>
      <c r="H34437" s="94">
        <v>642</v>
      </c>
      <c r="I34437" s="94">
        <v>633</v>
      </c>
      <c r="J34437" s="94">
        <v>723</v>
      </c>
      <c r="K34437" s="94">
        <v>48</v>
      </c>
      <c r="O34437" s="94">
        <v>633</v>
      </c>
      <c r="P34437" s="94">
        <v>723</v>
      </c>
      <c r="Q34437" s="94">
        <v>48</v>
      </c>
      <c r="S34437" s="94">
        <v>131</v>
      </c>
      <c r="V34437" s="94">
        <v>42</v>
      </c>
      <c r="W34437" s="94">
        <v>4</v>
      </c>
      <c r="Y34437" s="94">
        <v>546</v>
      </c>
      <c r="AK34437" s="94">
        <v>131</v>
      </c>
      <c r="AN34437" s="94">
        <v>42</v>
      </c>
      <c r="AO34437" s="94">
        <v>4</v>
      </c>
      <c r="AQ34437" s="94">
        <v>546</v>
      </c>
      <c r="AS34437" s="94">
        <v>3</v>
      </c>
      <c r="AT34437" s="94">
        <v>82</v>
      </c>
      <c r="AU34437" s="94">
        <v>-34</v>
      </c>
    </row>
    <row r="34438" spans="1:47">
      <c r="A34438" s="85" t="s">
        <v>135</v>
      </c>
      <c r="B34438" s="86">
        <v>43621.166666666664</v>
      </c>
      <c r="C34438" s="87">
        <v>43620</v>
      </c>
      <c r="D34438" s="85">
        <v>21</v>
      </c>
      <c r="E34438" s="86">
        <v>43620.875</v>
      </c>
      <c r="F34438" s="88" t="s">
        <v>381</v>
      </c>
      <c r="G34438" s="89" t="s">
        <v>382</v>
      </c>
      <c r="H34438" s="94">
        <v>614</v>
      </c>
      <c r="I34438" s="94">
        <v>609</v>
      </c>
      <c r="J34438" s="94">
        <v>716</v>
      </c>
      <c r="K34438" s="94">
        <v>68</v>
      </c>
      <c r="O34438" s="94">
        <v>609</v>
      </c>
      <c r="P34438" s="94">
        <v>716</v>
      </c>
      <c r="Q34438" s="94">
        <v>68</v>
      </c>
      <c r="S34438" s="94">
        <v>126</v>
      </c>
      <c r="V34438" s="94">
        <v>43</v>
      </c>
      <c r="W34438" s="94">
        <v>0</v>
      </c>
      <c r="Y34438" s="94">
        <v>547</v>
      </c>
      <c r="AK34438" s="94">
        <v>126</v>
      </c>
      <c r="AN34438" s="94">
        <v>43</v>
      </c>
      <c r="AO34438" s="94">
        <v>0</v>
      </c>
      <c r="AQ34438" s="94">
        <v>547</v>
      </c>
      <c r="AS34438" s="94">
        <v>4</v>
      </c>
      <c r="AT34438" s="94">
        <v>110</v>
      </c>
      <c r="AU34438" s="94">
        <v>-46</v>
      </c>
    </row>
    <row r="34439" spans="1:47">
      <c r="A34439" s="85" t="s">
        <v>135</v>
      </c>
      <c r="B34439" s="86">
        <v>43621.208333333336</v>
      </c>
      <c r="C34439" s="87">
        <v>43620</v>
      </c>
      <c r="D34439" s="85">
        <v>22</v>
      </c>
      <c r="E34439" s="86">
        <v>43620.916666666664</v>
      </c>
      <c r="F34439" s="88" t="s">
        <v>381</v>
      </c>
      <c r="G34439" s="89" t="s">
        <v>382</v>
      </c>
      <c r="H34439" s="94">
        <v>565</v>
      </c>
      <c r="I34439" s="94">
        <v>552</v>
      </c>
      <c r="J34439" s="94">
        <v>705</v>
      </c>
      <c r="K34439" s="94">
        <v>113</v>
      </c>
      <c r="O34439" s="94">
        <v>552</v>
      </c>
      <c r="P34439" s="94">
        <v>705</v>
      </c>
      <c r="Q34439" s="94">
        <v>113</v>
      </c>
      <c r="S34439" s="94">
        <v>115</v>
      </c>
      <c r="V34439" s="94">
        <v>44</v>
      </c>
      <c r="W34439" s="94">
        <v>0</v>
      </c>
      <c r="Y34439" s="94">
        <v>546</v>
      </c>
      <c r="AK34439" s="94">
        <v>115</v>
      </c>
      <c r="AN34439" s="94">
        <v>44</v>
      </c>
      <c r="AO34439" s="94">
        <v>0</v>
      </c>
      <c r="AQ34439" s="94">
        <v>546</v>
      </c>
      <c r="AS34439" s="94">
        <v>16</v>
      </c>
      <c r="AT34439" s="94">
        <v>147</v>
      </c>
      <c r="AU34439" s="94">
        <v>-50</v>
      </c>
    </row>
    <row r="34440" spans="1:47">
      <c r="A34440" s="85" t="s">
        <v>135</v>
      </c>
      <c r="B34440" s="86">
        <v>43621.25</v>
      </c>
      <c r="C34440" s="87">
        <v>43620</v>
      </c>
      <c r="D34440" s="85">
        <v>23</v>
      </c>
      <c r="E34440" s="86">
        <v>43620.958333333336</v>
      </c>
      <c r="F34440" s="88" t="s">
        <v>381</v>
      </c>
      <c r="G34440" s="89" t="s">
        <v>382</v>
      </c>
      <c r="H34440" s="94">
        <v>500</v>
      </c>
      <c r="I34440" s="94">
        <v>490</v>
      </c>
      <c r="J34440" s="94">
        <v>677</v>
      </c>
      <c r="K34440" s="94">
        <v>144</v>
      </c>
      <c r="O34440" s="94">
        <v>490</v>
      </c>
      <c r="P34440" s="94">
        <v>677</v>
      </c>
      <c r="Q34440" s="94">
        <v>144</v>
      </c>
      <c r="S34440" s="94">
        <v>76</v>
      </c>
      <c r="V34440" s="94">
        <v>43</v>
      </c>
      <c r="W34440" s="94">
        <v>0</v>
      </c>
      <c r="Y34440" s="94">
        <v>558</v>
      </c>
      <c r="AK34440" s="94">
        <v>76</v>
      </c>
      <c r="AN34440" s="94">
        <v>43</v>
      </c>
      <c r="AO34440" s="94">
        <v>0</v>
      </c>
      <c r="AQ34440" s="94">
        <v>558</v>
      </c>
      <c r="AS34440" s="94">
        <v>7</v>
      </c>
      <c r="AT34440" s="94">
        <v>185</v>
      </c>
      <c r="AU34440" s="94">
        <v>-48</v>
      </c>
    </row>
    <row r="34441" spans="1:47">
      <c r="A34441" s="85" t="s">
        <v>135</v>
      </c>
      <c r="B34441" s="86">
        <v>43621.291666666664</v>
      </c>
      <c r="C34441" s="87">
        <v>43620</v>
      </c>
      <c r="D34441" s="85">
        <v>24</v>
      </c>
      <c r="E34441" s="86">
        <v>43621</v>
      </c>
      <c r="F34441" s="88" t="s">
        <v>381</v>
      </c>
      <c r="G34441" s="89" t="s">
        <v>382</v>
      </c>
      <c r="H34441" s="94">
        <v>450</v>
      </c>
      <c r="I34441" s="94">
        <v>435</v>
      </c>
      <c r="J34441" s="94">
        <v>680</v>
      </c>
      <c r="K34441" s="94">
        <v>202</v>
      </c>
      <c r="O34441" s="94">
        <v>435</v>
      </c>
      <c r="P34441" s="94">
        <v>680</v>
      </c>
      <c r="Q34441" s="94">
        <v>202</v>
      </c>
      <c r="S34441" s="94">
        <v>75</v>
      </c>
      <c r="V34441" s="94">
        <v>42</v>
      </c>
      <c r="W34441" s="94">
        <v>0</v>
      </c>
      <c r="Y34441" s="94">
        <v>563</v>
      </c>
      <c r="AK34441" s="94">
        <v>75</v>
      </c>
      <c r="AN34441" s="94">
        <v>42</v>
      </c>
      <c r="AO34441" s="94">
        <v>0</v>
      </c>
      <c r="AQ34441" s="94">
        <v>563</v>
      </c>
      <c r="AS34441" s="94">
        <v>17</v>
      </c>
      <c r="AT34441" s="94">
        <v>241</v>
      </c>
      <c r="AU34441" s="94">
        <v>-56</v>
      </c>
    </row>
    <row r="34442" spans="1:47">
      <c r="A34442" s="85" t="s">
        <v>135</v>
      </c>
      <c r="B34442" s="86">
        <v>43621.333333333336</v>
      </c>
      <c r="C34442" s="87">
        <v>43621</v>
      </c>
      <c r="D34442" s="85">
        <v>1</v>
      </c>
      <c r="E34442" s="86">
        <v>43621.041666666664</v>
      </c>
      <c r="F34442" s="88" t="s">
        <v>381</v>
      </c>
      <c r="G34442" s="89" t="s">
        <v>382</v>
      </c>
      <c r="H34442" s="94">
        <v>418</v>
      </c>
      <c r="I34442" s="94">
        <v>385</v>
      </c>
      <c r="J34442" s="94">
        <v>681</v>
      </c>
      <c r="K34442" s="94">
        <v>254</v>
      </c>
      <c r="O34442" s="94">
        <v>385</v>
      </c>
      <c r="P34442" s="94">
        <v>681</v>
      </c>
      <c r="Q34442" s="94">
        <v>254</v>
      </c>
      <c r="S34442" s="94">
        <v>77</v>
      </c>
      <c r="V34442" s="94">
        <v>42</v>
      </c>
      <c r="W34442" s="94">
        <v>0</v>
      </c>
      <c r="Y34442" s="94">
        <v>562</v>
      </c>
      <c r="AK34442" s="94">
        <v>77</v>
      </c>
      <c r="AN34442" s="94">
        <v>42</v>
      </c>
      <c r="AO34442" s="94">
        <v>0</v>
      </c>
      <c r="AQ34442" s="94">
        <v>562</v>
      </c>
      <c r="AS34442" s="94">
        <v>15</v>
      </c>
      <c r="AT34442" s="94">
        <v>269</v>
      </c>
      <c r="AU34442" s="94">
        <v>-30</v>
      </c>
    </row>
    <row r="34443" spans="1:47">
      <c r="A34443" s="85" t="s">
        <v>135</v>
      </c>
      <c r="B34443" s="86">
        <v>43621.375</v>
      </c>
      <c r="C34443" s="87">
        <v>43621</v>
      </c>
      <c r="D34443" s="85">
        <v>2</v>
      </c>
      <c r="E34443" s="86">
        <v>43621.083333333336</v>
      </c>
      <c r="F34443" s="88" t="s">
        <v>381</v>
      </c>
      <c r="G34443" s="89" t="s">
        <v>382</v>
      </c>
      <c r="H34443" s="94">
        <v>388</v>
      </c>
      <c r="I34443" s="94">
        <v>363</v>
      </c>
      <c r="J34443" s="94">
        <v>687</v>
      </c>
      <c r="K34443" s="94">
        <v>280</v>
      </c>
      <c r="O34443" s="94">
        <v>363</v>
      </c>
      <c r="P34443" s="94">
        <v>687</v>
      </c>
      <c r="Q34443" s="94">
        <v>280</v>
      </c>
      <c r="S34443" s="94">
        <v>76</v>
      </c>
      <c r="V34443" s="94">
        <v>43</v>
      </c>
      <c r="W34443" s="94">
        <v>0</v>
      </c>
      <c r="Y34443" s="94">
        <v>568</v>
      </c>
      <c r="AK34443" s="94">
        <v>76</v>
      </c>
      <c r="AN34443" s="94">
        <v>43</v>
      </c>
      <c r="AO34443" s="94">
        <v>0</v>
      </c>
      <c r="AQ34443" s="94">
        <v>568</v>
      </c>
      <c r="AS34443" s="94">
        <v>15</v>
      </c>
      <c r="AT34443" s="94">
        <v>290</v>
      </c>
      <c r="AU34443" s="94">
        <v>-25</v>
      </c>
    </row>
    <row r="34444" spans="1:47">
      <c r="A34444" s="85" t="s">
        <v>135</v>
      </c>
      <c r="B34444" s="86">
        <v>43621.416666666664</v>
      </c>
      <c r="C34444" s="87">
        <v>43621</v>
      </c>
      <c r="D34444" s="85">
        <v>3</v>
      </c>
      <c r="E34444" s="86">
        <v>43621.125</v>
      </c>
      <c r="F34444" s="88" t="s">
        <v>381</v>
      </c>
      <c r="G34444" s="89" t="s">
        <v>382</v>
      </c>
      <c r="H34444" s="94">
        <v>362</v>
      </c>
      <c r="I34444" s="94">
        <v>346</v>
      </c>
      <c r="J34444" s="94">
        <v>687</v>
      </c>
      <c r="K34444" s="94">
        <v>301</v>
      </c>
      <c r="O34444" s="94">
        <v>346</v>
      </c>
      <c r="P34444" s="94">
        <v>687</v>
      </c>
      <c r="Q34444" s="94">
        <v>301</v>
      </c>
      <c r="S34444" s="94">
        <v>77</v>
      </c>
      <c r="V34444" s="94">
        <v>42</v>
      </c>
      <c r="W34444" s="94">
        <v>0</v>
      </c>
      <c r="Y34444" s="94">
        <v>568</v>
      </c>
      <c r="AK34444" s="94">
        <v>77</v>
      </c>
      <c r="AN34444" s="94">
        <v>42</v>
      </c>
      <c r="AO34444" s="94">
        <v>0</v>
      </c>
      <c r="AQ34444" s="94">
        <v>568</v>
      </c>
      <c r="AS34444" s="94">
        <v>13</v>
      </c>
      <c r="AT34444" s="94">
        <v>306</v>
      </c>
      <c r="AU34444" s="94">
        <v>-18</v>
      </c>
    </row>
    <row r="34445" spans="1:47">
      <c r="A34445" s="85" t="s">
        <v>135</v>
      </c>
      <c r="B34445" s="86">
        <v>43621.458333333336</v>
      </c>
      <c r="C34445" s="87">
        <v>43621</v>
      </c>
      <c r="D34445" s="85">
        <v>4</v>
      </c>
      <c r="E34445" s="86">
        <v>43621.166666666664</v>
      </c>
      <c r="F34445" s="88" t="s">
        <v>381</v>
      </c>
      <c r="G34445" s="89" t="s">
        <v>382</v>
      </c>
      <c r="H34445" s="94">
        <v>347</v>
      </c>
      <c r="I34445" s="94">
        <v>322</v>
      </c>
      <c r="J34445" s="94">
        <v>674</v>
      </c>
      <c r="K34445" s="94">
        <v>315</v>
      </c>
      <c r="O34445" s="94">
        <v>322</v>
      </c>
      <c r="P34445" s="94">
        <v>674</v>
      </c>
      <c r="Q34445" s="94">
        <v>315</v>
      </c>
      <c r="S34445" s="94">
        <v>76</v>
      </c>
      <c r="V34445" s="94">
        <v>43</v>
      </c>
      <c r="W34445" s="94">
        <v>0</v>
      </c>
      <c r="Y34445" s="94">
        <v>555</v>
      </c>
      <c r="AK34445" s="94">
        <v>76</v>
      </c>
      <c r="AN34445" s="94">
        <v>43</v>
      </c>
      <c r="AO34445" s="94">
        <v>0</v>
      </c>
      <c r="AQ34445" s="94">
        <v>555</v>
      </c>
      <c r="AS34445" s="94">
        <v>12</v>
      </c>
      <c r="AT34445" s="94">
        <v>319</v>
      </c>
      <c r="AU34445" s="94">
        <v>-16</v>
      </c>
    </row>
    <row r="34446" spans="1:47">
      <c r="A34446" s="85" t="s">
        <v>135</v>
      </c>
      <c r="B34446" s="86">
        <v>43621.5</v>
      </c>
      <c r="C34446" s="87">
        <v>43621</v>
      </c>
      <c r="D34446" s="85">
        <v>5</v>
      </c>
      <c r="E34446" s="86">
        <v>43621.208333333336</v>
      </c>
      <c r="F34446" s="88" t="s">
        <v>381</v>
      </c>
      <c r="G34446" s="89" t="s">
        <v>382</v>
      </c>
      <c r="H34446" s="94">
        <v>343</v>
      </c>
      <c r="I34446" s="94">
        <v>310</v>
      </c>
      <c r="J34446" s="94">
        <v>676</v>
      </c>
      <c r="K34446" s="94">
        <v>324</v>
      </c>
      <c r="O34446" s="94">
        <v>310</v>
      </c>
      <c r="P34446" s="94">
        <v>676</v>
      </c>
      <c r="Q34446" s="94">
        <v>324</v>
      </c>
      <c r="S34446" s="94">
        <v>76</v>
      </c>
      <c r="V34446" s="94">
        <v>44</v>
      </c>
      <c r="W34446" s="94">
        <v>0</v>
      </c>
      <c r="Y34446" s="94">
        <v>556</v>
      </c>
      <c r="AK34446" s="94">
        <v>76</v>
      </c>
      <c r="AN34446" s="94">
        <v>44</v>
      </c>
      <c r="AO34446" s="94">
        <v>0</v>
      </c>
      <c r="AQ34446" s="94">
        <v>556</v>
      </c>
      <c r="AS34446" s="94">
        <v>12</v>
      </c>
      <c r="AT34446" s="94">
        <v>329</v>
      </c>
      <c r="AU34446" s="94">
        <v>-17</v>
      </c>
    </row>
    <row r="34447" spans="1:47">
      <c r="A34447" s="85" t="s">
        <v>135</v>
      </c>
      <c r="B34447" s="86">
        <v>43621.541666666664</v>
      </c>
      <c r="C34447" s="87">
        <v>43621</v>
      </c>
      <c r="D34447" s="85">
        <v>6</v>
      </c>
      <c r="E34447" s="86">
        <v>43621.25</v>
      </c>
      <c r="F34447" s="88" t="s">
        <v>381</v>
      </c>
      <c r="G34447" s="89" t="s">
        <v>382</v>
      </c>
      <c r="H34447" s="94">
        <v>351</v>
      </c>
      <c r="I34447" s="94">
        <v>324</v>
      </c>
      <c r="J34447" s="94">
        <v>672</v>
      </c>
      <c r="K34447" s="94">
        <v>307</v>
      </c>
      <c r="O34447" s="94">
        <v>324</v>
      </c>
      <c r="P34447" s="94">
        <v>672</v>
      </c>
      <c r="Q34447" s="94">
        <v>307</v>
      </c>
      <c r="S34447" s="94">
        <v>77</v>
      </c>
      <c r="V34447" s="94">
        <v>42</v>
      </c>
      <c r="W34447" s="94">
        <v>0</v>
      </c>
      <c r="Y34447" s="94">
        <v>553</v>
      </c>
      <c r="AK34447" s="94">
        <v>77</v>
      </c>
      <c r="AN34447" s="94">
        <v>42</v>
      </c>
      <c r="AO34447" s="94">
        <v>0</v>
      </c>
      <c r="AQ34447" s="94">
        <v>553</v>
      </c>
      <c r="AS34447" s="94">
        <v>8</v>
      </c>
      <c r="AT34447" s="94">
        <v>321</v>
      </c>
      <c r="AU34447" s="94">
        <v>-22</v>
      </c>
    </row>
    <row r="34448" spans="1:47">
      <c r="A34448" s="85" t="s">
        <v>135</v>
      </c>
      <c r="B34448" s="86">
        <v>43621.583333333336</v>
      </c>
      <c r="C34448" s="87">
        <v>43621</v>
      </c>
      <c r="D34448" s="85">
        <v>7</v>
      </c>
      <c r="E34448" s="86">
        <v>43621.291666666664</v>
      </c>
      <c r="F34448" s="88" t="s">
        <v>381</v>
      </c>
      <c r="G34448" s="89" t="s">
        <v>382</v>
      </c>
      <c r="H34448" s="94">
        <v>371</v>
      </c>
      <c r="I34448" s="94">
        <v>351</v>
      </c>
      <c r="J34448" s="94">
        <v>709</v>
      </c>
      <c r="K34448" s="94">
        <v>314</v>
      </c>
      <c r="O34448" s="94">
        <v>351</v>
      </c>
      <c r="P34448" s="94">
        <v>709</v>
      </c>
      <c r="Q34448" s="94">
        <v>314</v>
      </c>
      <c r="S34448" s="94">
        <v>76</v>
      </c>
      <c r="V34448" s="94">
        <v>42</v>
      </c>
      <c r="W34448" s="94">
        <v>25</v>
      </c>
      <c r="Y34448" s="94">
        <v>566</v>
      </c>
      <c r="AK34448" s="94">
        <v>76</v>
      </c>
      <c r="AN34448" s="94">
        <v>42</v>
      </c>
      <c r="AO34448" s="94">
        <v>25</v>
      </c>
      <c r="AQ34448" s="94">
        <v>566</v>
      </c>
      <c r="AS34448" s="94">
        <v>13</v>
      </c>
      <c r="AT34448" s="94">
        <v>333</v>
      </c>
      <c r="AU34448" s="94">
        <v>-19</v>
      </c>
    </row>
    <row r="34449" spans="1:47">
      <c r="A34449" s="85" t="s">
        <v>135</v>
      </c>
      <c r="B34449" s="86">
        <v>43621.625</v>
      </c>
      <c r="C34449" s="87">
        <v>43621</v>
      </c>
      <c r="D34449" s="85">
        <v>8</v>
      </c>
      <c r="E34449" s="86">
        <v>43621.333333333336</v>
      </c>
      <c r="F34449" s="88" t="s">
        <v>381</v>
      </c>
      <c r="G34449" s="89" t="s">
        <v>382</v>
      </c>
      <c r="H34449" s="94">
        <v>411</v>
      </c>
      <c r="I34449" s="94">
        <v>397</v>
      </c>
      <c r="J34449" s="94">
        <v>767</v>
      </c>
      <c r="K34449" s="94">
        <v>328</v>
      </c>
      <c r="O34449" s="94">
        <v>397</v>
      </c>
      <c r="P34449" s="94">
        <v>767</v>
      </c>
      <c r="Q34449" s="94">
        <v>328</v>
      </c>
      <c r="S34449" s="94">
        <v>76</v>
      </c>
      <c r="V34449" s="94">
        <v>43</v>
      </c>
      <c r="W34449" s="94">
        <v>84</v>
      </c>
      <c r="Y34449" s="94">
        <v>564</v>
      </c>
      <c r="AK34449" s="94">
        <v>76</v>
      </c>
      <c r="AN34449" s="94">
        <v>43</v>
      </c>
      <c r="AO34449" s="94">
        <v>84</v>
      </c>
      <c r="AQ34449" s="94">
        <v>564</v>
      </c>
      <c r="AS34449" s="94">
        <v>17</v>
      </c>
      <c r="AT34449" s="94">
        <v>366</v>
      </c>
      <c r="AU34449" s="94">
        <v>-4</v>
      </c>
    </row>
    <row r="34450" spans="1:47">
      <c r="A34450" s="85" t="s">
        <v>135</v>
      </c>
      <c r="B34450" s="86">
        <v>43621.666666666664</v>
      </c>
      <c r="C34450" s="87">
        <v>43621</v>
      </c>
      <c r="D34450" s="85">
        <v>9</v>
      </c>
      <c r="E34450" s="86">
        <v>43621.375</v>
      </c>
      <c r="F34450" s="88" t="s">
        <v>381</v>
      </c>
      <c r="G34450" s="89" t="s">
        <v>382</v>
      </c>
      <c r="H34450" s="94">
        <v>458</v>
      </c>
      <c r="I34450" s="94">
        <v>438</v>
      </c>
      <c r="J34450" s="94">
        <v>777</v>
      </c>
      <c r="K34450" s="94">
        <v>297</v>
      </c>
      <c r="O34450" s="94">
        <v>438</v>
      </c>
      <c r="P34450" s="94">
        <v>777</v>
      </c>
      <c r="Q34450" s="94">
        <v>297</v>
      </c>
      <c r="S34450" s="94">
        <v>75</v>
      </c>
      <c r="V34450" s="94">
        <v>43</v>
      </c>
      <c r="W34450" s="94">
        <v>98</v>
      </c>
      <c r="Y34450" s="94">
        <v>561</v>
      </c>
      <c r="AK34450" s="94">
        <v>75</v>
      </c>
      <c r="AN34450" s="94">
        <v>43</v>
      </c>
      <c r="AO34450" s="94">
        <v>98</v>
      </c>
      <c r="AQ34450" s="94">
        <v>561</v>
      </c>
      <c r="AS34450" s="94">
        <v>17</v>
      </c>
      <c r="AT34450" s="94">
        <v>359</v>
      </c>
      <c r="AU34450" s="94">
        <v>6</v>
      </c>
    </row>
    <row r="34451" spans="1:47">
      <c r="A34451" s="85" t="s">
        <v>135</v>
      </c>
      <c r="B34451" s="86">
        <v>43621.708333333336</v>
      </c>
      <c r="C34451" s="87">
        <v>43621</v>
      </c>
      <c r="D34451" s="85">
        <v>10</v>
      </c>
      <c r="E34451" s="86">
        <v>43621.416666666664</v>
      </c>
      <c r="F34451" s="88" t="s">
        <v>381</v>
      </c>
      <c r="G34451" s="89" t="s">
        <v>382</v>
      </c>
      <c r="H34451" s="94">
        <v>508</v>
      </c>
      <c r="I34451" s="94">
        <v>469</v>
      </c>
      <c r="J34451" s="94">
        <v>785</v>
      </c>
      <c r="K34451" s="94">
        <v>271</v>
      </c>
      <c r="O34451" s="94">
        <v>469</v>
      </c>
      <c r="P34451" s="94">
        <v>785</v>
      </c>
      <c r="Q34451" s="94">
        <v>271</v>
      </c>
      <c r="S34451" s="94">
        <v>76</v>
      </c>
      <c r="V34451" s="94">
        <v>42</v>
      </c>
      <c r="W34451" s="94">
        <v>106</v>
      </c>
      <c r="Y34451" s="94">
        <v>561</v>
      </c>
      <c r="AK34451" s="94">
        <v>76</v>
      </c>
      <c r="AN34451" s="94">
        <v>42</v>
      </c>
      <c r="AO34451" s="94">
        <v>106</v>
      </c>
      <c r="AQ34451" s="94">
        <v>561</v>
      </c>
      <c r="AS34451" s="94">
        <v>13</v>
      </c>
      <c r="AT34451" s="94">
        <v>339</v>
      </c>
      <c r="AU34451" s="94">
        <v>8</v>
      </c>
    </row>
    <row r="34452" spans="1:47">
      <c r="A34452" s="85" t="s">
        <v>135</v>
      </c>
      <c r="B34452" s="86">
        <v>43621.75</v>
      </c>
      <c r="C34452" s="87">
        <v>43621</v>
      </c>
      <c r="D34452" s="85">
        <v>11</v>
      </c>
      <c r="E34452" s="86">
        <v>43621.458333333336</v>
      </c>
      <c r="F34452" s="88" t="s">
        <v>381</v>
      </c>
      <c r="G34452" s="89" t="s">
        <v>382</v>
      </c>
      <c r="H34452" s="94">
        <v>563</v>
      </c>
      <c r="I34452" s="94">
        <v>508</v>
      </c>
      <c r="J34452" s="94">
        <v>789</v>
      </c>
      <c r="K34452" s="94">
        <v>238</v>
      </c>
      <c r="O34452" s="94">
        <v>508</v>
      </c>
      <c r="P34452" s="94">
        <v>789</v>
      </c>
      <c r="Q34452" s="94">
        <v>238</v>
      </c>
      <c r="S34452" s="94">
        <v>76</v>
      </c>
      <c r="V34452" s="94">
        <v>42</v>
      </c>
      <c r="W34452" s="94">
        <v>116</v>
      </c>
      <c r="Y34452" s="94">
        <v>555</v>
      </c>
      <c r="AK34452" s="94">
        <v>76</v>
      </c>
      <c r="AN34452" s="94">
        <v>42</v>
      </c>
      <c r="AO34452" s="94">
        <v>116</v>
      </c>
      <c r="AQ34452" s="94">
        <v>555</v>
      </c>
      <c r="AS34452" s="94">
        <v>19</v>
      </c>
      <c r="AT34452" s="94">
        <v>301</v>
      </c>
      <c r="AU34452" s="94">
        <v>6</v>
      </c>
    </row>
    <row r="34453" spans="1:47">
      <c r="A34453" s="85" t="s">
        <v>135</v>
      </c>
      <c r="B34453" s="86">
        <v>43621.791666666664</v>
      </c>
      <c r="C34453" s="87">
        <v>43621</v>
      </c>
      <c r="D34453" s="85">
        <v>12</v>
      </c>
      <c r="E34453" s="86">
        <v>43621.5</v>
      </c>
      <c r="F34453" s="88" t="s">
        <v>381</v>
      </c>
      <c r="G34453" s="89" t="s">
        <v>382</v>
      </c>
      <c r="H34453" s="94">
        <v>617</v>
      </c>
      <c r="I34453" s="94">
        <v>557</v>
      </c>
      <c r="J34453" s="94">
        <v>797</v>
      </c>
      <c r="K34453" s="94">
        <v>196</v>
      </c>
      <c r="O34453" s="94">
        <v>557</v>
      </c>
      <c r="P34453" s="94">
        <v>797</v>
      </c>
      <c r="Q34453" s="94">
        <v>196</v>
      </c>
      <c r="S34453" s="94">
        <v>76</v>
      </c>
      <c r="V34453" s="94">
        <v>45</v>
      </c>
      <c r="W34453" s="94">
        <v>118</v>
      </c>
      <c r="Y34453" s="94">
        <v>558</v>
      </c>
      <c r="AK34453" s="94">
        <v>76</v>
      </c>
      <c r="AN34453" s="94">
        <v>45</v>
      </c>
      <c r="AO34453" s="94">
        <v>118</v>
      </c>
      <c r="AQ34453" s="94">
        <v>558</v>
      </c>
      <c r="AS34453" s="94">
        <v>22</v>
      </c>
      <c r="AT34453" s="94">
        <v>260</v>
      </c>
      <c r="AU34453" s="94">
        <v>2</v>
      </c>
    </row>
    <row r="34454" spans="1:47">
      <c r="A34454" s="85" t="s">
        <v>135</v>
      </c>
      <c r="B34454" s="86">
        <v>43621.833333333336</v>
      </c>
      <c r="C34454" s="87">
        <v>43621</v>
      </c>
      <c r="D34454" s="85">
        <v>13</v>
      </c>
      <c r="E34454" s="86">
        <v>43621.541666666664</v>
      </c>
      <c r="F34454" s="88" t="s">
        <v>381</v>
      </c>
      <c r="G34454" s="89" t="s">
        <v>382</v>
      </c>
      <c r="H34454" s="94">
        <v>672</v>
      </c>
      <c r="I34454" s="94">
        <v>605</v>
      </c>
      <c r="J34454" s="94">
        <v>811</v>
      </c>
      <c r="K34454" s="94">
        <v>162</v>
      </c>
      <c r="O34454" s="94">
        <v>605</v>
      </c>
      <c r="P34454" s="94">
        <v>811</v>
      </c>
      <c r="Q34454" s="94">
        <v>162</v>
      </c>
      <c r="S34454" s="94">
        <v>80</v>
      </c>
      <c r="V34454" s="94">
        <v>42</v>
      </c>
      <c r="W34454" s="94">
        <v>131</v>
      </c>
      <c r="Y34454" s="94">
        <v>558</v>
      </c>
      <c r="AK34454" s="94">
        <v>80</v>
      </c>
      <c r="AN34454" s="94">
        <v>42</v>
      </c>
      <c r="AO34454" s="94">
        <v>131</v>
      </c>
      <c r="AQ34454" s="94">
        <v>558</v>
      </c>
      <c r="AS34454" s="94">
        <v>19</v>
      </c>
      <c r="AT34454" s="94">
        <v>228</v>
      </c>
      <c r="AU34454" s="94">
        <v>3</v>
      </c>
    </row>
    <row r="34455" spans="1:47">
      <c r="A34455" s="85" t="s">
        <v>135</v>
      </c>
      <c r="B34455" s="86">
        <v>43621.875</v>
      </c>
      <c r="C34455" s="87">
        <v>43621</v>
      </c>
      <c r="D34455" s="85">
        <v>14</v>
      </c>
      <c r="E34455" s="86">
        <v>43621.583333333336</v>
      </c>
      <c r="F34455" s="88" t="s">
        <v>381</v>
      </c>
      <c r="G34455" s="89" t="s">
        <v>382</v>
      </c>
      <c r="H34455" s="94">
        <v>727</v>
      </c>
      <c r="I34455" s="94">
        <v>651</v>
      </c>
      <c r="J34455" s="94">
        <v>809</v>
      </c>
      <c r="K34455" s="94">
        <v>115</v>
      </c>
      <c r="O34455" s="94">
        <v>651</v>
      </c>
      <c r="P34455" s="94">
        <v>809</v>
      </c>
      <c r="Q34455" s="94">
        <v>115</v>
      </c>
      <c r="S34455" s="94">
        <v>76</v>
      </c>
      <c r="V34455" s="94">
        <v>43</v>
      </c>
      <c r="W34455" s="94">
        <v>136</v>
      </c>
      <c r="Y34455" s="94">
        <v>554</v>
      </c>
      <c r="AK34455" s="94">
        <v>76</v>
      </c>
      <c r="AN34455" s="94">
        <v>43</v>
      </c>
      <c r="AO34455" s="94">
        <v>136</v>
      </c>
      <c r="AQ34455" s="94">
        <v>554</v>
      </c>
      <c r="AS34455" s="94">
        <v>21</v>
      </c>
      <c r="AT34455" s="94">
        <v>177</v>
      </c>
      <c r="AU34455" s="94">
        <v>4</v>
      </c>
    </row>
    <row r="34456" spans="1:47">
      <c r="A34456" s="85" t="s">
        <v>135</v>
      </c>
      <c r="B34456" s="86">
        <v>43621.916666666664</v>
      </c>
      <c r="C34456" s="87">
        <v>43621</v>
      </c>
      <c r="D34456" s="85">
        <v>15</v>
      </c>
      <c r="E34456" s="86">
        <v>43621.625</v>
      </c>
      <c r="F34456" s="88" t="s">
        <v>381</v>
      </c>
      <c r="G34456" s="89" t="s">
        <v>382</v>
      </c>
      <c r="H34456" s="94">
        <v>772</v>
      </c>
      <c r="I34456" s="94">
        <v>706</v>
      </c>
      <c r="J34456" s="94">
        <v>811</v>
      </c>
      <c r="K34456" s="94">
        <v>61</v>
      </c>
      <c r="O34456" s="94">
        <v>706</v>
      </c>
      <c r="P34456" s="94">
        <v>811</v>
      </c>
      <c r="Q34456" s="94">
        <v>61</v>
      </c>
      <c r="S34456" s="94">
        <v>82</v>
      </c>
      <c r="V34456" s="94">
        <v>41</v>
      </c>
      <c r="W34456" s="94">
        <v>136</v>
      </c>
      <c r="Y34456" s="94">
        <v>552</v>
      </c>
      <c r="AK34456" s="94">
        <v>82</v>
      </c>
      <c r="AN34456" s="94">
        <v>41</v>
      </c>
      <c r="AO34456" s="94">
        <v>136</v>
      </c>
      <c r="AQ34456" s="94">
        <v>552</v>
      </c>
      <c r="AS34456" s="94">
        <v>16</v>
      </c>
      <c r="AT34456" s="94">
        <v>119</v>
      </c>
      <c r="AU34456" s="94">
        <v>13</v>
      </c>
    </row>
    <row r="34457" spans="1:47">
      <c r="A34457" s="85" t="s">
        <v>135</v>
      </c>
      <c r="B34457" s="86">
        <v>43621.958333333336</v>
      </c>
      <c r="C34457" s="87">
        <v>43621</v>
      </c>
      <c r="D34457" s="85">
        <v>16</v>
      </c>
      <c r="E34457" s="86">
        <v>43621.666666666664</v>
      </c>
      <c r="F34457" s="88" t="s">
        <v>381</v>
      </c>
      <c r="G34457" s="89" t="s">
        <v>382</v>
      </c>
      <c r="H34457" s="94">
        <v>796</v>
      </c>
      <c r="I34457" s="94">
        <v>731</v>
      </c>
      <c r="J34457" s="94">
        <v>800</v>
      </c>
      <c r="K34457" s="94">
        <v>27</v>
      </c>
      <c r="O34457" s="94">
        <v>731</v>
      </c>
      <c r="P34457" s="94">
        <v>800</v>
      </c>
      <c r="Q34457" s="94">
        <v>27</v>
      </c>
      <c r="S34457" s="94">
        <v>83</v>
      </c>
      <c r="V34457" s="94">
        <v>42</v>
      </c>
      <c r="W34457" s="94">
        <v>127</v>
      </c>
      <c r="Y34457" s="94">
        <v>548</v>
      </c>
      <c r="AK34457" s="94">
        <v>83</v>
      </c>
      <c r="AN34457" s="94">
        <v>42</v>
      </c>
      <c r="AO34457" s="94">
        <v>127</v>
      </c>
      <c r="AQ34457" s="94">
        <v>548</v>
      </c>
      <c r="AS34457" s="94">
        <v>17</v>
      </c>
      <c r="AT34457" s="94">
        <v>84</v>
      </c>
      <c r="AU34457" s="94">
        <v>12</v>
      </c>
    </row>
    <row r="34458" spans="1:47">
      <c r="A34458" s="85" t="s">
        <v>135</v>
      </c>
      <c r="B34458" s="86">
        <v>43622</v>
      </c>
      <c r="C34458" s="87">
        <v>43621</v>
      </c>
      <c r="D34458" s="85">
        <v>17</v>
      </c>
      <c r="E34458" s="86">
        <v>43621.708333333336</v>
      </c>
      <c r="F34458" s="88" t="s">
        <v>381</v>
      </c>
      <c r="G34458" s="89" t="s">
        <v>382</v>
      </c>
      <c r="H34458" s="94">
        <v>797</v>
      </c>
      <c r="I34458" s="94">
        <v>750</v>
      </c>
      <c r="J34458" s="94">
        <v>782</v>
      </c>
      <c r="K34458" s="94">
        <v>-12</v>
      </c>
      <c r="O34458" s="94">
        <v>750</v>
      </c>
      <c r="P34458" s="94">
        <v>782</v>
      </c>
      <c r="Q34458" s="94">
        <v>-12</v>
      </c>
      <c r="S34458" s="94">
        <v>87</v>
      </c>
      <c r="V34458" s="94">
        <v>44</v>
      </c>
      <c r="W34458" s="94">
        <v>116</v>
      </c>
      <c r="Y34458" s="94">
        <v>535</v>
      </c>
      <c r="AK34458" s="94">
        <v>87</v>
      </c>
      <c r="AN34458" s="94">
        <v>44</v>
      </c>
      <c r="AO34458" s="94">
        <v>116</v>
      </c>
      <c r="AQ34458" s="94">
        <v>535</v>
      </c>
      <c r="AS34458" s="94">
        <v>5</v>
      </c>
      <c r="AT34458" s="94">
        <v>57</v>
      </c>
      <c r="AU34458" s="94">
        <v>10</v>
      </c>
    </row>
    <row r="34459" spans="1:47">
      <c r="A34459" s="85" t="s">
        <v>135</v>
      </c>
      <c r="B34459" s="86">
        <v>43622.041666666664</v>
      </c>
      <c r="C34459" s="87">
        <v>43621</v>
      </c>
      <c r="D34459" s="85">
        <v>18</v>
      </c>
      <c r="E34459" s="86">
        <v>43621.75</v>
      </c>
      <c r="F34459" s="88" t="s">
        <v>381</v>
      </c>
      <c r="G34459" s="89" t="s">
        <v>382</v>
      </c>
      <c r="H34459" s="94">
        <v>777</v>
      </c>
      <c r="I34459" s="94">
        <v>738</v>
      </c>
      <c r="J34459" s="94">
        <v>769</v>
      </c>
      <c r="K34459" s="94">
        <v>-12</v>
      </c>
      <c r="O34459" s="94">
        <v>738</v>
      </c>
      <c r="P34459" s="94">
        <v>769</v>
      </c>
      <c r="Q34459" s="94">
        <v>-12</v>
      </c>
      <c r="S34459" s="94">
        <v>92</v>
      </c>
      <c r="V34459" s="94">
        <v>42</v>
      </c>
      <c r="W34459" s="94">
        <v>92</v>
      </c>
      <c r="Y34459" s="94">
        <v>543</v>
      </c>
      <c r="AK34459" s="94">
        <v>92</v>
      </c>
      <c r="AN34459" s="94">
        <v>42</v>
      </c>
      <c r="AO34459" s="94">
        <v>92</v>
      </c>
      <c r="AQ34459" s="94">
        <v>543</v>
      </c>
      <c r="AS34459" s="94">
        <v>-19</v>
      </c>
      <c r="AT34459" s="94">
        <v>60</v>
      </c>
      <c r="AU34459" s="94">
        <v>18</v>
      </c>
    </row>
    <row r="34460" spans="1:47">
      <c r="A34460" s="85" t="s">
        <v>135</v>
      </c>
      <c r="B34460" s="86">
        <v>43622.083333333336</v>
      </c>
      <c r="C34460" s="87">
        <v>43621</v>
      </c>
      <c r="D34460" s="85">
        <v>19</v>
      </c>
      <c r="E34460" s="86">
        <v>43621.791666666664</v>
      </c>
      <c r="F34460" s="88" t="s">
        <v>381</v>
      </c>
      <c r="G34460" s="89" t="s">
        <v>382</v>
      </c>
      <c r="H34460" s="94">
        <v>734</v>
      </c>
      <c r="I34460" s="94">
        <v>712</v>
      </c>
      <c r="J34460" s="94">
        <v>744</v>
      </c>
      <c r="K34460" s="94">
        <v>-11</v>
      </c>
      <c r="O34460" s="94">
        <v>712</v>
      </c>
      <c r="P34460" s="94">
        <v>744</v>
      </c>
      <c r="Q34460" s="94">
        <v>-11</v>
      </c>
      <c r="S34460" s="94">
        <v>111</v>
      </c>
      <c r="V34460" s="94">
        <v>42</v>
      </c>
      <c r="W34460" s="94">
        <v>43</v>
      </c>
      <c r="Y34460" s="94">
        <v>548</v>
      </c>
      <c r="AK34460" s="94">
        <v>111</v>
      </c>
      <c r="AN34460" s="94">
        <v>42</v>
      </c>
      <c r="AO34460" s="94">
        <v>43</v>
      </c>
      <c r="AQ34460" s="94">
        <v>548</v>
      </c>
      <c r="AS34460" s="94">
        <v>-4</v>
      </c>
      <c r="AT34460" s="94">
        <v>35</v>
      </c>
      <c r="AU34460" s="94">
        <v>-10</v>
      </c>
    </row>
    <row r="34461" spans="1:47">
      <c r="A34461" s="85" t="s">
        <v>135</v>
      </c>
      <c r="B34461" s="86">
        <v>43622.125</v>
      </c>
      <c r="C34461" s="87">
        <v>43621</v>
      </c>
      <c r="D34461" s="85">
        <v>20</v>
      </c>
      <c r="E34461" s="86">
        <v>43621.833333333336</v>
      </c>
      <c r="F34461" s="88" t="s">
        <v>381</v>
      </c>
      <c r="G34461" s="89" t="s">
        <v>382</v>
      </c>
      <c r="H34461" s="94">
        <v>688</v>
      </c>
      <c r="I34461" s="94">
        <v>661</v>
      </c>
      <c r="J34461" s="94">
        <v>697</v>
      </c>
      <c r="K34461" s="94">
        <v>-7</v>
      </c>
      <c r="O34461" s="94">
        <v>661</v>
      </c>
      <c r="P34461" s="94">
        <v>697</v>
      </c>
      <c r="Q34461" s="94">
        <v>-7</v>
      </c>
      <c r="S34461" s="94">
        <v>100</v>
      </c>
      <c r="V34461" s="94">
        <v>41</v>
      </c>
      <c r="W34461" s="94">
        <v>3</v>
      </c>
      <c r="Y34461" s="94">
        <v>553</v>
      </c>
      <c r="AK34461" s="94">
        <v>100</v>
      </c>
      <c r="AN34461" s="94">
        <v>41</v>
      </c>
      <c r="AO34461" s="94">
        <v>3</v>
      </c>
      <c r="AQ34461" s="94">
        <v>553</v>
      </c>
      <c r="AS34461" s="94">
        <v>-36</v>
      </c>
      <c r="AT34461" s="94">
        <v>43</v>
      </c>
      <c r="AU34461" s="94">
        <v>-10</v>
      </c>
    </row>
    <row r="34462" spans="1:47">
      <c r="A34462" s="85" t="s">
        <v>135</v>
      </c>
      <c r="B34462" s="86">
        <v>43622.166666666664</v>
      </c>
      <c r="C34462" s="87">
        <v>43621</v>
      </c>
      <c r="D34462" s="85">
        <v>21</v>
      </c>
      <c r="E34462" s="86">
        <v>43621.875</v>
      </c>
      <c r="F34462" s="88" t="s">
        <v>381</v>
      </c>
      <c r="G34462" s="89" t="s">
        <v>382</v>
      </c>
      <c r="H34462" s="94">
        <v>654</v>
      </c>
      <c r="I34462" s="94">
        <v>626</v>
      </c>
      <c r="J34462" s="94">
        <v>698</v>
      </c>
      <c r="K34462" s="94">
        <v>28</v>
      </c>
      <c r="O34462" s="94">
        <v>626</v>
      </c>
      <c r="P34462" s="94">
        <v>698</v>
      </c>
      <c r="Q34462" s="94">
        <v>28</v>
      </c>
      <c r="S34462" s="94">
        <v>101</v>
      </c>
      <c r="V34462" s="94">
        <v>42</v>
      </c>
      <c r="W34462" s="94">
        <v>0</v>
      </c>
      <c r="Y34462" s="94">
        <v>555</v>
      </c>
      <c r="AK34462" s="94">
        <v>101</v>
      </c>
      <c r="AN34462" s="94">
        <v>42</v>
      </c>
      <c r="AO34462" s="94">
        <v>0</v>
      </c>
      <c r="AQ34462" s="94">
        <v>555</v>
      </c>
      <c r="AS34462" s="94">
        <v>-43</v>
      </c>
      <c r="AT34462" s="94">
        <v>93</v>
      </c>
      <c r="AU34462" s="94">
        <v>-22</v>
      </c>
    </row>
    <row r="34463" spans="1:47">
      <c r="A34463" s="85" t="s">
        <v>135</v>
      </c>
      <c r="B34463" s="86">
        <v>43622.208333333336</v>
      </c>
      <c r="C34463" s="87">
        <v>43621</v>
      </c>
      <c r="D34463" s="85">
        <v>22</v>
      </c>
      <c r="E34463" s="86">
        <v>43621.916666666664</v>
      </c>
      <c r="F34463" s="88" t="s">
        <v>381</v>
      </c>
      <c r="G34463" s="89" t="s">
        <v>382</v>
      </c>
      <c r="H34463" s="94">
        <v>595</v>
      </c>
      <c r="I34463" s="94">
        <v>576</v>
      </c>
      <c r="J34463" s="94">
        <v>672</v>
      </c>
      <c r="K34463" s="94">
        <v>52</v>
      </c>
      <c r="O34463" s="94">
        <v>576</v>
      </c>
      <c r="P34463" s="94">
        <v>672</v>
      </c>
      <c r="Q34463" s="94">
        <v>52</v>
      </c>
      <c r="S34463" s="94">
        <v>77</v>
      </c>
      <c r="V34463" s="94">
        <v>40</v>
      </c>
      <c r="W34463" s="94">
        <v>0</v>
      </c>
      <c r="Y34463" s="94">
        <v>555</v>
      </c>
      <c r="AK34463" s="94">
        <v>77</v>
      </c>
      <c r="AN34463" s="94">
        <v>40</v>
      </c>
      <c r="AO34463" s="94">
        <v>0</v>
      </c>
      <c r="AQ34463" s="94">
        <v>555</v>
      </c>
      <c r="AS34463" s="94">
        <v>1</v>
      </c>
      <c r="AT34463" s="94">
        <v>92</v>
      </c>
      <c r="AU34463" s="94">
        <v>-41</v>
      </c>
    </row>
    <row r="34464" spans="1:47">
      <c r="A34464" s="85" t="s">
        <v>135</v>
      </c>
      <c r="B34464" s="86">
        <v>43622.25</v>
      </c>
      <c r="C34464" s="87">
        <v>43621</v>
      </c>
      <c r="D34464" s="85">
        <v>23</v>
      </c>
      <c r="E34464" s="86">
        <v>43621.958333333336</v>
      </c>
      <c r="F34464" s="88" t="s">
        <v>381</v>
      </c>
      <c r="G34464" s="89" t="s">
        <v>382</v>
      </c>
      <c r="H34464" s="94">
        <v>529</v>
      </c>
      <c r="I34464" s="94">
        <v>515</v>
      </c>
      <c r="J34464" s="94">
        <v>680</v>
      </c>
      <c r="K34464" s="94">
        <v>121</v>
      </c>
      <c r="O34464" s="94">
        <v>515</v>
      </c>
      <c r="P34464" s="94">
        <v>680</v>
      </c>
      <c r="Q34464" s="94">
        <v>121</v>
      </c>
      <c r="S34464" s="94">
        <v>78</v>
      </c>
      <c r="V34464" s="94">
        <v>43</v>
      </c>
      <c r="W34464" s="94">
        <v>0</v>
      </c>
      <c r="Y34464" s="94">
        <v>559</v>
      </c>
      <c r="AK34464" s="94">
        <v>78</v>
      </c>
      <c r="AN34464" s="94">
        <v>43</v>
      </c>
      <c r="AO34464" s="94">
        <v>0</v>
      </c>
      <c r="AQ34464" s="94">
        <v>559</v>
      </c>
      <c r="AS34464" s="94">
        <v>-5</v>
      </c>
      <c r="AT34464" s="94">
        <v>151</v>
      </c>
      <c r="AU34464" s="94">
        <v>-25</v>
      </c>
    </row>
    <row r="34465" spans="1:47">
      <c r="A34465" s="85" t="s">
        <v>135</v>
      </c>
      <c r="B34465" s="86">
        <v>43622.291666666664</v>
      </c>
      <c r="C34465" s="87">
        <v>43621</v>
      </c>
      <c r="D34465" s="85">
        <v>24</v>
      </c>
      <c r="E34465" s="86">
        <v>43622</v>
      </c>
      <c r="F34465" s="88" t="s">
        <v>381</v>
      </c>
      <c r="G34465" s="89" t="s">
        <v>382</v>
      </c>
      <c r="H34465" s="94">
        <v>474</v>
      </c>
      <c r="I34465" s="94">
        <v>464</v>
      </c>
      <c r="J34465" s="94">
        <v>682</v>
      </c>
      <c r="K34465" s="94">
        <v>174</v>
      </c>
      <c r="O34465" s="94">
        <v>464</v>
      </c>
      <c r="P34465" s="94">
        <v>682</v>
      </c>
      <c r="Q34465" s="94">
        <v>174</v>
      </c>
      <c r="S34465" s="94">
        <v>76</v>
      </c>
      <c r="V34465" s="94">
        <v>45</v>
      </c>
      <c r="W34465" s="94">
        <v>0</v>
      </c>
      <c r="Y34465" s="94">
        <v>561</v>
      </c>
      <c r="AK34465" s="94">
        <v>76</v>
      </c>
      <c r="AN34465" s="94">
        <v>45</v>
      </c>
      <c r="AO34465" s="94">
        <v>0</v>
      </c>
      <c r="AQ34465" s="94">
        <v>561</v>
      </c>
      <c r="AS34465" s="94">
        <v>-3</v>
      </c>
      <c r="AT34465" s="94">
        <v>189</v>
      </c>
      <c r="AU34465" s="94">
        <v>-12</v>
      </c>
    </row>
    <row r="34466" spans="1:47">
      <c r="A34466" s="85" t="s">
        <v>135</v>
      </c>
      <c r="B34466" s="86">
        <v>43622.333333333336</v>
      </c>
      <c r="C34466" s="87">
        <v>43622</v>
      </c>
      <c r="D34466" s="85">
        <v>1</v>
      </c>
      <c r="E34466" s="86">
        <v>43622.041666666664</v>
      </c>
      <c r="F34466" s="88" t="s">
        <v>381</v>
      </c>
      <c r="G34466" s="89" t="s">
        <v>382</v>
      </c>
      <c r="H34466" s="94">
        <v>424</v>
      </c>
      <c r="I34466" s="94">
        <v>416</v>
      </c>
      <c r="J34466" s="94">
        <v>700</v>
      </c>
      <c r="K34466" s="94">
        <v>240</v>
      </c>
      <c r="O34466" s="94">
        <v>416</v>
      </c>
      <c r="P34466" s="94">
        <v>700</v>
      </c>
      <c r="Q34466" s="94">
        <v>240</v>
      </c>
      <c r="S34466" s="94">
        <v>92</v>
      </c>
      <c r="V34466" s="94">
        <v>43</v>
      </c>
      <c r="W34466" s="94">
        <v>0</v>
      </c>
      <c r="Y34466" s="94">
        <v>565</v>
      </c>
      <c r="AK34466" s="94">
        <v>92</v>
      </c>
      <c r="AN34466" s="94">
        <v>43</v>
      </c>
      <c r="AO34466" s="94">
        <v>0</v>
      </c>
      <c r="AQ34466" s="94">
        <v>565</v>
      </c>
      <c r="AS34466" s="94">
        <v>7</v>
      </c>
      <c r="AT34466" s="94">
        <v>226</v>
      </c>
      <c r="AU34466" s="94">
        <v>7</v>
      </c>
    </row>
    <row r="34467" spans="1:47">
      <c r="A34467" s="85" t="s">
        <v>135</v>
      </c>
      <c r="B34467" s="86">
        <v>43622.375</v>
      </c>
      <c r="C34467" s="87">
        <v>43622</v>
      </c>
      <c r="D34467" s="85">
        <v>2</v>
      </c>
      <c r="E34467" s="86">
        <v>43622.083333333336</v>
      </c>
      <c r="F34467" s="88" t="s">
        <v>381</v>
      </c>
      <c r="G34467" s="89" t="s">
        <v>382</v>
      </c>
      <c r="H34467" s="94">
        <v>392</v>
      </c>
      <c r="I34467" s="94">
        <v>377</v>
      </c>
      <c r="J34467" s="94">
        <v>688</v>
      </c>
      <c r="K34467" s="94">
        <v>267</v>
      </c>
      <c r="O34467" s="94">
        <v>377</v>
      </c>
      <c r="P34467" s="94">
        <v>688</v>
      </c>
      <c r="Q34467" s="94">
        <v>267</v>
      </c>
      <c r="S34467" s="94">
        <v>83</v>
      </c>
      <c r="V34467" s="94">
        <v>43</v>
      </c>
      <c r="W34467" s="94">
        <v>0</v>
      </c>
      <c r="Y34467" s="94">
        <v>562</v>
      </c>
      <c r="AK34467" s="94">
        <v>83</v>
      </c>
      <c r="AN34467" s="94">
        <v>43</v>
      </c>
      <c r="AO34467" s="94">
        <v>0</v>
      </c>
      <c r="AQ34467" s="94">
        <v>562</v>
      </c>
      <c r="AS34467" s="94">
        <v>6</v>
      </c>
      <c r="AT34467" s="94">
        <v>256</v>
      </c>
      <c r="AU34467" s="94">
        <v>5</v>
      </c>
    </row>
    <row r="34468" spans="1:47">
      <c r="A34468" s="85" t="s">
        <v>135</v>
      </c>
      <c r="B34468" s="86">
        <v>43622.416666666664</v>
      </c>
      <c r="C34468" s="87">
        <v>43622</v>
      </c>
      <c r="D34468" s="85">
        <v>3</v>
      </c>
      <c r="E34468" s="86">
        <v>43622.125</v>
      </c>
      <c r="F34468" s="88" t="s">
        <v>381</v>
      </c>
      <c r="G34468" s="89" t="s">
        <v>382</v>
      </c>
      <c r="H34468" s="94">
        <v>369</v>
      </c>
      <c r="I34468" s="94">
        <v>352</v>
      </c>
      <c r="J34468" s="94">
        <v>690</v>
      </c>
      <c r="K34468" s="94">
        <v>293</v>
      </c>
      <c r="O34468" s="94">
        <v>352</v>
      </c>
      <c r="P34468" s="94">
        <v>690</v>
      </c>
      <c r="Q34468" s="94">
        <v>293</v>
      </c>
      <c r="S34468" s="94">
        <v>79</v>
      </c>
      <c r="V34468" s="94">
        <v>47</v>
      </c>
      <c r="W34468" s="94">
        <v>0</v>
      </c>
      <c r="Y34468" s="94">
        <v>564</v>
      </c>
      <c r="AK34468" s="94">
        <v>79</v>
      </c>
      <c r="AN34468" s="94">
        <v>47</v>
      </c>
      <c r="AO34468" s="94">
        <v>0</v>
      </c>
      <c r="AQ34468" s="94">
        <v>564</v>
      </c>
      <c r="AS34468" s="94">
        <v>5</v>
      </c>
      <c r="AT34468" s="94">
        <v>281</v>
      </c>
      <c r="AU34468" s="94">
        <v>7</v>
      </c>
    </row>
    <row r="34469" spans="1:47">
      <c r="A34469" s="85" t="s">
        <v>135</v>
      </c>
      <c r="B34469" s="86">
        <v>43622.458333333336</v>
      </c>
      <c r="C34469" s="87">
        <v>43622</v>
      </c>
      <c r="D34469" s="85">
        <v>4</v>
      </c>
      <c r="E34469" s="86">
        <v>43622.166666666664</v>
      </c>
      <c r="F34469" s="88" t="s">
        <v>381</v>
      </c>
      <c r="G34469" s="89" t="s">
        <v>382</v>
      </c>
      <c r="H34469" s="94">
        <v>349</v>
      </c>
      <c r="I34469" s="94">
        <v>334</v>
      </c>
      <c r="J34469" s="94">
        <v>688</v>
      </c>
      <c r="K34469" s="94">
        <v>310</v>
      </c>
      <c r="O34469" s="94">
        <v>334</v>
      </c>
      <c r="P34469" s="94">
        <v>688</v>
      </c>
      <c r="Q34469" s="94">
        <v>310</v>
      </c>
      <c r="S34469" s="94">
        <v>78</v>
      </c>
      <c r="V34469" s="94">
        <v>44</v>
      </c>
      <c r="W34469" s="94">
        <v>0</v>
      </c>
      <c r="Y34469" s="94">
        <v>566</v>
      </c>
      <c r="AK34469" s="94">
        <v>78</v>
      </c>
      <c r="AN34469" s="94">
        <v>44</v>
      </c>
      <c r="AO34469" s="94">
        <v>0</v>
      </c>
      <c r="AQ34469" s="94">
        <v>566</v>
      </c>
      <c r="AS34469" s="94">
        <v>8</v>
      </c>
      <c r="AT34469" s="94">
        <v>293</v>
      </c>
      <c r="AU34469" s="94">
        <v>9</v>
      </c>
    </row>
    <row r="34470" spans="1:47">
      <c r="A34470" s="85" t="s">
        <v>135</v>
      </c>
      <c r="B34470" s="86">
        <v>43622.5</v>
      </c>
      <c r="C34470" s="87">
        <v>43622</v>
      </c>
      <c r="D34470" s="85">
        <v>5</v>
      </c>
      <c r="E34470" s="86">
        <v>43622.208333333336</v>
      </c>
      <c r="F34470" s="88" t="s">
        <v>381</v>
      </c>
      <c r="G34470" s="89" t="s">
        <v>382</v>
      </c>
      <c r="H34470" s="94">
        <v>346</v>
      </c>
      <c r="I34470" s="94">
        <v>325</v>
      </c>
      <c r="J34470" s="94">
        <v>689</v>
      </c>
      <c r="K34470" s="94">
        <v>319</v>
      </c>
      <c r="O34470" s="94">
        <v>325</v>
      </c>
      <c r="P34470" s="94">
        <v>689</v>
      </c>
      <c r="Q34470" s="94">
        <v>319</v>
      </c>
      <c r="S34470" s="94">
        <v>78</v>
      </c>
      <c r="V34470" s="94">
        <v>48</v>
      </c>
      <c r="W34470" s="94">
        <v>0</v>
      </c>
      <c r="Y34470" s="94">
        <v>563</v>
      </c>
      <c r="AK34470" s="94">
        <v>78</v>
      </c>
      <c r="AN34470" s="94">
        <v>48</v>
      </c>
      <c r="AO34470" s="94">
        <v>0</v>
      </c>
      <c r="AQ34470" s="94">
        <v>563</v>
      </c>
      <c r="AS34470" s="94">
        <v>6</v>
      </c>
      <c r="AT34470" s="94">
        <v>307</v>
      </c>
      <c r="AU34470" s="94">
        <v>6</v>
      </c>
    </row>
    <row r="34471" spans="1:47">
      <c r="A34471" s="85" t="s">
        <v>135</v>
      </c>
      <c r="B34471" s="86">
        <v>43622.541666666664</v>
      </c>
      <c r="C34471" s="87">
        <v>43622</v>
      </c>
      <c r="D34471" s="85">
        <v>6</v>
      </c>
      <c r="E34471" s="86">
        <v>43622.25</v>
      </c>
      <c r="F34471" s="88" t="s">
        <v>381</v>
      </c>
      <c r="G34471" s="89" t="s">
        <v>382</v>
      </c>
      <c r="H34471" s="94">
        <v>352</v>
      </c>
      <c r="I34471" s="94">
        <v>329</v>
      </c>
      <c r="J34471" s="94">
        <v>688</v>
      </c>
      <c r="K34471" s="94">
        <v>315</v>
      </c>
      <c r="O34471" s="94">
        <v>329</v>
      </c>
      <c r="P34471" s="94">
        <v>688</v>
      </c>
      <c r="Q34471" s="94">
        <v>315</v>
      </c>
      <c r="S34471" s="94">
        <v>77</v>
      </c>
      <c r="V34471" s="94">
        <v>45</v>
      </c>
      <c r="W34471" s="94">
        <v>1</v>
      </c>
      <c r="Y34471" s="94">
        <v>565</v>
      </c>
      <c r="AK34471" s="94">
        <v>77</v>
      </c>
      <c r="AN34471" s="94">
        <v>45</v>
      </c>
      <c r="AO34471" s="94">
        <v>1</v>
      </c>
      <c r="AQ34471" s="94">
        <v>565</v>
      </c>
      <c r="AS34471" s="94">
        <v>7</v>
      </c>
      <c r="AT34471" s="94">
        <v>310</v>
      </c>
      <c r="AU34471" s="94">
        <v>-2</v>
      </c>
    </row>
    <row r="34472" spans="1:47">
      <c r="A34472" s="85" t="s">
        <v>135</v>
      </c>
      <c r="B34472" s="86">
        <v>43622.583333333336</v>
      </c>
      <c r="C34472" s="87">
        <v>43622</v>
      </c>
      <c r="D34472" s="85">
        <v>7</v>
      </c>
      <c r="E34472" s="86">
        <v>43622.291666666664</v>
      </c>
      <c r="F34472" s="88" t="s">
        <v>381</v>
      </c>
      <c r="G34472" s="89" t="s">
        <v>382</v>
      </c>
      <c r="H34472" s="94">
        <v>374</v>
      </c>
      <c r="I34472" s="94">
        <v>355</v>
      </c>
      <c r="J34472" s="94">
        <v>719</v>
      </c>
      <c r="K34472" s="94">
        <v>320</v>
      </c>
      <c r="O34472" s="94">
        <v>355</v>
      </c>
      <c r="P34472" s="94">
        <v>719</v>
      </c>
      <c r="Q34472" s="94">
        <v>320</v>
      </c>
      <c r="S34472" s="94">
        <v>77</v>
      </c>
      <c r="V34472" s="94">
        <v>43</v>
      </c>
      <c r="W34472" s="94">
        <v>27</v>
      </c>
      <c r="Y34472" s="94">
        <v>572</v>
      </c>
      <c r="AK34472" s="94">
        <v>77</v>
      </c>
      <c r="AN34472" s="94">
        <v>43</v>
      </c>
      <c r="AO34472" s="94">
        <v>27</v>
      </c>
      <c r="AQ34472" s="94">
        <v>572</v>
      </c>
      <c r="AS34472" s="94">
        <v>8</v>
      </c>
      <c r="AT34472" s="94">
        <v>329</v>
      </c>
      <c r="AU34472" s="94">
        <v>-5</v>
      </c>
    </row>
    <row r="34473" spans="1:47">
      <c r="A34473" s="85" t="s">
        <v>135</v>
      </c>
      <c r="B34473" s="86">
        <v>43622.625</v>
      </c>
      <c r="C34473" s="87">
        <v>43622</v>
      </c>
      <c r="D34473" s="85">
        <v>8</v>
      </c>
      <c r="E34473" s="86">
        <v>43622.333333333336</v>
      </c>
      <c r="F34473" s="88" t="s">
        <v>381</v>
      </c>
      <c r="G34473" s="89" t="s">
        <v>382</v>
      </c>
      <c r="H34473" s="94">
        <v>414</v>
      </c>
      <c r="I34473" s="94">
        <v>399</v>
      </c>
      <c r="J34473" s="94">
        <v>762</v>
      </c>
      <c r="K34473" s="94">
        <v>318</v>
      </c>
      <c r="O34473" s="94">
        <v>399</v>
      </c>
      <c r="P34473" s="94">
        <v>762</v>
      </c>
      <c r="Q34473" s="94">
        <v>318</v>
      </c>
      <c r="S34473" s="94">
        <v>79</v>
      </c>
      <c r="V34473" s="94">
        <v>44</v>
      </c>
      <c r="W34473" s="94">
        <v>79</v>
      </c>
      <c r="Y34473" s="94">
        <v>560</v>
      </c>
      <c r="AK34473" s="94">
        <v>79</v>
      </c>
      <c r="AN34473" s="94">
        <v>44</v>
      </c>
      <c r="AO34473" s="94">
        <v>79</v>
      </c>
      <c r="AQ34473" s="94">
        <v>560</v>
      </c>
      <c r="AS34473" s="94">
        <v>12</v>
      </c>
      <c r="AT34473" s="94">
        <v>340</v>
      </c>
      <c r="AU34473" s="94">
        <v>17</v>
      </c>
    </row>
    <row r="34474" spans="1:47">
      <c r="A34474" s="85" t="s">
        <v>135</v>
      </c>
      <c r="B34474" s="86">
        <v>43622.666666666664</v>
      </c>
      <c r="C34474" s="87">
        <v>43622</v>
      </c>
      <c r="D34474" s="85">
        <v>9</v>
      </c>
      <c r="E34474" s="86">
        <v>43622.375</v>
      </c>
      <c r="F34474" s="88" t="s">
        <v>381</v>
      </c>
      <c r="G34474" s="89" t="s">
        <v>382</v>
      </c>
      <c r="H34474" s="94">
        <v>461</v>
      </c>
      <c r="I34474" s="94">
        <v>445</v>
      </c>
      <c r="J34474" s="94">
        <v>788</v>
      </c>
      <c r="K34474" s="94">
        <v>300</v>
      </c>
      <c r="O34474" s="94">
        <v>445</v>
      </c>
      <c r="P34474" s="94">
        <v>788</v>
      </c>
      <c r="Q34474" s="94">
        <v>300</v>
      </c>
      <c r="S34474" s="94">
        <v>78</v>
      </c>
      <c r="V34474" s="94">
        <v>45</v>
      </c>
      <c r="W34474" s="94">
        <v>111</v>
      </c>
      <c r="Y34474" s="94">
        <v>554</v>
      </c>
      <c r="AK34474" s="94">
        <v>78</v>
      </c>
      <c r="AN34474" s="94">
        <v>45</v>
      </c>
      <c r="AO34474" s="94">
        <v>111</v>
      </c>
      <c r="AQ34474" s="94">
        <v>554</v>
      </c>
      <c r="AS34474" s="94">
        <v>16</v>
      </c>
      <c r="AT34474" s="94">
        <v>343</v>
      </c>
      <c r="AU34474" s="94">
        <v>22</v>
      </c>
    </row>
    <row r="34475" spans="1:47">
      <c r="A34475" s="85" t="s">
        <v>135</v>
      </c>
      <c r="B34475" s="86">
        <v>43622.708333333336</v>
      </c>
      <c r="C34475" s="87">
        <v>43622</v>
      </c>
      <c r="D34475" s="85">
        <v>10</v>
      </c>
      <c r="E34475" s="86">
        <v>43622.416666666664</v>
      </c>
      <c r="F34475" s="88" t="s">
        <v>381</v>
      </c>
      <c r="G34475" s="89" t="s">
        <v>382</v>
      </c>
      <c r="H34475" s="94">
        <v>503</v>
      </c>
      <c r="I34475" s="94">
        <v>476</v>
      </c>
      <c r="J34475" s="94">
        <v>806</v>
      </c>
      <c r="K34475" s="94">
        <v>285</v>
      </c>
      <c r="O34475" s="94">
        <v>476</v>
      </c>
      <c r="P34475" s="94">
        <v>806</v>
      </c>
      <c r="Q34475" s="94">
        <v>285</v>
      </c>
      <c r="S34475" s="94">
        <v>80</v>
      </c>
      <c r="V34475" s="94">
        <v>45</v>
      </c>
      <c r="W34475" s="94">
        <v>124</v>
      </c>
      <c r="Y34475" s="94">
        <v>557</v>
      </c>
      <c r="AK34475" s="94">
        <v>80</v>
      </c>
      <c r="AN34475" s="94">
        <v>45</v>
      </c>
      <c r="AO34475" s="94">
        <v>124</v>
      </c>
      <c r="AQ34475" s="94">
        <v>557</v>
      </c>
      <c r="AS34475" s="94">
        <v>21</v>
      </c>
      <c r="AT34475" s="94">
        <v>319</v>
      </c>
      <c r="AU34475" s="94">
        <v>33</v>
      </c>
    </row>
    <row r="34476" spans="1:47">
      <c r="A34476" s="85" t="s">
        <v>135</v>
      </c>
      <c r="B34476" s="86">
        <v>43622.75</v>
      </c>
      <c r="C34476" s="87">
        <v>43622</v>
      </c>
      <c r="D34476" s="85">
        <v>11</v>
      </c>
      <c r="E34476" s="86">
        <v>43622.458333333336</v>
      </c>
      <c r="F34476" s="88" t="s">
        <v>381</v>
      </c>
      <c r="G34476" s="89" t="s">
        <v>382</v>
      </c>
      <c r="H34476" s="94">
        <v>555</v>
      </c>
      <c r="I34476" s="94">
        <v>527</v>
      </c>
      <c r="J34476" s="94">
        <v>815</v>
      </c>
      <c r="K34476" s="94">
        <v>245</v>
      </c>
      <c r="O34476" s="94">
        <v>527</v>
      </c>
      <c r="P34476" s="94">
        <v>815</v>
      </c>
      <c r="Q34476" s="94">
        <v>245</v>
      </c>
      <c r="S34476" s="94">
        <v>82</v>
      </c>
      <c r="V34476" s="94">
        <v>41</v>
      </c>
      <c r="W34476" s="94">
        <v>132</v>
      </c>
      <c r="Y34476" s="94">
        <v>560</v>
      </c>
      <c r="AK34476" s="94">
        <v>82</v>
      </c>
      <c r="AN34476" s="94">
        <v>41</v>
      </c>
      <c r="AO34476" s="94">
        <v>132</v>
      </c>
      <c r="AQ34476" s="94">
        <v>560</v>
      </c>
      <c r="AS34476" s="94">
        <v>26</v>
      </c>
      <c r="AT34476" s="94">
        <v>274</v>
      </c>
      <c r="AU34476" s="94">
        <v>27</v>
      </c>
    </row>
    <row r="34477" spans="1:47">
      <c r="A34477" s="85" t="s">
        <v>135</v>
      </c>
      <c r="B34477" s="86">
        <v>43622.791666666664</v>
      </c>
      <c r="C34477" s="87">
        <v>43622</v>
      </c>
      <c r="D34477" s="85">
        <v>12</v>
      </c>
      <c r="E34477" s="86">
        <v>43622.5</v>
      </c>
      <c r="F34477" s="88" t="s">
        <v>381</v>
      </c>
      <c r="G34477" s="89" t="s">
        <v>382</v>
      </c>
      <c r="H34477" s="94">
        <v>607</v>
      </c>
      <c r="I34477" s="94">
        <v>568</v>
      </c>
      <c r="J34477" s="94">
        <v>808</v>
      </c>
      <c r="K34477" s="94">
        <v>196</v>
      </c>
      <c r="O34477" s="94">
        <v>568</v>
      </c>
      <c r="P34477" s="94">
        <v>808</v>
      </c>
      <c r="Q34477" s="94">
        <v>196</v>
      </c>
      <c r="S34477" s="94">
        <v>76</v>
      </c>
      <c r="V34477" s="94">
        <v>43</v>
      </c>
      <c r="W34477" s="94">
        <v>135</v>
      </c>
      <c r="Y34477" s="94">
        <v>554</v>
      </c>
      <c r="AK34477" s="94">
        <v>76</v>
      </c>
      <c r="AN34477" s="94">
        <v>43</v>
      </c>
      <c r="AO34477" s="94">
        <v>135</v>
      </c>
      <c r="AQ34477" s="94">
        <v>554</v>
      </c>
      <c r="AS34477" s="94">
        <v>32</v>
      </c>
      <c r="AT34477" s="94">
        <v>230</v>
      </c>
      <c r="AU34477" s="94">
        <v>22</v>
      </c>
    </row>
    <row r="34478" spans="1:47">
      <c r="A34478" s="85" t="s">
        <v>135</v>
      </c>
      <c r="B34478" s="86">
        <v>43622.833333333336</v>
      </c>
      <c r="C34478" s="87">
        <v>43622</v>
      </c>
      <c r="D34478" s="85">
        <v>13</v>
      </c>
      <c r="E34478" s="86">
        <v>43622.541666666664</v>
      </c>
      <c r="F34478" s="88" t="s">
        <v>381</v>
      </c>
      <c r="G34478" s="89" t="s">
        <v>382</v>
      </c>
      <c r="H34478" s="94">
        <v>658</v>
      </c>
      <c r="I34478" s="94">
        <v>607</v>
      </c>
      <c r="J34478" s="94">
        <v>806</v>
      </c>
      <c r="K34478" s="94">
        <v>155</v>
      </c>
      <c r="O34478" s="94">
        <v>607</v>
      </c>
      <c r="P34478" s="94">
        <v>806</v>
      </c>
      <c r="Q34478" s="94">
        <v>155</v>
      </c>
      <c r="S34478" s="94">
        <v>76</v>
      </c>
      <c r="V34478" s="94">
        <v>45</v>
      </c>
      <c r="W34478" s="94">
        <v>137</v>
      </c>
      <c r="Y34478" s="94">
        <v>548</v>
      </c>
      <c r="AK34478" s="94">
        <v>76</v>
      </c>
      <c r="AN34478" s="94">
        <v>45</v>
      </c>
      <c r="AO34478" s="94">
        <v>137</v>
      </c>
      <c r="AQ34478" s="94">
        <v>548</v>
      </c>
      <c r="AS34478" s="94">
        <v>38</v>
      </c>
      <c r="AT34478" s="94">
        <v>179</v>
      </c>
      <c r="AU34478" s="94">
        <v>25</v>
      </c>
    </row>
    <row r="34479" spans="1:47">
      <c r="A34479" s="85" t="s">
        <v>135</v>
      </c>
      <c r="B34479" s="86">
        <v>43622.875</v>
      </c>
      <c r="C34479" s="87">
        <v>43622</v>
      </c>
      <c r="D34479" s="85">
        <v>14</v>
      </c>
      <c r="E34479" s="86">
        <v>43622.583333333336</v>
      </c>
      <c r="F34479" s="88" t="s">
        <v>381</v>
      </c>
      <c r="G34479" s="89" t="s">
        <v>382</v>
      </c>
      <c r="H34479" s="94">
        <v>709</v>
      </c>
      <c r="I34479" s="94">
        <v>658</v>
      </c>
      <c r="J34479" s="94">
        <v>808</v>
      </c>
      <c r="K34479" s="94">
        <v>107</v>
      </c>
      <c r="O34479" s="94">
        <v>658</v>
      </c>
      <c r="P34479" s="94">
        <v>808</v>
      </c>
      <c r="Q34479" s="94">
        <v>107</v>
      </c>
      <c r="S34479" s="94">
        <v>80</v>
      </c>
      <c r="V34479" s="94">
        <v>43</v>
      </c>
      <c r="W34479" s="94">
        <v>140</v>
      </c>
      <c r="Y34479" s="94">
        <v>545</v>
      </c>
      <c r="AK34479" s="94">
        <v>80</v>
      </c>
      <c r="AN34479" s="94">
        <v>43</v>
      </c>
      <c r="AO34479" s="94">
        <v>140</v>
      </c>
      <c r="AQ34479" s="94">
        <v>545</v>
      </c>
      <c r="AS34479" s="94">
        <v>39</v>
      </c>
      <c r="AT34479" s="94">
        <v>136</v>
      </c>
      <c r="AU34479" s="94">
        <v>20</v>
      </c>
    </row>
    <row r="34480" spans="1:47">
      <c r="A34480" s="85" t="s">
        <v>135</v>
      </c>
      <c r="B34480" s="86">
        <v>43622.916666666664</v>
      </c>
      <c r="C34480" s="87">
        <v>43622</v>
      </c>
      <c r="D34480" s="85">
        <v>15</v>
      </c>
      <c r="E34480" s="86">
        <v>43622.625</v>
      </c>
      <c r="F34480" s="88" t="s">
        <v>381</v>
      </c>
      <c r="G34480" s="89" t="s">
        <v>382</v>
      </c>
      <c r="H34480" s="94">
        <v>746</v>
      </c>
      <c r="I34480" s="94">
        <v>697</v>
      </c>
      <c r="J34480" s="94">
        <v>807</v>
      </c>
      <c r="K34480" s="94">
        <v>66</v>
      </c>
      <c r="O34480" s="94">
        <v>697</v>
      </c>
      <c r="P34480" s="94">
        <v>807</v>
      </c>
      <c r="Q34480" s="94">
        <v>66</v>
      </c>
      <c r="S34480" s="94">
        <v>77</v>
      </c>
      <c r="V34480" s="94">
        <v>45</v>
      </c>
      <c r="W34480" s="94">
        <v>133</v>
      </c>
      <c r="Y34480" s="94">
        <v>552</v>
      </c>
      <c r="AK34480" s="94">
        <v>77</v>
      </c>
      <c r="AN34480" s="94">
        <v>45</v>
      </c>
      <c r="AO34480" s="94">
        <v>133</v>
      </c>
      <c r="AQ34480" s="94">
        <v>552</v>
      </c>
      <c r="AS34480" s="94">
        <v>41</v>
      </c>
      <c r="AT34480" s="94">
        <v>99</v>
      </c>
      <c r="AU34480" s="94">
        <v>13</v>
      </c>
    </row>
    <row r="34481" spans="1:47">
      <c r="A34481" s="85" t="s">
        <v>135</v>
      </c>
      <c r="B34481" s="86">
        <v>43622.958333333336</v>
      </c>
      <c r="C34481" s="87">
        <v>43622</v>
      </c>
      <c r="D34481" s="85">
        <v>16</v>
      </c>
      <c r="E34481" s="86">
        <v>43622.666666666664</v>
      </c>
      <c r="F34481" s="88" t="s">
        <v>381</v>
      </c>
      <c r="G34481" s="89" t="s">
        <v>382</v>
      </c>
      <c r="H34481" s="94">
        <v>765</v>
      </c>
      <c r="I34481" s="94">
        <v>718</v>
      </c>
      <c r="J34481" s="94">
        <v>798</v>
      </c>
      <c r="K34481" s="94">
        <v>37</v>
      </c>
      <c r="O34481" s="94">
        <v>718</v>
      </c>
      <c r="P34481" s="94">
        <v>798</v>
      </c>
      <c r="Q34481" s="94">
        <v>37</v>
      </c>
      <c r="S34481" s="94">
        <v>79</v>
      </c>
      <c r="V34481" s="94">
        <v>43</v>
      </c>
      <c r="W34481" s="94">
        <v>127</v>
      </c>
      <c r="Y34481" s="94">
        <v>549</v>
      </c>
      <c r="AK34481" s="94">
        <v>79</v>
      </c>
      <c r="AN34481" s="94">
        <v>43</v>
      </c>
      <c r="AO34481" s="94">
        <v>127</v>
      </c>
      <c r="AQ34481" s="94">
        <v>549</v>
      </c>
      <c r="AS34481" s="94">
        <v>24</v>
      </c>
      <c r="AT34481" s="94">
        <v>83</v>
      </c>
      <c r="AU34481" s="94">
        <v>16</v>
      </c>
    </row>
    <row r="34482" spans="1:47">
      <c r="A34482" s="85" t="s">
        <v>135</v>
      </c>
      <c r="B34482" s="86">
        <v>43623</v>
      </c>
      <c r="C34482" s="87">
        <v>43622</v>
      </c>
      <c r="D34482" s="85">
        <v>17</v>
      </c>
      <c r="E34482" s="86">
        <v>43622.708333333336</v>
      </c>
      <c r="F34482" s="88" t="s">
        <v>381</v>
      </c>
      <c r="G34482" s="89" t="s">
        <v>382</v>
      </c>
      <c r="H34482" s="94">
        <v>770</v>
      </c>
      <c r="I34482" s="94">
        <v>734</v>
      </c>
      <c r="J34482" s="94">
        <v>784</v>
      </c>
      <c r="K34482" s="94">
        <v>7</v>
      </c>
      <c r="O34482" s="94">
        <v>734</v>
      </c>
      <c r="P34482" s="94">
        <v>784</v>
      </c>
      <c r="Q34482" s="94">
        <v>7</v>
      </c>
      <c r="S34482" s="94">
        <v>79</v>
      </c>
      <c r="V34482" s="94">
        <v>42</v>
      </c>
      <c r="W34482" s="94">
        <v>112</v>
      </c>
      <c r="Y34482" s="94">
        <v>551</v>
      </c>
      <c r="AK34482" s="94">
        <v>79</v>
      </c>
      <c r="AN34482" s="94">
        <v>42</v>
      </c>
      <c r="AO34482" s="94">
        <v>112</v>
      </c>
      <c r="AQ34482" s="94">
        <v>551</v>
      </c>
      <c r="AS34482" s="94">
        <v>25</v>
      </c>
      <c r="AT34482" s="94">
        <v>54</v>
      </c>
      <c r="AU34482" s="94">
        <v>9</v>
      </c>
    </row>
    <row r="34483" spans="1:47">
      <c r="A34483" s="85" t="s">
        <v>135</v>
      </c>
      <c r="B34483" s="86">
        <v>43623.041666666664</v>
      </c>
      <c r="C34483" s="87">
        <v>43622</v>
      </c>
      <c r="D34483" s="85">
        <v>18</v>
      </c>
      <c r="E34483" s="86">
        <v>43622.75</v>
      </c>
      <c r="F34483" s="88" t="s">
        <v>381</v>
      </c>
      <c r="G34483" s="89" t="s">
        <v>382</v>
      </c>
      <c r="H34483" s="94">
        <v>748</v>
      </c>
      <c r="I34483" s="94">
        <v>715</v>
      </c>
      <c r="J34483" s="94">
        <v>783</v>
      </c>
      <c r="K34483" s="94">
        <v>25</v>
      </c>
      <c r="O34483" s="94">
        <v>715</v>
      </c>
      <c r="P34483" s="94">
        <v>783</v>
      </c>
      <c r="Q34483" s="94">
        <v>25</v>
      </c>
      <c r="S34483" s="94">
        <v>104</v>
      </c>
      <c r="V34483" s="94">
        <v>45</v>
      </c>
      <c r="W34483" s="94">
        <v>85</v>
      </c>
      <c r="Y34483" s="94">
        <v>549</v>
      </c>
      <c r="AK34483" s="94">
        <v>104</v>
      </c>
      <c r="AN34483" s="94">
        <v>45</v>
      </c>
      <c r="AO34483" s="94">
        <v>85</v>
      </c>
      <c r="AQ34483" s="94">
        <v>549</v>
      </c>
      <c r="AS34483" s="94">
        <v>42</v>
      </c>
      <c r="AT34483" s="94">
        <v>48</v>
      </c>
      <c r="AU34483" s="94">
        <v>-1</v>
      </c>
    </row>
    <row r="34484" spans="1:47">
      <c r="A34484" s="85" t="s">
        <v>135</v>
      </c>
      <c r="B34484" s="86">
        <v>43623.083333333336</v>
      </c>
      <c r="C34484" s="87">
        <v>43622</v>
      </c>
      <c r="D34484" s="85">
        <v>19</v>
      </c>
      <c r="E34484" s="86">
        <v>43622.791666666664</v>
      </c>
      <c r="F34484" s="88" t="s">
        <v>381</v>
      </c>
      <c r="G34484" s="89" t="s">
        <v>382</v>
      </c>
      <c r="H34484" s="94">
        <v>709</v>
      </c>
      <c r="I34484" s="94">
        <v>677</v>
      </c>
      <c r="J34484" s="94">
        <v>720</v>
      </c>
      <c r="K34484" s="94">
        <v>0</v>
      </c>
      <c r="O34484" s="94">
        <v>677</v>
      </c>
      <c r="P34484" s="94">
        <v>720</v>
      </c>
      <c r="Q34484" s="94">
        <v>0</v>
      </c>
      <c r="S34484" s="94">
        <v>95</v>
      </c>
      <c r="V34484" s="94">
        <v>41</v>
      </c>
      <c r="W34484" s="94">
        <v>37</v>
      </c>
      <c r="Y34484" s="94">
        <v>547</v>
      </c>
      <c r="AK34484" s="94">
        <v>95</v>
      </c>
      <c r="AN34484" s="94">
        <v>41</v>
      </c>
      <c r="AO34484" s="94">
        <v>37</v>
      </c>
      <c r="AQ34484" s="94">
        <v>547</v>
      </c>
      <c r="AS34484" s="94">
        <v>28</v>
      </c>
      <c r="AT34484" s="94">
        <v>28</v>
      </c>
      <c r="AU34484" s="94">
        <v>-27</v>
      </c>
    </row>
    <row r="34485" spans="1:47">
      <c r="A34485" s="85" t="s">
        <v>135</v>
      </c>
      <c r="B34485" s="86">
        <v>43623.125</v>
      </c>
      <c r="C34485" s="87">
        <v>43622</v>
      </c>
      <c r="D34485" s="85">
        <v>20</v>
      </c>
      <c r="E34485" s="86">
        <v>43622.833333333336</v>
      </c>
      <c r="F34485" s="88" t="s">
        <v>381</v>
      </c>
      <c r="G34485" s="89" t="s">
        <v>382</v>
      </c>
      <c r="H34485" s="94">
        <v>662</v>
      </c>
      <c r="I34485" s="94">
        <v>644</v>
      </c>
      <c r="J34485" s="94">
        <v>696</v>
      </c>
      <c r="K34485" s="94">
        <v>9</v>
      </c>
      <c r="O34485" s="94">
        <v>644</v>
      </c>
      <c r="P34485" s="94">
        <v>696</v>
      </c>
      <c r="Q34485" s="94">
        <v>9</v>
      </c>
      <c r="S34485" s="94">
        <v>92</v>
      </c>
      <c r="V34485" s="94">
        <v>42</v>
      </c>
      <c r="W34485" s="94">
        <v>3</v>
      </c>
      <c r="Y34485" s="94">
        <v>559</v>
      </c>
      <c r="AK34485" s="94">
        <v>92</v>
      </c>
      <c r="AN34485" s="94">
        <v>42</v>
      </c>
      <c r="AO34485" s="94">
        <v>3</v>
      </c>
      <c r="AQ34485" s="94">
        <v>559</v>
      </c>
      <c r="AS34485" s="94">
        <v>15</v>
      </c>
      <c r="AT34485" s="94">
        <v>41</v>
      </c>
      <c r="AU34485" s="94">
        <v>-44</v>
      </c>
    </row>
    <row r="34486" spans="1:47">
      <c r="A34486" s="85" t="s">
        <v>135</v>
      </c>
      <c r="B34486" s="86">
        <v>43623.166666666664</v>
      </c>
      <c r="C34486" s="87">
        <v>43622</v>
      </c>
      <c r="D34486" s="85">
        <v>21</v>
      </c>
      <c r="E34486" s="86">
        <v>43622.875</v>
      </c>
      <c r="F34486" s="88" t="s">
        <v>381</v>
      </c>
      <c r="G34486" s="89" t="s">
        <v>382</v>
      </c>
      <c r="H34486" s="94">
        <v>629</v>
      </c>
      <c r="I34486" s="94">
        <v>614</v>
      </c>
      <c r="J34486" s="94">
        <v>704</v>
      </c>
      <c r="K34486" s="94">
        <v>46</v>
      </c>
      <c r="O34486" s="94">
        <v>614</v>
      </c>
      <c r="P34486" s="94">
        <v>704</v>
      </c>
      <c r="Q34486" s="94">
        <v>46</v>
      </c>
      <c r="S34486" s="94">
        <v>103</v>
      </c>
      <c r="V34486" s="94">
        <v>45</v>
      </c>
      <c r="W34486" s="94">
        <v>0</v>
      </c>
      <c r="Y34486" s="94">
        <v>556</v>
      </c>
      <c r="AK34486" s="94">
        <v>103</v>
      </c>
      <c r="AN34486" s="94">
        <v>45</v>
      </c>
      <c r="AO34486" s="94">
        <v>0</v>
      </c>
      <c r="AQ34486" s="94">
        <v>556</v>
      </c>
      <c r="AS34486" s="94">
        <v>14</v>
      </c>
      <c r="AT34486" s="94">
        <v>82</v>
      </c>
      <c r="AU34486" s="94">
        <v>-50</v>
      </c>
    </row>
    <row r="34487" spans="1:47">
      <c r="A34487" s="85" t="s">
        <v>135</v>
      </c>
      <c r="B34487" s="86">
        <v>43623.208333333336</v>
      </c>
      <c r="C34487" s="87">
        <v>43622</v>
      </c>
      <c r="D34487" s="85">
        <v>22</v>
      </c>
      <c r="E34487" s="86">
        <v>43622.916666666664</v>
      </c>
      <c r="F34487" s="88" t="s">
        <v>381</v>
      </c>
      <c r="G34487" s="89" t="s">
        <v>382</v>
      </c>
      <c r="H34487" s="94">
        <v>575</v>
      </c>
      <c r="I34487" s="94">
        <v>571</v>
      </c>
      <c r="J34487" s="94">
        <v>701</v>
      </c>
      <c r="K34487" s="94">
        <v>88</v>
      </c>
      <c r="O34487" s="94">
        <v>571</v>
      </c>
      <c r="P34487" s="94">
        <v>701</v>
      </c>
      <c r="Q34487" s="94">
        <v>88</v>
      </c>
      <c r="S34487" s="94">
        <v>100</v>
      </c>
      <c r="V34487" s="94">
        <v>44</v>
      </c>
      <c r="W34487" s="94">
        <v>0</v>
      </c>
      <c r="Y34487" s="94">
        <v>557</v>
      </c>
      <c r="AK34487" s="94">
        <v>100</v>
      </c>
      <c r="AN34487" s="94">
        <v>44</v>
      </c>
      <c r="AO34487" s="94">
        <v>0</v>
      </c>
      <c r="AQ34487" s="94">
        <v>557</v>
      </c>
      <c r="AS34487" s="94">
        <v>10</v>
      </c>
      <c r="AT34487" s="94">
        <v>123</v>
      </c>
      <c r="AU34487" s="94">
        <v>-45</v>
      </c>
    </row>
    <row r="34488" spans="1:47">
      <c r="A34488" s="85" t="s">
        <v>135</v>
      </c>
      <c r="B34488" s="86">
        <v>43623.25</v>
      </c>
      <c r="C34488" s="87">
        <v>43622</v>
      </c>
      <c r="D34488" s="85">
        <v>23</v>
      </c>
      <c r="E34488" s="86">
        <v>43622.958333333336</v>
      </c>
      <c r="F34488" s="88" t="s">
        <v>381</v>
      </c>
      <c r="G34488" s="89" t="s">
        <v>382</v>
      </c>
      <c r="H34488" s="94">
        <v>514</v>
      </c>
      <c r="I34488" s="94">
        <v>505</v>
      </c>
      <c r="J34488" s="94">
        <v>695</v>
      </c>
      <c r="K34488" s="94">
        <v>146</v>
      </c>
      <c r="O34488" s="94">
        <v>505</v>
      </c>
      <c r="P34488" s="94">
        <v>695</v>
      </c>
      <c r="Q34488" s="94">
        <v>146</v>
      </c>
      <c r="S34488" s="94">
        <v>89</v>
      </c>
      <c r="V34488" s="94">
        <v>45</v>
      </c>
      <c r="W34488" s="94">
        <v>0</v>
      </c>
      <c r="Y34488" s="94">
        <v>561</v>
      </c>
      <c r="AK34488" s="94">
        <v>89</v>
      </c>
      <c r="AN34488" s="94">
        <v>45</v>
      </c>
      <c r="AO34488" s="94">
        <v>0</v>
      </c>
      <c r="AQ34488" s="94">
        <v>561</v>
      </c>
      <c r="AS34488" s="94">
        <v>18</v>
      </c>
      <c r="AT34488" s="94">
        <v>155</v>
      </c>
      <c r="AU34488" s="94">
        <v>-27</v>
      </c>
    </row>
    <row r="34489" spans="1:47">
      <c r="A34489" s="85" t="s">
        <v>135</v>
      </c>
      <c r="B34489" s="86">
        <v>43623.291666666664</v>
      </c>
      <c r="C34489" s="87">
        <v>43622</v>
      </c>
      <c r="D34489" s="85">
        <v>24</v>
      </c>
      <c r="E34489" s="86">
        <v>43623</v>
      </c>
      <c r="F34489" s="88" t="s">
        <v>381</v>
      </c>
      <c r="G34489" s="89" t="s">
        <v>382</v>
      </c>
      <c r="H34489" s="94">
        <v>461</v>
      </c>
      <c r="I34489" s="94">
        <v>440</v>
      </c>
      <c r="J34489" s="94">
        <v>682</v>
      </c>
      <c r="K34489" s="94">
        <v>196</v>
      </c>
      <c r="O34489" s="94">
        <v>440</v>
      </c>
      <c r="P34489" s="94">
        <v>682</v>
      </c>
      <c r="Q34489" s="94">
        <v>196</v>
      </c>
      <c r="S34489" s="94">
        <v>78</v>
      </c>
      <c r="V34489" s="94">
        <v>43</v>
      </c>
      <c r="W34489" s="94">
        <v>0</v>
      </c>
      <c r="Y34489" s="94">
        <v>561</v>
      </c>
      <c r="AK34489" s="94">
        <v>78</v>
      </c>
      <c r="AN34489" s="94">
        <v>43</v>
      </c>
      <c r="AO34489" s="94">
        <v>0</v>
      </c>
      <c r="AQ34489" s="94">
        <v>561</v>
      </c>
      <c r="AS34489" s="94">
        <v>20</v>
      </c>
      <c r="AT34489" s="94">
        <v>183</v>
      </c>
      <c r="AU34489" s="94">
        <v>-7</v>
      </c>
    </row>
    <row r="34490" spans="1:47">
      <c r="A34490" s="85" t="s">
        <v>135</v>
      </c>
      <c r="B34490" s="86">
        <v>43623.333333333336</v>
      </c>
      <c r="C34490" s="87">
        <v>43623</v>
      </c>
      <c r="D34490" s="85">
        <v>1</v>
      </c>
      <c r="E34490" s="86">
        <v>43623.041666666664</v>
      </c>
      <c r="F34490" s="88" t="s">
        <v>381</v>
      </c>
      <c r="G34490" s="89" t="s">
        <v>382</v>
      </c>
      <c r="H34490" s="94">
        <v>409</v>
      </c>
      <c r="I34490" s="94">
        <v>402</v>
      </c>
      <c r="J34490" s="94">
        <v>689</v>
      </c>
      <c r="K34490" s="94">
        <v>242</v>
      </c>
      <c r="O34490" s="94">
        <v>402</v>
      </c>
      <c r="P34490" s="94">
        <v>689</v>
      </c>
      <c r="Q34490" s="94">
        <v>242</v>
      </c>
      <c r="S34490" s="94">
        <v>76</v>
      </c>
      <c r="V34490" s="94">
        <v>46</v>
      </c>
      <c r="W34490" s="94">
        <v>0</v>
      </c>
      <c r="Y34490" s="94">
        <v>567</v>
      </c>
      <c r="AK34490" s="94">
        <v>76</v>
      </c>
      <c r="AN34490" s="94">
        <v>46</v>
      </c>
      <c r="AO34490" s="94">
        <v>0</v>
      </c>
      <c r="AQ34490" s="94">
        <v>567</v>
      </c>
      <c r="AS34490" s="94">
        <v>19</v>
      </c>
      <c r="AT34490" s="94">
        <v>236</v>
      </c>
      <c r="AU34490" s="94">
        <v>-13</v>
      </c>
    </row>
    <row r="34491" spans="1:47">
      <c r="A34491" s="85" t="s">
        <v>135</v>
      </c>
      <c r="B34491" s="86">
        <v>43623.375</v>
      </c>
      <c r="C34491" s="87">
        <v>43623</v>
      </c>
      <c r="D34491" s="85">
        <v>2</v>
      </c>
      <c r="E34491" s="86">
        <v>43623.083333333336</v>
      </c>
      <c r="F34491" s="88" t="s">
        <v>381</v>
      </c>
      <c r="G34491" s="89" t="s">
        <v>382</v>
      </c>
      <c r="H34491" s="94">
        <v>376</v>
      </c>
      <c r="I34491" s="94">
        <v>365</v>
      </c>
      <c r="J34491" s="94">
        <v>684</v>
      </c>
      <c r="K34491" s="94">
        <v>273</v>
      </c>
      <c r="O34491" s="94">
        <v>365</v>
      </c>
      <c r="P34491" s="94">
        <v>684</v>
      </c>
      <c r="Q34491" s="94">
        <v>273</v>
      </c>
      <c r="S34491" s="94">
        <v>76</v>
      </c>
      <c r="V34491" s="94">
        <v>46</v>
      </c>
      <c r="W34491" s="94">
        <v>0</v>
      </c>
      <c r="Y34491" s="94">
        <v>562</v>
      </c>
      <c r="AK34491" s="94">
        <v>76</v>
      </c>
      <c r="AN34491" s="94">
        <v>46</v>
      </c>
      <c r="AO34491" s="94">
        <v>0</v>
      </c>
      <c r="AQ34491" s="94">
        <v>562</v>
      </c>
      <c r="AS34491" s="94">
        <v>18</v>
      </c>
      <c r="AT34491" s="94">
        <v>260</v>
      </c>
      <c r="AU34491" s="94">
        <v>-5</v>
      </c>
    </row>
    <row r="34492" spans="1:47">
      <c r="A34492" s="85" t="s">
        <v>135</v>
      </c>
      <c r="B34492" s="86">
        <v>43623.416666666664</v>
      </c>
      <c r="C34492" s="87">
        <v>43623</v>
      </c>
      <c r="D34492" s="85">
        <v>3</v>
      </c>
      <c r="E34492" s="86">
        <v>43623.125</v>
      </c>
      <c r="F34492" s="88" t="s">
        <v>381</v>
      </c>
      <c r="G34492" s="89" t="s">
        <v>382</v>
      </c>
      <c r="H34492" s="94">
        <v>351</v>
      </c>
      <c r="I34492" s="94">
        <v>343</v>
      </c>
      <c r="J34492" s="94">
        <v>689</v>
      </c>
      <c r="K34492" s="94">
        <v>301</v>
      </c>
      <c r="O34492" s="94">
        <v>343</v>
      </c>
      <c r="P34492" s="94">
        <v>689</v>
      </c>
      <c r="Q34492" s="94">
        <v>301</v>
      </c>
      <c r="S34492" s="94">
        <v>77</v>
      </c>
      <c r="V34492" s="94">
        <v>48</v>
      </c>
      <c r="W34492" s="94">
        <v>0</v>
      </c>
      <c r="Y34492" s="94">
        <v>564</v>
      </c>
      <c r="AK34492" s="94">
        <v>77</v>
      </c>
      <c r="AN34492" s="94">
        <v>48</v>
      </c>
      <c r="AO34492" s="94">
        <v>0</v>
      </c>
      <c r="AQ34492" s="94">
        <v>564</v>
      </c>
      <c r="AS34492" s="94">
        <v>15</v>
      </c>
      <c r="AT34492" s="94">
        <v>287</v>
      </c>
      <c r="AU34492" s="94">
        <v>-1</v>
      </c>
    </row>
    <row r="34493" spans="1:47">
      <c r="A34493" s="85" t="s">
        <v>135</v>
      </c>
      <c r="B34493" s="86">
        <v>43623.458333333336</v>
      </c>
      <c r="C34493" s="87">
        <v>43623</v>
      </c>
      <c r="D34493" s="85">
        <v>4</v>
      </c>
      <c r="E34493" s="86">
        <v>43623.166666666664</v>
      </c>
      <c r="F34493" s="88" t="s">
        <v>381</v>
      </c>
      <c r="G34493" s="89" t="s">
        <v>382</v>
      </c>
      <c r="H34493" s="94">
        <v>335</v>
      </c>
      <c r="I34493" s="94">
        <v>324</v>
      </c>
      <c r="J34493" s="94">
        <v>687</v>
      </c>
      <c r="K34493" s="94">
        <v>317</v>
      </c>
      <c r="O34493" s="94">
        <v>324</v>
      </c>
      <c r="P34493" s="94">
        <v>687</v>
      </c>
      <c r="Q34493" s="94">
        <v>317</v>
      </c>
      <c r="S34493" s="94">
        <v>76</v>
      </c>
      <c r="V34493" s="94">
        <v>45</v>
      </c>
      <c r="W34493" s="94">
        <v>0</v>
      </c>
      <c r="Y34493" s="94">
        <v>566</v>
      </c>
      <c r="AK34493" s="94">
        <v>76</v>
      </c>
      <c r="AN34493" s="94">
        <v>45</v>
      </c>
      <c r="AO34493" s="94">
        <v>0</v>
      </c>
      <c r="AQ34493" s="94">
        <v>566</v>
      </c>
      <c r="AS34493" s="94">
        <v>17</v>
      </c>
      <c r="AT34493" s="94">
        <v>304</v>
      </c>
      <c r="AU34493" s="94">
        <v>-4</v>
      </c>
    </row>
    <row r="34494" spans="1:47">
      <c r="A34494" s="85" t="s">
        <v>135</v>
      </c>
      <c r="B34494" s="86">
        <v>43623.5</v>
      </c>
      <c r="C34494" s="87">
        <v>43623</v>
      </c>
      <c r="D34494" s="85">
        <v>5</v>
      </c>
      <c r="E34494" s="86">
        <v>43623.208333333336</v>
      </c>
      <c r="F34494" s="88" t="s">
        <v>381</v>
      </c>
      <c r="G34494" s="89" t="s">
        <v>382</v>
      </c>
      <c r="H34494" s="94">
        <v>329</v>
      </c>
      <c r="I34494" s="94">
        <v>321</v>
      </c>
      <c r="J34494" s="94">
        <v>691</v>
      </c>
      <c r="K34494" s="94">
        <v>323</v>
      </c>
      <c r="O34494" s="94">
        <v>321</v>
      </c>
      <c r="P34494" s="94">
        <v>691</v>
      </c>
      <c r="Q34494" s="94">
        <v>323</v>
      </c>
      <c r="S34494" s="94">
        <v>76</v>
      </c>
      <c r="V34494" s="94">
        <v>47</v>
      </c>
      <c r="W34494" s="94">
        <v>0</v>
      </c>
      <c r="Y34494" s="94">
        <v>568</v>
      </c>
      <c r="AK34494" s="94">
        <v>76</v>
      </c>
      <c r="AN34494" s="94">
        <v>47</v>
      </c>
      <c r="AO34494" s="94">
        <v>0</v>
      </c>
      <c r="AQ34494" s="94">
        <v>568</v>
      </c>
      <c r="AS34494" s="94">
        <v>19</v>
      </c>
      <c r="AT34494" s="94">
        <v>316</v>
      </c>
      <c r="AU34494" s="94">
        <v>-12</v>
      </c>
    </row>
    <row r="34495" spans="1:47">
      <c r="A34495" s="85" t="s">
        <v>135</v>
      </c>
      <c r="B34495" s="86">
        <v>43623.541666666664</v>
      </c>
      <c r="C34495" s="87">
        <v>43623</v>
      </c>
      <c r="D34495" s="85">
        <v>6</v>
      </c>
      <c r="E34495" s="86">
        <v>43623.25</v>
      </c>
      <c r="F34495" s="88" t="s">
        <v>381</v>
      </c>
      <c r="G34495" s="89" t="s">
        <v>382</v>
      </c>
      <c r="H34495" s="94">
        <v>337</v>
      </c>
      <c r="I34495" s="94">
        <v>336</v>
      </c>
      <c r="J34495" s="94">
        <v>693</v>
      </c>
      <c r="K34495" s="94">
        <v>313</v>
      </c>
      <c r="O34495" s="94">
        <v>336</v>
      </c>
      <c r="P34495" s="94">
        <v>693</v>
      </c>
      <c r="Q34495" s="94">
        <v>313</v>
      </c>
      <c r="S34495" s="94">
        <v>77</v>
      </c>
      <c r="V34495" s="94">
        <v>44</v>
      </c>
      <c r="W34495" s="94">
        <v>0</v>
      </c>
      <c r="Y34495" s="94">
        <v>572</v>
      </c>
      <c r="AK34495" s="94">
        <v>77</v>
      </c>
      <c r="AN34495" s="94">
        <v>44</v>
      </c>
      <c r="AO34495" s="94">
        <v>0</v>
      </c>
      <c r="AQ34495" s="94">
        <v>572</v>
      </c>
      <c r="AS34495" s="94">
        <v>18</v>
      </c>
      <c r="AT34495" s="94">
        <v>316</v>
      </c>
      <c r="AU34495" s="94">
        <v>-20</v>
      </c>
    </row>
    <row r="34496" spans="1:47">
      <c r="A34496" s="85" t="s">
        <v>135</v>
      </c>
      <c r="B34496" s="86">
        <v>43623.583333333336</v>
      </c>
      <c r="C34496" s="87">
        <v>43623</v>
      </c>
      <c r="D34496" s="85">
        <v>7</v>
      </c>
      <c r="E34496" s="86">
        <v>43623.291666666664</v>
      </c>
      <c r="F34496" s="88" t="s">
        <v>381</v>
      </c>
      <c r="G34496" s="89" t="s">
        <v>382</v>
      </c>
      <c r="H34496" s="94">
        <v>359</v>
      </c>
      <c r="I34496" s="94">
        <v>351</v>
      </c>
      <c r="J34496" s="94">
        <v>707</v>
      </c>
      <c r="K34496" s="94">
        <v>311</v>
      </c>
      <c r="O34496" s="94">
        <v>351</v>
      </c>
      <c r="P34496" s="94">
        <v>707</v>
      </c>
      <c r="Q34496" s="94">
        <v>311</v>
      </c>
      <c r="S34496" s="94">
        <v>76</v>
      </c>
      <c r="V34496" s="94">
        <v>37</v>
      </c>
      <c r="W34496" s="94">
        <v>28</v>
      </c>
      <c r="Y34496" s="94">
        <v>566</v>
      </c>
      <c r="AK34496" s="94">
        <v>76</v>
      </c>
      <c r="AN34496" s="94">
        <v>37</v>
      </c>
      <c r="AO34496" s="94">
        <v>28</v>
      </c>
      <c r="AQ34496" s="94">
        <v>566</v>
      </c>
      <c r="AS34496" s="94">
        <v>13</v>
      </c>
      <c r="AT34496" s="94">
        <v>329</v>
      </c>
      <c r="AU34496" s="94">
        <v>-19</v>
      </c>
    </row>
    <row r="34497" spans="1:47">
      <c r="A34497" s="85" t="s">
        <v>135</v>
      </c>
      <c r="B34497" s="86">
        <v>43623.625</v>
      </c>
      <c r="C34497" s="87">
        <v>43623</v>
      </c>
      <c r="D34497" s="85">
        <v>8</v>
      </c>
      <c r="E34497" s="86">
        <v>43623.333333333336</v>
      </c>
      <c r="F34497" s="88" t="s">
        <v>381</v>
      </c>
      <c r="G34497" s="89" t="s">
        <v>382</v>
      </c>
      <c r="H34497" s="94">
        <v>398</v>
      </c>
      <c r="I34497" s="94">
        <v>397</v>
      </c>
      <c r="J34497" s="94">
        <v>759</v>
      </c>
      <c r="K34497" s="94">
        <v>318</v>
      </c>
      <c r="O34497" s="94">
        <v>397</v>
      </c>
      <c r="P34497" s="94">
        <v>759</v>
      </c>
      <c r="Q34497" s="94">
        <v>318</v>
      </c>
      <c r="S34497" s="94">
        <v>81</v>
      </c>
      <c r="V34497" s="94">
        <v>37</v>
      </c>
      <c r="W34497" s="94">
        <v>78</v>
      </c>
      <c r="Y34497" s="94">
        <v>563</v>
      </c>
      <c r="AK34497" s="94">
        <v>81</v>
      </c>
      <c r="AN34497" s="94">
        <v>37</v>
      </c>
      <c r="AO34497" s="94">
        <v>78</v>
      </c>
      <c r="AQ34497" s="94">
        <v>563</v>
      </c>
      <c r="AS34497" s="94">
        <v>14</v>
      </c>
      <c r="AT34497" s="94">
        <v>351</v>
      </c>
      <c r="AU34497" s="94">
        <v>3</v>
      </c>
    </row>
    <row r="34498" spans="1:47">
      <c r="A34498" s="85" t="s">
        <v>135</v>
      </c>
      <c r="B34498" s="86">
        <v>43623.666666666664</v>
      </c>
      <c r="C34498" s="87">
        <v>43623</v>
      </c>
      <c r="D34498" s="85">
        <v>9</v>
      </c>
      <c r="E34498" s="86">
        <v>43623.375</v>
      </c>
      <c r="F34498" s="88" t="s">
        <v>381</v>
      </c>
      <c r="G34498" s="89" t="s">
        <v>382</v>
      </c>
      <c r="H34498" s="94">
        <v>440</v>
      </c>
      <c r="I34498" s="94">
        <v>431</v>
      </c>
      <c r="J34498" s="94">
        <v>786</v>
      </c>
      <c r="K34498" s="94">
        <v>311</v>
      </c>
      <c r="O34498" s="94">
        <v>431</v>
      </c>
      <c r="P34498" s="94">
        <v>786</v>
      </c>
      <c r="Q34498" s="94">
        <v>311</v>
      </c>
      <c r="S34498" s="94">
        <v>83</v>
      </c>
      <c r="V34498" s="94">
        <v>36</v>
      </c>
      <c r="W34498" s="94">
        <v>110</v>
      </c>
      <c r="Y34498" s="94">
        <v>557</v>
      </c>
      <c r="AK34498" s="94">
        <v>83</v>
      </c>
      <c r="AN34498" s="94">
        <v>36</v>
      </c>
      <c r="AO34498" s="94">
        <v>110</v>
      </c>
      <c r="AQ34498" s="94">
        <v>557</v>
      </c>
      <c r="AS34498" s="94">
        <v>20</v>
      </c>
      <c r="AT34498" s="94">
        <v>350</v>
      </c>
      <c r="AU34498" s="94">
        <v>25</v>
      </c>
    </row>
    <row r="34499" spans="1:47">
      <c r="A34499" s="85" t="s">
        <v>135</v>
      </c>
      <c r="B34499" s="86">
        <v>43623.708333333336</v>
      </c>
      <c r="C34499" s="87">
        <v>43623</v>
      </c>
      <c r="D34499" s="85">
        <v>10</v>
      </c>
      <c r="E34499" s="86">
        <v>43623.416666666664</v>
      </c>
      <c r="F34499" s="88" t="s">
        <v>381</v>
      </c>
      <c r="G34499" s="89" t="s">
        <v>382</v>
      </c>
      <c r="H34499" s="94">
        <v>479</v>
      </c>
      <c r="I34499" s="94">
        <v>471</v>
      </c>
      <c r="J34499" s="94">
        <v>799</v>
      </c>
      <c r="K34499" s="94">
        <v>284</v>
      </c>
      <c r="O34499" s="94">
        <v>471</v>
      </c>
      <c r="P34499" s="94">
        <v>799</v>
      </c>
      <c r="Q34499" s="94">
        <v>284</v>
      </c>
      <c r="S34499" s="94">
        <v>87</v>
      </c>
      <c r="V34499" s="94">
        <v>36</v>
      </c>
      <c r="W34499" s="94">
        <v>124</v>
      </c>
      <c r="Y34499" s="94">
        <v>552</v>
      </c>
      <c r="AK34499" s="94">
        <v>87</v>
      </c>
      <c r="AN34499" s="94">
        <v>36</v>
      </c>
      <c r="AO34499" s="94">
        <v>124</v>
      </c>
      <c r="AQ34499" s="94">
        <v>552</v>
      </c>
      <c r="AS34499" s="94">
        <v>21</v>
      </c>
      <c r="AT34499" s="94">
        <v>322</v>
      </c>
      <c r="AU34499" s="94">
        <v>28</v>
      </c>
    </row>
    <row r="34500" spans="1:47">
      <c r="A34500" s="85" t="s">
        <v>135</v>
      </c>
      <c r="B34500" s="86">
        <v>43623.75</v>
      </c>
      <c r="C34500" s="87">
        <v>43623</v>
      </c>
      <c r="D34500" s="85">
        <v>11</v>
      </c>
      <c r="E34500" s="86">
        <v>43623.458333333336</v>
      </c>
      <c r="F34500" s="88" t="s">
        <v>381</v>
      </c>
      <c r="G34500" s="89" t="s">
        <v>382</v>
      </c>
      <c r="H34500" s="94">
        <v>525</v>
      </c>
      <c r="I34500" s="94">
        <v>525</v>
      </c>
      <c r="J34500" s="94">
        <v>812</v>
      </c>
      <c r="K34500" s="94">
        <v>244</v>
      </c>
      <c r="O34500" s="94">
        <v>525</v>
      </c>
      <c r="P34500" s="94">
        <v>812</v>
      </c>
      <c r="Q34500" s="94">
        <v>244</v>
      </c>
      <c r="S34500" s="94">
        <v>92</v>
      </c>
      <c r="V34500" s="94">
        <v>40</v>
      </c>
      <c r="W34500" s="94">
        <v>132</v>
      </c>
      <c r="Y34500" s="94">
        <v>548</v>
      </c>
      <c r="AK34500" s="94">
        <v>92</v>
      </c>
      <c r="AN34500" s="94">
        <v>40</v>
      </c>
      <c r="AO34500" s="94">
        <v>132</v>
      </c>
      <c r="AQ34500" s="94">
        <v>548</v>
      </c>
      <c r="AS34500" s="94">
        <v>23</v>
      </c>
      <c r="AT34500" s="94">
        <v>280</v>
      </c>
      <c r="AU34500" s="94">
        <v>30</v>
      </c>
    </row>
    <row r="34501" spans="1:47">
      <c r="A34501" s="85" t="s">
        <v>135</v>
      </c>
      <c r="B34501" s="86">
        <v>43623.791666666664</v>
      </c>
      <c r="C34501" s="87">
        <v>43623</v>
      </c>
      <c r="D34501" s="85">
        <v>12</v>
      </c>
      <c r="E34501" s="86">
        <v>43623.5</v>
      </c>
      <c r="F34501" s="88" t="s">
        <v>381</v>
      </c>
      <c r="G34501" s="89" t="s">
        <v>382</v>
      </c>
      <c r="H34501" s="94">
        <v>567</v>
      </c>
      <c r="I34501" s="94">
        <v>570</v>
      </c>
      <c r="J34501" s="94">
        <v>812</v>
      </c>
      <c r="K34501" s="94">
        <v>198</v>
      </c>
      <c r="O34501" s="94">
        <v>570</v>
      </c>
      <c r="P34501" s="94">
        <v>812</v>
      </c>
      <c r="Q34501" s="94">
        <v>198</v>
      </c>
      <c r="S34501" s="94">
        <v>84</v>
      </c>
      <c r="V34501" s="94">
        <v>37</v>
      </c>
      <c r="W34501" s="94">
        <v>136</v>
      </c>
      <c r="Y34501" s="94">
        <v>555</v>
      </c>
      <c r="AK34501" s="94">
        <v>84</v>
      </c>
      <c r="AN34501" s="94">
        <v>37</v>
      </c>
      <c r="AO34501" s="94">
        <v>136</v>
      </c>
      <c r="AQ34501" s="94">
        <v>555</v>
      </c>
      <c r="AS34501" s="94">
        <v>28</v>
      </c>
      <c r="AT34501" s="94">
        <v>228</v>
      </c>
      <c r="AU34501" s="94">
        <v>29</v>
      </c>
    </row>
    <row r="34502" spans="1:47">
      <c r="A34502" s="85" t="s">
        <v>135</v>
      </c>
      <c r="B34502" s="86">
        <v>43623.833333333336</v>
      </c>
      <c r="C34502" s="87">
        <v>43623</v>
      </c>
      <c r="D34502" s="85">
        <v>13</v>
      </c>
      <c r="E34502" s="86">
        <v>43623.541666666664</v>
      </c>
      <c r="F34502" s="88" t="s">
        <v>381</v>
      </c>
      <c r="G34502" s="89" t="s">
        <v>382</v>
      </c>
      <c r="H34502" s="94">
        <v>612</v>
      </c>
      <c r="I34502" s="94">
        <v>611</v>
      </c>
      <c r="J34502" s="94">
        <v>805</v>
      </c>
      <c r="K34502" s="94">
        <v>150</v>
      </c>
      <c r="O34502" s="94">
        <v>611</v>
      </c>
      <c r="P34502" s="94">
        <v>805</v>
      </c>
      <c r="Q34502" s="94">
        <v>150</v>
      </c>
      <c r="S34502" s="94">
        <v>82</v>
      </c>
      <c r="V34502" s="94">
        <v>36</v>
      </c>
      <c r="W34502" s="94">
        <v>138</v>
      </c>
      <c r="Y34502" s="94">
        <v>549</v>
      </c>
      <c r="AK34502" s="94">
        <v>82</v>
      </c>
      <c r="AN34502" s="94">
        <v>36</v>
      </c>
      <c r="AO34502" s="94">
        <v>138</v>
      </c>
      <c r="AQ34502" s="94">
        <v>549</v>
      </c>
      <c r="AS34502" s="94">
        <v>34</v>
      </c>
      <c r="AT34502" s="94">
        <v>174</v>
      </c>
      <c r="AU34502" s="94">
        <v>31</v>
      </c>
    </row>
    <row r="34503" spans="1:47">
      <c r="A34503" s="85" t="s">
        <v>135</v>
      </c>
      <c r="B34503" s="86">
        <v>43623.875</v>
      </c>
      <c r="C34503" s="87">
        <v>43623</v>
      </c>
      <c r="D34503" s="85">
        <v>14</v>
      </c>
      <c r="E34503" s="86">
        <v>43623.583333333336</v>
      </c>
      <c r="F34503" s="88" t="s">
        <v>381</v>
      </c>
      <c r="G34503" s="89" t="s">
        <v>382</v>
      </c>
      <c r="H34503" s="94">
        <v>659</v>
      </c>
      <c r="I34503" s="94">
        <v>646</v>
      </c>
      <c r="J34503" s="94">
        <v>798</v>
      </c>
      <c r="K34503" s="94">
        <v>109</v>
      </c>
      <c r="O34503" s="94">
        <v>646</v>
      </c>
      <c r="P34503" s="94">
        <v>798</v>
      </c>
      <c r="Q34503" s="94">
        <v>109</v>
      </c>
      <c r="S34503" s="94">
        <v>78</v>
      </c>
      <c r="V34503" s="94">
        <v>37</v>
      </c>
      <c r="W34503" s="94">
        <v>136</v>
      </c>
      <c r="Y34503" s="94">
        <v>547</v>
      </c>
      <c r="AK34503" s="94">
        <v>78</v>
      </c>
      <c r="AN34503" s="94">
        <v>37</v>
      </c>
      <c r="AO34503" s="94">
        <v>136</v>
      </c>
      <c r="AQ34503" s="94">
        <v>547</v>
      </c>
      <c r="AS34503" s="94">
        <v>39</v>
      </c>
      <c r="AT34503" s="94">
        <v>126</v>
      </c>
      <c r="AU34503" s="94">
        <v>31</v>
      </c>
    </row>
    <row r="34504" spans="1:47">
      <c r="A34504" s="85" t="s">
        <v>135</v>
      </c>
      <c r="B34504" s="86">
        <v>43623.916666666664</v>
      </c>
      <c r="C34504" s="87">
        <v>43623</v>
      </c>
      <c r="D34504" s="85">
        <v>15</v>
      </c>
      <c r="E34504" s="86">
        <v>43623.625</v>
      </c>
      <c r="F34504" s="88" t="s">
        <v>381</v>
      </c>
      <c r="G34504" s="89" t="s">
        <v>382</v>
      </c>
      <c r="H34504" s="94">
        <v>697</v>
      </c>
      <c r="I34504" s="94">
        <v>688</v>
      </c>
      <c r="J34504" s="94">
        <v>804</v>
      </c>
      <c r="K34504" s="94">
        <v>71</v>
      </c>
      <c r="O34504" s="94">
        <v>688</v>
      </c>
      <c r="P34504" s="94">
        <v>804</v>
      </c>
      <c r="Q34504" s="94">
        <v>71</v>
      </c>
      <c r="S34504" s="94">
        <v>76</v>
      </c>
      <c r="V34504" s="94">
        <v>44</v>
      </c>
      <c r="W34504" s="94">
        <v>136</v>
      </c>
      <c r="Y34504" s="94">
        <v>548</v>
      </c>
      <c r="AK34504" s="94">
        <v>76</v>
      </c>
      <c r="AN34504" s="94">
        <v>44</v>
      </c>
      <c r="AO34504" s="94">
        <v>136</v>
      </c>
      <c r="AQ34504" s="94">
        <v>548</v>
      </c>
      <c r="AS34504" s="94">
        <v>46</v>
      </c>
      <c r="AT34504" s="94">
        <v>89</v>
      </c>
      <c r="AU34504" s="94">
        <v>24</v>
      </c>
    </row>
    <row r="34505" spans="1:47">
      <c r="A34505" s="85" t="s">
        <v>135</v>
      </c>
      <c r="B34505" s="86">
        <v>43623.958333333336</v>
      </c>
      <c r="C34505" s="87">
        <v>43623</v>
      </c>
      <c r="D34505" s="85">
        <v>16</v>
      </c>
      <c r="E34505" s="86">
        <v>43623.666666666664</v>
      </c>
      <c r="F34505" s="88" t="s">
        <v>381</v>
      </c>
      <c r="G34505" s="89" t="s">
        <v>382</v>
      </c>
      <c r="H34505" s="94">
        <v>724</v>
      </c>
      <c r="I34505" s="94">
        <v>709</v>
      </c>
      <c r="J34505" s="94">
        <v>795</v>
      </c>
      <c r="K34505" s="94">
        <v>43</v>
      </c>
      <c r="O34505" s="94">
        <v>709</v>
      </c>
      <c r="P34505" s="94">
        <v>795</v>
      </c>
      <c r="Q34505" s="94">
        <v>43</v>
      </c>
      <c r="S34505" s="94">
        <v>77</v>
      </c>
      <c r="V34505" s="94">
        <v>43</v>
      </c>
      <c r="W34505" s="94">
        <v>126</v>
      </c>
      <c r="Y34505" s="94">
        <v>549</v>
      </c>
      <c r="AK34505" s="94">
        <v>77</v>
      </c>
      <c r="AN34505" s="94">
        <v>43</v>
      </c>
      <c r="AO34505" s="94">
        <v>126</v>
      </c>
      <c r="AQ34505" s="94">
        <v>549</v>
      </c>
      <c r="AS34505" s="94">
        <v>47</v>
      </c>
      <c r="AT34505" s="94">
        <v>61</v>
      </c>
      <c r="AU34505" s="94">
        <v>22</v>
      </c>
    </row>
    <row r="34506" spans="1:47">
      <c r="A34506" s="85" t="s">
        <v>135</v>
      </c>
      <c r="B34506" s="86">
        <v>43624</v>
      </c>
      <c r="C34506" s="87">
        <v>43623</v>
      </c>
      <c r="D34506" s="85">
        <v>17</v>
      </c>
      <c r="E34506" s="86">
        <v>43623.708333333336</v>
      </c>
      <c r="F34506" s="88" t="s">
        <v>381</v>
      </c>
      <c r="G34506" s="89" t="s">
        <v>382</v>
      </c>
      <c r="H34506" s="94">
        <v>732</v>
      </c>
      <c r="I34506" s="94">
        <v>723</v>
      </c>
      <c r="J34506" s="94">
        <v>787</v>
      </c>
      <c r="K34506" s="94">
        <v>19</v>
      </c>
      <c r="O34506" s="94">
        <v>723</v>
      </c>
      <c r="P34506" s="94">
        <v>787</v>
      </c>
      <c r="Q34506" s="94">
        <v>19</v>
      </c>
      <c r="S34506" s="94">
        <v>78</v>
      </c>
      <c r="V34506" s="94">
        <v>41</v>
      </c>
      <c r="W34506" s="94">
        <v>116</v>
      </c>
      <c r="Y34506" s="94">
        <v>552</v>
      </c>
      <c r="AK34506" s="94">
        <v>78</v>
      </c>
      <c r="AN34506" s="94">
        <v>41</v>
      </c>
      <c r="AO34506" s="94">
        <v>116</v>
      </c>
      <c r="AQ34506" s="94">
        <v>552</v>
      </c>
      <c r="AS34506" s="94">
        <v>48</v>
      </c>
      <c r="AT34506" s="94">
        <v>44</v>
      </c>
      <c r="AU34506" s="94">
        <v>11</v>
      </c>
    </row>
    <row r="34507" spans="1:47">
      <c r="A34507" s="85" t="s">
        <v>135</v>
      </c>
      <c r="B34507" s="86">
        <v>43624.041666666664</v>
      </c>
      <c r="C34507" s="87">
        <v>43623</v>
      </c>
      <c r="D34507" s="85">
        <v>18</v>
      </c>
      <c r="E34507" s="86">
        <v>43623.75</v>
      </c>
      <c r="F34507" s="88" t="s">
        <v>381</v>
      </c>
      <c r="G34507" s="89" t="s">
        <v>382</v>
      </c>
      <c r="H34507" s="94">
        <v>713</v>
      </c>
      <c r="I34507" s="94">
        <v>719</v>
      </c>
      <c r="J34507" s="94">
        <v>817</v>
      </c>
      <c r="K34507" s="94">
        <v>55</v>
      </c>
      <c r="O34507" s="94">
        <v>719</v>
      </c>
      <c r="P34507" s="94">
        <v>817</v>
      </c>
      <c r="Q34507" s="94">
        <v>55</v>
      </c>
      <c r="S34507" s="94">
        <v>130</v>
      </c>
      <c r="V34507" s="94">
        <v>46</v>
      </c>
      <c r="W34507" s="94">
        <v>93</v>
      </c>
      <c r="Y34507" s="94">
        <v>548</v>
      </c>
      <c r="AK34507" s="94">
        <v>130</v>
      </c>
      <c r="AN34507" s="94">
        <v>46</v>
      </c>
      <c r="AO34507" s="94">
        <v>93</v>
      </c>
      <c r="AQ34507" s="94">
        <v>548</v>
      </c>
      <c r="AS34507" s="94">
        <v>46</v>
      </c>
      <c r="AT34507" s="94">
        <v>71</v>
      </c>
      <c r="AU34507" s="94">
        <v>11</v>
      </c>
    </row>
    <row r="34508" spans="1:47">
      <c r="A34508" s="85" t="s">
        <v>135</v>
      </c>
      <c r="B34508" s="86">
        <v>43624.083333333336</v>
      </c>
      <c r="C34508" s="87">
        <v>43623</v>
      </c>
      <c r="D34508" s="85">
        <v>19</v>
      </c>
      <c r="E34508" s="86">
        <v>43623.791666666664</v>
      </c>
      <c r="F34508" s="88" t="s">
        <v>381</v>
      </c>
      <c r="G34508" s="89" t="s">
        <v>382</v>
      </c>
      <c r="H34508" s="94">
        <v>673</v>
      </c>
      <c r="I34508" s="94">
        <v>679</v>
      </c>
      <c r="J34508" s="94">
        <v>780</v>
      </c>
      <c r="K34508" s="94">
        <v>56</v>
      </c>
      <c r="O34508" s="94">
        <v>679</v>
      </c>
      <c r="P34508" s="94">
        <v>780</v>
      </c>
      <c r="Q34508" s="94">
        <v>56</v>
      </c>
      <c r="S34508" s="94">
        <v>147</v>
      </c>
      <c r="V34508" s="94">
        <v>42</v>
      </c>
      <c r="W34508" s="94">
        <v>43</v>
      </c>
      <c r="Y34508" s="94">
        <v>548</v>
      </c>
      <c r="AK34508" s="94">
        <v>147</v>
      </c>
      <c r="AN34508" s="94">
        <v>42</v>
      </c>
      <c r="AO34508" s="94">
        <v>43</v>
      </c>
      <c r="AQ34508" s="94">
        <v>548</v>
      </c>
      <c r="AS34508" s="94">
        <v>40</v>
      </c>
      <c r="AT34508" s="94">
        <v>57</v>
      </c>
      <c r="AU34508" s="94">
        <v>-5</v>
      </c>
    </row>
    <row r="34509" spans="1:47">
      <c r="A34509" s="85" t="s">
        <v>135</v>
      </c>
      <c r="B34509" s="86">
        <v>43624.125</v>
      </c>
      <c r="C34509" s="87">
        <v>43623</v>
      </c>
      <c r="D34509" s="85">
        <v>20</v>
      </c>
      <c r="E34509" s="86">
        <v>43623.833333333336</v>
      </c>
      <c r="F34509" s="88" t="s">
        <v>381</v>
      </c>
      <c r="G34509" s="89" t="s">
        <v>382</v>
      </c>
      <c r="H34509" s="94">
        <v>624</v>
      </c>
      <c r="I34509" s="94">
        <v>633</v>
      </c>
      <c r="J34509" s="94">
        <v>729</v>
      </c>
      <c r="K34509" s="94">
        <v>53</v>
      </c>
      <c r="O34509" s="94">
        <v>633</v>
      </c>
      <c r="P34509" s="94">
        <v>729</v>
      </c>
      <c r="Q34509" s="94">
        <v>53</v>
      </c>
      <c r="S34509" s="94">
        <v>128</v>
      </c>
      <c r="V34509" s="94">
        <v>43</v>
      </c>
      <c r="W34509" s="94">
        <v>4</v>
      </c>
      <c r="Y34509" s="94">
        <v>554</v>
      </c>
      <c r="AK34509" s="94">
        <v>128</v>
      </c>
      <c r="AN34509" s="94">
        <v>43</v>
      </c>
      <c r="AO34509" s="94">
        <v>4</v>
      </c>
      <c r="AQ34509" s="94">
        <v>554</v>
      </c>
      <c r="AS34509" s="94">
        <v>35</v>
      </c>
      <c r="AT34509" s="94">
        <v>53</v>
      </c>
      <c r="AU34509" s="94">
        <v>-32</v>
      </c>
    </row>
    <row r="34510" spans="1:47">
      <c r="A34510" s="85" t="s">
        <v>135</v>
      </c>
      <c r="B34510" s="86">
        <v>43624.166666666664</v>
      </c>
      <c r="C34510" s="87">
        <v>43623</v>
      </c>
      <c r="D34510" s="85">
        <v>21</v>
      </c>
      <c r="E34510" s="86">
        <v>43623.875</v>
      </c>
      <c r="F34510" s="88" t="s">
        <v>381</v>
      </c>
      <c r="G34510" s="89" t="s">
        <v>382</v>
      </c>
      <c r="H34510" s="94">
        <v>594</v>
      </c>
      <c r="I34510" s="94">
        <v>592</v>
      </c>
      <c r="J34510" s="94">
        <v>730</v>
      </c>
      <c r="K34510" s="94">
        <v>94</v>
      </c>
      <c r="O34510" s="94">
        <v>592</v>
      </c>
      <c r="P34510" s="94">
        <v>730</v>
      </c>
      <c r="Q34510" s="94">
        <v>94</v>
      </c>
      <c r="S34510" s="94">
        <v>134</v>
      </c>
      <c r="V34510" s="94">
        <v>41</v>
      </c>
      <c r="W34510" s="94">
        <v>0</v>
      </c>
      <c r="Y34510" s="94">
        <v>555</v>
      </c>
      <c r="AK34510" s="94">
        <v>134</v>
      </c>
      <c r="AN34510" s="94">
        <v>41</v>
      </c>
      <c r="AO34510" s="94">
        <v>0</v>
      </c>
      <c r="AQ34510" s="94">
        <v>555</v>
      </c>
      <c r="AS34510" s="94">
        <v>28</v>
      </c>
      <c r="AT34510" s="94">
        <v>101</v>
      </c>
      <c r="AU34510" s="94">
        <v>-35</v>
      </c>
    </row>
    <row r="34511" spans="1:47">
      <c r="A34511" s="85" t="s">
        <v>135</v>
      </c>
      <c r="B34511" s="86">
        <v>43624.208333333336</v>
      </c>
      <c r="C34511" s="87">
        <v>43623</v>
      </c>
      <c r="D34511" s="85">
        <v>22</v>
      </c>
      <c r="E34511" s="86">
        <v>43623.916666666664</v>
      </c>
      <c r="F34511" s="88" t="s">
        <v>381</v>
      </c>
      <c r="G34511" s="89" t="s">
        <v>382</v>
      </c>
      <c r="H34511" s="94">
        <v>546</v>
      </c>
      <c r="I34511" s="94">
        <v>540</v>
      </c>
      <c r="J34511" s="94">
        <v>709</v>
      </c>
      <c r="K34511" s="94">
        <v>126</v>
      </c>
      <c r="O34511" s="94">
        <v>540</v>
      </c>
      <c r="P34511" s="94">
        <v>709</v>
      </c>
      <c r="Q34511" s="94">
        <v>126</v>
      </c>
      <c r="S34511" s="94">
        <v>107</v>
      </c>
      <c r="V34511" s="94">
        <v>42</v>
      </c>
      <c r="W34511" s="94">
        <v>0</v>
      </c>
      <c r="Y34511" s="94">
        <v>560</v>
      </c>
      <c r="AK34511" s="94">
        <v>107</v>
      </c>
      <c r="AN34511" s="94">
        <v>42</v>
      </c>
      <c r="AO34511" s="94">
        <v>0</v>
      </c>
      <c r="AQ34511" s="94">
        <v>560</v>
      </c>
      <c r="AS34511" s="94">
        <v>25</v>
      </c>
      <c r="AT34511" s="94">
        <v>139</v>
      </c>
      <c r="AU34511" s="94">
        <v>-38</v>
      </c>
    </row>
    <row r="34512" spans="1:47">
      <c r="A34512" s="85" t="s">
        <v>135</v>
      </c>
      <c r="B34512" s="86">
        <v>43624.25</v>
      </c>
      <c r="C34512" s="87">
        <v>43623</v>
      </c>
      <c r="D34512" s="85">
        <v>23</v>
      </c>
      <c r="E34512" s="86">
        <v>43623.958333333336</v>
      </c>
      <c r="F34512" s="88" t="s">
        <v>381</v>
      </c>
      <c r="G34512" s="89" t="s">
        <v>382</v>
      </c>
      <c r="H34512" s="94">
        <v>492</v>
      </c>
      <c r="I34512" s="94">
        <v>486</v>
      </c>
      <c r="J34512" s="94">
        <v>690</v>
      </c>
      <c r="K34512" s="94">
        <v>160</v>
      </c>
      <c r="O34512" s="94">
        <v>486</v>
      </c>
      <c r="P34512" s="94">
        <v>690</v>
      </c>
      <c r="Q34512" s="94">
        <v>160</v>
      </c>
      <c r="S34512" s="94">
        <v>94</v>
      </c>
      <c r="V34512" s="94">
        <v>37</v>
      </c>
      <c r="W34512" s="94">
        <v>0</v>
      </c>
      <c r="Y34512" s="94">
        <v>559</v>
      </c>
      <c r="AK34512" s="94">
        <v>94</v>
      </c>
      <c r="AN34512" s="94">
        <v>37</v>
      </c>
      <c r="AO34512" s="94">
        <v>0</v>
      </c>
      <c r="AQ34512" s="94">
        <v>559</v>
      </c>
      <c r="AS34512" s="94">
        <v>18</v>
      </c>
      <c r="AT34512" s="94">
        <v>177</v>
      </c>
      <c r="AU34512" s="94">
        <v>-35</v>
      </c>
    </row>
    <row r="34513" spans="1:47">
      <c r="A34513" s="85" t="s">
        <v>135</v>
      </c>
      <c r="B34513" s="86">
        <v>43624.291666666664</v>
      </c>
      <c r="C34513" s="87">
        <v>43623</v>
      </c>
      <c r="D34513" s="85">
        <v>24</v>
      </c>
      <c r="E34513" s="86">
        <v>43624</v>
      </c>
      <c r="F34513" s="88" t="s">
        <v>381</v>
      </c>
      <c r="G34513" s="89" t="s">
        <v>382</v>
      </c>
      <c r="H34513" s="94">
        <v>441</v>
      </c>
      <c r="I34513" s="94">
        <v>435</v>
      </c>
      <c r="J34513" s="94">
        <v>638</v>
      </c>
      <c r="K34513" s="94">
        <v>165</v>
      </c>
      <c r="O34513" s="94">
        <v>435</v>
      </c>
      <c r="P34513" s="94">
        <v>638</v>
      </c>
      <c r="Q34513" s="94">
        <v>165</v>
      </c>
      <c r="S34513" s="94">
        <v>88</v>
      </c>
      <c r="V34513" s="94">
        <v>37</v>
      </c>
      <c r="W34513" s="94">
        <v>0</v>
      </c>
      <c r="Y34513" s="94">
        <v>513</v>
      </c>
      <c r="AK34513" s="94">
        <v>88</v>
      </c>
      <c r="AN34513" s="94">
        <v>37</v>
      </c>
      <c r="AO34513" s="94">
        <v>0</v>
      </c>
      <c r="AQ34513" s="94">
        <v>513</v>
      </c>
      <c r="AS34513" s="94">
        <v>15</v>
      </c>
      <c r="AT34513" s="94">
        <v>174</v>
      </c>
      <c r="AU34513" s="94">
        <v>-24</v>
      </c>
    </row>
    <row r="34514" spans="1:47">
      <c r="A34514" s="85" t="s">
        <v>135</v>
      </c>
      <c r="B34514" s="86">
        <v>43624.333333333336</v>
      </c>
      <c r="C34514" s="87">
        <v>43624</v>
      </c>
      <c r="D34514" s="85">
        <v>1</v>
      </c>
      <c r="E34514" s="86">
        <v>43624.041666666664</v>
      </c>
      <c r="F34514" s="88" t="s">
        <v>381</v>
      </c>
      <c r="G34514" s="89" t="s">
        <v>382</v>
      </c>
      <c r="H34514" s="94">
        <v>398</v>
      </c>
      <c r="I34514" s="94">
        <v>382</v>
      </c>
      <c r="J34514" s="94">
        <v>653</v>
      </c>
      <c r="K34514" s="94">
        <v>228</v>
      </c>
      <c r="O34514" s="94">
        <v>382</v>
      </c>
      <c r="P34514" s="94">
        <v>653</v>
      </c>
      <c r="Q34514" s="94">
        <v>228</v>
      </c>
      <c r="S34514" s="94">
        <v>100</v>
      </c>
      <c r="V34514" s="94">
        <v>37</v>
      </c>
      <c r="W34514" s="94">
        <v>0</v>
      </c>
      <c r="Y34514" s="94">
        <v>516</v>
      </c>
      <c r="AK34514" s="94">
        <v>100</v>
      </c>
      <c r="AN34514" s="94">
        <v>37</v>
      </c>
      <c r="AO34514" s="94">
        <v>0</v>
      </c>
      <c r="AQ34514" s="94">
        <v>516</v>
      </c>
      <c r="AS34514" s="94">
        <v>14</v>
      </c>
      <c r="AT34514" s="94">
        <v>231</v>
      </c>
      <c r="AU34514" s="94">
        <v>-17</v>
      </c>
    </row>
    <row r="34515" spans="1:47">
      <c r="A34515" s="85" t="s">
        <v>135</v>
      </c>
      <c r="B34515" s="86">
        <v>43624.375</v>
      </c>
      <c r="C34515" s="87">
        <v>43624</v>
      </c>
      <c r="D34515" s="85">
        <v>2</v>
      </c>
      <c r="E34515" s="86">
        <v>43624.083333333336</v>
      </c>
      <c r="F34515" s="88" t="s">
        <v>381</v>
      </c>
      <c r="G34515" s="89" t="s">
        <v>382</v>
      </c>
      <c r="H34515" s="94">
        <v>363</v>
      </c>
      <c r="I34515" s="94">
        <v>354</v>
      </c>
      <c r="J34515" s="94">
        <v>645</v>
      </c>
      <c r="K34515" s="94">
        <v>248</v>
      </c>
      <c r="O34515" s="94">
        <v>354</v>
      </c>
      <c r="P34515" s="94">
        <v>645</v>
      </c>
      <c r="Q34515" s="94">
        <v>248</v>
      </c>
      <c r="S34515" s="94">
        <v>82</v>
      </c>
      <c r="V34515" s="94">
        <v>38</v>
      </c>
      <c r="W34515" s="94">
        <v>0</v>
      </c>
      <c r="Y34515" s="94">
        <v>525</v>
      </c>
      <c r="AK34515" s="94">
        <v>82</v>
      </c>
      <c r="AN34515" s="94">
        <v>38</v>
      </c>
      <c r="AO34515" s="94">
        <v>0</v>
      </c>
      <c r="AQ34515" s="94">
        <v>525</v>
      </c>
      <c r="AS34515" s="94">
        <v>13</v>
      </c>
      <c r="AT34515" s="94">
        <v>252</v>
      </c>
      <c r="AU34515" s="94">
        <v>-17</v>
      </c>
    </row>
    <row r="34516" spans="1:47">
      <c r="A34516" s="85" t="s">
        <v>135</v>
      </c>
      <c r="B34516" s="86">
        <v>43624.416666666664</v>
      </c>
      <c r="C34516" s="87">
        <v>43624</v>
      </c>
      <c r="D34516" s="85">
        <v>3</v>
      </c>
      <c r="E34516" s="86">
        <v>43624.125</v>
      </c>
      <c r="F34516" s="88" t="s">
        <v>381</v>
      </c>
      <c r="G34516" s="89" t="s">
        <v>382</v>
      </c>
      <c r="H34516" s="94">
        <v>340</v>
      </c>
      <c r="I34516" s="94">
        <v>325</v>
      </c>
      <c r="J34516" s="94">
        <v>639</v>
      </c>
      <c r="K34516" s="94">
        <v>270</v>
      </c>
      <c r="O34516" s="94">
        <v>325</v>
      </c>
      <c r="P34516" s="94">
        <v>639</v>
      </c>
      <c r="Q34516" s="94">
        <v>270</v>
      </c>
      <c r="S34516" s="94">
        <v>77</v>
      </c>
      <c r="V34516" s="94">
        <v>37</v>
      </c>
      <c r="W34516" s="94">
        <v>0</v>
      </c>
      <c r="Y34516" s="94">
        <v>525</v>
      </c>
      <c r="AK34516" s="94">
        <v>77</v>
      </c>
      <c r="AN34516" s="94">
        <v>37</v>
      </c>
      <c r="AO34516" s="94">
        <v>0</v>
      </c>
      <c r="AQ34516" s="94">
        <v>525</v>
      </c>
      <c r="AS34516" s="94">
        <v>14</v>
      </c>
      <c r="AT34516" s="94">
        <v>265</v>
      </c>
      <c r="AU34516" s="94">
        <v>-9</v>
      </c>
    </row>
    <row r="34517" spans="1:47">
      <c r="A34517" s="85" t="s">
        <v>135</v>
      </c>
      <c r="B34517" s="86">
        <v>43624.458333333336</v>
      </c>
      <c r="C34517" s="87">
        <v>43624</v>
      </c>
      <c r="D34517" s="85">
        <v>4</v>
      </c>
      <c r="E34517" s="86">
        <v>43624.166666666664</v>
      </c>
      <c r="F34517" s="88" t="s">
        <v>381</v>
      </c>
      <c r="G34517" s="89" t="s">
        <v>382</v>
      </c>
      <c r="H34517" s="94">
        <v>322</v>
      </c>
      <c r="I34517" s="94">
        <v>310</v>
      </c>
      <c r="J34517" s="94">
        <v>643</v>
      </c>
      <c r="K34517" s="94">
        <v>289</v>
      </c>
      <c r="O34517" s="94">
        <v>310</v>
      </c>
      <c r="P34517" s="94">
        <v>643</v>
      </c>
      <c r="Q34517" s="94">
        <v>289</v>
      </c>
      <c r="S34517" s="94">
        <v>76</v>
      </c>
      <c r="V34517" s="94">
        <v>38</v>
      </c>
      <c r="W34517" s="94">
        <v>0</v>
      </c>
      <c r="Y34517" s="94">
        <v>529</v>
      </c>
      <c r="AK34517" s="94">
        <v>76</v>
      </c>
      <c r="AN34517" s="94">
        <v>38</v>
      </c>
      <c r="AO34517" s="94">
        <v>0</v>
      </c>
      <c r="AQ34517" s="94">
        <v>529</v>
      </c>
      <c r="AS34517" s="94">
        <v>13</v>
      </c>
      <c r="AT34517" s="94">
        <v>285</v>
      </c>
      <c r="AU34517" s="94">
        <v>-9</v>
      </c>
    </row>
    <row r="34518" spans="1:47">
      <c r="A34518" s="85" t="s">
        <v>135</v>
      </c>
      <c r="B34518" s="86">
        <v>43624.5</v>
      </c>
      <c r="C34518" s="87">
        <v>43624</v>
      </c>
      <c r="D34518" s="85">
        <v>5</v>
      </c>
      <c r="E34518" s="86">
        <v>43624.208333333336</v>
      </c>
      <c r="F34518" s="88" t="s">
        <v>381</v>
      </c>
      <c r="G34518" s="89" t="s">
        <v>382</v>
      </c>
      <c r="H34518" s="94">
        <v>314</v>
      </c>
      <c r="I34518" s="94">
        <v>305</v>
      </c>
      <c r="J34518" s="94">
        <v>647</v>
      </c>
      <c r="K34518" s="94">
        <v>299</v>
      </c>
      <c r="O34518" s="94">
        <v>305</v>
      </c>
      <c r="P34518" s="94">
        <v>647</v>
      </c>
      <c r="Q34518" s="94">
        <v>299</v>
      </c>
      <c r="S34518" s="94">
        <v>77</v>
      </c>
      <c r="V34518" s="94">
        <v>38</v>
      </c>
      <c r="W34518" s="94">
        <v>0</v>
      </c>
      <c r="Y34518" s="94">
        <v>532</v>
      </c>
      <c r="AK34518" s="94">
        <v>77</v>
      </c>
      <c r="AN34518" s="94">
        <v>38</v>
      </c>
      <c r="AO34518" s="94">
        <v>0</v>
      </c>
      <c r="AQ34518" s="94">
        <v>532</v>
      </c>
      <c r="AS34518" s="94">
        <v>12</v>
      </c>
      <c r="AT34518" s="94">
        <v>297</v>
      </c>
      <c r="AU34518" s="94">
        <v>-10</v>
      </c>
    </row>
    <row r="34519" spans="1:47">
      <c r="A34519" s="85" t="s">
        <v>135</v>
      </c>
      <c r="B34519" s="86">
        <v>43624.541666666664</v>
      </c>
      <c r="C34519" s="87">
        <v>43624</v>
      </c>
      <c r="D34519" s="85">
        <v>6</v>
      </c>
      <c r="E34519" s="86">
        <v>43624.25</v>
      </c>
      <c r="F34519" s="88" t="s">
        <v>381</v>
      </c>
      <c r="G34519" s="89" t="s">
        <v>382</v>
      </c>
      <c r="H34519" s="94">
        <v>313</v>
      </c>
      <c r="I34519" s="94">
        <v>297</v>
      </c>
      <c r="J34519" s="94">
        <v>648</v>
      </c>
      <c r="K34519" s="94">
        <v>306</v>
      </c>
      <c r="O34519" s="94">
        <v>297</v>
      </c>
      <c r="P34519" s="94">
        <v>648</v>
      </c>
      <c r="Q34519" s="94">
        <v>306</v>
      </c>
      <c r="S34519" s="94">
        <v>77</v>
      </c>
      <c r="V34519" s="94">
        <v>38</v>
      </c>
      <c r="W34519" s="94">
        <v>0</v>
      </c>
      <c r="Y34519" s="94">
        <v>533</v>
      </c>
      <c r="AK34519" s="94">
        <v>77</v>
      </c>
      <c r="AN34519" s="94">
        <v>38</v>
      </c>
      <c r="AO34519" s="94">
        <v>0</v>
      </c>
      <c r="AQ34519" s="94">
        <v>533</v>
      </c>
      <c r="AS34519" s="94">
        <v>11</v>
      </c>
      <c r="AT34519" s="94">
        <v>311</v>
      </c>
      <c r="AU34519" s="94">
        <v>-16</v>
      </c>
    </row>
    <row r="34520" spans="1:47">
      <c r="A34520" s="85" t="s">
        <v>135</v>
      </c>
      <c r="B34520" s="86">
        <v>43624.583333333336</v>
      </c>
      <c r="C34520" s="87">
        <v>43624</v>
      </c>
      <c r="D34520" s="85">
        <v>7</v>
      </c>
      <c r="E34520" s="86">
        <v>43624.291666666664</v>
      </c>
      <c r="F34520" s="88" t="s">
        <v>381</v>
      </c>
      <c r="G34520" s="89" t="s">
        <v>382</v>
      </c>
      <c r="H34520" s="94">
        <v>319</v>
      </c>
      <c r="I34520" s="94">
        <v>321</v>
      </c>
      <c r="J34520" s="94">
        <v>687</v>
      </c>
      <c r="K34520" s="94">
        <v>322</v>
      </c>
      <c r="O34520" s="94">
        <v>321</v>
      </c>
      <c r="P34520" s="94">
        <v>687</v>
      </c>
      <c r="Q34520" s="94">
        <v>322</v>
      </c>
      <c r="S34520" s="94">
        <v>78</v>
      </c>
      <c r="V34520" s="94">
        <v>39</v>
      </c>
      <c r="W34520" s="94">
        <v>31</v>
      </c>
      <c r="Y34520" s="94">
        <v>539</v>
      </c>
      <c r="AK34520" s="94">
        <v>78</v>
      </c>
      <c r="AN34520" s="94">
        <v>39</v>
      </c>
      <c r="AO34520" s="94">
        <v>31</v>
      </c>
      <c r="AQ34520" s="94">
        <v>539</v>
      </c>
      <c r="AS34520" s="94">
        <v>13</v>
      </c>
      <c r="AT34520" s="94">
        <v>333</v>
      </c>
      <c r="AU34520" s="94">
        <v>-9</v>
      </c>
    </row>
    <row r="34521" spans="1:47">
      <c r="A34521" s="85" t="s">
        <v>135</v>
      </c>
      <c r="B34521" s="86">
        <v>43624.625</v>
      </c>
      <c r="C34521" s="87">
        <v>43624</v>
      </c>
      <c r="D34521" s="85">
        <v>8</v>
      </c>
      <c r="E34521" s="86">
        <v>43624.333333333336</v>
      </c>
      <c r="F34521" s="88" t="s">
        <v>381</v>
      </c>
      <c r="G34521" s="89" t="s">
        <v>382</v>
      </c>
      <c r="H34521" s="94">
        <v>350</v>
      </c>
      <c r="I34521" s="94">
        <v>348</v>
      </c>
      <c r="J34521" s="94">
        <v>732</v>
      </c>
      <c r="K34521" s="94">
        <v>341</v>
      </c>
      <c r="O34521" s="94">
        <v>348</v>
      </c>
      <c r="P34521" s="94">
        <v>732</v>
      </c>
      <c r="Q34521" s="94">
        <v>341</v>
      </c>
      <c r="S34521" s="94">
        <v>82</v>
      </c>
      <c r="V34521" s="94">
        <v>39</v>
      </c>
      <c r="W34521" s="94">
        <v>86</v>
      </c>
      <c r="Y34521" s="94">
        <v>525</v>
      </c>
      <c r="AK34521" s="94">
        <v>82</v>
      </c>
      <c r="AN34521" s="94">
        <v>39</v>
      </c>
      <c r="AO34521" s="94">
        <v>86</v>
      </c>
      <c r="AQ34521" s="94">
        <v>525</v>
      </c>
      <c r="AS34521" s="94">
        <v>20</v>
      </c>
      <c r="AT34521" s="94">
        <v>354</v>
      </c>
      <c r="AU34521" s="94">
        <v>19</v>
      </c>
    </row>
    <row r="34522" spans="1:47">
      <c r="A34522" s="85" t="s">
        <v>135</v>
      </c>
      <c r="B34522" s="86">
        <v>43624.666666666664</v>
      </c>
      <c r="C34522" s="87">
        <v>43624</v>
      </c>
      <c r="D34522" s="85">
        <v>9</v>
      </c>
      <c r="E34522" s="86">
        <v>43624.375</v>
      </c>
      <c r="F34522" s="88" t="s">
        <v>381</v>
      </c>
      <c r="G34522" s="89" t="s">
        <v>382</v>
      </c>
      <c r="H34522" s="94">
        <v>393</v>
      </c>
      <c r="I34522" s="94">
        <v>398</v>
      </c>
      <c r="J34522" s="94">
        <v>782</v>
      </c>
      <c r="K34522" s="94">
        <v>342</v>
      </c>
      <c r="O34522" s="94">
        <v>398</v>
      </c>
      <c r="P34522" s="94">
        <v>782</v>
      </c>
      <c r="Q34522" s="94">
        <v>342</v>
      </c>
      <c r="S34522" s="94">
        <v>106</v>
      </c>
      <c r="V34522" s="94">
        <v>38</v>
      </c>
      <c r="W34522" s="94">
        <v>114</v>
      </c>
      <c r="Y34522" s="94">
        <v>524</v>
      </c>
      <c r="AK34522" s="94">
        <v>106</v>
      </c>
      <c r="AN34522" s="94">
        <v>38</v>
      </c>
      <c r="AO34522" s="94">
        <v>114</v>
      </c>
      <c r="AQ34522" s="94">
        <v>524</v>
      </c>
      <c r="AS34522" s="94">
        <v>25</v>
      </c>
      <c r="AT34522" s="94">
        <v>361</v>
      </c>
      <c r="AU34522" s="94">
        <v>41</v>
      </c>
    </row>
    <row r="34523" spans="1:47">
      <c r="A34523" s="85" t="s">
        <v>135</v>
      </c>
      <c r="B34523" s="86">
        <v>43624.708333333336</v>
      </c>
      <c r="C34523" s="87">
        <v>43624</v>
      </c>
      <c r="D34523" s="85">
        <v>10</v>
      </c>
      <c r="E34523" s="86">
        <v>43624.416666666664</v>
      </c>
      <c r="F34523" s="88" t="s">
        <v>381</v>
      </c>
      <c r="G34523" s="89" t="s">
        <v>382</v>
      </c>
      <c r="H34523" s="94">
        <v>439</v>
      </c>
      <c r="I34523" s="94">
        <v>444</v>
      </c>
      <c r="J34523" s="94">
        <v>828</v>
      </c>
      <c r="K34523" s="94">
        <v>340</v>
      </c>
      <c r="O34523" s="94">
        <v>444</v>
      </c>
      <c r="P34523" s="94">
        <v>828</v>
      </c>
      <c r="Q34523" s="94">
        <v>340</v>
      </c>
      <c r="S34523" s="94">
        <v>108</v>
      </c>
      <c r="V34523" s="94">
        <v>38</v>
      </c>
      <c r="W34523" s="94">
        <v>127</v>
      </c>
      <c r="Y34523" s="94">
        <v>555</v>
      </c>
      <c r="AK34523" s="94">
        <v>108</v>
      </c>
      <c r="AN34523" s="94">
        <v>38</v>
      </c>
      <c r="AO34523" s="94">
        <v>127</v>
      </c>
      <c r="AQ34523" s="94">
        <v>555</v>
      </c>
      <c r="AS34523" s="94">
        <v>27</v>
      </c>
      <c r="AT34523" s="94">
        <v>367</v>
      </c>
      <c r="AU34523" s="94">
        <v>35</v>
      </c>
    </row>
    <row r="34524" spans="1:47">
      <c r="A34524" s="85" t="s">
        <v>135</v>
      </c>
      <c r="B34524" s="86">
        <v>43624.75</v>
      </c>
      <c r="C34524" s="87">
        <v>43624</v>
      </c>
      <c r="D34524" s="85">
        <v>11</v>
      </c>
      <c r="E34524" s="86">
        <v>43624.458333333336</v>
      </c>
      <c r="F34524" s="88" t="s">
        <v>381</v>
      </c>
      <c r="G34524" s="89" t="s">
        <v>382</v>
      </c>
      <c r="H34524" s="94">
        <v>487</v>
      </c>
      <c r="I34524" s="94">
        <v>490</v>
      </c>
      <c r="J34524" s="94">
        <v>835</v>
      </c>
      <c r="K34524" s="94">
        <v>301</v>
      </c>
      <c r="O34524" s="94">
        <v>490</v>
      </c>
      <c r="P34524" s="94">
        <v>835</v>
      </c>
      <c r="Q34524" s="94">
        <v>301</v>
      </c>
      <c r="S34524" s="94">
        <v>105</v>
      </c>
      <c r="V34524" s="94">
        <v>38</v>
      </c>
      <c r="W34524" s="94">
        <v>133</v>
      </c>
      <c r="Y34524" s="94">
        <v>559</v>
      </c>
      <c r="AK34524" s="94">
        <v>105</v>
      </c>
      <c r="AN34524" s="94">
        <v>38</v>
      </c>
      <c r="AO34524" s="94">
        <v>133</v>
      </c>
      <c r="AQ34524" s="94">
        <v>559</v>
      </c>
      <c r="AS34524" s="94">
        <v>30</v>
      </c>
      <c r="AT34524" s="94">
        <v>327</v>
      </c>
      <c r="AU34524" s="94">
        <v>33</v>
      </c>
    </row>
    <row r="34525" spans="1:47">
      <c r="A34525" s="85" t="s">
        <v>135</v>
      </c>
      <c r="B34525" s="86">
        <v>43624.791666666664</v>
      </c>
      <c r="C34525" s="87">
        <v>43624</v>
      </c>
      <c r="D34525" s="85">
        <v>12</v>
      </c>
      <c r="E34525" s="86">
        <v>43624.5</v>
      </c>
      <c r="F34525" s="88" t="s">
        <v>381</v>
      </c>
      <c r="G34525" s="89" t="s">
        <v>382</v>
      </c>
      <c r="H34525" s="94">
        <v>536</v>
      </c>
      <c r="I34525" s="94">
        <v>534</v>
      </c>
      <c r="J34525" s="94">
        <v>829</v>
      </c>
      <c r="K34525" s="94">
        <v>250</v>
      </c>
      <c r="O34525" s="94">
        <v>534</v>
      </c>
      <c r="P34525" s="94">
        <v>829</v>
      </c>
      <c r="Q34525" s="94">
        <v>250</v>
      </c>
      <c r="S34525" s="94">
        <v>94</v>
      </c>
      <c r="V34525" s="94">
        <v>38</v>
      </c>
      <c r="W34525" s="94">
        <v>138</v>
      </c>
      <c r="Y34525" s="94">
        <v>559</v>
      </c>
      <c r="AK34525" s="94">
        <v>94</v>
      </c>
      <c r="AN34525" s="94">
        <v>38</v>
      </c>
      <c r="AO34525" s="94">
        <v>138</v>
      </c>
      <c r="AQ34525" s="94">
        <v>559</v>
      </c>
      <c r="AS34525" s="94">
        <v>18</v>
      </c>
      <c r="AT34525" s="94">
        <v>295</v>
      </c>
      <c r="AU34525" s="94">
        <v>24</v>
      </c>
    </row>
    <row r="34526" spans="1:47">
      <c r="A34526" s="85" t="s">
        <v>135</v>
      </c>
      <c r="B34526" s="86">
        <v>43624.833333333336</v>
      </c>
      <c r="C34526" s="87">
        <v>43624</v>
      </c>
      <c r="D34526" s="85">
        <v>13</v>
      </c>
      <c r="E34526" s="86">
        <v>43624.541666666664</v>
      </c>
      <c r="F34526" s="88" t="s">
        <v>381</v>
      </c>
      <c r="G34526" s="89" t="s">
        <v>382</v>
      </c>
      <c r="H34526" s="94">
        <v>583</v>
      </c>
      <c r="I34526" s="94">
        <v>580</v>
      </c>
      <c r="J34526" s="94">
        <v>825</v>
      </c>
      <c r="K34526" s="94">
        <v>201</v>
      </c>
      <c r="O34526" s="94">
        <v>580</v>
      </c>
      <c r="P34526" s="94">
        <v>825</v>
      </c>
      <c r="Q34526" s="94">
        <v>201</v>
      </c>
      <c r="S34526" s="94">
        <v>85</v>
      </c>
      <c r="V34526" s="94">
        <v>43</v>
      </c>
      <c r="W34526" s="94">
        <v>139</v>
      </c>
      <c r="Y34526" s="94">
        <v>558</v>
      </c>
      <c r="AK34526" s="94">
        <v>85</v>
      </c>
      <c r="AN34526" s="94">
        <v>43</v>
      </c>
      <c r="AO34526" s="94">
        <v>139</v>
      </c>
      <c r="AQ34526" s="94">
        <v>558</v>
      </c>
      <c r="AS34526" s="94">
        <v>26</v>
      </c>
      <c r="AT34526" s="94">
        <v>245</v>
      </c>
      <c r="AU34526" s="94">
        <v>18</v>
      </c>
    </row>
    <row r="34527" spans="1:47">
      <c r="A34527" s="85" t="s">
        <v>135</v>
      </c>
      <c r="B34527" s="86">
        <v>43624.875</v>
      </c>
      <c r="C34527" s="87">
        <v>43624</v>
      </c>
      <c r="D34527" s="85">
        <v>14</v>
      </c>
      <c r="E34527" s="86">
        <v>43624.583333333336</v>
      </c>
      <c r="F34527" s="88" t="s">
        <v>381</v>
      </c>
      <c r="G34527" s="89" t="s">
        <v>382</v>
      </c>
      <c r="H34527" s="94">
        <v>627</v>
      </c>
      <c r="I34527" s="94">
        <v>612</v>
      </c>
      <c r="J34527" s="94">
        <v>820</v>
      </c>
      <c r="K34527" s="94">
        <v>163</v>
      </c>
      <c r="O34527" s="94">
        <v>612</v>
      </c>
      <c r="P34527" s="94">
        <v>820</v>
      </c>
      <c r="Q34527" s="94">
        <v>163</v>
      </c>
      <c r="S34527" s="94">
        <v>82</v>
      </c>
      <c r="V34527" s="94">
        <v>45</v>
      </c>
      <c r="W34527" s="94">
        <v>137</v>
      </c>
      <c r="Y34527" s="94">
        <v>556</v>
      </c>
      <c r="AK34527" s="94">
        <v>82</v>
      </c>
      <c r="AN34527" s="94">
        <v>45</v>
      </c>
      <c r="AO34527" s="94">
        <v>137</v>
      </c>
      <c r="AQ34527" s="94">
        <v>556</v>
      </c>
      <c r="AS34527" s="94">
        <v>44</v>
      </c>
      <c r="AT34527" s="94">
        <v>189</v>
      </c>
      <c r="AU34527" s="94">
        <v>17</v>
      </c>
    </row>
    <row r="34528" spans="1:47">
      <c r="A34528" s="85" t="s">
        <v>135</v>
      </c>
      <c r="B34528" s="86">
        <v>43624.916666666664</v>
      </c>
      <c r="C34528" s="87">
        <v>43624</v>
      </c>
      <c r="D34528" s="85">
        <v>15</v>
      </c>
      <c r="E34528" s="86">
        <v>43624.625</v>
      </c>
      <c r="F34528" s="88" t="s">
        <v>381</v>
      </c>
      <c r="G34528" s="89" t="s">
        <v>382</v>
      </c>
      <c r="H34528" s="94">
        <v>667</v>
      </c>
      <c r="I34528" s="94">
        <v>657</v>
      </c>
      <c r="J34528" s="94">
        <v>821</v>
      </c>
      <c r="K34528" s="94">
        <v>121</v>
      </c>
      <c r="O34528" s="94">
        <v>657</v>
      </c>
      <c r="P34528" s="94">
        <v>821</v>
      </c>
      <c r="Q34528" s="94">
        <v>121</v>
      </c>
      <c r="S34528" s="94">
        <v>83</v>
      </c>
      <c r="V34528" s="94">
        <v>48</v>
      </c>
      <c r="W34528" s="94">
        <v>136</v>
      </c>
      <c r="Y34528" s="94">
        <v>554</v>
      </c>
      <c r="AK34528" s="94">
        <v>83</v>
      </c>
      <c r="AN34528" s="94">
        <v>48</v>
      </c>
      <c r="AO34528" s="94">
        <v>136</v>
      </c>
      <c r="AQ34528" s="94">
        <v>554</v>
      </c>
      <c r="AS34528" s="94">
        <v>47</v>
      </c>
      <c r="AT34528" s="94">
        <v>150</v>
      </c>
      <c r="AU34528" s="94">
        <v>12</v>
      </c>
    </row>
    <row r="34529" spans="1:47">
      <c r="A34529" s="85" t="s">
        <v>135</v>
      </c>
      <c r="B34529" s="86">
        <v>43624.958333333336</v>
      </c>
      <c r="C34529" s="87">
        <v>43624</v>
      </c>
      <c r="D34529" s="85">
        <v>16</v>
      </c>
      <c r="E34529" s="86">
        <v>43624.666666666664</v>
      </c>
      <c r="F34529" s="88" t="s">
        <v>381</v>
      </c>
      <c r="G34529" s="89" t="s">
        <v>382</v>
      </c>
      <c r="H34529" s="94">
        <v>693</v>
      </c>
      <c r="I34529" s="94">
        <v>675</v>
      </c>
      <c r="J34529" s="94">
        <v>841</v>
      </c>
      <c r="K34529" s="94">
        <v>122</v>
      </c>
      <c r="O34529" s="94">
        <v>675</v>
      </c>
      <c r="P34529" s="94">
        <v>841</v>
      </c>
      <c r="Q34529" s="94">
        <v>122</v>
      </c>
      <c r="S34529" s="94">
        <v>111</v>
      </c>
      <c r="V34529" s="94">
        <v>44</v>
      </c>
      <c r="W34529" s="94">
        <v>128</v>
      </c>
      <c r="Y34529" s="94">
        <v>558</v>
      </c>
      <c r="AK34529" s="94">
        <v>111</v>
      </c>
      <c r="AN34529" s="94">
        <v>44</v>
      </c>
      <c r="AO34529" s="94">
        <v>128</v>
      </c>
      <c r="AQ34529" s="94">
        <v>558</v>
      </c>
      <c r="AS34529" s="94">
        <v>35</v>
      </c>
      <c r="AT34529" s="94">
        <v>162</v>
      </c>
      <c r="AU34529" s="94">
        <v>10</v>
      </c>
    </row>
    <row r="34530" spans="1:47">
      <c r="A34530" s="85" t="s">
        <v>135</v>
      </c>
      <c r="B34530" s="86">
        <v>43625</v>
      </c>
      <c r="C34530" s="87">
        <v>43624</v>
      </c>
      <c r="D34530" s="85">
        <v>17</v>
      </c>
      <c r="E34530" s="86">
        <v>43624.708333333336</v>
      </c>
      <c r="F34530" s="88" t="s">
        <v>381</v>
      </c>
      <c r="G34530" s="89" t="s">
        <v>382</v>
      </c>
      <c r="H34530" s="94">
        <v>704</v>
      </c>
      <c r="I34530" s="94">
        <v>699</v>
      </c>
      <c r="J34530" s="94">
        <v>863</v>
      </c>
      <c r="K34530" s="94">
        <v>121</v>
      </c>
      <c r="O34530" s="94">
        <v>699</v>
      </c>
      <c r="P34530" s="94">
        <v>863</v>
      </c>
      <c r="Q34530" s="94">
        <v>121</v>
      </c>
      <c r="S34530" s="94">
        <v>144</v>
      </c>
      <c r="V34530" s="94">
        <v>44</v>
      </c>
      <c r="W34530" s="94">
        <v>117</v>
      </c>
      <c r="Y34530" s="94">
        <v>558</v>
      </c>
      <c r="AK34530" s="94">
        <v>144</v>
      </c>
      <c r="AN34530" s="94">
        <v>44</v>
      </c>
      <c r="AO34530" s="94">
        <v>117</v>
      </c>
      <c r="AQ34530" s="94">
        <v>558</v>
      </c>
      <c r="AS34530" s="94">
        <v>35</v>
      </c>
      <c r="AT34530" s="94">
        <v>159</v>
      </c>
      <c r="AU34530" s="94">
        <v>13</v>
      </c>
    </row>
    <row r="34531" spans="1:47">
      <c r="A34531" s="85" t="s">
        <v>135</v>
      </c>
      <c r="B34531" s="86">
        <v>43625.041666666664</v>
      </c>
      <c r="C34531" s="87">
        <v>43624</v>
      </c>
      <c r="D34531" s="85">
        <v>18</v>
      </c>
      <c r="E34531" s="86">
        <v>43624.75</v>
      </c>
      <c r="F34531" s="88" t="s">
        <v>381</v>
      </c>
      <c r="G34531" s="89" t="s">
        <v>382</v>
      </c>
      <c r="H34531" s="94">
        <v>693</v>
      </c>
      <c r="I34531" s="94">
        <v>688</v>
      </c>
      <c r="J34531" s="94">
        <v>840</v>
      </c>
      <c r="K34531" s="94">
        <v>108</v>
      </c>
      <c r="O34531" s="94">
        <v>688</v>
      </c>
      <c r="P34531" s="94">
        <v>840</v>
      </c>
      <c r="Q34531" s="94">
        <v>108</v>
      </c>
      <c r="S34531" s="94">
        <v>143</v>
      </c>
      <c r="V34531" s="94">
        <v>45</v>
      </c>
      <c r="W34531" s="94">
        <v>92</v>
      </c>
      <c r="Y34531" s="94">
        <v>560</v>
      </c>
      <c r="AK34531" s="94">
        <v>143</v>
      </c>
      <c r="AN34531" s="94">
        <v>45</v>
      </c>
      <c r="AO34531" s="94">
        <v>92</v>
      </c>
      <c r="AQ34531" s="94">
        <v>560</v>
      </c>
      <c r="AS34531" s="94">
        <v>37</v>
      </c>
      <c r="AT34531" s="94">
        <v>148</v>
      </c>
      <c r="AU34531" s="94">
        <v>0</v>
      </c>
    </row>
    <row r="34532" spans="1:47">
      <c r="A34532" s="85" t="s">
        <v>135</v>
      </c>
      <c r="B34532" s="86">
        <v>43625.083333333336</v>
      </c>
      <c r="C34532" s="87">
        <v>43624</v>
      </c>
      <c r="D34532" s="85">
        <v>19</v>
      </c>
      <c r="E34532" s="86">
        <v>43624.791666666664</v>
      </c>
      <c r="F34532" s="88" t="s">
        <v>381</v>
      </c>
      <c r="G34532" s="89" t="s">
        <v>382</v>
      </c>
      <c r="H34532" s="94">
        <v>659</v>
      </c>
      <c r="I34532" s="94">
        <v>667</v>
      </c>
      <c r="J34532" s="94">
        <v>806</v>
      </c>
      <c r="K34532" s="94">
        <v>96</v>
      </c>
      <c r="O34532" s="94">
        <v>667</v>
      </c>
      <c r="P34532" s="94">
        <v>806</v>
      </c>
      <c r="Q34532" s="94">
        <v>96</v>
      </c>
      <c r="S34532" s="94">
        <v>158</v>
      </c>
      <c r="V34532" s="94">
        <v>44</v>
      </c>
      <c r="W34532" s="94">
        <v>47</v>
      </c>
      <c r="Y34532" s="94">
        <v>557</v>
      </c>
      <c r="AK34532" s="94">
        <v>158</v>
      </c>
      <c r="AN34532" s="94">
        <v>44</v>
      </c>
      <c r="AO34532" s="94">
        <v>47</v>
      </c>
      <c r="AQ34532" s="94">
        <v>557</v>
      </c>
      <c r="AS34532" s="94">
        <v>12</v>
      </c>
      <c r="AT34532" s="94">
        <v>138</v>
      </c>
      <c r="AU34532" s="94">
        <v>-14</v>
      </c>
    </row>
    <row r="34533" spans="1:47">
      <c r="A34533" s="85" t="s">
        <v>135</v>
      </c>
      <c r="B34533" s="86">
        <v>43625.125</v>
      </c>
      <c r="C34533" s="87">
        <v>43624</v>
      </c>
      <c r="D34533" s="85">
        <v>20</v>
      </c>
      <c r="E34533" s="86">
        <v>43624.833333333336</v>
      </c>
      <c r="F34533" s="88" t="s">
        <v>381</v>
      </c>
      <c r="G34533" s="89" t="s">
        <v>382</v>
      </c>
      <c r="H34533" s="94">
        <v>616</v>
      </c>
      <c r="I34533" s="94">
        <v>614</v>
      </c>
      <c r="J34533" s="94">
        <v>761</v>
      </c>
      <c r="K34533" s="94">
        <v>103</v>
      </c>
      <c r="O34533" s="94">
        <v>614</v>
      </c>
      <c r="P34533" s="94">
        <v>761</v>
      </c>
      <c r="Q34533" s="94">
        <v>103</v>
      </c>
      <c r="S34533" s="94">
        <v>154</v>
      </c>
      <c r="V34533" s="94">
        <v>45</v>
      </c>
      <c r="W34533" s="94">
        <v>3</v>
      </c>
      <c r="Y34533" s="94">
        <v>559</v>
      </c>
      <c r="AK34533" s="94">
        <v>154</v>
      </c>
      <c r="AN34533" s="94">
        <v>45</v>
      </c>
      <c r="AO34533" s="94">
        <v>3</v>
      </c>
      <c r="AQ34533" s="94">
        <v>559</v>
      </c>
      <c r="AS34533" s="94">
        <v>-22</v>
      </c>
      <c r="AT34533" s="94">
        <v>141</v>
      </c>
      <c r="AU34533" s="94">
        <v>-11</v>
      </c>
    </row>
    <row r="34534" spans="1:47">
      <c r="A34534" s="85" t="s">
        <v>135</v>
      </c>
      <c r="B34534" s="86">
        <v>43625.166666666664</v>
      </c>
      <c r="C34534" s="87">
        <v>43624</v>
      </c>
      <c r="D34534" s="85">
        <v>21</v>
      </c>
      <c r="E34534" s="86">
        <v>43624.875</v>
      </c>
      <c r="F34534" s="88" t="s">
        <v>381</v>
      </c>
      <c r="G34534" s="89" t="s">
        <v>382</v>
      </c>
      <c r="H34534" s="94">
        <v>587</v>
      </c>
      <c r="I34534" s="94">
        <v>580</v>
      </c>
      <c r="J34534" s="94">
        <v>735</v>
      </c>
      <c r="K34534" s="94">
        <v>112</v>
      </c>
      <c r="O34534" s="94">
        <v>580</v>
      </c>
      <c r="P34534" s="94">
        <v>735</v>
      </c>
      <c r="Q34534" s="94">
        <v>112</v>
      </c>
      <c r="S34534" s="94">
        <v>133</v>
      </c>
      <c r="V34534" s="94">
        <v>43</v>
      </c>
      <c r="W34534" s="94">
        <v>0</v>
      </c>
      <c r="Y34534" s="94">
        <v>559</v>
      </c>
      <c r="AK34534" s="94">
        <v>133</v>
      </c>
      <c r="AN34534" s="94">
        <v>43</v>
      </c>
      <c r="AO34534" s="94">
        <v>0</v>
      </c>
      <c r="AQ34534" s="94">
        <v>559</v>
      </c>
      <c r="AS34534" s="94">
        <v>-6</v>
      </c>
      <c r="AT34534" s="94">
        <v>148</v>
      </c>
      <c r="AU34534" s="94">
        <v>-30</v>
      </c>
    </row>
    <row r="34535" spans="1:47">
      <c r="A34535" s="85" t="s">
        <v>135</v>
      </c>
      <c r="B34535" s="86">
        <v>43625.208333333336</v>
      </c>
      <c r="C34535" s="87">
        <v>43624</v>
      </c>
      <c r="D34535" s="85">
        <v>22</v>
      </c>
      <c r="E34535" s="86">
        <v>43624.916666666664</v>
      </c>
      <c r="F34535" s="88" t="s">
        <v>381</v>
      </c>
      <c r="G34535" s="89" t="s">
        <v>382</v>
      </c>
      <c r="H34535" s="94">
        <v>547</v>
      </c>
      <c r="I34535" s="94">
        <v>530</v>
      </c>
      <c r="J34535" s="94">
        <v>698</v>
      </c>
      <c r="K34535" s="94">
        <v>124</v>
      </c>
      <c r="O34535" s="94">
        <v>530</v>
      </c>
      <c r="P34535" s="94">
        <v>698</v>
      </c>
      <c r="Q34535" s="94">
        <v>124</v>
      </c>
      <c r="S34535" s="94">
        <v>93</v>
      </c>
      <c r="V34535" s="94">
        <v>44</v>
      </c>
      <c r="W34535" s="94">
        <v>0</v>
      </c>
      <c r="Y34535" s="94">
        <v>561</v>
      </c>
      <c r="AK34535" s="94">
        <v>93</v>
      </c>
      <c r="AN34535" s="94">
        <v>44</v>
      </c>
      <c r="AO34535" s="94">
        <v>0</v>
      </c>
      <c r="AQ34535" s="94">
        <v>561</v>
      </c>
      <c r="AS34535" s="94">
        <v>-6</v>
      </c>
      <c r="AT34535" s="94">
        <v>166</v>
      </c>
      <c r="AU34535" s="94">
        <v>-36</v>
      </c>
    </row>
    <row r="34536" spans="1:47">
      <c r="A34536" s="85" t="s">
        <v>135</v>
      </c>
      <c r="B34536" s="86">
        <v>43625.25</v>
      </c>
      <c r="C34536" s="87">
        <v>43624</v>
      </c>
      <c r="D34536" s="85">
        <v>23</v>
      </c>
      <c r="E34536" s="86">
        <v>43624.958333333336</v>
      </c>
      <c r="F34536" s="88" t="s">
        <v>381</v>
      </c>
      <c r="G34536" s="89" t="s">
        <v>382</v>
      </c>
      <c r="H34536" s="94">
        <v>496</v>
      </c>
      <c r="I34536" s="94">
        <v>485</v>
      </c>
      <c r="J34536" s="94">
        <v>708</v>
      </c>
      <c r="K34536" s="94">
        <v>181</v>
      </c>
      <c r="O34536" s="94">
        <v>485</v>
      </c>
      <c r="P34536" s="94">
        <v>708</v>
      </c>
      <c r="Q34536" s="94">
        <v>181</v>
      </c>
      <c r="S34536" s="94">
        <v>100</v>
      </c>
      <c r="V34536" s="94">
        <v>45</v>
      </c>
      <c r="W34536" s="94">
        <v>0</v>
      </c>
      <c r="Y34536" s="94">
        <v>563</v>
      </c>
      <c r="AK34536" s="94">
        <v>100</v>
      </c>
      <c r="AN34536" s="94">
        <v>45</v>
      </c>
      <c r="AO34536" s="94">
        <v>0</v>
      </c>
      <c r="AQ34536" s="94">
        <v>563</v>
      </c>
      <c r="AS34536" s="94">
        <v>1</v>
      </c>
      <c r="AT34536" s="94">
        <v>206</v>
      </c>
      <c r="AU34536" s="94">
        <v>-26</v>
      </c>
    </row>
    <row r="34537" spans="1:47">
      <c r="A34537" s="85" t="s">
        <v>135</v>
      </c>
      <c r="B34537" s="86">
        <v>43625.291666666664</v>
      </c>
      <c r="C34537" s="87">
        <v>43624</v>
      </c>
      <c r="D34537" s="85">
        <v>24</v>
      </c>
      <c r="E34537" s="86">
        <v>43625</v>
      </c>
      <c r="F34537" s="88" t="s">
        <v>381</v>
      </c>
      <c r="G34537" s="89" t="s">
        <v>382</v>
      </c>
      <c r="H34537" s="94">
        <v>449</v>
      </c>
      <c r="I34537" s="94">
        <v>438</v>
      </c>
      <c r="J34537" s="94">
        <v>706</v>
      </c>
      <c r="K34537" s="94">
        <v>224</v>
      </c>
      <c r="O34537" s="94">
        <v>438</v>
      </c>
      <c r="P34537" s="94">
        <v>706</v>
      </c>
      <c r="Q34537" s="94">
        <v>224</v>
      </c>
      <c r="S34537" s="94">
        <v>101</v>
      </c>
      <c r="V34537" s="94">
        <v>40</v>
      </c>
      <c r="W34537" s="94">
        <v>0</v>
      </c>
      <c r="Y34537" s="94">
        <v>565</v>
      </c>
      <c r="AK34537" s="94">
        <v>101</v>
      </c>
      <c r="AN34537" s="94">
        <v>40</v>
      </c>
      <c r="AO34537" s="94">
        <v>0</v>
      </c>
      <c r="AQ34537" s="94">
        <v>565</v>
      </c>
      <c r="AS34537" s="94">
        <v>12</v>
      </c>
      <c r="AT34537" s="94">
        <v>231</v>
      </c>
      <c r="AU34537" s="94">
        <v>-19</v>
      </c>
    </row>
    <row r="34538" spans="1:47">
      <c r="A34538" s="85" t="s">
        <v>135</v>
      </c>
      <c r="B34538" s="86">
        <v>43625.333333333336</v>
      </c>
      <c r="C34538" s="87">
        <v>43625</v>
      </c>
      <c r="D34538" s="85">
        <v>1</v>
      </c>
      <c r="E34538" s="86">
        <v>43625.041666666664</v>
      </c>
      <c r="F34538" s="88" t="s">
        <v>381</v>
      </c>
      <c r="G34538" s="89" t="s">
        <v>382</v>
      </c>
      <c r="H34538" s="94">
        <v>405</v>
      </c>
      <c r="I34538" s="94">
        <v>405</v>
      </c>
      <c r="J34538" s="94">
        <v>723</v>
      </c>
      <c r="K34538" s="94">
        <v>271</v>
      </c>
      <c r="O34538" s="94">
        <v>405</v>
      </c>
      <c r="P34538" s="94">
        <v>723</v>
      </c>
      <c r="Q34538" s="94">
        <v>271</v>
      </c>
      <c r="S34538" s="94">
        <v>110</v>
      </c>
      <c r="V34538" s="94">
        <v>42</v>
      </c>
      <c r="W34538" s="94">
        <v>0</v>
      </c>
      <c r="Y34538" s="94">
        <v>571</v>
      </c>
      <c r="AK34538" s="94">
        <v>110</v>
      </c>
      <c r="AN34538" s="94">
        <v>42</v>
      </c>
      <c r="AO34538" s="94">
        <v>0</v>
      </c>
      <c r="AQ34538" s="94">
        <v>571</v>
      </c>
      <c r="AS34538" s="94">
        <v>9</v>
      </c>
      <c r="AT34538" s="94">
        <v>273</v>
      </c>
      <c r="AU34538" s="94">
        <v>-11</v>
      </c>
    </row>
    <row r="34539" spans="1:47">
      <c r="A34539" s="85" t="s">
        <v>135</v>
      </c>
      <c r="B34539" s="86">
        <v>43625.375</v>
      </c>
      <c r="C34539" s="87">
        <v>43625</v>
      </c>
      <c r="D34539" s="85">
        <v>2</v>
      </c>
      <c r="E34539" s="86">
        <v>43625.083333333336</v>
      </c>
      <c r="F34539" s="88" t="s">
        <v>381</v>
      </c>
      <c r="G34539" s="89" t="s">
        <v>382</v>
      </c>
      <c r="H34539" s="94">
        <v>369</v>
      </c>
      <c r="I34539" s="94">
        <v>363</v>
      </c>
      <c r="J34539" s="94">
        <v>702</v>
      </c>
      <c r="K34539" s="94">
        <v>292</v>
      </c>
      <c r="O34539" s="94">
        <v>363</v>
      </c>
      <c r="P34539" s="94">
        <v>702</v>
      </c>
      <c r="Q34539" s="94">
        <v>292</v>
      </c>
      <c r="S34539" s="94">
        <v>91</v>
      </c>
      <c r="V34539" s="94">
        <v>41</v>
      </c>
      <c r="W34539" s="94">
        <v>0</v>
      </c>
      <c r="Y34539" s="94">
        <v>570</v>
      </c>
      <c r="AK34539" s="94">
        <v>91</v>
      </c>
      <c r="AN34539" s="94">
        <v>41</v>
      </c>
      <c r="AO34539" s="94">
        <v>0</v>
      </c>
      <c r="AQ34539" s="94">
        <v>570</v>
      </c>
      <c r="AS34539" s="94">
        <v>8</v>
      </c>
      <c r="AT34539" s="94">
        <v>290</v>
      </c>
      <c r="AU34539" s="94">
        <v>-6</v>
      </c>
    </row>
    <row r="34540" spans="1:47">
      <c r="A34540" s="85" t="s">
        <v>135</v>
      </c>
      <c r="B34540" s="86">
        <v>43625.416666666664</v>
      </c>
      <c r="C34540" s="87">
        <v>43625</v>
      </c>
      <c r="D34540" s="85">
        <v>3</v>
      </c>
      <c r="E34540" s="86">
        <v>43625.125</v>
      </c>
      <c r="F34540" s="88" t="s">
        <v>381</v>
      </c>
      <c r="G34540" s="89" t="s">
        <v>382</v>
      </c>
      <c r="H34540" s="94">
        <v>343</v>
      </c>
      <c r="I34540" s="94">
        <v>345</v>
      </c>
      <c r="J34540" s="94">
        <v>704</v>
      </c>
      <c r="K34540" s="94">
        <v>311</v>
      </c>
      <c r="O34540" s="94">
        <v>345</v>
      </c>
      <c r="P34540" s="94">
        <v>704</v>
      </c>
      <c r="Q34540" s="94">
        <v>311</v>
      </c>
      <c r="S34540" s="94">
        <v>89</v>
      </c>
      <c r="V34540" s="94">
        <v>43</v>
      </c>
      <c r="W34540" s="94">
        <v>0</v>
      </c>
      <c r="Y34540" s="94">
        <v>572</v>
      </c>
      <c r="AK34540" s="94">
        <v>89</v>
      </c>
      <c r="AN34540" s="94">
        <v>43</v>
      </c>
      <c r="AO34540" s="94">
        <v>0</v>
      </c>
      <c r="AQ34540" s="94">
        <v>572</v>
      </c>
      <c r="AS34540" s="94">
        <v>4</v>
      </c>
      <c r="AT34540" s="94">
        <v>315</v>
      </c>
      <c r="AU34540" s="94">
        <v>-8</v>
      </c>
    </row>
    <row r="34541" spans="1:47">
      <c r="A34541" s="85" t="s">
        <v>135</v>
      </c>
      <c r="B34541" s="86">
        <v>43625.458333333336</v>
      </c>
      <c r="C34541" s="87">
        <v>43625</v>
      </c>
      <c r="D34541" s="85">
        <v>4</v>
      </c>
      <c r="E34541" s="86">
        <v>43625.166666666664</v>
      </c>
      <c r="F34541" s="88" t="s">
        <v>381</v>
      </c>
      <c r="G34541" s="89" t="s">
        <v>382</v>
      </c>
      <c r="H34541" s="94">
        <v>325</v>
      </c>
      <c r="I34541" s="94">
        <v>316</v>
      </c>
      <c r="J34541" s="94">
        <v>687</v>
      </c>
      <c r="K34541" s="94">
        <v>327</v>
      </c>
      <c r="O34541" s="94">
        <v>316</v>
      </c>
      <c r="P34541" s="94">
        <v>687</v>
      </c>
      <c r="Q34541" s="94">
        <v>327</v>
      </c>
      <c r="S34541" s="94">
        <v>83</v>
      </c>
      <c r="V34541" s="94">
        <v>38</v>
      </c>
      <c r="W34541" s="94">
        <v>0</v>
      </c>
      <c r="Y34541" s="94">
        <v>566</v>
      </c>
      <c r="AK34541" s="94">
        <v>83</v>
      </c>
      <c r="AN34541" s="94">
        <v>38</v>
      </c>
      <c r="AO34541" s="94">
        <v>0</v>
      </c>
      <c r="AQ34541" s="94">
        <v>566</v>
      </c>
      <c r="AS34541" s="94">
        <v>8</v>
      </c>
      <c r="AT34541" s="94">
        <v>334</v>
      </c>
      <c r="AU34541" s="94">
        <v>-15</v>
      </c>
    </row>
    <row r="34542" spans="1:47">
      <c r="A34542" s="85" t="s">
        <v>135</v>
      </c>
      <c r="B34542" s="86">
        <v>43625.5</v>
      </c>
      <c r="C34542" s="87">
        <v>43625</v>
      </c>
      <c r="D34542" s="85">
        <v>5</v>
      </c>
      <c r="E34542" s="86">
        <v>43625.208333333336</v>
      </c>
      <c r="F34542" s="88" t="s">
        <v>381</v>
      </c>
      <c r="G34542" s="89" t="s">
        <v>382</v>
      </c>
      <c r="H34542" s="94">
        <v>313</v>
      </c>
      <c r="I34542" s="94">
        <v>309</v>
      </c>
      <c r="J34542" s="94">
        <v>692</v>
      </c>
      <c r="K34542" s="94">
        <v>340</v>
      </c>
      <c r="O34542" s="94">
        <v>309</v>
      </c>
      <c r="P34542" s="94">
        <v>692</v>
      </c>
      <c r="Q34542" s="94">
        <v>340</v>
      </c>
      <c r="S34542" s="94">
        <v>78</v>
      </c>
      <c r="V34542" s="94">
        <v>40</v>
      </c>
      <c r="W34542" s="94">
        <v>0</v>
      </c>
      <c r="Y34542" s="94">
        <v>574</v>
      </c>
      <c r="AK34542" s="94">
        <v>78</v>
      </c>
      <c r="AN34542" s="94">
        <v>40</v>
      </c>
      <c r="AO34542" s="94">
        <v>0</v>
      </c>
      <c r="AQ34542" s="94">
        <v>574</v>
      </c>
      <c r="AS34542" s="94">
        <v>11</v>
      </c>
      <c r="AT34542" s="94">
        <v>347</v>
      </c>
      <c r="AU34542" s="94">
        <v>-18</v>
      </c>
    </row>
    <row r="34543" spans="1:47">
      <c r="A34543" s="85" t="s">
        <v>135</v>
      </c>
      <c r="B34543" s="86">
        <v>43625.541666666664</v>
      </c>
      <c r="C34543" s="87">
        <v>43625</v>
      </c>
      <c r="D34543" s="85">
        <v>6</v>
      </c>
      <c r="E34543" s="86">
        <v>43625.25</v>
      </c>
      <c r="F34543" s="88" t="s">
        <v>381</v>
      </c>
      <c r="G34543" s="89" t="s">
        <v>382</v>
      </c>
      <c r="H34543" s="94">
        <v>307</v>
      </c>
      <c r="I34543" s="94">
        <v>288</v>
      </c>
      <c r="J34543" s="94">
        <v>687</v>
      </c>
      <c r="K34543" s="94">
        <v>354</v>
      </c>
      <c r="O34543" s="94">
        <v>288</v>
      </c>
      <c r="P34543" s="94">
        <v>687</v>
      </c>
      <c r="Q34543" s="94">
        <v>354</v>
      </c>
      <c r="S34543" s="94">
        <v>77</v>
      </c>
      <c r="V34543" s="94">
        <v>38</v>
      </c>
      <c r="W34543" s="94">
        <v>0</v>
      </c>
      <c r="Y34543" s="94">
        <v>572</v>
      </c>
      <c r="AK34543" s="94">
        <v>77</v>
      </c>
      <c r="AN34543" s="94">
        <v>38</v>
      </c>
      <c r="AO34543" s="94">
        <v>0</v>
      </c>
      <c r="AQ34543" s="94">
        <v>572</v>
      </c>
      <c r="AS34543" s="94">
        <v>12</v>
      </c>
      <c r="AT34543" s="94">
        <v>361</v>
      </c>
      <c r="AU34543" s="94">
        <v>-19</v>
      </c>
    </row>
    <row r="34544" spans="1:47">
      <c r="A34544" s="85" t="s">
        <v>135</v>
      </c>
      <c r="B34544" s="86">
        <v>43625.583333333336</v>
      </c>
      <c r="C34544" s="87">
        <v>43625</v>
      </c>
      <c r="D34544" s="85">
        <v>7</v>
      </c>
      <c r="E34544" s="86">
        <v>43625.291666666664</v>
      </c>
      <c r="F34544" s="88" t="s">
        <v>381</v>
      </c>
      <c r="G34544" s="89" t="s">
        <v>382</v>
      </c>
      <c r="H34544" s="94">
        <v>310</v>
      </c>
      <c r="I34544" s="94">
        <v>303</v>
      </c>
      <c r="J34544" s="94">
        <v>719</v>
      </c>
      <c r="K34544" s="94">
        <v>371</v>
      </c>
      <c r="O34544" s="94">
        <v>303</v>
      </c>
      <c r="P34544" s="94">
        <v>719</v>
      </c>
      <c r="Q34544" s="94">
        <v>371</v>
      </c>
      <c r="S34544" s="94">
        <v>76</v>
      </c>
      <c r="V34544" s="94">
        <v>39</v>
      </c>
      <c r="W34544" s="94">
        <v>29</v>
      </c>
      <c r="Y34544" s="94">
        <v>575</v>
      </c>
      <c r="AK34544" s="94">
        <v>76</v>
      </c>
      <c r="AN34544" s="94">
        <v>39</v>
      </c>
      <c r="AO34544" s="94">
        <v>29</v>
      </c>
      <c r="AQ34544" s="94">
        <v>575</v>
      </c>
      <c r="AS34544" s="94">
        <v>12</v>
      </c>
      <c r="AT34544" s="94">
        <v>373</v>
      </c>
      <c r="AU34544" s="94">
        <v>-1</v>
      </c>
    </row>
    <row r="34545" spans="1:47">
      <c r="A34545" s="85" t="s">
        <v>135</v>
      </c>
      <c r="B34545" s="86">
        <v>43625.625</v>
      </c>
      <c r="C34545" s="87">
        <v>43625</v>
      </c>
      <c r="D34545" s="85">
        <v>8</v>
      </c>
      <c r="E34545" s="86">
        <v>43625.333333333336</v>
      </c>
      <c r="F34545" s="88" t="s">
        <v>381</v>
      </c>
      <c r="G34545" s="89" t="s">
        <v>382</v>
      </c>
      <c r="H34545" s="94">
        <v>340</v>
      </c>
      <c r="I34545" s="94">
        <v>328</v>
      </c>
      <c r="J34545" s="94">
        <v>766</v>
      </c>
      <c r="K34545" s="94">
        <v>392</v>
      </c>
      <c r="O34545" s="94">
        <v>328</v>
      </c>
      <c r="P34545" s="94">
        <v>766</v>
      </c>
      <c r="Q34545" s="94">
        <v>392</v>
      </c>
      <c r="S34545" s="94">
        <v>77</v>
      </c>
      <c r="V34545" s="94">
        <v>35</v>
      </c>
      <c r="W34545" s="94">
        <v>82</v>
      </c>
      <c r="Y34545" s="94">
        <v>572</v>
      </c>
      <c r="AK34545" s="94">
        <v>77</v>
      </c>
      <c r="AN34545" s="94">
        <v>35</v>
      </c>
      <c r="AO34545" s="94">
        <v>82</v>
      </c>
      <c r="AQ34545" s="94">
        <v>572</v>
      </c>
      <c r="AS34545" s="94">
        <v>14</v>
      </c>
      <c r="AT34545" s="94">
        <v>403</v>
      </c>
      <c r="AU34545" s="94">
        <v>22</v>
      </c>
    </row>
    <row r="34546" spans="1:47">
      <c r="A34546" s="85" t="s">
        <v>135</v>
      </c>
      <c r="B34546" s="86">
        <v>43625.666666666664</v>
      </c>
      <c r="C34546" s="87">
        <v>43625</v>
      </c>
      <c r="D34546" s="85">
        <v>9</v>
      </c>
      <c r="E34546" s="86">
        <v>43625.375</v>
      </c>
      <c r="F34546" s="88" t="s">
        <v>381</v>
      </c>
      <c r="G34546" s="89" t="s">
        <v>382</v>
      </c>
      <c r="H34546" s="94">
        <v>392</v>
      </c>
      <c r="I34546" s="94">
        <v>387</v>
      </c>
      <c r="J34546" s="94">
        <v>802</v>
      </c>
      <c r="K34546" s="94">
        <v>370</v>
      </c>
      <c r="O34546" s="94">
        <v>387</v>
      </c>
      <c r="P34546" s="94">
        <v>802</v>
      </c>
      <c r="Q34546" s="94">
        <v>370</v>
      </c>
      <c r="S34546" s="94">
        <v>78</v>
      </c>
      <c r="V34546" s="94">
        <v>39</v>
      </c>
      <c r="W34546" s="94">
        <v>114</v>
      </c>
      <c r="Y34546" s="94">
        <v>571</v>
      </c>
      <c r="AK34546" s="94">
        <v>78</v>
      </c>
      <c r="AN34546" s="94">
        <v>39</v>
      </c>
      <c r="AO34546" s="94">
        <v>114</v>
      </c>
      <c r="AQ34546" s="94">
        <v>571</v>
      </c>
      <c r="AS34546" s="94">
        <v>21</v>
      </c>
      <c r="AT34546" s="94">
        <v>401</v>
      </c>
      <c r="AU34546" s="94">
        <v>27</v>
      </c>
    </row>
    <row r="34547" spans="1:47">
      <c r="A34547" s="85" t="s">
        <v>135</v>
      </c>
      <c r="B34547" s="86">
        <v>43625.708333333336</v>
      </c>
      <c r="C34547" s="87">
        <v>43625</v>
      </c>
      <c r="D34547" s="85">
        <v>10</v>
      </c>
      <c r="E34547" s="86">
        <v>43625.416666666664</v>
      </c>
      <c r="F34547" s="88" t="s">
        <v>381</v>
      </c>
      <c r="G34547" s="89" t="s">
        <v>382</v>
      </c>
      <c r="H34547" s="94">
        <v>449</v>
      </c>
      <c r="I34547" s="94">
        <v>433</v>
      </c>
      <c r="J34547" s="94">
        <v>804</v>
      </c>
      <c r="K34547" s="94">
        <v>327</v>
      </c>
      <c r="O34547" s="94">
        <v>433</v>
      </c>
      <c r="P34547" s="94">
        <v>804</v>
      </c>
      <c r="Q34547" s="94">
        <v>327</v>
      </c>
      <c r="S34547" s="94">
        <v>80</v>
      </c>
      <c r="V34547" s="94">
        <v>38</v>
      </c>
      <c r="W34547" s="94">
        <v>124</v>
      </c>
      <c r="Y34547" s="94">
        <v>562</v>
      </c>
      <c r="AK34547" s="94">
        <v>80</v>
      </c>
      <c r="AN34547" s="94">
        <v>38</v>
      </c>
      <c r="AO34547" s="94">
        <v>124</v>
      </c>
      <c r="AQ34547" s="94">
        <v>562</v>
      </c>
      <c r="AS34547" s="94">
        <v>27</v>
      </c>
      <c r="AT34547" s="94">
        <v>351</v>
      </c>
      <c r="AU34547" s="94">
        <v>36</v>
      </c>
    </row>
    <row r="34548" spans="1:47">
      <c r="A34548" s="85" t="s">
        <v>135</v>
      </c>
      <c r="B34548" s="86">
        <v>43625.75</v>
      </c>
      <c r="C34548" s="87">
        <v>43625</v>
      </c>
      <c r="D34548" s="85">
        <v>11</v>
      </c>
      <c r="E34548" s="86">
        <v>43625.458333333336</v>
      </c>
      <c r="F34548" s="88" t="s">
        <v>381</v>
      </c>
      <c r="G34548" s="89" t="s">
        <v>382</v>
      </c>
      <c r="H34548" s="94">
        <v>504</v>
      </c>
      <c r="I34548" s="94">
        <v>500</v>
      </c>
      <c r="J34548" s="94">
        <v>812</v>
      </c>
      <c r="K34548" s="94">
        <v>267</v>
      </c>
      <c r="O34548" s="94">
        <v>500</v>
      </c>
      <c r="P34548" s="94">
        <v>812</v>
      </c>
      <c r="Q34548" s="94">
        <v>267</v>
      </c>
      <c r="S34548" s="94">
        <v>84</v>
      </c>
      <c r="V34548" s="94">
        <v>38</v>
      </c>
      <c r="W34548" s="94">
        <v>133</v>
      </c>
      <c r="Y34548" s="94">
        <v>557</v>
      </c>
      <c r="AK34548" s="94">
        <v>84</v>
      </c>
      <c r="AN34548" s="94">
        <v>38</v>
      </c>
      <c r="AO34548" s="94">
        <v>133</v>
      </c>
      <c r="AQ34548" s="94">
        <v>557</v>
      </c>
      <c r="AS34548" s="94">
        <v>10</v>
      </c>
      <c r="AT34548" s="94">
        <v>290</v>
      </c>
      <c r="AU34548" s="94">
        <v>55</v>
      </c>
    </row>
    <row r="34549" spans="1:47">
      <c r="A34549" s="85" t="s">
        <v>135</v>
      </c>
      <c r="B34549" s="86">
        <v>43625.791666666664</v>
      </c>
      <c r="C34549" s="87">
        <v>43625</v>
      </c>
      <c r="D34549" s="85">
        <v>12</v>
      </c>
      <c r="E34549" s="86">
        <v>43625.5</v>
      </c>
      <c r="F34549" s="88" t="s">
        <v>381</v>
      </c>
      <c r="G34549" s="89" t="s">
        <v>382</v>
      </c>
      <c r="H34549" s="94">
        <v>559</v>
      </c>
      <c r="I34549" s="94">
        <v>545</v>
      </c>
      <c r="J34549" s="94">
        <v>815</v>
      </c>
      <c r="K34549" s="94">
        <v>226</v>
      </c>
      <c r="O34549" s="94">
        <v>545</v>
      </c>
      <c r="P34549" s="94">
        <v>815</v>
      </c>
      <c r="Q34549" s="94">
        <v>226</v>
      </c>
      <c r="S34549" s="94">
        <v>80</v>
      </c>
      <c r="V34549" s="94">
        <v>40</v>
      </c>
      <c r="W34549" s="94">
        <v>134</v>
      </c>
      <c r="Y34549" s="94">
        <v>561</v>
      </c>
      <c r="AK34549" s="94">
        <v>80</v>
      </c>
      <c r="AN34549" s="94">
        <v>40</v>
      </c>
      <c r="AO34549" s="94">
        <v>134</v>
      </c>
      <c r="AQ34549" s="94">
        <v>561</v>
      </c>
      <c r="AS34549" s="94">
        <v>19</v>
      </c>
      <c r="AT34549" s="94">
        <v>257</v>
      </c>
      <c r="AU34549" s="94">
        <v>37</v>
      </c>
    </row>
    <row r="34550" spans="1:47">
      <c r="A34550" s="85" t="s">
        <v>135</v>
      </c>
      <c r="B34550" s="86">
        <v>43625.833333333336</v>
      </c>
      <c r="C34550" s="87">
        <v>43625</v>
      </c>
      <c r="D34550" s="85">
        <v>13</v>
      </c>
      <c r="E34550" s="86">
        <v>43625.541666666664</v>
      </c>
      <c r="F34550" s="88" t="s">
        <v>381</v>
      </c>
      <c r="G34550" s="89" t="s">
        <v>382</v>
      </c>
      <c r="H34550" s="94">
        <v>605</v>
      </c>
      <c r="I34550" s="94">
        <v>591</v>
      </c>
      <c r="J34550" s="94">
        <v>816</v>
      </c>
      <c r="K34550" s="94">
        <v>180</v>
      </c>
      <c r="O34550" s="94">
        <v>591</v>
      </c>
      <c r="P34550" s="94">
        <v>816</v>
      </c>
      <c r="Q34550" s="94">
        <v>180</v>
      </c>
      <c r="S34550" s="94">
        <v>81</v>
      </c>
      <c r="V34550" s="94">
        <v>36</v>
      </c>
      <c r="W34550" s="94">
        <v>139</v>
      </c>
      <c r="Y34550" s="94">
        <v>560</v>
      </c>
      <c r="AK34550" s="94">
        <v>81</v>
      </c>
      <c r="AN34550" s="94">
        <v>36</v>
      </c>
      <c r="AO34550" s="94">
        <v>139</v>
      </c>
      <c r="AQ34550" s="94">
        <v>560</v>
      </c>
      <c r="AS34550" s="94">
        <v>32</v>
      </c>
      <c r="AT34550" s="94">
        <v>201</v>
      </c>
      <c r="AU34550" s="94">
        <v>34</v>
      </c>
    </row>
    <row r="34551" spans="1:47">
      <c r="A34551" s="85" t="s">
        <v>135</v>
      </c>
      <c r="B34551" s="86">
        <v>43625.875</v>
      </c>
      <c r="C34551" s="87">
        <v>43625</v>
      </c>
      <c r="D34551" s="85">
        <v>14</v>
      </c>
      <c r="E34551" s="86">
        <v>43625.583333333336</v>
      </c>
      <c r="F34551" s="88" t="s">
        <v>381</v>
      </c>
      <c r="G34551" s="89" t="s">
        <v>382</v>
      </c>
      <c r="H34551" s="94">
        <v>653</v>
      </c>
      <c r="I34551" s="94">
        <v>647</v>
      </c>
      <c r="J34551" s="94">
        <v>816</v>
      </c>
      <c r="K34551" s="94">
        <v>124</v>
      </c>
      <c r="O34551" s="94">
        <v>647</v>
      </c>
      <c r="P34551" s="94">
        <v>816</v>
      </c>
      <c r="Q34551" s="94">
        <v>124</v>
      </c>
      <c r="S34551" s="94">
        <v>84</v>
      </c>
      <c r="V34551" s="94">
        <v>38</v>
      </c>
      <c r="W34551" s="94">
        <v>135</v>
      </c>
      <c r="Y34551" s="94">
        <v>559</v>
      </c>
      <c r="AK34551" s="94">
        <v>84</v>
      </c>
      <c r="AN34551" s="94">
        <v>38</v>
      </c>
      <c r="AO34551" s="94">
        <v>135</v>
      </c>
      <c r="AQ34551" s="94">
        <v>559</v>
      </c>
      <c r="AS34551" s="94">
        <v>39</v>
      </c>
      <c r="AT34551" s="94">
        <v>154</v>
      </c>
      <c r="AU34551" s="94">
        <v>17</v>
      </c>
    </row>
    <row r="34552" spans="1:47">
      <c r="A34552" s="85" t="s">
        <v>135</v>
      </c>
      <c r="B34552" s="86">
        <v>43625.916666666664</v>
      </c>
      <c r="C34552" s="87">
        <v>43625</v>
      </c>
      <c r="D34552" s="85">
        <v>15</v>
      </c>
      <c r="E34552" s="86">
        <v>43625.625</v>
      </c>
      <c r="F34552" s="88" t="s">
        <v>381</v>
      </c>
      <c r="G34552" s="89" t="s">
        <v>382</v>
      </c>
      <c r="H34552" s="94">
        <v>694</v>
      </c>
      <c r="I34552" s="94">
        <v>691</v>
      </c>
      <c r="J34552" s="94">
        <v>808</v>
      </c>
      <c r="K34552" s="94">
        <v>72</v>
      </c>
      <c r="O34552" s="94">
        <v>691</v>
      </c>
      <c r="P34552" s="94">
        <v>808</v>
      </c>
      <c r="Q34552" s="94">
        <v>72</v>
      </c>
      <c r="S34552" s="94">
        <v>84</v>
      </c>
      <c r="V34552" s="94">
        <v>38</v>
      </c>
      <c r="W34552" s="94">
        <v>131</v>
      </c>
      <c r="Y34552" s="94">
        <v>555</v>
      </c>
      <c r="AK34552" s="94">
        <v>84</v>
      </c>
      <c r="AN34552" s="94">
        <v>38</v>
      </c>
      <c r="AO34552" s="94">
        <v>131</v>
      </c>
      <c r="AQ34552" s="94">
        <v>555</v>
      </c>
      <c r="AS34552" s="94">
        <v>39</v>
      </c>
      <c r="AT34552" s="94">
        <v>110</v>
      </c>
      <c r="AU34552" s="94">
        <v>9</v>
      </c>
    </row>
    <row r="34553" spans="1:47">
      <c r="A34553" s="85" t="s">
        <v>135</v>
      </c>
      <c r="B34553" s="86">
        <v>43625.958333333336</v>
      </c>
      <c r="C34553" s="87">
        <v>43625</v>
      </c>
      <c r="D34553" s="85">
        <v>16</v>
      </c>
      <c r="E34553" s="86">
        <v>43625.666666666664</v>
      </c>
      <c r="F34553" s="88" t="s">
        <v>381</v>
      </c>
      <c r="G34553" s="89" t="s">
        <v>382</v>
      </c>
      <c r="H34553" s="94">
        <v>722</v>
      </c>
      <c r="I34553" s="94">
        <v>726</v>
      </c>
      <c r="J34553" s="94">
        <v>831</v>
      </c>
      <c r="K34553" s="94">
        <v>61</v>
      </c>
      <c r="O34553" s="94">
        <v>726</v>
      </c>
      <c r="P34553" s="94">
        <v>831</v>
      </c>
      <c r="Q34553" s="94">
        <v>61</v>
      </c>
      <c r="S34553" s="94">
        <v>111</v>
      </c>
      <c r="V34553" s="94">
        <v>39</v>
      </c>
      <c r="W34553" s="94">
        <v>125</v>
      </c>
      <c r="Y34553" s="94">
        <v>556</v>
      </c>
      <c r="AK34553" s="94">
        <v>111</v>
      </c>
      <c r="AN34553" s="94">
        <v>39</v>
      </c>
      <c r="AO34553" s="94">
        <v>125</v>
      </c>
      <c r="AQ34553" s="94">
        <v>556</v>
      </c>
      <c r="AS34553" s="94">
        <v>26</v>
      </c>
      <c r="AT34553" s="94">
        <v>111</v>
      </c>
      <c r="AU34553" s="94">
        <v>7</v>
      </c>
    </row>
    <row r="34554" spans="1:47">
      <c r="A34554" s="85" t="s">
        <v>135</v>
      </c>
      <c r="B34554" s="86">
        <v>43626</v>
      </c>
      <c r="C34554" s="87">
        <v>43625</v>
      </c>
      <c r="D34554" s="85">
        <v>17</v>
      </c>
      <c r="E34554" s="86">
        <v>43625.708333333336</v>
      </c>
      <c r="F34554" s="88" t="s">
        <v>381</v>
      </c>
      <c r="G34554" s="89" t="s">
        <v>382</v>
      </c>
      <c r="H34554" s="94">
        <v>734</v>
      </c>
      <c r="I34554" s="94">
        <v>748</v>
      </c>
      <c r="J34554" s="94">
        <v>803</v>
      </c>
      <c r="K34554" s="94">
        <v>11</v>
      </c>
      <c r="O34554" s="94">
        <v>748</v>
      </c>
      <c r="P34554" s="94">
        <v>803</v>
      </c>
      <c r="Q34554" s="94">
        <v>11</v>
      </c>
      <c r="S34554" s="94">
        <v>94</v>
      </c>
      <c r="V34554" s="94">
        <v>38</v>
      </c>
      <c r="W34554" s="94">
        <v>113</v>
      </c>
      <c r="Y34554" s="94">
        <v>558</v>
      </c>
      <c r="AK34554" s="94">
        <v>94</v>
      </c>
      <c r="AN34554" s="94">
        <v>38</v>
      </c>
      <c r="AO34554" s="94">
        <v>113</v>
      </c>
      <c r="AQ34554" s="94">
        <v>558</v>
      </c>
      <c r="AS34554" s="94">
        <v>28</v>
      </c>
      <c r="AT34554" s="94">
        <v>65</v>
      </c>
      <c r="AU34554" s="94">
        <v>2</v>
      </c>
    </row>
    <row r="34555" spans="1:47">
      <c r="A34555" s="85" t="s">
        <v>135</v>
      </c>
      <c r="B34555" s="86">
        <v>43626.041666666664</v>
      </c>
      <c r="C34555" s="87">
        <v>43625</v>
      </c>
      <c r="D34555" s="85">
        <v>18</v>
      </c>
      <c r="E34555" s="86">
        <v>43625.75</v>
      </c>
      <c r="F34555" s="88" t="s">
        <v>381</v>
      </c>
      <c r="G34555" s="89" t="s">
        <v>382</v>
      </c>
      <c r="H34555" s="94">
        <v>723</v>
      </c>
      <c r="I34555" s="94">
        <v>748</v>
      </c>
      <c r="J34555" s="94">
        <v>799</v>
      </c>
      <c r="K34555" s="94">
        <v>5</v>
      </c>
      <c r="O34555" s="94">
        <v>748</v>
      </c>
      <c r="P34555" s="94">
        <v>799</v>
      </c>
      <c r="Q34555" s="94">
        <v>5</v>
      </c>
      <c r="S34555" s="94">
        <v>111</v>
      </c>
      <c r="V34555" s="94">
        <v>39</v>
      </c>
      <c r="W34555" s="94">
        <v>92</v>
      </c>
      <c r="Y34555" s="94">
        <v>557</v>
      </c>
      <c r="AK34555" s="94">
        <v>111</v>
      </c>
      <c r="AN34555" s="94">
        <v>39</v>
      </c>
      <c r="AO34555" s="94">
        <v>92</v>
      </c>
      <c r="AQ34555" s="94">
        <v>557</v>
      </c>
      <c r="AS34555" s="94">
        <v>4</v>
      </c>
      <c r="AT34555" s="94">
        <v>73</v>
      </c>
      <c r="AU34555" s="94">
        <v>1</v>
      </c>
    </row>
    <row r="34556" spans="1:47">
      <c r="A34556" s="85" t="s">
        <v>135</v>
      </c>
      <c r="B34556" s="86">
        <v>43626.083333333336</v>
      </c>
      <c r="C34556" s="87">
        <v>43625</v>
      </c>
      <c r="D34556" s="85">
        <v>19</v>
      </c>
      <c r="E34556" s="86">
        <v>43625.791666666664</v>
      </c>
      <c r="F34556" s="88" t="s">
        <v>381</v>
      </c>
      <c r="G34556" s="89" t="s">
        <v>382</v>
      </c>
      <c r="H34556" s="94">
        <v>689</v>
      </c>
      <c r="I34556" s="94">
        <v>725</v>
      </c>
      <c r="J34556" s="94">
        <v>760</v>
      </c>
      <c r="K34556" s="94">
        <v>-9</v>
      </c>
      <c r="O34556" s="94">
        <v>725</v>
      </c>
      <c r="P34556" s="94">
        <v>760</v>
      </c>
      <c r="Q34556" s="94">
        <v>-9</v>
      </c>
      <c r="S34556" s="94">
        <v>120</v>
      </c>
      <c r="V34556" s="94">
        <v>39</v>
      </c>
      <c r="W34556" s="94">
        <v>44</v>
      </c>
      <c r="Y34556" s="94">
        <v>557</v>
      </c>
      <c r="AK34556" s="94">
        <v>120</v>
      </c>
      <c r="AN34556" s="94">
        <v>39</v>
      </c>
      <c r="AO34556" s="94">
        <v>44</v>
      </c>
      <c r="AQ34556" s="94">
        <v>557</v>
      </c>
      <c r="AS34556" s="94">
        <v>-24</v>
      </c>
      <c r="AT34556" s="94">
        <v>61</v>
      </c>
      <c r="AU34556" s="94">
        <v>-9</v>
      </c>
    </row>
    <row r="34557" spans="1:47">
      <c r="A34557" s="85" t="s">
        <v>135</v>
      </c>
      <c r="B34557" s="86">
        <v>43626.125</v>
      </c>
      <c r="C34557" s="87">
        <v>43625</v>
      </c>
      <c r="D34557" s="85">
        <v>20</v>
      </c>
      <c r="E34557" s="86">
        <v>43625.833333333336</v>
      </c>
      <c r="F34557" s="88" t="s">
        <v>381</v>
      </c>
      <c r="G34557" s="89" t="s">
        <v>382</v>
      </c>
      <c r="H34557" s="94">
        <v>644</v>
      </c>
      <c r="I34557" s="94">
        <v>669</v>
      </c>
      <c r="J34557" s="94">
        <v>726</v>
      </c>
      <c r="K34557" s="94">
        <v>13</v>
      </c>
      <c r="O34557" s="94">
        <v>669</v>
      </c>
      <c r="P34557" s="94">
        <v>726</v>
      </c>
      <c r="Q34557" s="94">
        <v>13</v>
      </c>
      <c r="S34557" s="94">
        <v>129</v>
      </c>
      <c r="V34557" s="94">
        <v>39</v>
      </c>
      <c r="W34557" s="94">
        <v>7</v>
      </c>
      <c r="Y34557" s="94">
        <v>551</v>
      </c>
      <c r="AK34557" s="94">
        <v>129</v>
      </c>
      <c r="AN34557" s="94">
        <v>39</v>
      </c>
      <c r="AO34557" s="94">
        <v>7</v>
      </c>
      <c r="AQ34557" s="94">
        <v>551</v>
      </c>
      <c r="AS34557" s="94">
        <v>-15</v>
      </c>
      <c r="AT34557" s="94">
        <v>47</v>
      </c>
      <c r="AU34557" s="94">
        <v>-15</v>
      </c>
    </row>
    <row r="34558" spans="1:47">
      <c r="A34558" s="85" t="s">
        <v>135</v>
      </c>
      <c r="B34558" s="86">
        <v>43626.166666666664</v>
      </c>
      <c r="C34558" s="87">
        <v>43625</v>
      </c>
      <c r="D34558" s="85">
        <v>21</v>
      </c>
      <c r="E34558" s="86">
        <v>43625.875</v>
      </c>
      <c r="F34558" s="88" t="s">
        <v>381</v>
      </c>
      <c r="G34558" s="89" t="s">
        <v>382</v>
      </c>
      <c r="H34558" s="94">
        <v>620</v>
      </c>
      <c r="I34558" s="94">
        <v>626</v>
      </c>
      <c r="J34558" s="94">
        <v>734</v>
      </c>
      <c r="K34558" s="94">
        <v>65</v>
      </c>
      <c r="O34558" s="94">
        <v>626</v>
      </c>
      <c r="P34558" s="94">
        <v>734</v>
      </c>
      <c r="Q34558" s="94">
        <v>65</v>
      </c>
      <c r="S34558" s="94">
        <v>138</v>
      </c>
      <c r="V34558" s="94">
        <v>40</v>
      </c>
      <c r="W34558" s="94">
        <v>0</v>
      </c>
      <c r="Y34558" s="94">
        <v>556</v>
      </c>
      <c r="AK34558" s="94">
        <v>138</v>
      </c>
      <c r="AN34558" s="94">
        <v>40</v>
      </c>
      <c r="AO34558" s="94">
        <v>0</v>
      </c>
      <c r="AQ34558" s="94">
        <v>556</v>
      </c>
      <c r="AS34558" s="94">
        <v>-24</v>
      </c>
      <c r="AT34558" s="94">
        <v>104</v>
      </c>
      <c r="AU34558" s="94">
        <v>-15</v>
      </c>
    </row>
    <row r="34559" spans="1:47">
      <c r="A34559" s="85" t="s">
        <v>135</v>
      </c>
      <c r="B34559" s="86">
        <v>43626.208333333336</v>
      </c>
      <c r="C34559" s="87">
        <v>43625</v>
      </c>
      <c r="D34559" s="85">
        <v>22</v>
      </c>
      <c r="E34559" s="86">
        <v>43625.916666666664</v>
      </c>
      <c r="F34559" s="88" t="s">
        <v>381</v>
      </c>
      <c r="G34559" s="89" t="s">
        <v>382</v>
      </c>
      <c r="H34559" s="94">
        <v>578</v>
      </c>
      <c r="I34559" s="94">
        <v>567</v>
      </c>
      <c r="J34559" s="94">
        <v>706</v>
      </c>
      <c r="K34559" s="94">
        <v>96</v>
      </c>
      <c r="O34559" s="94">
        <v>567</v>
      </c>
      <c r="P34559" s="94">
        <v>706</v>
      </c>
      <c r="Q34559" s="94">
        <v>96</v>
      </c>
      <c r="S34559" s="94">
        <v>109</v>
      </c>
      <c r="V34559" s="94">
        <v>39</v>
      </c>
      <c r="W34559" s="94">
        <v>0</v>
      </c>
      <c r="Y34559" s="94">
        <v>558</v>
      </c>
      <c r="AK34559" s="94">
        <v>109</v>
      </c>
      <c r="AN34559" s="94">
        <v>39</v>
      </c>
      <c r="AO34559" s="94">
        <v>0</v>
      </c>
      <c r="AQ34559" s="94">
        <v>558</v>
      </c>
      <c r="AS34559" s="94">
        <v>-21</v>
      </c>
      <c r="AT34559" s="94">
        <v>137</v>
      </c>
      <c r="AU34559" s="94">
        <v>-20</v>
      </c>
    </row>
    <row r="34560" spans="1:47">
      <c r="A34560" s="85" t="s">
        <v>135</v>
      </c>
      <c r="B34560" s="86">
        <v>43626.25</v>
      </c>
      <c r="C34560" s="87">
        <v>43625</v>
      </c>
      <c r="D34560" s="85">
        <v>23</v>
      </c>
      <c r="E34560" s="86">
        <v>43625.958333333336</v>
      </c>
      <c r="F34560" s="88" t="s">
        <v>381</v>
      </c>
      <c r="G34560" s="89" t="s">
        <v>382</v>
      </c>
      <c r="H34560" s="94">
        <v>516</v>
      </c>
      <c r="I34560" s="94">
        <v>506</v>
      </c>
      <c r="J34560" s="94">
        <v>690</v>
      </c>
      <c r="K34560" s="94">
        <v>142</v>
      </c>
      <c r="O34560" s="94">
        <v>506</v>
      </c>
      <c r="P34560" s="94">
        <v>690</v>
      </c>
      <c r="Q34560" s="94">
        <v>142</v>
      </c>
      <c r="S34560" s="94">
        <v>89</v>
      </c>
      <c r="V34560" s="94">
        <v>37</v>
      </c>
      <c r="W34560" s="94">
        <v>0</v>
      </c>
      <c r="Y34560" s="94">
        <v>564</v>
      </c>
      <c r="AK34560" s="94">
        <v>89</v>
      </c>
      <c r="AN34560" s="94">
        <v>37</v>
      </c>
      <c r="AO34560" s="94">
        <v>0</v>
      </c>
      <c r="AQ34560" s="94">
        <v>564</v>
      </c>
      <c r="AS34560" s="94">
        <v>-13</v>
      </c>
      <c r="AT34560" s="94">
        <v>178</v>
      </c>
      <c r="AU34560" s="94">
        <v>-23</v>
      </c>
    </row>
    <row r="34561" spans="1:47">
      <c r="A34561" s="85" t="s">
        <v>135</v>
      </c>
      <c r="B34561" s="86">
        <v>43626.291666666664</v>
      </c>
      <c r="C34561" s="87">
        <v>43625</v>
      </c>
      <c r="D34561" s="85">
        <v>24</v>
      </c>
      <c r="E34561" s="86">
        <v>43626</v>
      </c>
      <c r="F34561" s="88" t="s">
        <v>381</v>
      </c>
      <c r="G34561" s="89" t="s">
        <v>382</v>
      </c>
      <c r="H34561" s="94">
        <v>462</v>
      </c>
      <c r="I34561" s="94">
        <v>442</v>
      </c>
      <c r="J34561" s="94">
        <v>694</v>
      </c>
      <c r="K34561" s="94">
        <v>201</v>
      </c>
      <c r="O34561" s="94">
        <v>442</v>
      </c>
      <c r="P34561" s="94">
        <v>694</v>
      </c>
      <c r="Q34561" s="94">
        <v>201</v>
      </c>
      <c r="S34561" s="94">
        <v>88</v>
      </c>
      <c r="V34561" s="94">
        <v>40</v>
      </c>
      <c r="W34561" s="94">
        <v>0</v>
      </c>
      <c r="Y34561" s="94">
        <v>566</v>
      </c>
      <c r="AK34561" s="94">
        <v>88</v>
      </c>
      <c r="AN34561" s="94">
        <v>40</v>
      </c>
      <c r="AO34561" s="94">
        <v>0</v>
      </c>
      <c r="AQ34561" s="94">
        <v>566</v>
      </c>
      <c r="AS34561" s="94">
        <v>-11</v>
      </c>
      <c r="AT34561" s="94">
        <v>233</v>
      </c>
      <c r="AU34561" s="94">
        <v>-21</v>
      </c>
    </row>
    <row r="34562" spans="1:47">
      <c r="A34562" s="85" t="s">
        <v>135</v>
      </c>
      <c r="B34562" s="86">
        <v>43626.333333333336</v>
      </c>
      <c r="C34562" s="87">
        <v>43626</v>
      </c>
      <c r="D34562" s="85">
        <v>1</v>
      </c>
      <c r="E34562" s="86">
        <v>43626.041666666664</v>
      </c>
      <c r="F34562" s="88" t="s">
        <v>381</v>
      </c>
      <c r="G34562" s="89" t="s">
        <v>382</v>
      </c>
      <c r="H34562" s="94">
        <v>413</v>
      </c>
      <c r="I34562" s="94">
        <v>407</v>
      </c>
      <c r="J34562" s="94">
        <v>706</v>
      </c>
      <c r="K34562" s="94">
        <v>250</v>
      </c>
      <c r="O34562" s="94">
        <v>407</v>
      </c>
      <c r="P34562" s="94">
        <v>706</v>
      </c>
      <c r="Q34562" s="94">
        <v>250</v>
      </c>
      <c r="S34562" s="94">
        <v>93</v>
      </c>
      <c r="V34562" s="94">
        <v>41</v>
      </c>
      <c r="W34562" s="94">
        <v>0</v>
      </c>
      <c r="Y34562" s="94">
        <v>572</v>
      </c>
      <c r="AK34562" s="94">
        <v>93</v>
      </c>
      <c r="AN34562" s="94">
        <v>41</v>
      </c>
      <c r="AO34562" s="94">
        <v>0</v>
      </c>
      <c r="AQ34562" s="94">
        <v>572</v>
      </c>
      <c r="AS34562" s="94">
        <v>-13</v>
      </c>
      <c r="AT34562" s="94">
        <v>283</v>
      </c>
      <c r="AU34562" s="94">
        <v>-20</v>
      </c>
    </row>
    <row r="34563" spans="1:47">
      <c r="A34563" s="85" t="s">
        <v>135</v>
      </c>
      <c r="B34563" s="86">
        <v>43626.375</v>
      </c>
      <c r="C34563" s="87">
        <v>43626</v>
      </c>
      <c r="D34563" s="85">
        <v>2</v>
      </c>
      <c r="E34563" s="86">
        <v>43626.083333333336</v>
      </c>
      <c r="F34563" s="88" t="s">
        <v>381</v>
      </c>
      <c r="G34563" s="89" t="s">
        <v>382</v>
      </c>
      <c r="H34563" s="94">
        <v>383</v>
      </c>
      <c r="I34563" s="94">
        <v>368</v>
      </c>
      <c r="J34563" s="94">
        <v>706</v>
      </c>
      <c r="K34563" s="94">
        <v>286</v>
      </c>
      <c r="O34563" s="94">
        <v>368</v>
      </c>
      <c r="P34563" s="94">
        <v>706</v>
      </c>
      <c r="Q34563" s="94">
        <v>286</v>
      </c>
      <c r="S34563" s="94">
        <v>88</v>
      </c>
      <c r="V34563" s="94">
        <v>39</v>
      </c>
      <c r="W34563" s="94">
        <v>0</v>
      </c>
      <c r="Y34563" s="94">
        <v>579</v>
      </c>
      <c r="AK34563" s="94">
        <v>88</v>
      </c>
      <c r="AN34563" s="94">
        <v>39</v>
      </c>
      <c r="AO34563" s="94">
        <v>0</v>
      </c>
      <c r="AQ34563" s="94">
        <v>579</v>
      </c>
      <c r="AS34563" s="94">
        <v>-5</v>
      </c>
      <c r="AT34563" s="94">
        <v>307</v>
      </c>
      <c r="AU34563" s="94">
        <v>-16</v>
      </c>
    </row>
    <row r="34564" spans="1:47">
      <c r="A34564" s="85" t="s">
        <v>135</v>
      </c>
      <c r="B34564" s="86">
        <v>43626.416666666664</v>
      </c>
      <c r="C34564" s="87">
        <v>43626</v>
      </c>
      <c r="D34564" s="85">
        <v>3</v>
      </c>
      <c r="E34564" s="86">
        <v>43626.125</v>
      </c>
      <c r="F34564" s="88" t="s">
        <v>381</v>
      </c>
      <c r="G34564" s="89" t="s">
        <v>382</v>
      </c>
      <c r="H34564" s="94">
        <v>359</v>
      </c>
      <c r="I34564" s="94">
        <v>354</v>
      </c>
      <c r="J34564" s="94">
        <v>712</v>
      </c>
      <c r="K34564" s="94">
        <v>307</v>
      </c>
      <c r="O34564" s="94">
        <v>354</v>
      </c>
      <c r="P34564" s="94">
        <v>712</v>
      </c>
      <c r="Q34564" s="94">
        <v>307</v>
      </c>
      <c r="S34564" s="94">
        <v>87</v>
      </c>
      <c r="V34564" s="94">
        <v>41</v>
      </c>
      <c r="W34564" s="94">
        <v>0</v>
      </c>
      <c r="Y34564" s="94">
        <v>584</v>
      </c>
      <c r="AK34564" s="94">
        <v>87</v>
      </c>
      <c r="AN34564" s="94">
        <v>41</v>
      </c>
      <c r="AO34564" s="94">
        <v>0</v>
      </c>
      <c r="AQ34564" s="94">
        <v>584</v>
      </c>
      <c r="AS34564" s="94">
        <v>-8</v>
      </c>
      <c r="AT34564" s="94">
        <v>327</v>
      </c>
      <c r="AU34564" s="94">
        <v>-12</v>
      </c>
    </row>
    <row r="34565" spans="1:47">
      <c r="A34565" s="85" t="s">
        <v>135</v>
      </c>
      <c r="B34565" s="86">
        <v>43626.458333333336</v>
      </c>
      <c r="C34565" s="87">
        <v>43626</v>
      </c>
      <c r="D34565" s="85">
        <v>4</v>
      </c>
      <c r="E34565" s="86">
        <v>43626.166666666664</v>
      </c>
      <c r="F34565" s="88" t="s">
        <v>381</v>
      </c>
      <c r="G34565" s="89" t="s">
        <v>382</v>
      </c>
      <c r="H34565" s="94">
        <v>339</v>
      </c>
      <c r="I34565" s="94">
        <v>336</v>
      </c>
      <c r="J34565" s="94">
        <v>699</v>
      </c>
      <c r="K34565" s="94">
        <v>313</v>
      </c>
      <c r="O34565" s="94">
        <v>336</v>
      </c>
      <c r="P34565" s="94">
        <v>699</v>
      </c>
      <c r="Q34565" s="94">
        <v>313</v>
      </c>
      <c r="S34565" s="94">
        <v>79</v>
      </c>
      <c r="V34565" s="94">
        <v>43</v>
      </c>
      <c r="W34565" s="94">
        <v>0</v>
      </c>
      <c r="Y34565" s="94">
        <v>577</v>
      </c>
      <c r="AK34565" s="94">
        <v>79</v>
      </c>
      <c r="AN34565" s="94">
        <v>43</v>
      </c>
      <c r="AO34565" s="94">
        <v>0</v>
      </c>
      <c r="AQ34565" s="94">
        <v>577</v>
      </c>
      <c r="AS34565" s="94">
        <v>-8</v>
      </c>
      <c r="AT34565" s="94">
        <v>332</v>
      </c>
      <c r="AU34565" s="94">
        <v>-11</v>
      </c>
    </row>
    <row r="34566" spans="1:47">
      <c r="A34566" s="85" t="s">
        <v>135</v>
      </c>
      <c r="B34566" s="86">
        <v>43626.5</v>
      </c>
      <c r="C34566" s="87">
        <v>43626</v>
      </c>
      <c r="D34566" s="85">
        <v>5</v>
      </c>
      <c r="E34566" s="86">
        <v>43626.208333333336</v>
      </c>
      <c r="F34566" s="88" t="s">
        <v>381</v>
      </c>
      <c r="G34566" s="89" t="s">
        <v>382</v>
      </c>
      <c r="H34566" s="94">
        <v>338</v>
      </c>
      <c r="I34566" s="94">
        <v>332</v>
      </c>
      <c r="J34566" s="94">
        <v>702</v>
      </c>
      <c r="K34566" s="94">
        <v>319</v>
      </c>
      <c r="O34566" s="94">
        <v>332</v>
      </c>
      <c r="P34566" s="94">
        <v>702</v>
      </c>
      <c r="Q34566" s="94">
        <v>319</v>
      </c>
      <c r="S34566" s="94">
        <v>79</v>
      </c>
      <c r="V34566" s="94">
        <v>40</v>
      </c>
      <c r="W34566" s="94">
        <v>0</v>
      </c>
      <c r="Y34566" s="94">
        <v>583</v>
      </c>
      <c r="AK34566" s="94">
        <v>79</v>
      </c>
      <c r="AN34566" s="94">
        <v>40</v>
      </c>
      <c r="AO34566" s="94">
        <v>0</v>
      </c>
      <c r="AQ34566" s="94">
        <v>583</v>
      </c>
      <c r="AS34566" s="94">
        <v>-8</v>
      </c>
      <c r="AT34566" s="94">
        <v>336</v>
      </c>
      <c r="AU34566" s="94">
        <v>-9</v>
      </c>
    </row>
    <row r="34567" spans="1:47">
      <c r="A34567" s="85" t="s">
        <v>135</v>
      </c>
      <c r="B34567" s="86">
        <v>43626.541666666664</v>
      </c>
      <c r="C34567" s="87">
        <v>43626</v>
      </c>
      <c r="D34567" s="85">
        <v>6</v>
      </c>
      <c r="E34567" s="86">
        <v>43626.25</v>
      </c>
      <c r="F34567" s="88" t="s">
        <v>381</v>
      </c>
      <c r="G34567" s="89" t="s">
        <v>382</v>
      </c>
      <c r="H34567" s="94">
        <v>349</v>
      </c>
      <c r="I34567" s="94">
        <v>336</v>
      </c>
      <c r="J34567" s="94">
        <v>704</v>
      </c>
      <c r="K34567" s="94">
        <v>318</v>
      </c>
      <c r="O34567" s="94">
        <v>336</v>
      </c>
      <c r="P34567" s="94">
        <v>704</v>
      </c>
      <c r="Q34567" s="94">
        <v>318</v>
      </c>
      <c r="S34567" s="94">
        <v>77</v>
      </c>
      <c r="V34567" s="94">
        <v>41</v>
      </c>
      <c r="W34567" s="94">
        <v>1</v>
      </c>
      <c r="Y34567" s="94">
        <v>585</v>
      </c>
      <c r="AK34567" s="94">
        <v>77</v>
      </c>
      <c r="AN34567" s="94">
        <v>41</v>
      </c>
      <c r="AO34567" s="94">
        <v>1</v>
      </c>
      <c r="AQ34567" s="94">
        <v>585</v>
      </c>
      <c r="AS34567" s="94">
        <v>-4</v>
      </c>
      <c r="AT34567" s="94">
        <v>331</v>
      </c>
      <c r="AU34567" s="94">
        <v>-8</v>
      </c>
    </row>
    <row r="34568" spans="1:47">
      <c r="A34568" s="85" t="s">
        <v>135</v>
      </c>
      <c r="B34568" s="86">
        <v>43626.583333333336</v>
      </c>
      <c r="C34568" s="87">
        <v>43626</v>
      </c>
      <c r="D34568" s="85">
        <v>7</v>
      </c>
      <c r="E34568" s="86">
        <v>43626.291666666664</v>
      </c>
      <c r="F34568" s="88" t="s">
        <v>381</v>
      </c>
      <c r="G34568" s="89" t="s">
        <v>382</v>
      </c>
      <c r="H34568" s="94">
        <v>376</v>
      </c>
      <c r="I34568" s="94">
        <v>365</v>
      </c>
      <c r="J34568" s="94">
        <v>735</v>
      </c>
      <c r="K34568" s="94">
        <v>318</v>
      </c>
      <c r="O34568" s="94">
        <v>365</v>
      </c>
      <c r="P34568" s="94">
        <v>735</v>
      </c>
      <c r="Q34568" s="94">
        <v>318</v>
      </c>
      <c r="S34568" s="94">
        <v>79</v>
      </c>
      <c r="V34568" s="94">
        <v>41</v>
      </c>
      <c r="W34568" s="94">
        <v>29</v>
      </c>
      <c r="Y34568" s="94">
        <v>586</v>
      </c>
      <c r="AK34568" s="94">
        <v>79</v>
      </c>
      <c r="AN34568" s="94">
        <v>41</v>
      </c>
      <c r="AO34568" s="94">
        <v>29</v>
      </c>
      <c r="AQ34568" s="94">
        <v>586</v>
      </c>
      <c r="AS34568" s="94">
        <v>-4</v>
      </c>
      <c r="AT34568" s="94">
        <v>342</v>
      </c>
      <c r="AU34568" s="94">
        <v>-8</v>
      </c>
    </row>
    <row r="34569" spans="1:47">
      <c r="A34569" s="85" t="s">
        <v>135</v>
      </c>
      <c r="B34569" s="86">
        <v>43626.625</v>
      </c>
      <c r="C34569" s="87">
        <v>43626</v>
      </c>
      <c r="D34569" s="85">
        <v>8</v>
      </c>
      <c r="E34569" s="86">
        <v>43626.333333333336</v>
      </c>
      <c r="F34569" s="88" t="s">
        <v>381</v>
      </c>
      <c r="G34569" s="89" t="s">
        <v>382</v>
      </c>
      <c r="H34569" s="94">
        <v>420</v>
      </c>
      <c r="I34569" s="94">
        <v>440</v>
      </c>
      <c r="J34569" s="94">
        <v>798</v>
      </c>
      <c r="K34569" s="94">
        <v>308</v>
      </c>
      <c r="O34569" s="94">
        <v>440</v>
      </c>
      <c r="P34569" s="94">
        <v>798</v>
      </c>
      <c r="Q34569" s="94">
        <v>308</v>
      </c>
      <c r="S34569" s="94">
        <v>84</v>
      </c>
      <c r="V34569" s="94">
        <v>40</v>
      </c>
      <c r="W34569" s="94">
        <v>84</v>
      </c>
      <c r="Y34569" s="94">
        <v>590</v>
      </c>
      <c r="AK34569" s="94">
        <v>84</v>
      </c>
      <c r="AN34569" s="94">
        <v>40</v>
      </c>
      <c r="AO34569" s="94">
        <v>84</v>
      </c>
      <c r="AQ34569" s="94">
        <v>590</v>
      </c>
      <c r="AS34569" s="94">
        <v>0</v>
      </c>
      <c r="AT34569" s="94">
        <v>366</v>
      </c>
      <c r="AU34569" s="94">
        <v>-6</v>
      </c>
    </row>
    <row r="34570" spans="1:47">
      <c r="A34570" s="85" t="s">
        <v>135</v>
      </c>
      <c r="B34570" s="86">
        <v>43626.666666666664</v>
      </c>
      <c r="C34570" s="87">
        <v>43626</v>
      </c>
      <c r="D34570" s="85">
        <v>9</v>
      </c>
      <c r="E34570" s="86">
        <v>43626.375</v>
      </c>
      <c r="F34570" s="88" t="s">
        <v>381</v>
      </c>
      <c r="G34570" s="89" t="s">
        <v>382</v>
      </c>
      <c r="H34570" s="94">
        <v>470</v>
      </c>
      <c r="I34570" s="94">
        <v>480</v>
      </c>
      <c r="J34570" s="94">
        <v>830</v>
      </c>
      <c r="K34570" s="94">
        <v>299</v>
      </c>
      <c r="O34570" s="94">
        <v>480</v>
      </c>
      <c r="P34570" s="94">
        <v>830</v>
      </c>
      <c r="Q34570" s="94">
        <v>299</v>
      </c>
      <c r="S34570" s="94">
        <v>105</v>
      </c>
      <c r="V34570" s="94">
        <v>42</v>
      </c>
      <c r="W34570" s="94">
        <v>111</v>
      </c>
      <c r="Y34570" s="94">
        <v>572</v>
      </c>
      <c r="AK34570" s="94">
        <v>105</v>
      </c>
      <c r="AN34570" s="94">
        <v>42</v>
      </c>
      <c r="AO34570" s="94">
        <v>111</v>
      </c>
      <c r="AQ34570" s="94">
        <v>572</v>
      </c>
      <c r="AS34570" s="94">
        <v>5</v>
      </c>
      <c r="AT34570" s="94">
        <v>373</v>
      </c>
      <c r="AU34570" s="94">
        <v>5</v>
      </c>
    </row>
    <row r="34571" spans="1:47">
      <c r="A34571" s="85" t="s">
        <v>135</v>
      </c>
      <c r="B34571" s="86">
        <v>43626.708333333336</v>
      </c>
      <c r="C34571" s="87">
        <v>43626</v>
      </c>
      <c r="D34571" s="85">
        <v>10</v>
      </c>
      <c r="E34571" s="86">
        <v>43626.416666666664</v>
      </c>
      <c r="F34571" s="88" t="s">
        <v>381</v>
      </c>
      <c r="G34571" s="89" t="s">
        <v>382</v>
      </c>
      <c r="H34571" s="94">
        <v>527</v>
      </c>
      <c r="I34571" s="94">
        <v>559</v>
      </c>
      <c r="J34571" s="94">
        <v>845</v>
      </c>
      <c r="K34571" s="94">
        <v>236</v>
      </c>
      <c r="O34571" s="94">
        <v>559</v>
      </c>
      <c r="P34571" s="94">
        <v>845</v>
      </c>
      <c r="Q34571" s="94">
        <v>236</v>
      </c>
      <c r="S34571" s="94">
        <v>109</v>
      </c>
      <c r="V34571" s="94">
        <v>40</v>
      </c>
      <c r="W34571" s="94">
        <v>124</v>
      </c>
      <c r="Y34571" s="94">
        <v>572</v>
      </c>
      <c r="AK34571" s="94">
        <v>109</v>
      </c>
      <c r="AN34571" s="94">
        <v>40</v>
      </c>
      <c r="AO34571" s="94">
        <v>124</v>
      </c>
      <c r="AQ34571" s="94">
        <v>572</v>
      </c>
      <c r="AS34571" s="94">
        <v>8</v>
      </c>
      <c r="AT34571" s="94">
        <v>311</v>
      </c>
      <c r="AU34571" s="94">
        <v>2</v>
      </c>
    </row>
    <row r="34572" spans="1:47">
      <c r="A34572" s="85" t="s">
        <v>135</v>
      </c>
      <c r="B34572" s="86">
        <v>43626.75</v>
      </c>
      <c r="C34572" s="87">
        <v>43626</v>
      </c>
      <c r="D34572" s="85">
        <v>11</v>
      </c>
      <c r="E34572" s="86">
        <v>43626.458333333336</v>
      </c>
      <c r="F34572" s="88" t="s">
        <v>381</v>
      </c>
      <c r="G34572" s="89" t="s">
        <v>382</v>
      </c>
      <c r="H34572" s="94">
        <v>591</v>
      </c>
      <c r="I34572" s="94">
        <v>624</v>
      </c>
      <c r="J34572" s="94">
        <v>834</v>
      </c>
      <c r="K34572" s="94">
        <v>161</v>
      </c>
      <c r="O34572" s="94">
        <v>624</v>
      </c>
      <c r="P34572" s="94">
        <v>834</v>
      </c>
      <c r="Q34572" s="94">
        <v>161</v>
      </c>
      <c r="S34572" s="94">
        <v>95</v>
      </c>
      <c r="V34572" s="94">
        <v>40</v>
      </c>
      <c r="W34572" s="94">
        <v>133</v>
      </c>
      <c r="Y34572" s="94">
        <v>566</v>
      </c>
      <c r="AK34572" s="94">
        <v>95</v>
      </c>
      <c r="AN34572" s="94">
        <v>40</v>
      </c>
      <c r="AO34572" s="94">
        <v>133</v>
      </c>
      <c r="AQ34572" s="94">
        <v>566</v>
      </c>
      <c r="AS34572" s="94">
        <v>14</v>
      </c>
      <c r="AT34572" s="94">
        <v>233</v>
      </c>
      <c r="AU34572" s="94">
        <v>0</v>
      </c>
    </row>
    <row r="34573" spans="1:47">
      <c r="A34573" s="85" t="s">
        <v>135</v>
      </c>
      <c r="B34573" s="86">
        <v>43626.791666666664</v>
      </c>
      <c r="C34573" s="87">
        <v>43626</v>
      </c>
      <c r="D34573" s="85">
        <v>12</v>
      </c>
      <c r="E34573" s="86">
        <v>43626.5</v>
      </c>
      <c r="F34573" s="88" t="s">
        <v>381</v>
      </c>
      <c r="G34573" s="89" t="s">
        <v>382</v>
      </c>
      <c r="H34573" s="94">
        <v>645</v>
      </c>
      <c r="I34573" s="94">
        <v>691</v>
      </c>
      <c r="J34573" s="94">
        <v>845</v>
      </c>
      <c r="K34573" s="94">
        <v>104</v>
      </c>
      <c r="O34573" s="94">
        <v>691</v>
      </c>
      <c r="P34573" s="94">
        <v>845</v>
      </c>
      <c r="Q34573" s="94">
        <v>104</v>
      </c>
      <c r="S34573" s="94">
        <v>105</v>
      </c>
      <c r="V34573" s="94">
        <v>42</v>
      </c>
      <c r="W34573" s="94">
        <v>135</v>
      </c>
      <c r="Y34573" s="94">
        <v>563</v>
      </c>
      <c r="AK34573" s="94">
        <v>105</v>
      </c>
      <c r="AN34573" s="94">
        <v>42</v>
      </c>
      <c r="AO34573" s="94">
        <v>135</v>
      </c>
      <c r="AQ34573" s="94">
        <v>563</v>
      </c>
      <c r="AS34573" s="94">
        <v>13</v>
      </c>
      <c r="AT34573" s="94">
        <v>178</v>
      </c>
      <c r="AU34573" s="94">
        <v>-2</v>
      </c>
    </row>
    <row r="34574" spans="1:47">
      <c r="A34574" s="85" t="s">
        <v>135</v>
      </c>
      <c r="B34574" s="86">
        <v>43626.833333333336</v>
      </c>
      <c r="C34574" s="87">
        <v>43626</v>
      </c>
      <c r="D34574" s="85">
        <v>13</v>
      </c>
      <c r="E34574" s="86">
        <v>43626.541666666664</v>
      </c>
      <c r="F34574" s="88" t="s">
        <v>381</v>
      </c>
      <c r="G34574" s="89" t="s">
        <v>382</v>
      </c>
      <c r="H34574" s="94">
        <v>707</v>
      </c>
      <c r="I34574" s="94">
        <v>740</v>
      </c>
      <c r="J34574" s="94">
        <v>832</v>
      </c>
      <c r="K34574" s="94">
        <v>42</v>
      </c>
      <c r="O34574" s="94">
        <v>740</v>
      </c>
      <c r="P34574" s="94">
        <v>832</v>
      </c>
      <c r="Q34574" s="94">
        <v>42</v>
      </c>
      <c r="S34574" s="94">
        <v>100</v>
      </c>
      <c r="V34574" s="94">
        <v>40</v>
      </c>
      <c r="W34574" s="94">
        <v>133</v>
      </c>
      <c r="Y34574" s="94">
        <v>559</v>
      </c>
      <c r="AK34574" s="94">
        <v>100</v>
      </c>
      <c r="AN34574" s="94">
        <v>40</v>
      </c>
      <c r="AO34574" s="94">
        <v>133</v>
      </c>
      <c r="AQ34574" s="94">
        <v>559</v>
      </c>
      <c r="AS34574" s="94">
        <v>18</v>
      </c>
      <c r="AT34574" s="94">
        <v>121</v>
      </c>
      <c r="AU34574" s="94">
        <v>-11</v>
      </c>
    </row>
    <row r="34575" spans="1:47">
      <c r="A34575" s="85" t="s">
        <v>135</v>
      </c>
      <c r="B34575" s="86">
        <v>43626.875</v>
      </c>
      <c r="C34575" s="87">
        <v>43626</v>
      </c>
      <c r="D34575" s="85">
        <v>14</v>
      </c>
      <c r="E34575" s="86">
        <v>43626.583333333336</v>
      </c>
      <c r="F34575" s="88" t="s">
        <v>381</v>
      </c>
      <c r="G34575" s="89" t="s">
        <v>382</v>
      </c>
      <c r="H34575" s="94">
        <v>768</v>
      </c>
      <c r="I34575" s="94">
        <v>793</v>
      </c>
      <c r="J34575" s="94">
        <v>816</v>
      </c>
      <c r="K34575" s="94">
        <v>-28</v>
      </c>
      <c r="O34575" s="94">
        <v>793</v>
      </c>
      <c r="P34575" s="94">
        <v>816</v>
      </c>
      <c r="Q34575" s="94">
        <v>-28</v>
      </c>
      <c r="S34575" s="94">
        <v>86</v>
      </c>
      <c r="V34575" s="94">
        <v>42</v>
      </c>
      <c r="W34575" s="94">
        <v>131</v>
      </c>
      <c r="Y34575" s="94">
        <v>557</v>
      </c>
      <c r="AK34575" s="94">
        <v>86</v>
      </c>
      <c r="AN34575" s="94">
        <v>42</v>
      </c>
      <c r="AO34575" s="94">
        <v>131</v>
      </c>
      <c r="AQ34575" s="94">
        <v>557</v>
      </c>
      <c r="AS34575" s="94">
        <v>8</v>
      </c>
      <c r="AT34575" s="94">
        <v>63</v>
      </c>
      <c r="AU34575" s="94">
        <v>-15</v>
      </c>
    </row>
    <row r="34576" spans="1:47">
      <c r="A34576" s="85" t="s">
        <v>135</v>
      </c>
      <c r="B34576" s="86">
        <v>43626.916666666664</v>
      </c>
      <c r="C34576" s="87">
        <v>43626</v>
      </c>
      <c r="D34576" s="85">
        <v>15</v>
      </c>
      <c r="E34576" s="86">
        <v>43626.625</v>
      </c>
      <c r="F34576" s="88" t="s">
        <v>381</v>
      </c>
      <c r="G34576" s="89" t="s">
        <v>382</v>
      </c>
      <c r="H34576" s="94">
        <v>807</v>
      </c>
      <c r="I34576" s="94">
        <v>843</v>
      </c>
      <c r="J34576" s="94">
        <v>827</v>
      </c>
      <c r="K34576" s="94">
        <v>-66</v>
      </c>
      <c r="O34576" s="94">
        <v>843</v>
      </c>
      <c r="P34576" s="94">
        <v>827</v>
      </c>
      <c r="Q34576" s="94">
        <v>-66</v>
      </c>
      <c r="S34576" s="94">
        <v>96</v>
      </c>
      <c r="V34576" s="94">
        <v>40</v>
      </c>
      <c r="W34576" s="94">
        <v>127</v>
      </c>
      <c r="Y34576" s="94">
        <v>564</v>
      </c>
      <c r="AK34576" s="94">
        <v>96</v>
      </c>
      <c r="AN34576" s="94">
        <v>40</v>
      </c>
      <c r="AO34576" s="94">
        <v>127</v>
      </c>
      <c r="AQ34576" s="94">
        <v>564</v>
      </c>
      <c r="AS34576" s="94">
        <v>17</v>
      </c>
      <c r="AT34576" s="94">
        <v>18</v>
      </c>
      <c r="AU34576" s="94">
        <v>-19</v>
      </c>
    </row>
    <row r="34577" spans="1:47">
      <c r="A34577" s="85" t="s">
        <v>135</v>
      </c>
      <c r="B34577" s="86">
        <v>43626.958333333336</v>
      </c>
      <c r="C34577" s="87">
        <v>43626</v>
      </c>
      <c r="D34577" s="85">
        <v>16</v>
      </c>
      <c r="E34577" s="86">
        <v>43626.666666666664</v>
      </c>
      <c r="F34577" s="88" t="s">
        <v>381</v>
      </c>
      <c r="G34577" s="89" t="s">
        <v>382</v>
      </c>
      <c r="H34577" s="94">
        <v>834</v>
      </c>
      <c r="I34577" s="94">
        <v>863</v>
      </c>
      <c r="J34577" s="94">
        <v>807</v>
      </c>
      <c r="K34577" s="94">
        <v>-107</v>
      </c>
      <c r="O34577" s="94">
        <v>863</v>
      </c>
      <c r="P34577" s="94">
        <v>807</v>
      </c>
      <c r="Q34577" s="94">
        <v>-107</v>
      </c>
      <c r="S34577" s="94">
        <v>88</v>
      </c>
      <c r="V34577" s="94">
        <v>38</v>
      </c>
      <c r="W34577" s="94">
        <v>120</v>
      </c>
      <c r="Y34577" s="94">
        <v>561</v>
      </c>
      <c r="AK34577" s="94">
        <v>88</v>
      </c>
      <c r="AN34577" s="94">
        <v>38</v>
      </c>
      <c r="AO34577" s="94">
        <v>120</v>
      </c>
      <c r="AQ34577" s="94">
        <v>561</v>
      </c>
      <c r="AS34577" s="94">
        <v>15</v>
      </c>
      <c r="AT34577" s="94">
        <v>-22</v>
      </c>
      <c r="AU34577" s="94">
        <v>-19</v>
      </c>
    </row>
    <row r="34578" spans="1:47">
      <c r="A34578" s="85" t="s">
        <v>135</v>
      </c>
      <c r="B34578" s="86">
        <v>43627</v>
      </c>
      <c r="C34578" s="87">
        <v>43626</v>
      </c>
      <c r="D34578" s="85">
        <v>17</v>
      </c>
      <c r="E34578" s="86">
        <v>43626.708333333336</v>
      </c>
      <c r="F34578" s="88" t="s">
        <v>381</v>
      </c>
      <c r="G34578" s="89" t="s">
        <v>382</v>
      </c>
      <c r="H34578" s="94">
        <v>837</v>
      </c>
      <c r="I34578" s="94">
        <v>885</v>
      </c>
      <c r="J34578" s="94">
        <v>831</v>
      </c>
      <c r="K34578" s="94">
        <v>-104</v>
      </c>
      <c r="O34578" s="94">
        <v>885</v>
      </c>
      <c r="P34578" s="94">
        <v>831</v>
      </c>
      <c r="Q34578" s="94">
        <v>-104</v>
      </c>
      <c r="S34578" s="94">
        <v>110</v>
      </c>
      <c r="V34578" s="94">
        <v>43</v>
      </c>
      <c r="W34578" s="94">
        <v>111</v>
      </c>
      <c r="Y34578" s="94">
        <v>567</v>
      </c>
      <c r="AK34578" s="94">
        <v>110</v>
      </c>
      <c r="AN34578" s="94">
        <v>43</v>
      </c>
      <c r="AO34578" s="94">
        <v>111</v>
      </c>
      <c r="AQ34578" s="94">
        <v>567</v>
      </c>
      <c r="AS34578" s="94">
        <v>-7</v>
      </c>
      <c r="AT34578" s="94">
        <v>-7</v>
      </c>
      <c r="AU34578" s="94">
        <v>-7</v>
      </c>
    </row>
    <row r="34579" spans="1:47">
      <c r="A34579" s="85" t="s">
        <v>135</v>
      </c>
      <c r="B34579" s="86">
        <v>43627.041666666664</v>
      </c>
      <c r="C34579" s="87">
        <v>43626</v>
      </c>
      <c r="D34579" s="85">
        <v>18</v>
      </c>
      <c r="E34579" s="86">
        <v>43626.75</v>
      </c>
      <c r="F34579" s="88" t="s">
        <v>381</v>
      </c>
      <c r="G34579" s="89" t="s">
        <v>382</v>
      </c>
      <c r="H34579" s="94">
        <v>808</v>
      </c>
      <c r="I34579" s="94">
        <v>866</v>
      </c>
      <c r="J34579" s="94">
        <v>826</v>
      </c>
      <c r="K34579" s="94">
        <v>-91</v>
      </c>
      <c r="O34579" s="94">
        <v>866</v>
      </c>
      <c r="P34579" s="94">
        <v>826</v>
      </c>
      <c r="Q34579" s="94">
        <v>-91</v>
      </c>
      <c r="S34579" s="94">
        <v>144</v>
      </c>
      <c r="V34579" s="94">
        <v>45</v>
      </c>
      <c r="W34579" s="94">
        <v>75</v>
      </c>
      <c r="Y34579" s="94">
        <v>562</v>
      </c>
      <c r="AK34579" s="94">
        <v>144</v>
      </c>
      <c r="AN34579" s="94">
        <v>45</v>
      </c>
      <c r="AO34579" s="94">
        <v>75</v>
      </c>
      <c r="AQ34579" s="94">
        <v>562</v>
      </c>
      <c r="AS34579" s="94">
        <v>-19</v>
      </c>
      <c r="AT34579" s="94">
        <v>-15</v>
      </c>
      <c r="AU34579" s="94">
        <v>-3</v>
      </c>
    </row>
    <row r="34580" spans="1:47">
      <c r="A34580" s="85" t="s">
        <v>135</v>
      </c>
      <c r="B34580" s="86">
        <v>43627.083333333336</v>
      </c>
      <c r="C34580" s="87">
        <v>43626</v>
      </c>
      <c r="D34580" s="85">
        <v>19</v>
      </c>
      <c r="E34580" s="86">
        <v>43626.791666666664</v>
      </c>
      <c r="F34580" s="88" t="s">
        <v>381</v>
      </c>
      <c r="G34580" s="89" t="s">
        <v>382</v>
      </c>
      <c r="H34580" s="94">
        <v>765</v>
      </c>
      <c r="I34580" s="94">
        <v>816</v>
      </c>
      <c r="J34580" s="94">
        <v>783</v>
      </c>
      <c r="K34580" s="94">
        <v>-84</v>
      </c>
      <c r="O34580" s="94">
        <v>816</v>
      </c>
      <c r="P34580" s="94">
        <v>783</v>
      </c>
      <c r="Q34580" s="94">
        <v>-84</v>
      </c>
      <c r="S34580" s="94">
        <v>146</v>
      </c>
      <c r="V34580" s="94">
        <v>44</v>
      </c>
      <c r="W34580" s="94">
        <v>31</v>
      </c>
      <c r="Y34580" s="94">
        <v>562</v>
      </c>
      <c r="AK34580" s="94">
        <v>146</v>
      </c>
      <c r="AN34580" s="94">
        <v>44</v>
      </c>
      <c r="AO34580" s="94">
        <v>31</v>
      </c>
      <c r="AQ34580" s="94">
        <v>562</v>
      </c>
      <c r="AS34580" s="94">
        <v>-17</v>
      </c>
      <c r="AT34580" s="94">
        <v>-37</v>
      </c>
      <c r="AU34580" s="94">
        <v>-11</v>
      </c>
    </row>
    <row r="34581" spans="1:47">
      <c r="A34581" s="85" t="s">
        <v>135</v>
      </c>
      <c r="B34581" s="86">
        <v>43627.125</v>
      </c>
      <c r="C34581" s="87">
        <v>43626</v>
      </c>
      <c r="D34581" s="85">
        <v>20</v>
      </c>
      <c r="E34581" s="86">
        <v>43626.833333333336</v>
      </c>
      <c r="F34581" s="88" t="s">
        <v>381</v>
      </c>
      <c r="G34581" s="89" t="s">
        <v>382</v>
      </c>
      <c r="H34581" s="94">
        <v>721</v>
      </c>
      <c r="I34581" s="94">
        <v>768</v>
      </c>
      <c r="J34581" s="94">
        <v>750</v>
      </c>
      <c r="K34581" s="94">
        <v>-69</v>
      </c>
      <c r="O34581" s="94">
        <v>768</v>
      </c>
      <c r="P34581" s="94">
        <v>750</v>
      </c>
      <c r="Q34581" s="94">
        <v>-69</v>
      </c>
      <c r="S34581" s="94">
        <v>137</v>
      </c>
      <c r="V34581" s="94">
        <v>44</v>
      </c>
      <c r="W34581" s="94">
        <v>8</v>
      </c>
      <c r="Y34581" s="94">
        <v>561</v>
      </c>
      <c r="AK34581" s="94">
        <v>137</v>
      </c>
      <c r="AN34581" s="94">
        <v>44</v>
      </c>
      <c r="AO34581" s="94">
        <v>8</v>
      </c>
      <c r="AQ34581" s="94">
        <v>561</v>
      </c>
      <c r="AS34581" s="94">
        <v>-54</v>
      </c>
      <c r="AT34581" s="94">
        <v>-5</v>
      </c>
      <c r="AU34581" s="94">
        <v>-6</v>
      </c>
    </row>
    <row r="34582" spans="1:47">
      <c r="A34582" s="85" t="s">
        <v>135</v>
      </c>
      <c r="B34582" s="86">
        <v>43627.166666666664</v>
      </c>
      <c r="C34582" s="87">
        <v>43626</v>
      </c>
      <c r="D34582" s="85">
        <v>21</v>
      </c>
      <c r="E34582" s="86">
        <v>43626.875</v>
      </c>
      <c r="F34582" s="88" t="s">
        <v>381</v>
      </c>
      <c r="G34582" s="89" t="s">
        <v>382</v>
      </c>
      <c r="H34582" s="94">
        <v>685</v>
      </c>
      <c r="I34582" s="94">
        <v>719</v>
      </c>
      <c r="J34582" s="94">
        <v>757</v>
      </c>
      <c r="K34582" s="94">
        <v>-11</v>
      </c>
      <c r="O34582" s="94">
        <v>719</v>
      </c>
      <c r="P34582" s="94">
        <v>757</v>
      </c>
      <c r="Q34582" s="94">
        <v>-11</v>
      </c>
      <c r="S34582" s="94">
        <v>150</v>
      </c>
      <c r="V34582" s="94">
        <v>44</v>
      </c>
      <c r="W34582" s="94">
        <v>0</v>
      </c>
      <c r="Y34582" s="94">
        <v>563</v>
      </c>
      <c r="AK34582" s="94">
        <v>150</v>
      </c>
      <c r="AN34582" s="94">
        <v>44</v>
      </c>
      <c r="AO34582" s="94">
        <v>0</v>
      </c>
      <c r="AQ34582" s="94">
        <v>563</v>
      </c>
      <c r="AS34582" s="94">
        <v>-31</v>
      </c>
      <c r="AT34582" s="94">
        <v>35</v>
      </c>
      <c r="AU34582" s="94">
        <v>-15</v>
      </c>
    </row>
    <row r="34583" spans="1:47">
      <c r="A34583" s="85" t="s">
        <v>135</v>
      </c>
      <c r="B34583" s="86">
        <v>43627.208333333336</v>
      </c>
      <c r="C34583" s="87">
        <v>43626</v>
      </c>
      <c r="D34583" s="85">
        <v>22</v>
      </c>
      <c r="E34583" s="86">
        <v>43626.916666666664</v>
      </c>
      <c r="F34583" s="88" t="s">
        <v>381</v>
      </c>
      <c r="G34583" s="89" t="s">
        <v>382</v>
      </c>
      <c r="H34583" s="94">
        <v>632</v>
      </c>
      <c r="I34583" s="94">
        <v>655</v>
      </c>
      <c r="J34583" s="94">
        <v>756</v>
      </c>
      <c r="K34583" s="94">
        <v>51</v>
      </c>
      <c r="O34583" s="94">
        <v>655</v>
      </c>
      <c r="P34583" s="94">
        <v>756</v>
      </c>
      <c r="Q34583" s="94">
        <v>51</v>
      </c>
      <c r="S34583" s="94">
        <v>147</v>
      </c>
      <c r="V34583" s="94">
        <v>45</v>
      </c>
      <c r="W34583" s="94">
        <v>0</v>
      </c>
      <c r="Y34583" s="94">
        <v>564</v>
      </c>
      <c r="AK34583" s="94">
        <v>147</v>
      </c>
      <c r="AN34583" s="94">
        <v>45</v>
      </c>
      <c r="AO34583" s="94">
        <v>0</v>
      </c>
      <c r="AQ34583" s="94">
        <v>564</v>
      </c>
      <c r="AS34583" s="94">
        <v>1</v>
      </c>
      <c r="AT34583" s="94">
        <v>68</v>
      </c>
      <c r="AU34583" s="94">
        <v>-18</v>
      </c>
    </row>
    <row r="34584" spans="1:47">
      <c r="A34584" s="85" t="s">
        <v>135</v>
      </c>
      <c r="B34584" s="86">
        <v>43627.25</v>
      </c>
      <c r="C34584" s="87">
        <v>43626</v>
      </c>
      <c r="D34584" s="85">
        <v>23</v>
      </c>
      <c r="E34584" s="86">
        <v>43626.958333333336</v>
      </c>
      <c r="F34584" s="88" t="s">
        <v>381</v>
      </c>
      <c r="G34584" s="89" t="s">
        <v>382</v>
      </c>
      <c r="H34584" s="94">
        <v>559</v>
      </c>
      <c r="I34584" s="94">
        <v>578</v>
      </c>
      <c r="J34584" s="94">
        <v>752</v>
      </c>
      <c r="K34584" s="94">
        <v>124</v>
      </c>
      <c r="O34584" s="94">
        <v>578</v>
      </c>
      <c r="P34584" s="94">
        <v>752</v>
      </c>
      <c r="Q34584" s="94">
        <v>124</v>
      </c>
      <c r="S34584" s="94">
        <v>144</v>
      </c>
      <c r="V34584" s="94">
        <v>42</v>
      </c>
      <c r="W34584" s="94">
        <v>0</v>
      </c>
      <c r="Y34584" s="94">
        <v>566</v>
      </c>
      <c r="AK34584" s="94">
        <v>144</v>
      </c>
      <c r="AN34584" s="94">
        <v>42</v>
      </c>
      <c r="AO34584" s="94">
        <v>0</v>
      </c>
      <c r="AQ34584" s="94">
        <v>566</v>
      </c>
      <c r="AS34584" s="94">
        <v>-5</v>
      </c>
      <c r="AT34584" s="94">
        <v>157</v>
      </c>
      <c r="AU34584" s="94">
        <v>-28</v>
      </c>
    </row>
    <row r="34585" spans="1:47">
      <c r="A34585" s="85" t="s">
        <v>135</v>
      </c>
      <c r="B34585" s="86">
        <v>43627.291666666664</v>
      </c>
      <c r="C34585" s="87">
        <v>43626</v>
      </c>
      <c r="D34585" s="85">
        <v>24</v>
      </c>
      <c r="E34585" s="86">
        <v>43627</v>
      </c>
      <c r="F34585" s="88" t="s">
        <v>381</v>
      </c>
      <c r="G34585" s="89" t="s">
        <v>382</v>
      </c>
      <c r="H34585" s="94">
        <v>499</v>
      </c>
      <c r="I34585" s="94">
        <v>514</v>
      </c>
      <c r="J34585" s="94">
        <v>745</v>
      </c>
      <c r="K34585" s="94">
        <v>180</v>
      </c>
      <c r="O34585" s="94">
        <v>514</v>
      </c>
      <c r="P34585" s="94">
        <v>745</v>
      </c>
      <c r="Q34585" s="94">
        <v>180</v>
      </c>
      <c r="S34585" s="94">
        <v>133</v>
      </c>
      <c r="V34585" s="94">
        <v>44</v>
      </c>
      <c r="W34585" s="94">
        <v>0</v>
      </c>
      <c r="Y34585" s="94">
        <v>568</v>
      </c>
      <c r="AK34585" s="94">
        <v>133</v>
      </c>
      <c r="AN34585" s="94">
        <v>44</v>
      </c>
      <c r="AO34585" s="94">
        <v>0</v>
      </c>
      <c r="AQ34585" s="94">
        <v>568</v>
      </c>
      <c r="AS34585" s="94">
        <v>10</v>
      </c>
      <c r="AT34585" s="94">
        <v>202</v>
      </c>
      <c r="AU34585" s="94">
        <v>-32</v>
      </c>
    </row>
    <row r="34586" spans="1:47">
      <c r="A34586" s="85" t="s">
        <v>135</v>
      </c>
      <c r="B34586" s="86">
        <v>43627.333333333336</v>
      </c>
      <c r="C34586" s="87">
        <v>43627</v>
      </c>
      <c r="D34586" s="85">
        <v>1</v>
      </c>
      <c r="E34586" s="86">
        <v>43627.041666666664</v>
      </c>
      <c r="F34586" s="88" t="s">
        <v>381</v>
      </c>
      <c r="G34586" s="89" t="s">
        <v>382</v>
      </c>
      <c r="H34586" s="94">
        <v>474</v>
      </c>
      <c r="I34586" s="94">
        <v>465</v>
      </c>
      <c r="J34586" s="94">
        <v>737</v>
      </c>
      <c r="K34586" s="94">
        <v>223</v>
      </c>
      <c r="O34586" s="94">
        <v>465</v>
      </c>
      <c r="P34586" s="94">
        <v>737</v>
      </c>
      <c r="Q34586" s="94">
        <v>223</v>
      </c>
      <c r="S34586" s="94">
        <v>128</v>
      </c>
      <c r="V34586" s="94">
        <v>41</v>
      </c>
      <c r="W34586" s="94">
        <v>0</v>
      </c>
      <c r="Y34586" s="94">
        <v>568</v>
      </c>
      <c r="AK34586" s="94">
        <v>128</v>
      </c>
      <c r="AN34586" s="94">
        <v>41</v>
      </c>
      <c r="AO34586" s="94">
        <v>0</v>
      </c>
      <c r="AQ34586" s="94">
        <v>568</v>
      </c>
      <c r="AS34586" s="94">
        <v>22</v>
      </c>
      <c r="AT34586" s="94">
        <v>235</v>
      </c>
      <c r="AU34586" s="94">
        <v>-34</v>
      </c>
    </row>
    <row r="34587" spans="1:47">
      <c r="A34587" s="85" t="s">
        <v>135</v>
      </c>
      <c r="B34587" s="86">
        <v>43627.375</v>
      </c>
      <c r="C34587" s="87">
        <v>43627</v>
      </c>
      <c r="D34587" s="85">
        <v>2</v>
      </c>
      <c r="E34587" s="86">
        <v>43627.083333333336</v>
      </c>
      <c r="F34587" s="88" t="s">
        <v>381</v>
      </c>
      <c r="G34587" s="89" t="s">
        <v>382</v>
      </c>
      <c r="H34587" s="94">
        <v>437</v>
      </c>
      <c r="I34587" s="94">
        <v>422</v>
      </c>
      <c r="J34587" s="94">
        <v>706</v>
      </c>
      <c r="K34587" s="94">
        <v>234</v>
      </c>
      <c r="O34587" s="94">
        <v>422</v>
      </c>
      <c r="P34587" s="94">
        <v>706</v>
      </c>
      <c r="Q34587" s="94">
        <v>234</v>
      </c>
      <c r="S34587" s="94">
        <v>97</v>
      </c>
      <c r="V34587" s="94">
        <v>41</v>
      </c>
      <c r="W34587" s="94">
        <v>0</v>
      </c>
      <c r="Y34587" s="94">
        <v>568</v>
      </c>
      <c r="AK34587" s="94">
        <v>97</v>
      </c>
      <c r="AN34587" s="94">
        <v>41</v>
      </c>
      <c r="AO34587" s="94">
        <v>0</v>
      </c>
      <c r="AQ34587" s="94">
        <v>568</v>
      </c>
      <c r="AS34587" s="94">
        <v>16</v>
      </c>
      <c r="AT34587" s="94">
        <v>250</v>
      </c>
      <c r="AU34587" s="94">
        <v>-32</v>
      </c>
    </row>
    <row r="34588" spans="1:47">
      <c r="A34588" s="85" t="s">
        <v>135</v>
      </c>
      <c r="B34588" s="86">
        <v>43627.416666666664</v>
      </c>
      <c r="C34588" s="87">
        <v>43627</v>
      </c>
      <c r="D34588" s="85">
        <v>3</v>
      </c>
      <c r="E34588" s="86">
        <v>43627.125</v>
      </c>
      <c r="F34588" s="88" t="s">
        <v>381</v>
      </c>
      <c r="G34588" s="89" t="s">
        <v>382</v>
      </c>
      <c r="H34588" s="94">
        <v>407</v>
      </c>
      <c r="I34588" s="94">
        <v>388</v>
      </c>
      <c r="J34588" s="94">
        <v>695</v>
      </c>
      <c r="K34588" s="94">
        <v>257</v>
      </c>
      <c r="O34588" s="94">
        <v>388</v>
      </c>
      <c r="P34588" s="94">
        <v>695</v>
      </c>
      <c r="Q34588" s="94">
        <v>257</v>
      </c>
      <c r="S34588" s="94">
        <v>91</v>
      </c>
      <c r="V34588" s="94">
        <v>42</v>
      </c>
      <c r="W34588" s="94">
        <v>0</v>
      </c>
      <c r="Y34588" s="94">
        <v>562</v>
      </c>
      <c r="AK34588" s="94">
        <v>91</v>
      </c>
      <c r="AN34588" s="94">
        <v>42</v>
      </c>
      <c r="AO34588" s="94">
        <v>0</v>
      </c>
      <c r="AQ34588" s="94">
        <v>562</v>
      </c>
      <c r="AS34588" s="94">
        <v>13</v>
      </c>
      <c r="AT34588" s="94">
        <v>273</v>
      </c>
      <c r="AU34588" s="94">
        <v>-29</v>
      </c>
    </row>
    <row r="34589" spans="1:47">
      <c r="A34589" s="85" t="s">
        <v>135</v>
      </c>
      <c r="B34589" s="86">
        <v>43627.458333333336</v>
      </c>
      <c r="C34589" s="87">
        <v>43627</v>
      </c>
      <c r="D34589" s="85">
        <v>4</v>
      </c>
      <c r="E34589" s="86">
        <v>43627.166666666664</v>
      </c>
      <c r="F34589" s="88" t="s">
        <v>381</v>
      </c>
      <c r="G34589" s="89" t="s">
        <v>382</v>
      </c>
      <c r="H34589" s="94">
        <v>386</v>
      </c>
      <c r="I34589" s="94">
        <v>375</v>
      </c>
      <c r="J34589" s="94">
        <v>697</v>
      </c>
      <c r="K34589" s="94">
        <v>272</v>
      </c>
      <c r="O34589" s="94">
        <v>375</v>
      </c>
      <c r="P34589" s="94">
        <v>697</v>
      </c>
      <c r="Q34589" s="94">
        <v>272</v>
      </c>
      <c r="S34589" s="94">
        <v>83</v>
      </c>
      <c r="V34589" s="94">
        <v>44</v>
      </c>
      <c r="W34589" s="94">
        <v>0</v>
      </c>
      <c r="Y34589" s="94">
        <v>570</v>
      </c>
      <c r="AK34589" s="94">
        <v>83</v>
      </c>
      <c r="AN34589" s="94">
        <v>44</v>
      </c>
      <c r="AO34589" s="94">
        <v>0</v>
      </c>
      <c r="AQ34589" s="94">
        <v>570</v>
      </c>
      <c r="AS34589" s="94">
        <v>14</v>
      </c>
      <c r="AT34589" s="94">
        <v>291</v>
      </c>
      <c r="AU34589" s="94">
        <v>-33</v>
      </c>
    </row>
    <row r="34590" spans="1:47">
      <c r="A34590" s="85" t="s">
        <v>135</v>
      </c>
      <c r="B34590" s="86">
        <v>43627.5</v>
      </c>
      <c r="C34590" s="87">
        <v>43627</v>
      </c>
      <c r="D34590" s="85">
        <v>5</v>
      </c>
      <c r="E34590" s="86">
        <v>43627.208333333336</v>
      </c>
      <c r="F34590" s="88" t="s">
        <v>381</v>
      </c>
      <c r="G34590" s="89" t="s">
        <v>382</v>
      </c>
      <c r="H34590" s="94">
        <v>381</v>
      </c>
      <c r="I34590" s="94">
        <v>364</v>
      </c>
      <c r="J34590" s="94">
        <v>688</v>
      </c>
      <c r="K34590" s="94">
        <v>274</v>
      </c>
      <c r="O34590" s="94">
        <v>364</v>
      </c>
      <c r="P34590" s="94">
        <v>688</v>
      </c>
      <c r="Q34590" s="94">
        <v>274</v>
      </c>
      <c r="S34590" s="94">
        <v>75</v>
      </c>
      <c r="V34590" s="94">
        <v>42</v>
      </c>
      <c r="W34590" s="94">
        <v>0</v>
      </c>
      <c r="Y34590" s="94">
        <v>571</v>
      </c>
      <c r="AK34590" s="94">
        <v>75</v>
      </c>
      <c r="AN34590" s="94">
        <v>42</v>
      </c>
      <c r="AO34590" s="94">
        <v>0</v>
      </c>
      <c r="AQ34590" s="94">
        <v>571</v>
      </c>
      <c r="AS34590" s="94">
        <v>12</v>
      </c>
      <c r="AT34590" s="94">
        <v>298</v>
      </c>
      <c r="AU34590" s="94">
        <v>-36</v>
      </c>
    </row>
    <row r="34591" spans="1:47">
      <c r="A34591" s="85" t="s">
        <v>135</v>
      </c>
      <c r="B34591" s="86">
        <v>43627.541666666664</v>
      </c>
      <c r="C34591" s="87">
        <v>43627</v>
      </c>
      <c r="D34591" s="85">
        <v>6</v>
      </c>
      <c r="E34591" s="86">
        <v>43627.25</v>
      </c>
      <c r="F34591" s="88" t="s">
        <v>381</v>
      </c>
      <c r="G34591" s="89" t="s">
        <v>382</v>
      </c>
      <c r="H34591" s="94">
        <v>389</v>
      </c>
      <c r="I34591" s="94">
        <v>365</v>
      </c>
      <c r="J34591" s="94">
        <v>692</v>
      </c>
      <c r="K34591" s="94">
        <v>276</v>
      </c>
      <c r="O34591" s="94">
        <v>365</v>
      </c>
      <c r="P34591" s="94">
        <v>692</v>
      </c>
      <c r="Q34591" s="94">
        <v>276</v>
      </c>
      <c r="S34591" s="94">
        <v>76</v>
      </c>
      <c r="V34591" s="94">
        <v>42</v>
      </c>
      <c r="W34591" s="94">
        <v>0</v>
      </c>
      <c r="Y34591" s="94">
        <v>574</v>
      </c>
      <c r="AK34591" s="94">
        <v>76</v>
      </c>
      <c r="AN34591" s="94">
        <v>42</v>
      </c>
      <c r="AO34591" s="94">
        <v>0</v>
      </c>
      <c r="AQ34591" s="94">
        <v>574</v>
      </c>
      <c r="AS34591" s="94">
        <v>13</v>
      </c>
      <c r="AT34591" s="94">
        <v>302</v>
      </c>
      <c r="AU34591" s="94">
        <v>-39</v>
      </c>
    </row>
    <row r="34592" spans="1:47">
      <c r="A34592" s="85" t="s">
        <v>135</v>
      </c>
      <c r="B34592" s="86">
        <v>43627.583333333336</v>
      </c>
      <c r="C34592" s="87">
        <v>43627</v>
      </c>
      <c r="D34592" s="85">
        <v>7</v>
      </c>
      <c r="E34592" s="86">
        <v>43627.291666666664</v>
      </c>
      <c r="F34592" s="88" t="s">
        <v>381</v>
      </c>
      <c r="G34592" s="89" t="s">
        <v>382</v>
      </c>
      <c r="H34592" s="94">
        <v>409</v>
      </c>
      <c r="I34592" s="94">
        <v>398</v>
      </c>
      <c r="J34592" s="94">
        <v>719</v>
      </c>
      <c r="K34592" s="94">
        <v>271</v>
      </c>
      <c r="O34592" s="94">
        <v>398</v>
      </c>
      <c r="P34592" s="94">
        <v>719</v>
      </c>
      <c r="Q34592" s="94">
        <v>271</v>
      </c>
      <c r="S34592" s="94">
        <v>77</v>
      </c>
      <c r="V34592" s="94">
        <v>42</v>
      </c>
      <c r="W34592" s="94">
        <v>27</v>
      </c>
      <c r="Y34592" s="94">
        <v>573</v>
      </c>
      <c r="AK34592" s="94">
        <v>77</v>
      </c>
      <c r="AN34592" s="94">
        <v>42</v>
      </c>
      <c r="AO34592" s="94">
        <v>27</v>
      </c>
      <c r="AQ34592" s="94">
        <v>573</v>
      </c>
      <c r="AS34592" s="94">
        <v>19</v>
      </c>
      <c r="AT34592" s="94">
        <v>302</v>
      </c>
      <c r="AU34592" s="94">
        <v>-37</v>
      </c>
    </row>
    <row r="34593" spans="1:47">
      <c r="A34593" s="85" t="s">
        <v>135</v>
      </c>
      <c r="B34593" s="86">
        <v>43627.625</v>
      </c>
      <c r="C34593" s="87">
        <v>43627</v>
      </c>
      <c r="D34593" s="85">
        <v>8</v>
      </c>
      <c r="E34593" s="86">
        <v>43627.333333333336</v>
      </c>
      <c r="F34593" s="88" t="s">
        <v>381</v>
      </c>
      <c r="G34593" s="89" t="s">
        <v>382</v>
      </c>
      <c r="H34593" s="94">
        <v>453</v>
      </c>
      <c r="I34593" s="94">
        <v>463</v>
      </c>
      <c r="J34593" s="94">
        <v>778</v>
      </c>
      <c r="K34593" s="94">
        <v>264</v>
      </c>
      <c r="O34593" s="94">
        <v>463</v>
      </c>
      <c r="P34593" s="94">
        <v>778</v>
      </c>
      <c r="Q34593" s="94">
        <v>264</v>
      </c>
      <c r="S34593" s="94">
        <v>91</v>
      </c>
      <c r="V34593" s="94">
        <v>43</v>
      </c>
      <c r="W34593" s="94">
        <v>79</v>
      </c>
      <c r="Y34593" s="94">
        <v>565</v>
      </c>
      <c r="AK34593" s="94">
        <v>91</v>
      </c>
      <c r="AN34593" s="94">
        <v>43</v>
      </c>
      <c r="AO34593" s="94">
        <v>79</v>
      </c>
      <c r="AQ34593" s="94">
        <v>565</v>
      </c>
      <c r="AS34593" s="94">
        <v>22</v>
      </c>
      <c r="AT34593" s="94">
        <v>305</v>
      </c>
      <c r="AU34593" s="94">
        <v>-12</v>
      </c>
    </row>
    <row r="34594" spans="1:47">
      <c r="A34594" s="85" t="s">
        <v>135</v>
      </c>
      <c r="B34594" s="86">
        <v>43627.666666666664</v>
      </c>
      <c r="C34594" s="87">
        <v>43627</v>
      </c>
      <c r="D34594" s="85">
        <v>9</v>
      </c>
      <c r="E34594" s="86">
        <v>43627.375</v>
      </c>
      <c r="F34594" s="88" t="s">
        <v>381</v>
      </c>
      <c r="G34594" s="89" t="s">
        <v>382</v>
      </c>
      <c r="H34594" s="94">
        <v>515</v>
      </c>
      <c r="I34594" s="94">
        <v>524</v>
      </c>
      <c r="J34594" s="94">
        <v>810</v>
      </c>
      <c r="K34594" s="94">
        <v>237</v>
      </c>
      <c r="O34594" s="94">
        <v>524</v>
      </c>
      <c r="P34594" s="94">
        <v>810</v>
      </c>
      <c r="Q34594" s="94">
        <v>237</v>
      </c>
      <c r="S34594" s="94">
        <v>104</v>
      </c>
      <c r="V34594" s="94">
        <v>44</v>
      </c>
      <c r="W34594" s="94">
        <v>112</v>
      </c>
      <c r="Y34594" s="94">
        <v>550</v>
      </c>
      <c r="AK34594" s="94">
        <v>104</v>
      </c>
      <c r="AN34594" s="94">
        <v>44</v>
      </c>
      <c r="AO34594" s="94">
        <v>112</v>
      </c>
      <c r="AQ34594" s="94">
        <v>550</v>
      </c>
      <c r="AS34594" s="94">
        <v>28</v>
      </c>
      <c r="AT34594" s="94">
        <v>302</v>
      </c>
      <c r="AU34594" s="94">
        <v>-10</v>
      </c>
    </row>
    <row r="34595" spans="1:47">
      <c r="A34595" s="85" t="s">
        <v>135</v>
      </c>
      <c r="B34595" s="86">
        <v>43627.708333333336</v>
      </c>
      <c r="C34595" s="87">
        <v>43627</v>
      </c>
      <c r="D34595" s="85">
        <v>10</v>
      </c>
      <c r="E34595" s="86">
        <v>43627.416666666664</v>
      </c>
      <c r="F34595" s="88" t="s">
        <v>381</v>
      </c>
      <c r="G34595" s="89" t="s">
        <v>382</v>
      </c>
      <c r="H34595" s="94">
        <v>573</v>
      </c>
      <c r="I34595" s="94">
        <v>599</v>
      </c>
      <c r="J34595" s="94">
        <v>817</v>
      </c>
      <c r="K34595" s="94">
        <v>169</v>
      </c>
      <c r="O34595" s="94">
        <v>599</v>
      </c>
      <c r="P34595" s="94">
        <v>817</v>
      </c>
      <c r="Q34595" s="94">
        <v>169</v>
      </c>
      <c r="S34595" s="94">
        <v>110</v>
      </c>
      <c r="V34595" s="94">
        <v>44</v>
      </c>
      <c r="W34595" s="94">
        <v>119</v>
      </c>
      <c r="Y34595" s="94">
        <v>544</v>
      </c>
      <c r="AK34595" s="94">
        <v>110</v>
      </c>
      <c r="AN34595" s="94">
        <v>44</v>
      </c>
      <c r="AO34595" s="94">
        <v>119</v>
      </c>
      <c r="AQ34595" s="94">
        <v>544</v>
      </c>
      <c r="AS34595" s="94">
        <v>26</v>
      </c>
      <c r="AT34595" s="94">
        <v>237</v>
      </c>
      <c r="AU34595" s="94">
        <v>-10</v>
      </c>
    </row>
    <row r="34596" spans="1:47">
      <c r="A34596" s="85" t="s">
        <v>135</v>
      </c>
      <c r="B34596" s="86">
        <v>43627.75</v>
      </c>
      <c r="C34596" s="87">
        <v>43627</v>
      </c>
      <c r="D34596" s="85">
        <v>11</v>
      </c>
      <c r="E34596" s="86">
        <v>43627.458333333336</v>
      </c>
      <c r="F34596" s="88" t="s">
        <v>381</v>
      </c>
      <c r="G34596" s="89" t="s">
        <v>382</v>
      </c>
      <c r="H34596" s="94">
        <v>647</v>
      </c>
      <c r="I34596" s="94">
        <v>677</v>
      </c>
      <c r="J34596" s="94">
        <v>825</v>
      </c>
      <c r="K34596" s="94">
        <v>98</v>
      </c>
      <c r="O34596" s="94">
        <v>677</v>
      </c>
      <c r="P34596" s="94">
        <v>825</v>
      </c>
      <c r="Q34596" s="94">
        <v>98</v>
      </c>
      <c r="S34596" s="94">
        <v>120</v>
      </c>
      <c r="V34596" s="94">
        <v>44</v>
      </c>
      <c r="W34596" s="94">
        <v>126</v>
      </c>
      <c r="Y34596" s="94">
        <v>535</v>
      </c>
      <c r="AK34596" s="94">
        <v>120</v>
      </c>
      <c r="AN34596" s="94">
        <v>44</v>
      </c>
      <c r="AO34596" s="94">
        <v>126</v>
      </c>
      <c r="AQ34596" s="94">
        <v>535</v>
      </c>
      <c r="AS34596" s="94">
        <v>40</v>
      </c>
      <c r="AT34596" s="94">
        <v>159</v>
      </c>
      <c r="AU34596" s="94">
        <v>-17</v>
      </c>
    </row>
    <row r="34597" spans="1:47">
      <c r="A34597" s="85" t="s">
        <v>135</v>
      </c>
      <c r="B34597" s="86">
        <v>43627.791666666664</v>
      </c>
      <c r="C34597" s="87">
        <v>43627</v>
      </c>
      <c r="D34597" s="85">
        <v>12</v>
      </c>
      <c r="E34597" s="86">
        <v>43627.5</v>
      </c>
      <c r="F34597" s="88" t="s">
        <v>381</v>
      </c>
      <c r="G34597" s="89" t="s">
        <v>382</v>
      </c>
      <c r="H34597" s="94">
        <v>711</v>
      </c>
      <c r="I34597" s="94">
        <v>751</v>
      </c>
      <c r="J34597" s="94">
        <v>842</v>
      </c>
      <c r="K34597" s="94">
        <v>42</v>
      </c>
      <c r="O34597" s="94">
        <v>751</v>
      </c>
      <c r="P34597" s="94">
        <v>842</v>
      </c>
      <c r="Q34597" s="94">
        <v>42</v>
      </c>
      <c r="S34597" s="94">
        <v>136</v>
      </c>
      <c r="V34597" s="94">
        <v>44</v>
      </c>
      <c r="W34597" s="94">
        <v>131</v>
      </c>
      <c r="Y34597" s="94">
        <v>531</v>
      </c>
      <c r="AK34597" s="94">
        <v>136</v>
      </c>
      <c r="AN34597" s="94">
        <v>44</v>
      </c>
      <c r="AO34597" s="94">
        <v>131</v>
      </c>
      <c r="AQ34597" s="94">
        <v>531</v>
      </c>
      <c r="AS34597" s="94">
        <v>50</v>
      </c>
      <c r="AT34597" s="94">
        <v>71</v>
      </c>
      <c r="AU34597" s="94">
        <v>-21</v>
      </c>
    </row>
    <row r="34598" spans="1:47">
      <c r="A34598" s="85" t="s">
        <v>135</v>
      </c>
      <c r="B34598" s="86">
        <v>43627.833333333336</v>
      </c>
      <c r="C34598" s="87">
        <v>43627</v>
      </c>
      <c r="D34598" s="85">
        <v>13</v>
      </c>
      <c r="E34598" s="86">
        <v>43627.541666666664</v>
      </c>
      <c r="F34598" s="88" t="s">
        <v>381</v>
      </c>
      <c r="G34598" s="89" t="s">
        <v>382</v>
      </c>
      <c r="H34598" s="94">
        <v>780</v>
      </c>
      <c r="I34598" s="94">
        <v>805</v>
      </c>
      <c r="J34598" s="94">
        <v>840</v>
      </c>
      <c r="K34598" s="94">
        <v>-14</v>
      </c>
      <c r="O34598" s="94">
        <v>805</v>
      </c>
      <c r="P34598" s="94">
        <v>840</v>
      </c>
      <c r="Q34598" s="94">
        <v>-14</v>
      </c>
      <c r="S34598" s="94">
        <v>140</v>
      </c>
      <c r="V34598" s="94">
        <v>42</v>
      </c>
      <c r="W34598" s="94">
        <v>126</v>
      </c>
      <c r="Y34598" s="94">
        <v>532</v>
      </c>
      <c r="AK34598" s="94">
        <v>140</v>
      </c>
      <c r="AN34598" s="94">
        <v>42</v>
      </c>
      <c r="AO34598" s="94">
        <v>126</v>
      </c>
      <c r="AQ34598" s="94">
        <v>532</v>
      </c>
      <c r="AS34598" s="94">
        <v>47</v>
      </c>
      <c r="AT34598" s="94">
        <v>13</v>
      </c>
      <c r="AU34598" s="94">
        <v>-22</v>
      </c>
    </row>
    <row r="34599" spans="1:47">
      <c r="A34599" s="85" t="s">
        <v>135</v>
      </c>
      <c r="B34599" s="86">
        <v>43627.875</v>
      </c>
      <c r="C34599" s="87">
        <v>43627</v>
      </c>
      <c r="D34599" s="85">
        <v>14</v>
      </c>
      <c r="E34599" s="86">
        <v>43627.583333333336</v>
      </c>
      <c r="F34599" s="88" t="s">
        <v>381</v>
      </c>
      <c r="G34599" s="89" t="s">
        <v>382</v>
      </c>
      <c r="H34599" s="94">
        <v>838</v>
      </c>
      <c r="I34599" s="94">
        <v>890</v>
      </c>
      <c r="J34599" s="94">
        <v>899</v>
      </c>
      <c r="K34599" s="94">
        <v>-40</v>
      </c>
      <c r="O34599" s="94">
        <v>890</v>
      </c>
      <c r="P34599" s="94">
        <v>899</v>
      </c>
      <c r="Q34599" s="94">
        <v>-40</v>
      </c>
      <c r="S34599" s="94">
        <v>199</v>
      </c>
      <c r="V34599" s="94">
        <v>44</v>
      </c>
      <c r="W34599" s="94">
        <v>120</v>
      </c>
      <c r="Y34599" s="94">
        <v>536</v>
      </c>
      <c r="AK34599" s="94">
        <v>199</v>
      </c>
      <c r="AN34599" s="94">
        <v>44</v>
      </c>
      <c r="AO34599" s="94">
        <v>120</v>
      </c>
      <c r="AQ34599" s="94">
        <v>536</v>
      </c>
      <c r="AS34599" s="94">
        <v>35</v>
      </c>
      <c r="AT34599" s="94">
        <v>-11</v>
      </c>
      <c r="AU34599" s="94">
        <v>-14</v>
      </c>
    </row>
    <row r="34600" spans="1:47">
      <c r="A34600" s="85" t="s">
        <v>135</v>
      </c>
      <c r="B34600" s="86">
        <v>43627.916666666664</v>
      </c>
      <c r="C34600" s="87">
        <v>43627</v>
      </c>
      <c r="D34600" s="85">
        <v>15</v>
      </c>
      <c r="E34600" s="86">
        <v>43627.625</v>
      </c>
      <c r="F34600" s="88" t="s">
        <v>381</v>
      </c>
      <c r="G34600" s="89" t="s">
        <v>382</v>
      </c>
      <c r="H34600" s="94">
        <v>882</v>
      </c>
      <c r="I34600" s="94">
        <v>924</v>
      </c>
      <c r="J34600" s="94">
        <v>899</v>
      </c>
      <c r="K34600" s="94">
        <v>-75</v>
      </c>
      <c r="O34600" s="94">
        <v>924</v>
      </c>
      <c r="P34600" s="94">
        <v>899</v>
      </c>
      <c r="Q34600" s="94">
        <v>-75</v>
      </c>
      <c r="S34600" s="94">
        <v>219</v>
      </c>
      <c r="V34600" s="94">
        <v>44</v>
      </c>
      <c r="W34600" s="94">
        <v>96</v>
      </c>
      <c r="Y34600" s="94">
        <v>540</v>
      </c>
      <c r="AK34600" s="94">
        <v>219</v>
      </c>
      <c r="AN34600" s="94">
        <v>44</v>
      </c>
      <c r="AO34600" s="94">
        <v>96</v>
      </c>
      <c r="AQ34600" s="94">
        <v>540</v>
      </c>
      <c r="AS34600" s="94">
        <v>37</v>
      </c>
      <c r="AT34600" s="94">
        <v>-37</v>
      </c>
      <c r="AU34600" s="94">
        <v>-29</v>
      </c>
    </row>
    <row r="34601" spans="1:47">
      <c r="A34601" s="85" t="s">
        <v>135</v>
      </c>
      <c r="B34601" s="86">
        <v>43627.958333333336</v>
      </c>
      <c r="C34601" s="87">
        <v>43627</v>
      </c>
      <c r="D34601" s="85">
        <v>16</v>
      </c>
      <c r="E34601" s="86">
        <v>43627.666666666664</v>
      </c>
      <c r="F34601" s="88" t="s">
        <v>381</v>
      </c>
      <c r="G34601" s="89" t="s">
        <v>382</v>
      </c>
      <c r="H34601" s="94">
        <v>906</v>
      </c>
      <c r="I34601" s="94">
        <v>932</v>
      </c>
      <c r="J34601" s="94">
        <v>897</v>
      </c>
      <c r="K34601" s="94">
        <v>-84</v>
      </c>
      <c r="O34601" s="94">
        <v>932</v>
      </c>
      <c r="P34601" s="94">
        <v>897</v>
      </c>
      <c r="Q34601" s="94">
        <v>-84</v>
      </c>
      <c r="S34601" s="94">
        <v>205</v>
      </c>
      <c r="V34601" s="94">
        <v>44</v>
      </c>
      <c r="W34601" s="94">
        <v>95</v>
      </c>
      <c r="Y34601" s="94">
        <v>553</v>
      </c>
      <c r="AK34601" s="94">
        <v>205</v>
      </c>
      <c r="AN34601" s="94">
        <v>44</v>
      </c>
      <c r="AO34601" s="94">
        <v>95</v>
      </c>
      <c r="AQ34601" s="94">
        <v>553</v>
      </c>
      <c r="AS34601" s="94">
        <v>51</v>
      </c>
      <c r="AT34601" s="94">
        <v>-40</v>
      </c>
      <c r="AU34601" s="94">
        <v>-36</v>
      </c>
    </row>
    <row r="34602" spans="1:47">
      <c r="A34602" s="85" t="s">
        <v>135</v>
      </c>
      <c r="B34602" s="86">
        <v>43628</v>
      </c>
      <c r="C34602" s="87">
        <v>43627</v>
      </c>
      <c r="D34602" s="85">
        <v>17</v>
      </c>
      <c r="E34602" s="86">
        <v>43627.708333333336</v>
      </c>
      <c r="F34602" s="88" t="s">
        <v>381</v>
      </c>
      <c r="G34602" s="89" t="s">
        <v>382</v>
      </c>
      <c r="H34602" s="94">
        <v>907</v>
      </c>
      <c r="I34602" s="94">
        <v>947</v>
      </c>
      <c r="J34602" s="94">
        <v>929</v>
      </c>
      <c r="K34602" s="94">
        <v>-68</v>
      </c>
      <c r="O34602" s="94">
        <v>947</v>
      </c>
      <c r="P34602" s="94">
        <v>929</v>
      </c>
      <c r="Q34602" s="94">
        <v>-68</v>
      </c>
      <c r="S34602" s="94">
        <v>225</v>
      </c>
      <c r="V34602" s="94">
        <v>46</v>
      </c>
      <c r="W34602" s="94">
        <v>100</v>
      </c>
      <c r="Y34602" s="94">
        <v>558</v>
      </c>
      <c r="AK34602" s="94">
        <v>225</v>
      </c>
      <c r="AN34602" s="94">
        <v>46</v>
      </c>
      <c r="AO34602" s="94">
        <v>100</v>
      </c>
      <c r="AQ34602" s="94">
        <v>558</v>
      </c>
      <c r="AS34602" s="94">
        <v>32</v>
      </c>
      <c r="AT34602" s="94">
        <v>-10</v>
      </c>
      <c r="AU34602" s="94">
        <v>-28</v>
      </c>
    </row>
    <row r="34603" spans="1:47">
      <c r="A34603" s="85" t="s">
        <v>135</v>
      </c>
      <c r="B34603" s="86">
        <v>43628.041666666664</v>
      </c>
      <c r="C34603" s="87">
        <v>43627</v>
      </c>
      <c r="D34603" s="85">
        <v>18</v>
      </c>
      <c r="E34603" s="86">
        <v>43627.75</v>
      </c>
      <c r="F34603" s="88" t="s">
        <v>381</v>
      </c>
      <c r="G34603" s="89" t="s">
        <v>382</v>
      </c>
      <c r="H34603" s="94">
        <v>890</v>
      </c>
      <c r="I34603" s="94">
        <v>927</v>
      </c>
      <c r="J34603" s="94">
        <v>916</v>
      </c>
      <c r="K34603" s="94">
        <v>-61</v>
      </c>
      <c r="O34603" s="94">
        <v>927</v>
      </c>
      <c r="P34603" s="94">
        <v>916</v>
      </c>
      <c r="Q34603" s="94">
        <v>-61</v>
      </c>
      <c r="S34603" s="94">
        <v>243</v>
      </c>
      <c r="V34603" s="94">
        <v>47</v>
      </c>
      <c r="W34603" s="94">
        <v>72</v>
      </c>
      <c r="Y34603" s="94">
        <v>554</v>
      </c>
      <c r="AK34603" s="94">
        <v>243</v>
      </c>
      <c r="AN34603" s="94">
        <v>47</v>
      </c>
      <c r="AO34603" s="94">
        <v>72</v>
      </c>
      <c r="AQ34603" s="94">
        <v>554</v>
      </c>
      <c r="AS34603" s="94">
        <v>6</v>
      </c>
      <c r="AT34603" s="94">
        <v>0</v>
      </c>
      <c r="AU34603" s="94">
        <v>2</v>
      </c>
    </row>
    <row r="34604" spans="1:47">
      <c r="A34604" s="85" t="s">
        <v>135</v>
      </c>
      <c r="B34604" s="86">
        <v>43628.083333333336</v>
      </c>
      <c r="C34604" s="87">
        <v>43627</v>
      </c>
      <c r="D34604" s="85">
        <v>19</v>
      </c>
      <c r="E34604" s="86">
        <v>43627.791666666664</v>
      </c>
      <c r="F34604" s="88" t="s">
        <v>381</v>
      </c>
      <c r="G34604" s="89" t="s">
        <v>382</v>
      </c>
      <c r="H34604" s="94">
        <v>841</v>
      </c>
      <c r="I34604" s="94">
        <v>890</v>
      </c>
      <c r="J34604" s="94">
        <v>894</v>
      </c>
      <c r="K34604" s="94">
        <v>-45</v>
      </c>
      <c r="O34604" s="94">
        <v>890</v>
      </c>
      <c r="P34604" s="94">
        <v>894</v>
      </c>
      <c r="Q34604" s="94">
        <v>-45</v>
      </c>
      <c r="S34604" s="94">
        <v>265</v>
      </c>
      <c r="V34604" s="94">
        <v>43</v>
      </c>
      <c r="W34604" s="94">
        <v>37</v>
      </c>
      <c r="Y34604" s="94">
        <v>549</v>
      </c>
      <c r="AK34604" s="94">
        <v>265</v>
      </c>
      <c r="AN34604" s="94">
        <v>43</v>
      </c>
      <c r="AO34604" s="94">
        <v>37</v>
      </c>
      <c r="AQ34604" s="94">
        <v>549</v>
      </c>
      <c r="AS34604" s="94">
        <v>-3</v>
      </c>
      <c r="AT34604" s="94">
        <v>-19</v>
      </c>
      <c r="AU34604" s="94">
        <v>9</v>
      </c>
    </row>
    <row r="34605" spans="1:47">
      <c r="A34605" s="85" t="s">
        <v>135</v>
      </c>
      <c r="B34605" s="86">
        <v>43628.125</v>
      </c>
      <c r="C34605" s="87">
        <v>43627</v>
      </c>
      <c r="D34605" s="85">
        <v>20</v>
      </c>
      <c r="E34605" s="86">
        <v>43627.833333333336</v>
      </c>
      <c r="F34605" s="88" t="s">
        <v>381</v>
      </c>
      <c r="G34605" s="89" t="s">
        <v>382</v>
      </c>
      <c r="H34605" s="94">
        <v>791</v>
      </c>
      <c r="I34605" s="94">
        <v>832</v>
      </c>
      <c r="J34605" s="94">
        <v>854</v>
      </c>
      <c r="K34605" s="94">
        <v>-27</v>
      </c>
      <c r="O34605" s="94">
        <v>832</v>
      </c>
      <c r="P34605" s="94">
        <v>854</v>
      </c>
      <c r="Q34605" s="94">
        <v>-27</v>
      </c>
      <c r="S34605" s="94">
        <v>264</v>
      </c>
      <c r="V34605" s="94">
        <v>43</v>
      </c>
      <c r="W34605" s="94">
        <v>3</v>
      </c>
      <c r="Y34605" s="94">
        <v>544</v>
      </c>
      <c r="AK34605" s="94">
        <v>264</v>
      </c>
      <c r="AN34605" s="94">
        <v>43</v>
      </c>
      <c r="AO34605" s="94">
        <v>3</v>
      </c>
      <c r="AQ34605" s="94">
        <v>544</v>
      </c>
      <c r="AS34605" s="94">
        <v>6</v>
      </c>
      <c r="AT34605" s="94">
        <v>-12</v>
      </c>
      <c r="AU34605" s="94">
        <v>-18</v>
      </c>
    </row>
    <row r="34606" spans="1:47">
      <c r="A34606" s="85" t="s">
        <v>135</v>
      </c>
      <c r="B34606" s="86">
        <v>43628.166666666664</v>
      </c>
      <c r="C34606" s="87">
        <v>43627</v>
      </c>
      <c r="D34606" s="85">
        <v>21</v>
      </c>
      <c r="E34606" s="86">
        <v>43627.875</v>
      </c>
      <c r="F34606" s="88" t="s">
        <v>381</v>
      </c>
      <c r="G34606" s="89" t="s">
        <v>382</v>
      </c>
      <c r="H34606" s="94">
        <v>750</v>
      </c>
      <c r="I34606" s="94">
        <v>794</v>
      </c>
      <c r="J34606" s="94">
        <v>838</v>
      </c>
      <c r="K34606" s="94">
        <v>-5</v>
      </c>
      <c r="O34606" s="94">
        <v>794</v>
      </c>
      <c r="P34606" s="94">
        <v>838</v>
      </c>
      <c r="Q34606" s="94">
        <v>-5</v>
      </c>
      <c r="S34606" s="94">
        <v>242</v>
      </c>
      <c r="V34606" s="94">
        <v>43</v>
      </c>
      <c r="W34606" s="94">
        <v>0</v>
      </c>
      <c r="Y34606" s="94">
        <v>553</v>
      </c>
      <c r="AK34606" s="94">
        <v>242</v>
      </c>
      <c r="AN34606" s="94">
        <v>43</v>
      </c>
      <c r="AO34606" s="94">
        <v>0</v>
      </c>
      <c r="AQ34606" s="94">
        <v>553</v>
      </c>
      <c r="AS34606" s="94">
        <v>39</v>
      </c>
      <c r="AT34606" s="94">
        <v>-23</v>
      </c>
      <c r="AU34606" s="94">
        <v>-21</v>
      </c>
    </row>
    <row r="34607" spans="1:47">
      <c r="A34607" s="85" t="s">
        <v>135</v>
      </c>
      <c r="B34607" s="86">
        <v>43628.208333333336</v>
      </c>
      <c r="C34607" s="87">
        <v>43627</v>
      </c>
      <c r="D34607" s="85">
        <v>22</v>
      </c>
      <c r="E34607" s="86">
        <v>43627.916666666664</v>
      </c>
      <c r="F34607" s="88" t="s">
        <v>381</v>
      </c>
      <c r="G34607" s="89" t="s">
        <v>382</v>
      </c>
      <c r="H34607" s="94">
        <v>696</v>
      </c>
      <c r="I34607" s="94">
        <v>733</v>
      </c>
      <c r="J34607" s="94">
        <v>784</v>
      </c>
      <c r="K34607" s="94">
        <v>6</v>
      </c>
      <c r="O34607" s="94">
        <v>733</v>
      </c>
      <c r="P34607" s="94">
        <v>784</v>
      </c>
      <c r="Q34607" s="94">
        <v>6</v>
      </c>
      <c r="S34607" s="94">
        <v>194</v>
      </c>
      <c r="V34607" s="94">
        <v>44</v>
      </c>
      <c r="W34607" s="94">
        <v>0</v>
      </c>
      <c r="Y34607" s="94">
        <v>546</v>
      </c>
      <c r="AK34607" s="94">
        <v>194</v>
      </c>
      <c r="AN34607" s="94">
        <v>44</v>
      </c>
      <c r="AO34607" s="94">
        <v>0</v>
      </c>
      <c r="AQ34607" s="94">
        <v>546</v>
      </c>
      <c r="AS34607" s="94">
        <v>27</v>
      </c>
      <c r="AT34607" s="94">
        <v>13</v>
      </c>
      <c r="AU34607" s="94">
        <v>-34</v>
      </c>
    </row>
    <row r="34608" spans="1:47">
      <c r="A34608" s="85" t="s">
        <v>135</v>
      </c>
      <c r="B34608" s="86">
        <v>43628.25</v>
      </c>
      <c r="C34608" s="87">
        <v>43627</v>
      </c>
      <c r="D34608" s="85">
        <v>23</v>
      </c>
      <c r="E34608" s="86">
        <v>43627.958333333336</v>
      </c>
      <c r="F34608" s="88" t="s">
        <v>381</v>
      </c>
      <c r="G34608" s="89" t="s">
        <v>382</v>
      </c>
      <c r="H34608" s="94">
        <v>618</v>
      </c>
      <c r="I34608" s="94">
        <v>659</v>
      </c>
      <c r="J34608" s="94">
        <v>783</v>
      </c>
      <c r="K34608" s="94">
        <v>74</v>
      </c>
      <c r="O34608" s="94">
        <v>659</v>
      </c>
      <c r="P34608" s="94">
        <v>783</v>
      </c>
      <c r="Q34608" s="94">
        <v>74</v>
      </c>
      <c r="S34608" s="94">
        <v>189</v>
      </c>
      <c r="V34608" s="94">
        <v>45</v>
      </c>
      <c r="W34608" s="94">
        <v>0</v>
      </c>
      <c r="Y34608" s="94">
        <v>549</v>
      </c>
      <c r="AK34608" s="94">
        <v>189</v>
      </c>
      <c r="AN34608" s="94">
        <v>45</v>
      </c>
      <c r="AO34608" s="94">
        <v>0</v>
      </c>
      <c r="AQ34608" s="94">
        <v>549</v>
      </c>
      <c r="AS34608" s="94">
        <v>28</v>
      </c>
      <c r="AT34608" s="94">
        <v>87</v>
      </c>
      <c r="AU34608" s="94">
        <v>-41</v>
      </c>
    </row>
    <row r="34609" spans="1:47">
      <c r="A34609" s="85" t="s">
        <v>135</v>
      </c>
      <c r="B34609" s="86">
        <v>43628.291666666664</v>
      </c>
      <c r="C34609" s="87">
        <v>43627</v>
      </c>
      <c r="D34609" s="85">
        <v>24</v>
      </c>
      <c r="E34609" s="86">
        <v>43628</v>
      </c>
      <c r="F34609" s="88" t="s">
        <v>381</v>
      </c>
      <c r="G34609" s="89" t="s">
        <v>382</v>
      </c>
      <c r="H34609" s="94">
        <v>560</v>
      </c>
      <c r="I34609" s="94">
        <v>591</v>
      </c>
      <c r="J34609" s="94">
        <v>775</v>
      </c>
      <c r="K34609" s="94">
        <v>135</v>
      </c>
      <c r="O34609" s="94">
        <v>591</v>
      </c>
      <c r="P34609" s="94">
        <v>775</v>
      </c>
      <c r="Q34609" s="94">
        <v>135</v>
      </c>
      <c r="S34609" s="94">
        <v>177</v>
      </c>
      <c r="V34609" s="94">
        <v>42</v>
      </c>
      <c r="W34609" s="94">
        <v>0</v>
      </c>
      <c r="Y34609" s="94">
        <v>556</v>
      </c>
      <c r="AK34609" s="94">
        <v>177</v>
      </c>
      <c r="AN34609" s="94">
        <v>42</v>
      </c>
      <c r="AO34609" s="94">
        <v>0</v>
      </c>
      <c r="AQ34609" s="94">
        <v>556</v>
      </c>
      <c r="AS34609" s="94">
        <v>32</v>
      </c>
      <c r="AT34609" s="94">
        <v>146</v>
      </c>
      <c r="AU34609" s="94">
        <v>-43</v>
      </c>
    </row>
    <row r="34610" spans="1:47">
      <c r="A34610" s="85" t="s">
        <v>135</v>
      </c>
      <c r="B34610" s="86">
        <v>43628.333333333336</v>
      </c>
      <c r="C34610" s="87">
        <v>43628</v>
      </c>
      <c r="D34610" s="85">
        <v>1</v>
      </c>
      <c r="E34610" s="86">
        <v>43628.041666666664</v>
      </c>
      <c r="F34610" s="88" t="s">
        <v>381</v>
      </c>
      <c r="G34610" s="89" t="s">
        <v>382</v>
      </c>
      <c r="H34610" s="94">
        <v>517</v>
      </c>
      <c r="I34610" s="94">
        <v>557</v>
      </c>
      <c r="J34610" s="94">
        <v>787</v>
      </c>
      <c r="K34610" s="94">
        <v>179</v>
      </c>
      <c r="O34610" s="94">
        <v>557</v>
      </c>
      <c r="P34610" s="94">
        <v>787</v>
      </c>
      <c r="Q34610" s="94">
        <v>179</v>
      </c>
      <c r="S34610" s="94">
        <v>189</v>
      </c>
      <c r="V34610" s="94">
        <v>42</v>
      </c>
      <c r="W34610" s="94">
        <v>0</v>
      </c>
      <c r="Y34610" s="94">
        <v>556</v>
      </c>
      <c r="AK34610" s="94">
        <v>189</v>
      </c>
      <c r="AN34610" s="94">
        <v>42</v>
      </c>
      <c r="AO34610" s="94">
        <v>0</v>
      </c>
      <c r="AQ34610" s="94">
        <v>556</v>
      </c>
      <c r="AS34610" s="94">
        <v>25</v>
      </c>
      <c r="AT34610" s="94">
        <v>183</v>
      </c>
      <c r="AU34610" s="94">
        <v>-29</v>
      </c>
    </row>
    <row r="34611" spans="1:47">
      <c r="A34611" s="85" t="s">
        <v>135</v>
      </c>
      <c r="B34611" s="86">
        <v>43628.375</v>
      </c>
      <c r="C34611" s="87">
        <v>43628</v>
      </c>
      <c r="D34611" s="85">
        <v>2</v>
      </c>
      <c r="E34611" s="86">
        <v>43628.083333333336</v>
      </c>
      <c r="F34611" s="88" t="s">
        <v>381</v>
      </c>
      <c r="G34611" s="89" t="s">
        <v>382</v>
      </c>
      <c r="H34611" s="94">
        <v>483</v>
      </c>
      <c r="I34611" s="94">
        <v>498</v>
      </c>
      <c r="J34611" s="94">
        <v>795</v>
      </c>
      <c r="K34611" s="94">
        <v>247</v>
      </c>
      <c r="O34611" s="94">
        <v>498</v>
      </c>
      <c r="P34611" s="94">
        <v>795</v>
      </c>
      <c r="Q34611" s="94">
        <v>247</v>
      </c>
      <c r="S34611" s="94">
        <v>194</v>
      </c>
      <c r="V34611" s="94">
        <v>43</v>
      </c>
      <c r="W34611" s="94">
        <v>0</v>
      </c>
      <c r="Y34611" s="94">
        <v>558</v>
      </c>
      <c r="AK34611" s="94">
        <v>194</v>
      </c>
      <c r="AN34611" s="94">
        <v>43</v>
      </c>
      <c r="AO34611" s="94">
        <v>0</v>
      </c>
      <c r="AQ34611" s="94">
        <v>558</v>
      </c>
      <c r="AS34611" s="94">
        <v>22</v>
      </c>
      <c r="AT34611" s="94">
        <v>247</v>
      </c>
      <c r="AU34611" s="94">
        <v>-22</v>
      </c>
    </row>
    <row r="34612" spans="1:47">
      <c r="A34612" s="85" t="s">
        <v>135</v>
      </c>
      <c r="B34612" s="86">
        <v>43628.416666666664</v>
      </c>
      <c r="C34612" s="87">
        <v>43628</v>
      </c>
      <c r="D34612" s="85">
        <v>3</v>
      </c>
      <c r="E34612" s="86">
        <v>43628.125</v>
      </c>
      <c r="F34612" s="88" t="s">
        <v>381</v>
      </c>
      <c r="G34612" s="89" t="s">
        <v>382</v>
      </c>
      <c r="H34612" s="94">
        <v>450</v>
      </c>
      <c r="I34612" s="94">
        <v>479</v>
      </c>
      <c r="J34612" s="94">
        <v>797</v>
      </c>
      <c r="K34612" s="94">
        <v>269</v>
      </c>
      <c r="O34612" s="94">
        <v>479</v>
      </c>
      <c r="P34612" s="94">
        <v>797</v>
      </c>
      <c r="Q34612" s="94">
        <v>269</v>
      </c>
      <c r="S34612" s="94">
        <v>194</v>
      </c>
      <c r="V34612" s="94">
        <v>43</v>
      </c>
      <c r="W34612" s="94">
        <v>0</v>
      </c>
      <c r="Y34612" s="94">
        <v>560</v>
      </c>
      <c r="AK34612" s="94">
        <v>194</v>
      </c>
      <c r="AN34612" s="94">
        <v>43</v>
      </c>
      <c r="AO34612" s="94">
        <v>0</v>
      </c>
      <c r="AQ34612" s="94">
        <v>560</v>
      </c>
      <c r="AS34612" s="94">
        <v>22</v>
      </c>
      <c r="AT34612" s="94">
        <v>273</v>
      </c>
      <c r="AU34612" s="94">
        <v>-26</v>
      </c>
    </row>
    <row r="34613" spans="1:47">
      <c r="A34613" s="85" t="s">
        <v>135</v>
      </c>
      <c r="B34613" s="86">
        <v>43628.458333333336</v>
      </c>
      <c r="C34613" s="87">
        <v>43628</v>
      </c>
      <c r="D34613" s="85">
        <v>4</v>
      </c>
      <c r="E34613" s="86">
        <v>43628.166666666664</v>
      </c>
      <c r="F34613" s="88" t="s">
        <v>381</v>
      </c>
      <c r="G34613" s="89" t="s">
        <v>382</v>
      </c>
      <c r="H34613" s="94">
        <v>428</v>
      </c>
      <c r="I34613" s="94">
        <v>449</v>
      </c>
      <c r="J34613" s="94">
        <v>796</v>
      </c>
      <c r="K34613" s="94">
        <v>297</v>
      </c>
      <c r="O34613" s="94">
        <v>449</v>
      </c>
      <c r="P34613" s="94">
        <v>796</v>
      </c>
      <c r="Q34613" s="94">
        <v>297</v>
      </c>
      <c r="S34613" s="94">
        <v>196</v>
      </c>
      <c r="V34613" s="94">
        <v>42</v>
      </c>
      <c r="W34613" s="94">
        <v>0</v>
      </c>
      <c r="Y34613" s="94">
        <v>558</v>
      </c>
      <c r="AK34613" s="94">
        <v>196</v>
      </c>
      <c r="AN34613" s="94">
        <v>42</v>
      </c>
      <c r="AO34613" s="94">
        <v>0</v>
      </c>
      <c r="AQ34613" s="94">
        <v>558</v>
      </c>
      <c r="AS34613" s="94">
        <v>17</v>
      </c>
      <c r="AT34613" s="94">
        <v>301</v>
      </c>
      <c r="AU34613" s="94">
        <v>-21</v>
      </c>
    </row>
    <row r="34614" spans="1:47">
      <c r="A34614" s="85" t="s">
        <v>135</v>
      </c>
      <c r="B34614" s="86">
        <v>43628.5</v>
      </c>
      <c r="C34614" s="87">
        <v>43628</v>
      </c>
      <c r="D34614" s="85">
        <v>5</v>
      </c>
      <c r="E34614" s="86">
        <v>43628.208333333336</v>
      </c>
      <c r="F34614" s="88" t="s">
        <v>381</v>
      </c>
      <c r="G34614" s="89" t="s">
        <v>382</v>
      </c>
      <c r="H34614" s="94">
        <v>421</v>
      </c>
      <c r="I34614" s="94">
        <v>439</v>
      </c>
      <c r="J34614" s="94">
        <v>792</v>
      </c>
      <c r="K34614" s="94">
        <v>304</v>
      </c>
      <c r="O34614" s="94">
        <v>439</v>
      </c>
      <c r="P34614" s="94">
        <v>792</v>
      </c>
      <c r="Q34614" s="94">
        <v>304</v>
      </c>
      <c r="S34614" s="94">
        <v>194</v>
      </c>
      <c r="V34614" s="94">
        <v>42</v>
      </c>
      <c r="W34614" s="94">
        <v>0</v>
      </c>
      <c r="Y34614" s="94">
        <v>556</v>
      </c>
      <c r="AK34614" s="94">
        <v>194</v>
      </c>
      <c r="AN34614" s="94">
        <v>42</v>
      </c>
      <c r="AO34614" s="94">
        <v>0</v>
      </c>
      <c r="AQ34614" s="94">
        <v>556</v>
      </c>
      <c r="AS34614" s="94">
        <v>20</v>
      </c>
      <c r="AT34614" s="94">
        <v>306</v>
      </c>
      <c r="AU34614" s="94">
        <v>-22</v>
      </c>
    </row>
    <row r="34615" spans="1:47">
      <c r="A34615" s="85" t="s">
        <v>135</v>
      </c>
      <c r="B34615" s="86">
        <v>43628.541666666664</v>
      </c>
      <c r="C34615" s="87">
        <v>43628</v>
      </c>
      <c r="D34615" s="85">
        <v>6</v>
      </c>
      <c r="E34615" s="86">
        <v>43628.25</v>
      </c>
      <c r="F34615" s="88" t="s">
        <v>381</v>
      </c>
      <c r="G34615" s="89" t="s">
        <v>382</v>
      </c>
      <c r="H34615" s="94">
        <v>420</v>
      </c>
      <c r="I34615" s="94">
        <v>436</v>
      </c>
      <c r="J34615" s="94">
        <v>785</v>
      </c>
      <c r="K34615" s="94">
        <v>305</v>
      </c>
      <c r="O34615" s="94">
        <v>436</v>
      </c>
      <c r="P34615" s="94">
        <v>785</v>
      </c>
      <c r="Q34615" s="94">
        <v>305</v>
      </c>
      <c r="S34615" s="94">
        <v>192</v>
      </c>
      <c r="V34615" s="94">
        <v>41</v>
      </c>
      <c r="W34615" s="94">
        <v>0</v>
      </c>
      <c r="Y34615" s="94">
        <v>552</v>
      </c>
      <c r="AK34615" s="94">
        <v>192</v>
      </c>
      <c r="AN34615" s="94">
        <v>41</v>
      </c>
      <c r="AO34615" s="94">
        <v>0</v>
      </c>
      <c r="AQ34615" s="94">
        <v>552</v>
      </c>
      <c r="AS34615" s="94">
        <v>21</v>
      </c>
      <c r="AT34615" s="94">
        <v>297</v>
      </c>
      <c r="AU34615" s="94">
        <v>-12</v>
      </c>
    </row>
    <row r="34616" spans="1:47">
      <c r="A34616" s="85" t="s">
        <v>135</v>
      </c>
      <c r="B34616" s="86">
        <v>43628.583333333336</v>
      </c>
      <c r="C34616" s="87">
        <v>43628</v>
      </c>
      <c r="D34616" s="85">
        <v>7</v>
      </c>
      <c r="E34616" s="86">
        <v>43628.291666666664</v>
      </c>
      <c r="F34616" s="88" t="s">
        <v>381</v>
      </c>
      <c r="G34616" s="89" t="s">
        <v>382</v>
      </c>
      <c r="H34616" s="94">
        <v>440</v>
      </c>
      <c r="I34616" s="94">
        <v>472</v>
      </c>
      <c r="J34616" s="94">
        <v>792</v>
      </c>
      <c r="K34616" s="94">
        <v>278</v>
      </c>
      <c r="O34616" s="94">
        <v>472</v>
      </c>
      <c r="P34616" s="94">
        <v>792</v>
      </c>
      <c r="Q34616" s="94">
        <v>278</v>
      </c>
      <c r="S34616" s="94">
        <v>186</v>
      </c>
      <c r="V34616" s="94">
        <v>43</v>
      </c>
      <c r="W34616" s="94">
        <v>24</v>
      </c>
      <c r="Y34616" s="94">
        <v>539</v>
      </c>
      <c r="AK34616" s="94">
        <v>186</v>
      </c>
      <c r="AN34616" s="94">
        <v>43</v>
      </c>
      <c r="AO34616" s="94">
        <v>24</v>
      </c>
      <c r="AQ34616" s="94">
        <v>539</v>
      </c>
      <c r="AS34616" s="94">
        <v>26</v>
      </c>
      <c r="AT34616" s="94">
        <v>271</v>
      </c>
      <c r="AU34616" s="94">
        <v>-7</v>
      </c>
    </row>
    <row r="34617" spans="1:47">
      <c r="A34617" s="85" t="s">
        <v>135</v>
      </c>
      <c r="B34617" s="86">
        <v>43628.625</v>
      </c>
      <c r="C34617" s="87">
        <v>43628</v>
      </c>
      <c r="D34617" s="85">
        <v>8</v>
      </c>
      <c r="E34617" s="86">
        <v>43628.333333333336</v>
      </c>
      <c r="F34617" s="88" t="s">
        <v>381</v>
      </c>
      <c r="G34617" s="89" t="s">
        <v>382</v>
      </c>
      <c r="H34617" s="94">
        <v>494</v>
      </c>
      <c r="I34617" s="94">
        <v>530</v>
      </c>
      <c r="J34617" s="94">
        <v>851</v>
      </c>
      <c r="K34617" s="94">
        <v>260</v>
      </c>
      <c r="O34617" s="94">
        <v>530</v>
      </c>
      <c r="P34617" s="94">
        <v>851</v>
      </c>
      <c r="Q34617" s="94">
        <v>260</v>
      </c>
      <c r="S34617" s="94">
        <v>180</v>
      </c>
      <c r="V34617" s="94">
        <v>40</v>
      </c>
      <c r="W34617" s="94">
        <v>75</v>
      </c>
      <c r="Y34617" s="94">
        <v>556</v>
      </c>
      <c r="AK34617" s="94">
        <v>180</v>
      </c>
      <c r="AN34617" s="94">
        <v>40</v>
      </c>
      <c r="AO34617" s="94">
        <v>75</v>
      </c>
      <c r="AQ34617" s="94">
        <v>556</v>
      </c>
      <c r="AS34617" s="94">
        <v>29</v>
      </c>
      <c r="AT34617" s="94">
        <v>274</v>
      </c>
      <c r="AU34617" s="94">
        <v>6</v>
      </c>
    </row>
    <row r="34618" spans="1:47">
      <c r="A34618" s="85" t="s">
        <v>135</v>
      </c>
      <c r="B34618" s="86">
        <v>43628.666666666664</v>
      </c>
      <c r="C34618" s="87">
        <v>43628</v>
      </c>
      <c r="D34618" s="85">
        <v>9</v>
      </c>
      <c r="E34618" s="86">
        <v>43628.375</v>
      </c>
      <c r="F34618" s="88" t="s">
        <v>381</v>
      </c>
      <c r="G34618" s="89" t="s">
        <v>382</v>
      </c>
      <c r="H34618" s="94">
        <v>560</v>
      </c>
      <c r="I34618" s="94">
        <v>599</v>
      </c>
      <c r="J34618" s="94">
        <v>859</v>
      </c>
      <c r="K34618" s="94">
        <v>219</v>
      </c>
      <c r="O34618" s="94">
        <v>599</v>
      </c>
      <c r="P34618" s="94">
        <v>859</v>
      </c>
      <c r="Q34618" s="94">
        <v>219</v>
      </c>
      <c r="S34618" s="94">
        <v>183</v>
      </c>
      <c r="V34618" s="94">
        <v>42</v>
      </c>
      <c r="W34618" s="94">
        <v>105</v>
      </c>
      <c r="Y34618" s="94">
        <v>529</v>
      </c>
      <c r="AK34618" s="94">
        <v>183</v>
      </c>
      <c r="AN34618" s="94">
        <v>42</v>
      </c>
      <c r="AO34618" s="94">
        <v>105</v>
      </c>
      <c r="AQ34618" s="94">
        <v>529</v>
      </c>
      <c r="AS34618" s="94">
        <v>31</v>
      </c>
      <c r="AT34618" s="94">
        <v>253</v>
      </c>
      <c r="AU34618" s="94">
        <v>16</v>
      </c>
    </row>
    <row r="34619" spans="1:47">
      <c r="A34619" s="85" t="s">
        <v>135</v>
      </c>
      <c r="B34619" s="86">
        <v>43628.708333333336</v>
      </c>
      <c r="C34619" s="87">
        <v>43628</v>
      </c>
      <c r="D34619" s="85">
        <v>10</v>
      </c>
      <c r="E34619" s="86">
        <v>43628.416666666664</v>
      </c>
      <c r="F34619" s="88" t="s">
        <v>381</v>
      </c>
      <c r="G34619" s="89" t="s">
        <v>382</v>
      </c>
      <c r="H34619" s="94">
        <v>627</v>
      </c>
      <c r="I34619" s="94">
        <v>676</v>
      </c>
      <c r="J34619" s="94">
        <v>883</v>
      </c>
      <c r="K34619" s="94">
        <v>165</v>
      </c>
      <c r="O34619" s="94">
        <v>676</v>
      </c>
      <c r="P34619" s="94">
        <v>883</v>
      </c>
      <c r="Q34619" s="94">
        <v>165</v>
      </c>
      <c r="S34619" s="94">
        <v>192</v>
      </c>
      <c r="V34619" s="94">
        <v>43</v>
      </c>
      <c r="W34619" s="94">
        <v>120</v>
      </c>
      <c r="Y34619" s="94">
        <v>528</v>
      </c>
      <c r="AK34619" s="94">
        <v>192</v>
      </c>
      <c r="AN34619" s="94">
        <v>43</v>
      </c>
      <c r="AO34619" s="94">
        <v>120</v>
      </c>
      <c r="AQ34619" s="94">
        <v>528</v>
      </c>
      <c r="AS34619" s="94">
        <v>36</v>
      </c>
      <c r="AT34619" s="94">
        <v>198</v>
      </c>
      <c r="AU34619" s="94">
        <v>15</v>
      </c>
    </row>
    <row r="34620" spans="1:47">
      <c r="A34620" s="85" t="s">
        <v>135</v>
      </c>
      <c r="B34620" s="86">
        <v>43628.75</v>
      </c>
      <c r="C34620" s="87">
        <v>43628</v>
      </c>
      <c r="D34620" s="85">
        <v>11</v>
      </c>
      <c r="E34620" s="86">
        <v>43628.458333333336</v>
      </c>
      <c r="F34620" s="88" t="s">
        <v>381</v>
      </c>
      <c r="G34620" s="89" t="s">
        <v>382</v>
      </c>
      <c r="H34620" s="94">
        <v>699</v>
      </c>
      <c r="I34620" s="94">
        <v>739</v>
      </c>
      <c r="J34620" s="94">
        <v>886</v>
      </c>
      <c r="K34620" s="94">
        <v>101</v>
      </c>
      <c r="O34620" s="94">
        <v>739</v>
      </c>
      <c r="P34620" s="94">
        <v>886</v>
      </c>
      <c r="Q34620" s="94">
        <v>101</v>
      </c>
      <c r="S34620" s="94">
        <v>193</v>
      </c>
      <c r="V34620" s="94">
        <v>41</v>
      </c>
      <c r="W34620" s="94">
        <v>129</v>
      </c>
      <c r="Y34620" s="94">
        <v>523</v>
      </c>
      <c r="AK34620" s="94">
        <v>193</v>
      </c>
      <c r="AN34620" s="94">
        <v>41</v>
      </c>
      <c r="AO34620" s="94">
        <v>129</v>
      </c>
      <c r="AQ34620" s="94">
        <v>523</v>
      </c>
      <c r="AS34620" s="94">
        <v>44</v>
      </c>
      <c r="AT34620" s="94">
        <v>127</v>
      </c>
      <c r="AU34620" s="94">
        <v>14</v>
      </c>
    </row>
    <row r="34621" spans="1:47">
      <c r="A34621" s="85" t="s">
        <v>135</v>
      </c>
      <c r="B34621" s="86">
        <v>43628.791666666664</v>
      </c>
      <c r="C34621" s="87">
        <v>43628</v>
      </c>
      <c r="D34621" s="85">
        <v>12</v>
      </c>
      <c r="E34621" s="86">
        <v>43628.5</v>
      </c>
      <c r="F34621" s="88" t="s">
        <v>381</v>
      </c>
      <c r="G34621" s="89" t="s">
        <v>382</v>
      </c>
      <c r="H34621" s="94">
        <v>776</v>
      </c>
      <c r="I34621" s="94">
        <v>822</v>
      </c>
      <c r="J34621" s="94">
        <v>890</v>
      </c>
      <c r="K34621" s="94">
        <v>27</v>
      </c>
      <c r="O34621" s="94">
        <v>822</v>
      </c>
      <c r="P34621" s="94">
        <v>890</v>
      </c>
      <c r="Q34621" s="94">
        <v>27</v>
      </c>
      <c r="S34621" s="94">
        <v>195</v>
      </c>
      <c r="V34621" s="94">
        <v>43</v>
      </c>
      <c r="W34621" s="94">
        <v>128</v>
      </c>
      <c r="Y34621" s="94">
        <v>524</v>
      </c>
      <c r="AK34621" s="94">
        <v>195</v>
      </c>
      <c r="AN34621" s="94">
        <v>43</v>
      </c>
      <c r="AO34621" s="94">
        <v>128</v>
      </c>
      <c r="AQ34621" s="94">
        <v>524</v>
      </c>
      <c r="AS34621" s="94">
        <v>52</v>
      </c>
      <c r="AT34621" s="94">
        <v>50</v>
      </c>
      <c r="AU34621" s="94">
        <v>9</v>
      </c>
    </row>
    <row r="34622" spans="1:47">
      <c r="A34622" s="85" t="s">
        <v>135</v>
      </c>
      <c r="B34622" s="86">
        <v>43628.833333333336</v>
      </c>
      <c r="C34622" s="87">
        <v>43628</v>
      </c>
      <c r="D34622" s="85">
        <v>13</v>
      </c>
      <c r="E34622" s="86">
        <v>43628.541666666664</v>
      </c>
      <c r="F34622" s="88" t="s">
        <v>381</v>
      </c>
      <c r="G34622" s="89" t="s">
        <v>382</v>
      </c>
      <c r="H34622" s="94">
        <v>841</v>
      </c>
      <c r="I34622" s="94">
        <v>889</v>
      </c>
      <c r="J34622" s="94">
        <v>889</v>
      </c>
      <c r="K34622" s="94">
        <v>-39</v>
      </c>
      <c r="O34622" s="94">
        <v>889</v>
      </c>
      <c r="P34622" s="94">
        <v>889</v>
      </c>
      <c r="Q34622" s="94">
        <v>-39</v>
      </c>
      <c r="S34622" s="94">
        <v>197</v>
      </c>
      <c r="V34622" s="94">
        <v>39</v>
      </c>
      <c r="W34622" s="94">
        <v>129</v>
      </c>
      <c r="Y34622" s="94">
        <v>524</v>
      </c>
      <c r="AK34622" s="94">
        <v>197</v>
      </c>
      <c r="AN34622" s="94">
        <v>39</v>
      </c>
      <c r="AO34622" s="94">
        <v>129</v>
      </c>
      <c r="AQ34622" s="94">
        <v>524</v>
      </c>
      <c r="AS34622" s="94">
        <v>59</v>
      </c>
      <c r="AT34622" s="94">
        <v>-17</v>
      </c>
      <c r="AU34622" s="94">
        <v>3</v>
      </c>
    </row>
    <row r="34623" spans="1:47">
      <c r="A34623" s="85" t="s">
        <v>135</v>
      </c>
      <c r="B34623" s="86">
        <v>43628.875</v>
      </c>
      <c r="C34623" s="87">
        <v>43628</v>
      </c>
      <c r="D34623" s="85">
        <v>14</v>
      </c>
      <c r="E34623" s="86">
        <v>43628.583333333336</v>
      </c>
      <c r="F34623" s="88" t="s">
        <v>381</v>
      </c>
      <c r="G34623" s="89" t="s">
        <v>382</v>
      </c>
      <c r="H34623" s="94">
        <v>898</v>
      </c>
      <c r="I34623" s="94">
        <v>943</v>
      </c>
      <c r="J34623" s="94">
        <v>888</v>
      </c>
      <c r="K34623" s="94">
        <v>-95</v>
      </c>
      <c r="O34623" s="94">
        <v>943</v>
      </c>
      <c r="P34623" s="94">
        <v>888</v>
      </c>
      <c r="Q34623" s="94">
        <v>-95</v>
      </c>
      <c r="S34623" s="94">
        <v>199</v>
      </c>
      <c r="V34623" s="94">
        <v>42</v>
      </c>
      <c r="W34623" s="94">
        <v>125</v>
      </c>
      <c r="Y34623" s="94">
        <v>522</v>
      </c>
      <c r="AK34623" s="94">
        <v>199</v>
      </c>
      <c r="AN34623" s="94">
        <v>42</v>
      </c>
      <c r="AO34623" s="94">
        <v>125</v>
      </c>
      <c r="AQ34623" s="94">
        <v>522</v>
      </c>
      <c r="AS34623" s="94">
        <v>59</v>
      </c>
      <c r="AT34623" s="94">
        <v>-85</v>
      </c>
      <c r="AU34623" s="94">
        <v>15</v>
      </c>
    </row>
    <row r="34624" spans="1:47">
      <c r="A34624" s="85" t="s">
        <v>135</v>
      </c>
      <c r="B34624" s="86">
        <v>43628.916666666664</v>
      </c>
      <c r="C34624" s="87">
        <v>43628</v>
      </c>
      <c r="D34624" s="85">
        <v>15</v>
      </c>
      <c r="E34624" s="86">
        <v>43628.625</v>
      </c>
      <c r="F34624" s="88" t="s">
        <v>381</v>
      </c>
      <c r="G34624" s="89" t="s">
        <v>382</v>
      </c>
      <c r="H34624" s="94">
        <v>945</v>
      </c>
      <c r="I34624" s="94">
        <v>981</v>
      </c>
      <c r="J34624" s="94">
        <v>936</v>
      </c>
      <c r="K34624" s="94">
        <v>-100</v>
      </c>
      <c r="O34624" s="94">
        <v>981</v>
      </c>
      <c r="P34624" s="94">
        <v>936</v>
      </c>
      <c r="Q34624" s="94">
        <v>-100</v>
      </c>
      <c r="S34624" s="94">
        <v>230</v>
      </c>
      <c r="V34624" s="94">
        <v>42</v>
      </c>
      <c r="W34624" s="94">
        <v>122</v>
      </c>
      <c r="Y34624" s="94">
        <v>542</v>
      </c>
      <c r="AK34624" s="94">
        <v>230</v>
      </c>
      <c r="AN34624" s="94">
        <v>42</v>
      </c>
      <c r="AO34624" s="94">
        <v>122</v>
      </c>
      <c r="AQ34624" s="94">
        <v>542</v>
      </c>
      <c r="AS34624" s="94">
        <v>54</v>
      </c>
      <c r="AT34624" s="94">
        <v>-95</v>
      </c>
      <c r="AU34624" s="94">
        <v>22</v>
      </c>
    </row>
    <row r="34625" spans="1:47">
      <c r="A34625" s="85" t="s">
        <v>135</v>
      </c>
      <c r="B34625" s="86">
        <v>43628.958333333336</v>
      </c>
      <c r="C34625" s="87">
        <v>43628</v>
      </c>
      <c r="D34625" s="85">
        <v>16</v>
      </c>
      <c r="E34625" s="86">
        <v>43628.666666666664</v>
      </c>
      <c r="F34625" s="88" t="s">
        <v>381</v>
      </c>
      <c r="G34625" s="89" t="s">
        <v>382</v>
      </c>
      <c r="H34625" s="94">
        <v>967</v>
      </c>
      <c r="I34625" s="94">
        <v>992</v>
      </c>
      <c r="J34625" s="94">
        <v>873</v>
      </c>
      <c r="K34625" s="94">
        <v>-159</v>
      </c>
      <c r="O34625" s="94">
        <v>992</v>
      </c>
      <c r="P34625" s="94">
        <v>873</v>
      </c>
      <c r="Q34625" s="94">
        <v>-159</v>
      </c>
      <c r="S34625" s="94">
        <v>190</v>
      </c>
      <c r="V34625" s="94">
        <v>41</v>
      </c>
      <c r="W34625" s="94">
        <v>118</v>
      </c>
      <c r="Y34625" s="94">
        <v>524</v>
      </c>
      <c r="AK34625" s="94">
        <v>190</v>
      </c>
      <c r="AN34625" s="94">
        <v>41</v>
      </c>
      <c r="AO34625" s="94">
        <v>118</v>
      </c>
      <c r="AQ34625" s="94">
        <v>524</v>
      </c>
      <c r="AS34625" s="94">
        <v>60</v>
      </c>
      <c r="AT34625" s="94">
        <v>-154</v>
      </c>
      <c r="AU34625" s="94">
        <v>13</v>
      </c>
    </row>
    <row r="34626" spans="1:47">
      <c r="A34626" s="85" t="s">
        <v>135</v>
      </c>
      <c r="B34626" s="86">
        <v>43629</v>
      </c>
      <c r="C34626" s="87">
        <v>43628</v>
      </c>
      <c r="D34626" s="85">
        <v>17</v>
      </c>
      <c r="E34626" s="86">
        <v>43628.708333333336</v>
      </c>
      <c r="F34626" s="88" t="s">
        <v>381</v>
      </c>
      <c r="G34626" s="89" t="s">
        <v>382</v>
      </c>
      <c r="H34626" s="94">
        <v>964</v>
      </c>
      <c r="I34626" s="94">
        <v>989</v>
      </c>
      <c r="J34626" s="94">
        <v>879</v>
      </c>
      <c r="K34626" s="94">
        <v>-159</v>
      </c>
      <c r="O34626" s="94">
        <v>989</v>
      </c>
      <c r="P34626" s="94">
        <v>879</v>
      </c>
      <c r="Q34626" s="94">
        <v>-159</v>
      </c>
      <c r="S34626" s="94">
        <v>204</v>
      </c>
      <c r="V34626" s="94">
        <v>41</v>
      </c>
      <c r="W34626" s="94">
        <v>106</v>
      </c>
      <c r="Y34626" s="94">
        <v>528</v>
      </c>
      <c r="AK34626" s="94">
        <v>204</v>
      </c>
      <c r="AN34626" s="94">
        <v>41</v>
      </c>
      <c r="AO34626" s="94">
        <v>106</v>
      </c>
      <c r="AQ34626" s="94">
        <v>528</v>
      </c>
      <c r="AS34626" s="94">
        <v>66</v>
      </c>
      <c r="AT34626" s="94">
        <v>-158</v>
      </c>
      <c r="AU34626" s="94">
        <v>8</v>
      </c>
    </row>
    <row r="34627" spans="1:47">
      <c r="A34627" s="85" t="s">
        <v>135</v>
      </c>
      <c r="B34627" s="86">
        <v>43629.041666666664</v>
      </c>
      <c r="C34627" s="87">
        <v>43628</v>
      </c>
      <c r="D34627" s="85">
        <v>18</v>
      </c>
      <c r="E34627" s="86">
        <v>43628.75</v>
      </c>
      <c r="F34627" s="88" t="s">
        <v>381</v>
      </c>
      <c r="G34627" s="89" t="s">
        <v>382</v>
      </c>
      <c r="H34627" s="94">
        <v>931</v>
      </c>
      <c r="I34627" s="94">
        <v>978</v>
      </c>
      <c r="J34627" s="94">
        <v>867</v>
      </c>
      <c r="K34627" s="94">
        <v>-157</v>
      </c>
      <c r="O34627" s="94">
        <v>978</v>
      </c>
      <c r="P34627" s="94">
        <v>867</v>
      </c>
      <c r="Q34627" s="94">
        <v>-157</v>
      </c>
      <c r="S34627" s="94">
        <v>205</v>
      </c>
      <c r="V34627" s="94">
        <v>39</v>
      </c>
      <c r="W34627" s="94">
        <v>81</v>
      </c>
      <c r="Y34627" s="94">
        <v>542</v>
      </c>
      <c r="AK34627" s="94">
        <v>205</v>
      </c>
      <c r="AN34627" s="94">
        <v>39</v>
      </c>
      <c r="AO34627" s="94">
        <v>81</v>
      </c>
      <c r="AQ34627" s="94">
        <v>542</v>
      </c>
      <c r="AS34627" s="94">
        <v>38</v>
      </c>
      <c r="AT34627" s="94">
        <v>-149</v>
      </c>
      <c r="AU34627" s="94">
        <v>19</v>
      </c>
    </row>
    <row r="34628" spans="1:47">
      <c r="A34628" s="85" t="s">
        <v>135</v>
      </c>
      <c r="B34628" s="86">
        <v>43629.083333333336</v>
      </c>
      <c r="C34628" s="87">
        <v>43628</v>
      </c>
      <c r="D34628" s="85">
        <v>19</v>
      </c>
      <c r="E34628" s="86">
        <v>43628.791666666664</v>
      </c>
      <c r="F34628" s="88" t="s">
        <v>381</v>
      </c>
      <c r="G34628" s="89" t="s">
        <v>382</v>
      </c>
      <c r="H34628" s="94">
        <v>871</v>
      </c>
      <c r="I34628" s="94">
        <v>935</v>
      </c>
      <c r="J34628" s="94">
        <v>854</v>
      </c>
      <c r="K34628" s="94">
        <v>-123</v>
      </c>
      <c r="O34628" s="94">
        <v>935</v>
      </c>
      <c r="P34628" s="94">
        <v>854</v>
      </c>
      <c r="Q34628" s="94">
        <v>-123</v>
      </c>
      <c r="S34628" s="94">
        <v>241</v>
      </c>
      <c r="V34628" s="94">
        <v>41</v>
      </c>
      <c r="W34628" s="94">
        <v>44</v>
      </c>
      <c r="Y34628" s="94">
        <v>528</v>
      </c>
      <c r="AK34628" s="94">
        <v>241</v>
      </c>
      <c r="AN34628" s="94">
        <v>41</v>
      </c>
      <c r="AO34628" s="94">
        <v>44</v>
      </c>
      <c r="AQ34628" s="94">
        <v>528</v>
      </c>
      <c r="AS34628" s="94">
        <v>39</v>
      </c>
      <c r="AT34628" s="94">
        <v>-140</v>
      </c>
      <c r="AU34628" s="94">
        <v>12</v>
      </c>
    </row>
    <row r="34629" spans="1:47">
      <c r="A34629" s="85" t="s">
        <v>135</v>
      </c>
      <c r="B34629" s="86">
        <v>43629.125</v>
      </c>
      <c r="C34629" s="87">
        <v>43628</v>
      </c>
      <c r="D34629" s="85">
        <v>20</v>
      </c>
      <c r="E34629" s="86">
        <v>43628.833333333336</v>
      </c>
      <c r="F34629" s="88" t="s">
        <v>381</v>
      </c>
      <c r="G34629" s="89" t="s">
        <v>382</v>
      </c>
      <c r="H34629" s="94">
        <v>816</v>
      </c>
      <c r="I34629" s="94">
        <v>874</v>
      </c>
      <c r="J34629" s="94">
        <v>821</v>
      </c>
      <c r="K34629" s="94">
        <v>-94</v>
      </c>
      <c r="O34629" s="94">
        <v>874</v>
      </c>
      <c r="P34629" s="94">
        <v>821</v>
      </c>
      <c r="Q34629" s="94">
        <v>-94</v>
      </c>
      <c r="S34629" s="94">
        <v>244</v>
      </c>
      <c r="V34629" s="94">
        <v>40</v>
      </c>
      <c r="W34629" s="94">
        <v>5</v>
      </c>
      <c r="Y34629" s="94">
        <v>532</v>
      </c>
      <c r="AK34629" s="94">
        <v>244</v>
      </c>
      <c r="AN34629" s="94">
        <v>40</v>
      </c>
      <c r="AO34629" s="94">
        <v>5</v>
      </c>
      <c r="AQ34629" s="94">
        <v>532</v>
      </c>
      <c r="AS34629" s="94">
        <v>31</v>
      </c>
      <c r="AT34629" s="94">
        <v>-125</v>
      </c>
      <c r="AU34629" s="94">
        <v>3</v>
      </c>
    </row>
    <row r="34630" spans="1:47">
      <c r="A34630" s="85" t="s">
        <v>135</v>
      </c>
      <c r="B34630" s="86">
        <v>43629.166666666664</v>
      </c>
      <c r="C34630" s="87">
        <v>43628</v>
      </c>
      <c r="D34630" s="85">
        <v>21</v>
      </c>
      <c r="E34630" s="86">
        <v>43628.875</v>
      </c>
      <c r="F34630" s="88" t="s">
        <v>381</v>
      </c>
      <c r="G34630" s="89" t="s">
        <v>382</v>
      </c>
      <c r="H34630" s="94">
        <v>763</v>
      </c>
      <c r="I34630" s="94">
        <v>816</v>
      </c>
      <c r="J34630" s="94">
        <v>847</v>
      </c>
      <c r="K34630" s="94">
        <v>-33</v>
      </c>
      <c r="O34630" s="94">
        <v>816</v>
      </c>
      <c r="P34630" s="94">
        <v>847</v>
      </c>
      <c r="Q34630" s="94">
        <v>-33</v>
      </c>
      <c r="S34630" s="94">
        <v>251</v>
      </c>
      <c r="V34630" s="94">
        <v>41</v>
      </c>
      <c r="W34630" s="94">
        <v>0</v>
      </c>
      <c r="Y34630" s="94">
        <v>555</v>
      </c>
      <c r="AK34630" s="94">
        <v>251</v>
      </c>
      <c r="AN34630" s="94">
        <v>41</v>
      </c>
      <c r="AO34630" s="94">
        <v>0</v>
      </c>
      <c r="AQ34630" s="94">
        <v>555</v>
      </c>
      <c r="AS34630" s="94">
        <v>31</v>
      </c>
      <c r="AT34630" s="94">
        <v>-48</v>
      </c>
      <c r="AU34630" s="94">
        <v>-16</v>
      </c>
    </row>
    <row r="34631" spans="1:47">
      <c r="A34631" s="85" t="s">
        <v>135</v>
      </c>
      <c r="B34631" s="86">
        <v>43629.208333333336</v>
      </c>
      <c r="C34631" s="87">
        <v>43628</v>
      </c>
      <c r="D34631" s="85">
        <v>22</v>
      </c>
      <c r="E34631" s="86">
        <v>43628.916666666664</v>
      </c>
      <c r="F34631" s="88" t="s">
        <v>381</v>
      </c>
      <c r="G34631" s="89" t="s">
        <v>382</v>
      </c>
      <c r="H34631" s="94">
        <v>689</v>
      </c>
      <c r="I34631" s="94">
        <v>729</v>
      </c>
      <c r="J34631" s="94">
        <v>762</v>
      </c>
      <c r="K34631" s="94">
        <v>-15</v>
      </c>
      <c r="O34631" s="94">
        <v>729</v>
      </c>
      <c r="P34631" s="94">
        <v>762</v>
      </c>
      <c r="Q34631" s="94">
        <v>-15</v>
      </c>
      <c r="S34631" s="94">
        <v>178</v>
      </c>
      <c r="V34631" s="94">
        <v>39</v>
      </c>
      <c r="W34631" s="94">
        <v>0</v>
      </c>
      <c r="Y34631" s="94">
        <v>545</v>
      </c>
      <c r="AK34631" s="94">
        <v>178</v>
      </c>
      <c r="AN34631" s="94">
        <v>39</v>
      </c>
      <c r="AO34631" s="94">
        <v>0</v>
      </c>
      <c r="AQ34631" s="94">
        <v>545</v>
      </c>
      <c r="AS34631" s="94">
        <v>40</v>
      </c>
      <c r="AT34631" s="94">
        <v>-24</v>
      </c>
      <c r="AU34631" s="94">
        <v>-31</v>
      </c>
    </row>
    <row r="34632" spans="1:47">
      <c r="A34632" s="85" t="s">
        <v>135</v>
      </c>
      <c r="B34632" s="86">
        <v>43629.25</v>
      </c>
      <c r="C34632" s="87">
        <v>43628</v>
      </c>
      <c r="D34632" s="85">
        <v>23</v>
      </c>
      <c r="E34632" s="86">
        <v>43628.958333333336</v>
      </c>
      <c r="F34632" s="88" t="s">
        <v>381</v>
      </c>
      <c r="G34632" s="89" t="s">
        <v>382</v>
      </c>
      <c r="H34632" s="94">
        <v>605</v>
      </c>
      <c r="I34632" s="94">
        <v>664</v>
      </c>
      <c r="J34632" s="94">
        <v>762</v>
      </c>
      <c r="K34632" s="94">
        <v>48</v>
      </c>
      <c r="O34632" s="94">
        <v>664</v>
      </c>
      <c r="P34632" s="94">
        <v>762</v>
      </c>
      <c r="Q34632" s="94">
        <v>48</v>
      </c>
      <c r="S34632" s="94">
        <v>175</v>
      </c>
      <c r="V34632" s="94">
        <v>40</v>
      </c>
      <c r="W34632" s="94">
        <v>0</v>
      </c>
      <c r="Y34632" s="94">
        <v>547</v>
      </c>
      <c r="AK34632" s="94">
        <v>175</v>
      </c>
      <c r="AN34632" s="94">
        <v>40</v>
      </c>
      <c r="AO34632" s="94">
        <v>0</v>
      </c>
      <c r="AQ34632" s="94">
        <v>547</v>
      </c>
      <c r="AS34632" s="94">
        <v>44</v>
      </c>
      <c r="AT34632" s="94">
        <v>42</v>
      </c>
      <c r="AU34632" s="94">
        <v>-38</v>
      </c>
    </row>
    <row r="34633" spans="1:47">
      <c r="A34633" s="85" t="s">
        <v>135</v>
      </c>
      <c r="B34633" s="86">
        <v>43629.291666666664</v>
      </c>
      <c r="C34633" s="87">
        <v>43628</v>
      </c>
      <c r="D34633" s="85">
        <v>24</v>
      </c>
      <c r="E34633" s="86">
        <v>43629</v>
      </c>
      <c r="F34633" s="88" t="s">
        <v>381</v>
      </c>
      <c r="G34633" s="89" t="s">
        <v>382</v>
      </c>
      <c r="H34633" s="94">
        <v>545</v>
      </c>
      <c r="I34633" s="94">
        <v>589</v>
      </c>
      <c r="J34633" s="94">
        <v>750</v>
      </c>
      <c r="K34633" s="94">
        <v>113</v>
      </c>
      <c r="O34633" s="94">
        <v>589</v>
      </c>
      <c r="P34633" s="94">
        <v>750</v>
      </c>
      <c r="Q34633" s="94">
        <v>113</v>
      </c>
      <c r="S34633" s="94">
        <v>161</v>
      </c>
      <c r="V34633" s="94">
        <v>41</v>
      </c>
      <c r="W34633" s="94">
        <v>0</v>
      </c>
      <c r="Y34633" s="94">
        <v>548</v>
      </c>
      <c r="AK34633" s="94">
        <v>161</v>
      </c>
      <c r="AN34633" s="94">
        <v>41</v>
      </c>
      <c r="AO34633" s="94">
        <v>0</v>
      </c>
      <c r="AQ34633" s="94">
        <v>548</v>
      </c>
      <c r="AS34633" s="94">
        <v>37</v>
      </c>
      <c r="AT34633" s="94">
        <v>107</v>
      </c>
      <c r="AU34633" s="94">
        <v>-31</v>
      </c>
    </row>
    <row r="34634" spans="1:47">
      <c r="A34634" s="85" t="s">
        <v>135</v>
      </c>
      <c r="B34634" s="86">
        <v>43629.333333333336</v>
      </c>
      <c r="C34634" s="87">
        <v>43629</v>
      </c>
      <c r="D34634" s="85">
        <v>1</v>
      </c>
      <c r="E34634" s="86">
        <v>43629.041666666664</v>
      </c>
      <c r="F34634" s="88" t="s">
        <v>381</v>
      </c>
      <c r="G34634" s="89" t="s">
        <v>382</v>
      </c>
      <c r="H34634" s="94">
        <v>503</v>
      </c>
      <c r="I34634" s="94">
        <v>514</v>
      </c>
      <c r="J34634" s="94">
        <v>778</v>
      </c>
      <c r="K34634" s="94">
        <v>220</v>
      </c>
      <c r="O34634" s="94">
        <v>514</v>
      </c>
      <c r="P34634" s="94">
        <v>778</v>
      </c>
      <c r="Q34634" s="94">
        <v>220</v>
      </c>
      <c r="S34634" s="94">
        <v>186</v>
      </c>
      <c r="V34634" s="94">
        <v>41</v>
      </c>
      <c r="W34634" s="94">
        <v>0</v>
      </c>
      <c r="Y34634" s="94">
        <v>551</v>
      </c>
      <c r="AK34634" s="94">
        <v>186</v>
      </c>
      <c r="AN34634" s="94">
        <v>41</v>
      </c>
      <c r="AO34634" s="94">
        <v>0</v>
      </c>
      <c r="AQ34634" s="94">
        <v>551</v>
      </c>
      <c r="AS34634" s="94">
        <v>20</v>
      </c>
      <c r="AT34634" s="94">
        <v>206</v>
      </c>
      <c r="AU34634" s="94">
        <v>-6</v>
      </c>
    </row>
    <row r="34635" spans="1:47">
      <c r="A34635" s="85" t="s">
        <v>135</v>
      </c>
      <c r="B34635" s="86">
        <v>43629.375</v>
      </c>
      <c r="C34635" s="87">
        <v>43629</v>
      </c>
      <c r="D34635" s="85">
        <v>2</v>
      </c>
      <c r="E34635" s="86">
        <v>43629.083333333336</v>
      </c>
      <c r="F34635" s="88" t="s">
        <v>381</v>
      </c>
      <c r="G34635" s="89" t="s">
        <v>382</v>
      </c>
      <c r="H34635" s="94">
        <v>459</v>
      </c>
      <c r="I34635" s="94">
        <v>488</v>
      </c>
      <c r="J34635" s="94">
        <v>794</v>
      </c>
      <c r="K34635" s="94">
        <v>261</v>
      </c>
      <c r="O34635" s="94">
        <v>488</v>
      </c>
      <c r="P34635" s="94">
        <v>794</v>
      </c>
      <c r="Q34635" s="94">
        <v>261</v>
      </c>
      <c r="S34635" s="94">
        <v>208</v>
      </c>
      <c r="V34635" s="94">
        <v>42</v>
      </c>
      <c r="W34635" s="94">
        <v>0</v>
      </c>
      <c r="Y34635" s="94">
        <v>544</v>
      </c>
      <c r="AK34635" s="94">
        <v>208</v>
      </c>
      <c r="AN34635" s="94">
        <v>42</v>
      </c>
      <c r="AO34635" s="94">
        <v>0</v>
      </c>
      <c r="AQ34635" s="94">
        <v>544</v>
      </c>
      <c r="AS34635" s="94">
        <v>16</v>
      </c>
      <c r="AT34635" s="94">
        <v>242</v>
      </c>
      <c r="AU34635" s="94">
        <v>3</v>
      </c>
    </row>
    <row r="34636" spans="1:47">
      <c r="A34636" s="85" t="s">
        <v>135</v>
      </c>
      <c r="B34636" s="86">
        <v>43629.416666666664</v>
      </c>
      <c r="C34636" s="87">
        <v>43629</v>
      </c>
      <c r="D34636" s="85">
        <v>3</v>
      </c>
      <c r="E34636" s="86">
        <v>43629.125</v>
      </c>
      <c r="F34636" s="88" t="s">
        <v>381</v>
      </c>
      <c r="G34636" s="89" t="s">
        <v>382</v>
      </c>
      <c r="H34636" s="94">
        <v>433</v>
      </c>
      <c r="I34636" s="94">
        <v>470</v>
      </c>
      <c r="J34636" s="94">
        <v>796</v>
      </c>
      <c r="K34636" s="94">
        <v>281</v>
      </c>
      <c r="O34636" s="94">
        <v>470</v>
      </c>
      <c r="P34636" s="94">
        <v>796</v>
      </c>
      <c r="Q34636" s="94">
        <v>281</v>
      </c>
      <c r="S34636" s="94">
        <v>204</v>
      </c>
      <c r="V34636" s="94">
        <v>44</v>
      </c>
      <c r="W34636" s="94">
        <v>0</v>
      </c>
      <c r="Y34636" s="94">
        <v>548</v>
      </c>
      <c r="AK34636" s="94">
        <v>204</v>
      </c>
      <c r="AN34636" s="94">
        <v>44</v>
      </c>
      <c r="AO34636" s="94">
        <v>0</v>
      </c>
      <c r="AQ34636" s="94">
        <v>548</v>
      </c>
      <c r="AS34636" s="94">
        <v>24</v>
      </c>
      <c r="AT34636" s="94">
        <v>253</v>
      </c>
      <c r="AU34636" s="94">
        <v>4</v>
      </c>
    </row>
    <row r="34637" spans="1:47">
      <c r="A34637" s="85" t="s">
        <v>135</v>
      </c>
      <c r="B34637" s="86">
        <v>43629.458333333336</v>
      </c>
      <c r="C34637" s="87">
        <v>43629</v>
      </c>
      <c r="D34637" s="85">
        <v>4</v>
      </c>
      <c r="E34637" s="86">
        <v>43629.166666666664</v>
      </c>
      <c r="F34637" s="88" t="s">
        <v>381</v>
      </c>
      <c r="G34637" s="89" t="s">
        <v>382</v>
      </c>
      <c r="H34637" s="94">
        <v>410</v>
      </c>
      <c r="I34637" s="94">
        <v>432</v>
      </c>
      <c r="J34637" s="94">
        <v>773</v>
      </c>
      <c r="K34637" s="94">
        <v>294</v>
      </c>
      <c r="O34637" s="94">
        <v>432</v>
      </c>
      <c r="P34637" s="94">
        <v>773</v>
      </c>
      <c r="Q34637" s="94">
        <v>294</v>
      </c>
      <c r="S34637" s="94">
        <v>179</v>
      </c>
      <c r="V34637" s="94">
        <v>42</v>
      </c>
      <c r="W34637" s="94">
        <v>0</v>
      </c>
      <c r="Y34637" s="94">
        <v>552</v>
      </c>
      <c r="AK34637" s="94">
        <v>179</v>
      </c>
      <c r="AN34637" s="94">
        <v>42</v>
      </c>
      <c r="AO34637" s="94">
        <v>0</v>
      </c>
      <c r="AQ34637" s="94">
        <v>552</v>
      </c>
      <c r="AS34637" s="94">
        <v>27</v>
      </c>
      <c r="AT34637" s="94">
        <v>263</v>
      </c>
      <c r="AU34637" s="94">
        <v>4</v>
      </c>
    </row>
    <row r="34638" spans="1:47">
      <c r="A34638" s="85" t="s">
        <v>135</v>
      </c>
      <c r="B34638" s="86">
        <v>43629.5</v>
      </c>
      <c r="C34638" s="87">
        <v>43629</v>
      </c>
      <c r="D34638" s="85">
        <v>5</v>
      </c>
      <c r="E34638" s="86">
        <v>43629.208333333336</v>
      </c>
      <c r="F34638" s="88" t="s">
        <v>381</v>
      </c>
      <c r="G34638" s="89" t="s">
        <v>382</v>
      </c>
      <c r="H34638" s="94">
        <v>398</v>
      </c>
      <c r="I34638" s="94">
        <v>416</v>
      </c>
      <c r="J34638" s="94">
        <v>769</v>
      </c>
      <c r="K34638" s="94">
        <v>305</v>
      </c>
      <c r="O34638" s="94">
        <v>416</v>
      </c>
      <c r="P34638" s="94">
        <v>769</v>
      </c>
      <c r="Q34638" s="94">
        <v>305</v>
      </c>
      <c r="S34638" s="94">
        <v>173</v>
      </c>
      <c r="V34638" s="94">
        <v>43</v>
      </c>
      <c r="W34638" s="94">
        <v>0</v>
      </c>
      <c r="Y34638" s="94">
        <v>553</v>
      </c>
      <c r="AK34638" s="94">
        <v>173</v>
      </c>
      <c r="AN34638" s="94">
        <v>43</v>
      </c>
      <c r="AO34638" s="94">
        <v>0</v>
      </c>
      <c r="AQ34638" s="94">
        <v>553</v>
      </c>
      <c r="AS34638" s="94">
        <v>28</v>
      </c>
      <c r="AT34638" s="94">
        <v>278</v>
      </c>
      <c r="AU34638" s="94">
        <v>-1</v>
      </c>
    </row>
    <row r="34639" spans="1:47">
      <c r="A34639" s="85" t="s">
        <v>135</v>
      </c>
      <c r="B34639" s="86">
        <v>43629.541666666664</v>
      </c>
      <c r="C34639" s="87">
        <v>43629</v>
      </c>
      <c r="D34639" s="85">
        <v>6</v>
      </c>
      <c r="E34639" s="86">
        <v>43629.25</v>
      </c>
      <c r="F34639" s="88" t="s">
        <v>381</v>
      </c>
      <c r="G34639" s="89" t="s">
        <v>382</v>
      </c>
      <c r="H34639" s="94">
        <v>399</v>
      </c>
      <c r="I34639" s="94">
        <v>422</v>
      </c>
      <c r="J34639" s="94">
        <v>775</v>
      </c>
      <c r="K34639" s="94">
        <v>305</v>
      </c>
      <c r="O34639" s="94">
        <v>422</v>
      </c>
      <c r="P34639" s="94">
        <v>775</v>
      </c>
      <c r="Q34639" s="94">
        <v>305</v>
      </c>
      <c r="S34639" s="94">
        <v>177</v>
      </c>
      <c r="V34639" s="94">
        <v>40</v>
      </c>
      <c r="W34639" s="94">
        <v>0</v>
      </c>
      <c r="Y34639" s="94">
        <v>558</v>
      </c>
      <c r="AK34639" s="94">
        <v>177</v>
      </c>
      <c r="AN34639" s="94">
        <v>40</v>
      </c>
      <c r="AO34639" s="94">
        <v>0</v>
      </c>
      <c r="AQ34639" s="94">
        <v>558</v>
      </c>
      <c r="AS34639" s="94">
        <v>27</v>
      </c>
      <c r="AT34639" s="94">
        <v>289</v>
      </c>
      <c r="AU34639" s="94">
        <v>-10</v>
      </c>
    </row>
    <row r="34640" spans="1:47">
      <c r="A34640" s="85" t="s">
        <v>135</v>
      </c>
      <c r="B34640" s="86">
        <v>43629.583333333336</v>
      </c>
      <c r="C34640" s="87">
        <v>43629</v>
      </c>
      <c r="D34640" s="85">
        <v>7</v>
      </c>
      <c r="E34640" s="86">
        <v>43629.291666666664</v>
      </c>
      <c r="F34640" s="88" t="s">
        <v>381</v>
      </c>
      <c r="G34640" s="89" t="s">
        <v>382</v>
      </c>
      <c r="H34640" s="94">
        <v>422</v>
      </c>
      <c r="I34640" s="94">
        <v>439</v>
      </c>
      <c r="J34640" s="94">
        <v>785</v>
      </c>
      <c r="K34640" s="94">
        <v>300</v>
      </c>
      <c r="O34640" s="94">
        <v>439</v>
      </c>
      <c r="P34640" s="94">
        <v>785</v>
      </c>
      <c r="Q34640" s="94">
        <v>300</v>
      </c>
      <c r="S34640" s="94">
        <v>176</v>
      </c>
      <c r="V34640" s="94">
        <v>35</v>
      </c>
      <c r="W34640" s="94">
        <v>19</v>
      </c>
      <c r="Y34640" s="94">
        <v>555</v>
      </c>
      <c r="AK34640" s="94">
        <v>176</v>
      </c>
      <c r="AN34640" s="94">
        <v>35</v>
      </c>
      <c r="AO34640" s="94">
        <v>19</v>
      </c>
      <c r="AQ34640" s="94">
        <v>555</v>
      </c>
      <c r="AS34640" s="94">
        <v>32</v>
      </c>
      <c r="AT34640" s="94">
        <v>290</v>
      </c>
      <c r="AU34640" s="94">
        <v>-13</v>
      </c>
    </row>
    <row r="34641" spans="1:47">
      <c r="A34641" s="85" t="s">
        <v>135</v>
      </c>
      <c r="B34641" s="86">
        <v>43629.625</v>
      </c>
      <c r="C34641" s="87">
        <v>43629</v>
      </c>
      <c r="D34641" s="85">
        <v>8</v>
      </c>
      <c r="E34641" s="86">
        <v>43629.333333333336</v>
      </c>
      <c r="F34641" s="88" t="s">
        <v>381</v>
      </c>
      <c r="G34641" s="89" t="s">
        <v>382</v>
      </c>
      <c r="H34641" s="94">
        <v>470</v>
      </c>
      <c r="I34641" s="94">
        <v>473</v>
      </c>
      <c r="J34641" s="94">
        <v>816</v>
      </c>
      <c r="K34641" s="94">
        <v>296</v>
      </c>
      <c r="O34641" s="94">
        <v>473</v>
      </c>
      <c r="P34641" s="94">
        <v>816</v>
      </c>
      <c r="Q34641" s="94">
        <v>296</v>
      </c>
      <c r="S34641" s="94">
        <v>173</v>
      </c>
      <c r="V34641" s="94">
        <v>34</v>
      </c>
      <c r="W34641" s="94">
        <v>53</v>
      </c>
      <c r="Y34641" s="94">
        <v>556</v>
      </c>
      <c r="AK34641" s="94">
        <v>173</v>
      </c>
      <c r="AN34641" s="94">
        <v>34</v>
      </c>
      <c r="AO34641" s="94">
        <v>53</v>
      </c>
      <c r="AQ34641" s="94">
        <v>556</v>
      </c>
      <c r="AS34641" s="94">
        <v>38</v>
      </c>
      <c r="AT34641" s="94">
        <v>290</v>
      </c>
      <c r="AU34641" s="94">
        <v>7</v>
      </c>
    </row>
    <row r="34642" spans="1:47">
      <c r="A34642" s="85" t="s">
        <v>135</v>
      </c>
      <c r="B34642" s="86">
        <v>43629.666666666664</v>
      </c>
      <c r="C34642" s="87">
        <v>43629</v>
      </c>
      <c r="D34642" s="85">
        <v>9</v>
      </c>
      <c r="E34642" s="86">
        <v>43629.375</v>
      </c>
      <c r="F34642" s="88" t="s">
        <v>381</v>
      </c>
      <c r="G34642" s="89" t="s">
        <v>382</v>
      </c>
      <c r="H34642" s="94">
        <v>529</v>
      </c>
      <c r="I34642" s="94">
        <v>534</v>
      </c>
      <c r="J34642" s="94">
        <v>837</v>
      </c>
      <c r="K34642" s="94">
        <v>259</v>
      </c>
      <c r="O34642" s="94">
        <v>534</v>
      </c>
      <c r="P34642" s="94">
        <v>837</v>
      </c>
      <c r="Q34642" s="94">
        <v>259</v>
      </c>
      <c r="S34642" s="94">
        <v>174</v>
      </c>
      <c r="V34642" s="94">
        <v>36</v>
      </c>
      <c r="W34642" s="94">
        <v>77</v>
      </c>
      <c r="Y34642" s="94">
        <v>550</v>
      </c>
      <c r="AK34642" s="94">
        <v>174</v>
      </c>
      <c r="AN34642" s="94">
        <v>36</v>
      </c>
      <c r="AO34642" s="94">
        <v>77</v>
      </c>
      <c r="AQ34642" s="94">
        <v>550</v>
      </c>
      <c r="AS34642" s="94">
        <v>43</v>
      </c>
      <c r="AT34642" s="94">
        <v>273</v>
      </c>
      <c r="AU34642" s="94">
        <v>16</v>
      </c>
    </row>
    <row r="34643" spans="1:47">
      <c r="A34643" s="85" t="s">
        <v>135</v>
      </c>
      <c r="B34643" s="86">
        <v>43629.708333333336</v>
      </c>
      <c r="C34643" s="87">
        <v>43629</v>
      </c>
      <c r="D34643" s="85">
        <v>10</v>
      </c>
      <c r="E34643" s="86">
        <v>43629.416666666664</v>
      </c>
      <c r="F34643" s="88" t="s">
        <v>381</v>
      </c>
      <c r="G34643" s="89" t="s">
        <v>382</v>
      </c>
      <c r="H34643" s="94">
        <v>586</v>
      </c>
      <c r="I34643" s="94">
        <v>580</v>
      </c>
      <c r="J34643" s="94">
        <v>854</v>
      </c>
      <c r="K34643" s="94">
        <v>226</v>
      </c>
      <c r="O34643" s="94">
        <v>580</v>
      </c>
      <c r="P34643" s="94">
        <v>854</v>
      </c>
      <c r="Q34643" s="94">
        <v>226</v>
      </c>
      <c r="S34643" s="94">
        <v>177</v>
      </c>
      <c r="V34643" s="94">
        <v>37</v>
      </c>
      <c r="W34643" s="94">
        <v>88</v>
      </c>
      <c r="Y34643" s="94">
        <v>552</v>
      </c>
      <c r="AK34643" s="94">
        <v>177</v>
      </c>
      <c r="AN34643" s="94">
        <v>37</v>
      </c>
      <c r="AO34643" s="94">
        <v>88</v>
      </c>
      <c r="AQ34643" s="94">
        <v>552</v>
      </c>
      <c r="AS34643" s="94">
        <v>41</v>
      </c>
      <c r="AT34643" s="94">
        <v>242</v>
      </c>
      <c r="AU34643" s="94">
        <v>15</v>
      </c>
    </row>
    <row r="34644" spans="1:47">
      <c r="A34644" s="85" t="s">
        <v>135</v>
      </c>
      <c r="B34644" s="86">
        <v>43629.75</v>
      </c>
      <c r="C34644" s="87">
        <v>43629</v>
      </c>
      <c r="D34644" s="85">
        <v>11</v>
      </c>
      <c r="E34644" s="86">
        <v>43629.458333333336</v>
      </c>
      <c r="F34644" s="88" t="s">
        <v>381</v>
      </c>
      <c r="G34644" s="89" t="s">
        <v>382</v>
      </c>
      <c r="H34644" s="94">
        <v>643</v>
      </c>
      <c r="I34644" s="94">
        <v>639</v>
      </c>
      <c r="J34644" s="94">
        <v>869</v>
      </c>
      <c r="K34644" s="94">
        <v>183</v>
      </c>
      <c r="O34644" s="94">
        <v>639</v>
      </c>
      <c r="P34644" s="94">
        <v>869</v>
      </c>
      <c r="Q34644" s="94">
        <v>183</v>
      </c>
      <c r="S34644" s="94">
        <v>185</v>
      </c>
      <c r="V34644" s="94">
        <v>36</v>
      </c>
      <c r="W34644" s="94">
        <v>99</v>
      </c>
      <c r="Y34644" s="94">
        <v>549</v>
      </c>
      <c r="AK34644" s="94">
        <v>185</v>
      </c>
      <c r="AN34644" s="94">
        <v>36</v>
      </c>
      <c r="AO34644" s="94">
        <v>99</v>
      </c>
      <c r="AQ34644" s="94">
        <v>549</v>
      </c>
      <c r="AS34644" s="94">
        <v>45</v>
      </c>
      <c r="AT34644" s="94">
        <v>199</v>
      </c>
      <c r="AU34644" s="94">
        <v>21</v>
      </c>
    </row>
    <row r="34645" spans="1:47">
      <c r="A34645" s="85" t="s">
        <v>135</v>
      </c>
      <c r="B34645" s="86">
        <v>43629.791666666664</v>
      </c>
      <c r="C34645" s="87">
        <v>43629</v>
      </c>
      <c r="D34645" s="85">
        <v>12</v>
      </c>
      <c r="E34645" s="86">
        <v>43629.5</v>
      </c>
      <c r="F34645" s="88" t="s">
        <v>381</v>
      </c>
      <c r="G34645" s="89" t="s">
        <v>382</v>
      </c>
      <c r="H34645" s="94">
        <v>699</v>
      </c>
      <c r="I34645" s="94">
        <v>697</v>
      </c>
      <c r="J34645" s="94">
        <v>884</v>
      </c>
      <c r="K34645" s="94">
        <v>143</v>
      </c>
      <c r="O34645" s="94">
        <v>697</v>
      </c>
      <c r="P34645" s="94">
        <v>884</v>
      </c>
      <c r="Q34645" s="94">
        <v>143</v>
      </c>
      <c r="S34645" s="94">
        <v>184</v>
      </c>
      <c r="V34645" s="94">
        <v>38</v>
      </c>
      <c r="W34645" s="94">
        <v>115</v>
      </c>
      <c r="Y34645" s="94">
        <v>547</v>
      </c>
      <c r="AK34645" s="94">
        <v>184</v>
      </c>
      <c r="AN34645" s="94">
        <v>38</v>
      </c>
      <c r="AO34645" s="94">
        <v>115</v>
      </c>
      <c r="AQ34645" s="94">
        <v>547</v>
      </c>
      <c r="AS34645" s="94">
        <v>48</v>
      </c>
      <c r="AT34645" s="94">
        <v>157</v>
      </c>
      <c r="AU34645" s="94">
        <v>21</v>
      </c>
    </row>
    <row r="34646" spans="1:47">
      <c r="A34646" s="85" t="s">
        <v>135</v>
      </c>
      <c r="B34646" s="86">
        <v>43629.833333333336</v>
      </c>
      <c r="C34646" s="87">
        <v>43629</v>
      </c>
      <c r="D34646" s="85">
        <v>13</v>
      </c>
      <c r="E34646" s="86">
        <v>43629.541666666664</v>
      </c>
      <c r="F34646" s="88" t="s">
        <v>381</v>
      </c>
      <c r="G34646" s="89" t="s">
        <v>382</v>
      </c>
      <c r="H34646" s="94">
        <v>749</v>
      </c>
      <c r="I34646" s="94">
        <v>738</v>
      </c>
      <c r="J34646" s="94">
        <v>888</v>
      </c>
      <c r="K34646" s="94">
        <v>104</v>
      </c>
      <c r="O34646" s="94">
        <v>738</v>
      </c>
      <c r="P34646" s="94">
        <v>888</v>
      </c>
      <c r="Q34646" s="94">
        <v>104</v>
      </c>
      <c r="S34646" s="94">
        <v>182</v>
      </c>
      <c r="V34646" s="94">
        <v>34</v>
      </c>
      <c r="W34646" s="94">
        <v>125</v>
      </c>
      <c r="Y34646" s="94">
        <v>547</v>
      </c>
      <c r="AK34646" s="94">
        <v>182</v>
      </c>
      <c r="AN34646" s="94">
        <v>34</v>
      </c>
      <c r="AO34646" s="94">
        <v>125</v>
      </c>
      <c r="AQ34646" s="94">
        <v>547</v>
      </c>
      <c r="AS34646" s="94">
        <v>55</v>
      </c>
      <c r="AT34646" s="94">
        <v>107</v>
      </c>
      <c r="AU34646" s="94">
        <v>26</v>
      </c>
    </row>
    <row r="34647" spans="1:47">
      <c r="A34647" s="85" t="s">
        <v>135</v>
      </c>
      <c r="B34647" s="86">
        <v>43629.875</v>
      </c>
      <c r="C34647" s="87">
        <v>43629</v>
      </c>
      <c r="D34647" s="85">
        <v>14</v>
      </c>
      <c r="E34647" s="86">
        <v>43629.583333333336</v>
      </c>
      <c r="F34647" s="88" t="s">
        <v>381</v>
      </c>
      <c r="G34647" s="89" t="s">
        <v>382</v>
      </c>
      <c r="H34647" s="94">
        <v>804</v>
      </c>
      <c r="I34647" s="94">
        <v>788</v>
      </c>
      <c r="J34647" s="94">
        <v>884</v>
      </c>
      <c r="K34647" s="94">
        <v>52</v>
      </c>
      <c r="O34647" s="94">
        <v>788</v>
      </c>
      <c r="P34647" s="94">
        <v>884</v>
      </c>
      <c r="Q34647" s="94">
        <v>52</v>
      </c>
      <c r="S34647" s="94">
        <v>171</v>
      </c>
      <c r="V34647" s="94">
        <v>36</v>
      </c>
      <c r="W34647" s="94">
        <v>132</v>
      </c>
      <c r="Y34647" s="94">
        <v>545</v>
      </c>
      <c r="AK34647" s="94">
        <v>171</v>
      </c>
      <c r="AN34647" s="94">
        <v>36</v>
      </c>
      <c r="AO34647" s="94">
        <v>132</v>
      </c>
      <c r="AQ34647" s="94">
        <v>545</v>
      </c>
      <c r="AS34647" s="94">
        <v>63</v>
      </c>
      <c r="AT34647" s="94">
        <v>62</v>
      </c>
      <c r="AU34647" s="94">
        <v>12</v>
      </c>
    </row>
    <row r="34648" spans="1:47">
      <c r="A34648" s="85" t="s">
        <v>135</v>
      </c>
      <c r="B34648" s="86">
        <v>43629.916666666664</v>
      </c>
      <c r="C34648" s="87">
        <v>43629</v>
      </c>
      <c r="D34648" s="85">
        <v>15</v>
      </c>
      <c r="E34648" s="86">
        <v>43629.625</v>
      </c>
      <c r="F34648" s="88" t="s">
        <v>381</v>
      </c>
      <c r="G34648" s="89" t="s">
        <v>382</v>
      </c>
      <c r="H34648" s="94">
        <v>840</v>
      </c>
      <c r="I34648" s="94">
        <v>824</v>
      </c>
      <c r="J34648" s="94">
        <v>881</v>
      </c>
      <c r="K34648" s="94">
        <v>11</v>
      </c>
      <c r="O34648" s="94">
        <v>824</v>
      </c>
      <c r="P34648" s="94">
        <v>881</v>
      </c>
      <c r="Q34648" s="94">
        <v>11</v>
      </c>
      <c r="S34648" s="94">
        <v>165</v>
      </c>
      <c r="V34648" s="94">
        <v>36</v>
      </c>
      <c r="W34648" s="94">
        <v>131</v>
      </c>
      <c r="Y34648" s="94">
        <v>549</v>
      </c>
      <c r="AK34648" s="94">
        <v>165</v>
      </c>
      <c r="AN34648" s="94">
        <v>36</v>
      </c>
      <c r="AO34648" s="94">
        <v>131</v>
      </c>
      <c r="AQ34648" s="94">
        <v>549</v>
      </c>
      <c r="AS34648" s="94">
        <v>69</v>
      </c>
      <c r="AT34648" s="94">
        <v>16</v>
      </c>
      <c r="AU34648" s="94">
        <v>10</v>
      </c>
    </row>
    <row r="34649" spans="1:47">
      <c r="A34649" s="85" t="s">
        <v>135</v>
      </c>
      <c r="B34649" s="86">
        <v>43629.958333333336</v>
      </c>
      <c r="C34649" s="87">
        <v>43629</v>
      </c>
      <c r="D34649" s="85">
        <v>16</v>
      </c>
      <c r="E34649" s="86">
        <v>43629.666666666664</v>
      </c>
      <c r="F34649" s="88" t="s">
        <v>381</v>
      </c>
      <c r="G34649" s="89" t="s">
        <v>382</v>
      </c>
      <c r="H34649" s="94">
        <v>852</v>
      </c>
      <c r="I34649" s="94">
        <v>844</v>
      </c>
      <c r="J34649" s="94">
        <v>870</v>
      </c>
      <c r="K34649" s="94">
        <v>-19</v>
      </c>
      <c r="O34649" s="94">
        <v>844</v>
      </c>
      <c r="P34649" s="94">
        <v>870</v>
      </c>
      <c r="Q34649" s="94">
        <v>-19</v>
      </c>
      <c r="S34649" s="94">
        <v>166</v>
      </c>
      <c r="V34649" s="94">
        <v>34</v>
      </c>
      <c r="W34649" s="94">
        <v>122</v>
      </c>
      <c r="Y34649" s="94">
        <v>548</v>
      </c>
      <c r="AK34649" s="94">
        <v>166</v>
      </c>
      <c r="AN34649" s="94">
        <v>34</v>
      </c>
      <c r="AO34649" s="94">
        <v>122</v>
      </c>
      <c r="AQ34649" s="94">
        <v>548</v>
      </c>
      <c r="AS34649" s="94">
        <v>71</v>
      </c>
      <c r="AT34649" s="94">
        <v>-1</v>
      </c>
      <c r="AU34649" s="94">
        <v>-5</v>
      </c>
    </row>
    <row r="34650" spans="1:47">
      <c r="A34650" s="85" t="s">
        <v>135</v>
      </c>
      <c r="B34650" s="86">
        <v>43630</v>
      </c>
      <c r="C34650" s="87">
        <v>43629</v>
      </c>
      <c r="D34650" s="85">
        <v>17</v>
      </c>
      <c r="E34650" s="86">
        <v>43629.708333333336</v>
      </c>
      <c r="F34650" s="88" t="s">
        <v>381</v>
      </c>
      <c r="G34650" s="89" t="s">
        <v>382</v>
      </c>
      <c r="H34650" s="94">
        <v>852</v>
      </c>
      <c r="I34650" s="94">
        <v>854</v>
      </c>
      <c r="J34650" s="94">
        <v>875</v>
      </c>
      <c r="K34650" s="94">
        <v>-25</v>
      </c>
      <c r="O34650" s="94">
        <v>854</v>
      </c>
      <c r="P34650" s="94">
        <v>875</v>
      </c>
      <c r="Q34650" s="94">
        <v>-25</v>
      </c>
      <c r="S34650" s="94">
        <v>179</v>
      </c>
      <c r="V34650" s="94">
        <v>35</v>
      </c>
      <c r="W34650" s="94">
        <v>117</v>
      </c>
      <c r="Y34650" s="94">
        <v>544</v>
      </c>
      <c r="AK34650" s="94">
        <v>179</v>
      </c>
      <c r="AN34650" s="94">
        <v>35</v>
      </c>
      <c r="AO34650" s="94">
        <v>117</v>
      </c>
      <c r="AQ34650" s="94">
        <v>544</v>
      </c>
      <c r="AS34650" s="94">
        <v>67</v>
      </c>
      <c r="AT34650" s="94">
        <v>-4</v>
      </c>
      <c r="AU34650" s="94">
        <v>-5</v>
      </c>
    </row>
    <row r="34651" spans="1:47">
      <c r="A34651" s="85" t="s">
        <v>135</v>
      </c>
      <c r="B34651" s="86">
        <v>43630.041666666664</v>
      </c>
      <c r="C34651" s="87">
        <v>43629</v>
      </c>
      <c r="D34651" s="85">
        <v>18</v>
      </c>
      <c r="E34651" s="86">
        <v>43629.75</v>
      </c>
      <c r="F34651" s="88" t="s">
        <v>381</v>
      </c>
      <c r="G34651" s="89" t="s">
        <v>382</v>
      </c>
      <c r="H34651" s="94">
        <v>818</v>
      </c>
      <c r="I34651" s="94">
        <v>836</v>
      </c>
      <c r="J34651" s="94">
        <v>850</v>
      </c>
      <c r="K34651" s="94">
        <v>-32</v>
      </c>
      <c r="O34651" s="94">
        <v>836</v>
      </c>
      <c r="P34651" s="94">
        <v>850</v>
      </c>
      <c r="Q34651" s="94">
        <v>-32</v>
      </c>
      <c r="S34651" s="94">
        <v>179</v>
      </c>
      <c r="V34651" s="94">
        <v>37</v>
      </c>
      <c r="W34651" s="94">
        <v>91</v>
      </c>
      <c r="Y34651" s="94">
        <v>543</v>
      </c>
      <c r="AK34651" s="94">
        <v>179</v>
      </c>
      <c r="AN34651" s="94">
        <v>37</v>
      </c>
      <c r="AO34651" s="94">
        <v>91</v>
      </c>
      <c r="AQ34651" s="94">
        <v>543</v>
      </c>
      <c r="AS34651" s="94">
        <v>68</v>
      </c>
      <c r="AT34651" s="94">
        <v>-10</v>
      </c>
      <c r="AU34651" s="94">
        <v>-18</v>
      </c>
    </row>
    <row r="34652" spans="1:47">
      <c r="A34652" s="85" t="s">
        <v>135</v>
      </c>
      <c r="B34652" s="86">
        <v>43630.083333333336</v>
      </c>
      <c r="C34652" s="87">
        <v>43629</v>
      </c>
      <c r="D34652" s="85">
        <v>19</v>
      </c>
      <c r="E34652" s="86">
        <v>43629.791666666664</v>
      </c>
      <c r="F34652" s="88" t="s">
        <v>381</v>
      </c>
      <c r="G34652" s="89" t="s">
        <v>382</v>
      </c>
      <c r="H34652" s="94">
        <v>769</v>
      </c>
      <c r="I34652" s="94">
        <v>774</v>
      </c>
      <c r="J34652" s="94">
        <v>801</v>
      </c>
      <c r="K34652" s="94">
        <v>-20</v>
      </c>
      <c r="O34652" s="94">
        <v>774</v>
      </c>
      <c r="P34652" s="94">
        <v>801</v>
      </c>
      <c r="Q34652" s="94">
        <v>-20</v>
      </c>
      <c r="S34652" s="94">
        <v>173</v>
      </c>
      <c r="V34652" s="94">
        <v>37</v>
      </c>
      <c r="W34652" s="94">
        <v>49</v>
      </c>
      <c r="Y34652" s="94">
        <v>542</v>
      </c>
      <c r="AK34652" s="94">
        <v>173</v>
      </c>
      <c r="AN34652" s="94">
        <v>37</v>
      </c>
      <c r="AO34652" s="94">
        <v>49</v>
      </c>
      <c r="AQ34652" s="94">
        <v>542</v>
      </c>
      <c r="AS34652" s="94">
        <v>74</v>
      </c>
      <c r="AT34652" s="94">
        <v>-23</v>
      </c>
      <c r="AU34652" s="94">
        <v>-34</v>
      </c>
    </row>
    <row r="34653" spans="1:47">
      <c r="A34653" s="85" t="s">
        <v>135</v>
      </c>
      <c r="B34653" s="86">
        <v>43630.125</v>
      </c>
      <c r="C34653" s="87">
        <v>43629</v>
      </c>
      <c r="D34653" s="85">
        <v>20</v>
      </c>
      <c r="E34653" s="86">
        <v>43629.833333333336</v>
      </c>
      <c r="F34653" s="88" t="s">
        <v>381</v>
      </c>
      <c r="G34653" s="89" t="s">
        <v>382</v>
      </c>
      <c r="H34653" s="94">
        <v>705</v>
      </c>
      <c r="I34653" s="94">
        <v>706</v>
      </c>
      <c r="J34653" s="94">
        <v>749</v>
      </c>
      <c r="K34653" s="94">
        <v>-1</v>
      </c>
      <c r="O34653" s="94">
        <v>706</v>
      </c>
      <c r="P34653" s="94">
        <v>749</v>
      </c>
      <c r="Q34653" s="94">
        <v>-1</v>
      </c>
      <c r="S34653" s="94">
        <v>165</v>
      </c>
      <c r="V34653" s="94">
        <v>34</v>
      </c>
      <c r="W34653" s="94">
        <v>4</v>
      </c>
      <c r="Y34653" s="94">
        <v>546</v>
      </c>
      <c r="AK34653" s="94">
        <v>165</v>
      </c>
      <c r="AN34653" s="94">
        <v>34</v>
      </c>
      <c r="AO34653" s="94">
        <v>4</v>
      </c>
      <c r="AQ34653" s="94">
        <v>546</v>
      </c>
      <c r="AS34653" s="94">
        <v>65</v>
      </c>
      <c r="AT34653" s="94">
        <v>-5</v>
      </c>
      <c r="AU34653" s="94">
        <v>-56</v>
      </c>
    </row>
    <row r="34654" spans="1:47">
      <c r="A34654" s="85" t="s">
        <v>135</v>
      </c>
      <c r="B34654" s="86">
        <v>43630.166666666664</v>
      </c>
      <c r="C34654" s="87">
        <v>43629</v>
      </c>
      <c r="D34654" s="85">
        <v>21</v>
      </c>
      <c r="E34654" s="86">
        <v>43629.875</v>
      </c>
      <c r="F34654" s="88" t="s">
        <v>381</v>
      </c>
      <c r="G34654" s="89" t="s">
        <v>382</v>
      </c>
      <c r="H34654" s="94">
        <v>664</v>
      </c>
      <c r="I34654" s="94">
        <v>651</v>
      </c>
      <c r="J34654" s="94">
        <v>719</v>
      </c>
      <c r="K34654" s="94">
        <v>22</v>
      </c>
      <c r="O34654" s="94">
        <v>651</v>
      </c>
      <c r="P34654" s="94">
        <v>719</v>
      </c>
      <c r="Q34654" s="94">
        <v>22</v>
      </c>
      <c r="S34654" s="94">
        <v>162</v>
      </c>
      <c r="V34654" s="94">
        <v>37</v>
      </c>
      <c r="W34654" s="94">
        <v>0</v>
      </c>
      <c r="Y34654" s="94">
        <v>520</v>
      </c>
      <c r="AK34654" s="94">
        <v>162</v>
      </c>
      <c r="AN34654" s="94">
        <v>37</v>
      </c>
      <c r="AO34654" s="94">
        <v>0</v>
      </c>
      <c r="AQ34654" s="94">
        <v>520</v>
      </c>
      <c r="AS34654" s="94">
        <v>54</v>
      </c>
      <c r="AT34654" s="94">
        <v>30</v>
      </c>
      <c r="AU34654" s="94">
        <v>-62</v>
      </c>
    </row>
    <row r="34655" spans="1:47">
      <c r="A34655" s="85" t="s">
        <v>135</v>
      </c>
      <c r="B34655" s="86">
        <v>43630.208333333336</v>
      </c>
      <c r="C34655" s="87">
        <v>43629</v>
      </c>
      <c r="D34655" s="85">
        <v>22</v>
      </c>
      <c r="E34655" s="86">
        <v>43629.916666666664</v>
      </c>
      <c r="F34655" s="88" t="s">
        <v>381</v>
      </c>
      <c r="G34655" s="89" t="s">
        <v>382</v>
      </c>
      <c r="H34655" s="94">
        <v>609</v>
      </c>
      <c r="I34655" s="94">
        <v>592</v>
      </c>
      <c r="J34655" s="94">
        <v>707</v>
      </c>
      <c r="K34655" s="94">
        <v>69</v>
      </c>
      <c r="O34655" s="94">
        <v>592</v>
      </c>
      <c r="P34655" s="94">
        <v>707</v>
      </c>
      <c r="Q34655" s="94">
        <v>69</v>
      </c>
      <c r="S34655" s="94">
        <v>156</v>
      </c>
      <c r="V34655" s="94">
        <v>34</v>
      </c>
      <c r="W34655" s="94">
        <v>0</v>
      </c>
      <c r="Y34655" s="94">
        <v>517</v>
      </c>
      <c r="AK34655" s="94">
        <v>156</v>
      </c>
      <c r="AN34655" s="94">
        <v>34</v>
      </c>
      <c r="AO34655" s="94">
        <v>0</v>
      </c>
      <c r="AQ34655" s="94">
        <v>517</v>
      </c>
      <c r="AS34655" s="94">
        <v>49</v>
      </c>
      <c r="AT34655" s="94">
        <v>75</v>
      </c>
      <c r="AU34655" s="94">
        <v>-55</v>
      </c>
    </row>
    <row r="34656" spans="1:47">
      <c r="A34656" s="85" t="s">
        <v>135</v>
      </c>
      <c r="B34656" s="86">
        <v>43630.25</v>
      </c>
      <c r="C34656" s="87">
        <v>43629</v>
      </c>
      <c r="D34656" s="85">
        <v>23</v>
      </c>
      <c r="E34656" s="86">
        <v>43629.958333333336</v>
      </c>
      <c r="F34656" s="88" t="s">
        <v>381</v>
      </c>
      <c r="G34656" s="89" t="s">
        <v>382</v>
      </c>
      <c r="H34656" s="94">
        <v>543</v>
      </c>
      <c r="I34656" s="94">
        <v>523</v>
      </c>
      <c r="J34656" s="94">
        <v>717</v>
      </c>
      <c r="K34656" s="94">
        <v>147</v>
      </c>
      <c r="O34656" s="94">
        <v>523</v>
      </c>
      <c r="P34656" s="94">
        <v>717</v>
      </c>
      <c r="Q34656" s="94">
        <v>147</v>
      </c>
      <c r="S34656" s="94">
        <v>162</v>
      </c>
      <c r="V34656" s="94">
        <v>36</v>
      </c>
      <c r="W34656" s="94">
        <v>0</v>
      </c>
      <c r="Y34656" s="94">
        <v>519</v>
      </c>
      <c r="AK34656" s="94">
        <v>162</v>
      </c>
      <c r="AN34656" s="94">
        <v>36</v>
      </c>
      <c r="AO34656" s="94">
        <v>0</v>
      </c>
      <c r="AQ34656" s="94">
        <v>519</v>
      </c>
      <c r="AS34656" s="94">
        <v>41</v>
      </c>
      <c r="AT34656" s="94">
        <v>143</v>
      </c>
      <c r="AU34656" s="94">
        <v>-37</v>
      </c>
    </row>
    <row r="34657" spans="1:47">
      <c r="A34657" s="85" t="s">
        <v>135</v>
      </c>
      <c r="B34657" s="86">
        <v>43630.291666666664</v>
      </c>
      <c r="C34657" s="87">
        <v>43629</v>
      </c>
      <c r="D34657" s="85">
        <v>24</v>
      </c>
      <c r="E34657" s="86">
        <v>43630</v>
      </c>
      <c r="F34657" s="88" t="s">
        <v>381</v>
      </c>
      <c r="G34657" s="89" t="s">
        <v>382</v>
      </c>
      <c r="H34657" s="94">
        <v>487</v>
      </c>
      <c r="I34657" s="94">
        <v>470</v>
      </c>
      <c r="J34657" s="94">
        <v>726</v>
      </c>
      <c r="K34657" s="94">
        <v>208</v>
      </c>
      <c r="O34657" s="94">
        <v>470</v>
      </c>
      <c r="P34657" s="94">
        <v>726</v>
      </c>
      <c r="Q34657" s="94">
        <v>208</v>
      </c>
      <c r="S34657" s="94">
        <v>167</v>
      </c>
      <c r="V34657" s="94">
        <v>36</v>
      </c>
      <c r="W34657" s="94">
        <v>0</v>
      </c>
      <c r="Y34657" s="94">
        <v>523</v>
      </c>
      <c r="AK34657" s="94">
        <v>167</v>
      </c>
      <c r="AN34657" s="94">
        <v>36</v>
      </c>
      <c r="AO34657" s="94">
        <v>0</v>
      </c>
      <c r="AQ34657" s="94">
        <v>523</v>
      </c>
      <c r="AS34657" s="94">
        <v>32</v>
      </c>
      <c r="AT34657" s="94">
        <v>196</v>
      </c>
      <c r="AU34657" s="94">
        <v>-20</v>
      </c>
    </row>
    <row r="34658" spans="1:47">
      <c r="A34658" s="85" t="s">
        <v>135</v>
      </c>
      <c r="B34658" s="86">
        <v>43630.333333333336</v>
      </c>
      <c r="C34658" s="87">
        <v>43630</v>
      </c>
      <c r="D34658" s="85">
        <v>1</v>
      </c>
      <c r="E34658" s="86">
        <v>43630.041666666664</v>
      </c>
      <c r="F34658" s="88" t="s">
        <v>381</v>
      </c>
      <c r="G34658" s="89" t="s">
        <v>382</v>
      </c>
      <c r="H34658" s="94">
        <v>413</v>
      </c>
      <c r="I34658" s="94">
        <v>425</v>
      </c>
      <c r="J34658" s="94">
        <v>737</v>
      </c>
      <c r="K34658" s="94">
        <v>266</v>
      </c>
      <c r="O34658" s="94">
        <v>425</v>
      </c>
      <c r="P34658" s="94">
        <v>737</v>
      </c>
      <c r="Q34658" s="94">
        <v>266</v>
      </c>
      <c r="S34658" s="94">
        <v>177</v>
      </c>
      <c r="V34658" s="94">
        <v>36</v>
      </c>
      <c r="W34658" s="94">
        <v>0</v>
      </c>
      <c r="Y34658" s="94">
        <v>524</v>
      </c>
      <c r="AK34658" s="94">
        <v>177</v>
      </c>
      <c r="AN34658" s="94">
        <v>36</v>
      </c>
      <c r="AO34658" s="94">
        <v>0</v>
      </c>
      <c r="AQ34658" s="94">
        <v>524</v>
      </c>
      <c r="AS34658" s="94">
        <v>30</v>
      </c>
      <c r="AT34658" s="94">
        <v>244</v>
      </c>
      <c r="AU34658" s="94">
        <v>-8</v>
      </c>
    </row>
    <row r="34659" spans="1:47">
      <c r="A34659" s="85" t="s">
        <v>135</v>
      </c>
      <c r="B34659" s="86">
        <v>43630.375</v>
      </c>
      <c r="C34659" s="87">
        <v>43630</v>
      </c>
      <c r="D34659" s="85">
        <v>2</v>
      </c>
      <c r="E34659" s="86">
        <v>43630.083333333336</v>
      </c>
      <c r="F34659" s="88" t="s">
        <v>381</v>
      </c>
      <c r="G34659" s="89" t="s">
        <v>382</v>
      </c>
      <c r="H34659" s="94">
        <v>382</v>
      </c>
      <c r="I34659" s="94">
        <v>384</v>
      </c>
      <c r="J34659" s="94">
        <v>725</v>
      </c>
      <c r="K34659" s="94">
        <v>294</v>
      </c>
      <c r="O34659" s="94">
        <v>384</v>
      </c>
      <c r="P34659" s="94">
        <v>725</v>
      </c>
      <c r="Q34659" s="94">
        <v>294</v>
      </c>
      <c r="S34659" s="94">
        <v>164</v>
      </c>
      <c r="V34659" s="94">
        <v>34</v>
      </c>
      <c r="W34659" s="94">
        <v>0</v>
      </c>
      <c r="Y34659" s="94">
        <v>527</v>
      </c>
      <c r="AK34659" s="94">
        <v>164</v>
      </c>
      <c r="AN34659" s="94">
        <v>34</v>
      </c>
      <c r="AO34659" s="94">
        <v>0</v>
      </c>
      <c r="AQ34659" s="94">
        <v>527</v>
      </c>
      <c r="AS34659" s="94">
        <v>27</v>
      </c>
      <c r="AT34659" s="94">
        <v>274</v>
      </c>
      <c r="AU34659" s="94">
        <v>-7</v>
      </c>
    </row>
    <row r="34660" spans="1:47">
      <c r="A34660" s="85" t="s">
        <v>135</v>
      </c>
      <c r="B34660" s="86">
        <v>43630.416666666664</v>
      </c>
      <c r="C34660" s="87">
        <v>43630</v>
      </c>
      <c r="D34660" s="85">
        <v>3</v>
      </c>
      <c r="E34660" s="86">
        <v>43630.125</v>
      </c>
      <c r="F34660" s="88" t="s">
        <v>381</v>
      </c>
      <c r="G34660" s="89" t="s">
        <v>382</v>
      </c>
      <c r="H34660" s="94">
        <v>358</v>
      </c>
      <c r="I34660" s="94">
        <v>368</v>
      </c>
      <c r="J34660" s="94">
        <v>740</v>
      </c>
      <c r="K34660" s="94">
        <v>325</v>
      </c>
      <c r="O34660" s="94">
        <v>368</v>
      </c>
      <c r="P34660" s="94">
        <v>740</v>
      </c>
      <c r="Q34660" s="94">
        <v>325</v>
      </c>
      <c r="S34660" s="94">
        <v>170</v>
      </c>
      <c r="V34660" s="94">
        <v>36</v>
      </c>
      <c r="W34660" s="94">
        <v>0</v>
      </c>
      <c r="Y34660" s="94">
        <v>534</v>
      </c>
      <c r="AK34660" s="94">
        <v>170</v>
      </c>
      <c r="AN34660" s="94">
        <v>36</v>
      </c>
      <c r="AO34660" s="94">
        <v>0</v>
      </c>
      <c r="AQ34660" s="94">
        <v>534</v>
      </c>
      <c r="AS34660" s="94">
        <v>25</v>
      </c>
      <c r="AT34660" s="94">
        <v>302</v>
      </c>
      <c r="AU34660" s="94">
        <v>-2</v>
      </c>
    </row>
    <row r="34661" spans="1:47">
      <c r="A34661" s="85" t="s">
        <v>135</v>
      </c>
      <c r="B34661" s="86">
        <v>43630.458333333336</v>
      </c>
      <c r="C34661" s="87">
        <v>43630</v>
      </c>
      <c r="D34661" s="85">
        <v>4</v>
      </c>
      <c r="E34661" s="86">
        <v>43630.166666666664</v>
      </c>
      <c r="F34661" s="88" t="s">
        <v>381</v>
      </c>
      <c r="G34661" s="89" t="s">
        <v>382</v>
      </c>
      <c r="H34661" s="94">
        <v>340</v>
      </c>
      <c r="I34661" s="94">
        <v>349</v>
      </c>
      <c r="J34661" s="94">
        <v>736</v>
      </c>
      <c r="K34661" s="94">
        <v>339</v>
      </c>
      <c r="O34661" s="94">
        <v>349</v>
      </c>
      <c r="P34661" s="94">
        <v>736</v>
      </c>
      <c r="Q34661" s="94">
        <v>339</v>
      </c>
      <c r="S34661" s="94">
        <v>165</v>
      </c>
      <c r="V34661" s="94">
        <v>35</v>
      </c>
      <c r="W34661" s="94">
        <v>0</v>
      </c>
      <c r="Y34661" s="94">
        <v>536</v>
      </c>
      <c r="AK34661" s="94">
        <v>165</v>
      </c>
      <c r="AN34661" s="94">
        <v>35</v>
      </c>
      <c r="AO34661" s="94">
        <v>0</v>
      </c>
      <c r="AQ34661" s="94">
        <v>536</v>
      </c>
      <c r="AS34661" s="94">
        <v>20</v>
      </c>
      <c r="AT34661" s="94">
        <v>320</v>
      </c>
      <c r="AU34661" s="94">
        <v>-1</v>
      </c>
    </row>
    <row r="34662" spans="1:47">
      <c r="A34662" s="85" t="s">
        <v>135</v>
      </c>
      <c r="B34662" s="86">
        <v>43630.5</v>
      </c>
      <c r="C34662" s="87">
        <v>43630</v>
      </c>
      <c r="D34662" s="85">
        <v>5</v>
      </c>
      <c r="E34662" s="86">
        <v>43630.208333333336</v>
      </c>
      <c r="F34662" s="88" t="s">
        <v>381</v>
      </c>
      <c r="G34662" s="89" t="s">
        <v>382</v>
      </c>
      <c r="H34662" s="94">
        <v>339</v>
      </c>
      <c r="I34662" s="94">
        <v>341</v>
      </c>
      <c r="J34662" s="94">
        <v>726</v>
      </c>
      <c r="K34662" s="94">
        <v>338</v>
      </c>
      <c r="O34662" s="94">
        <v>341</v>
      </c>
      <c r="P34662" s="94">
        <v>726</v>
      </c>
      <c r="Q34662" s="94">
        <v>338</v>
      </c>
      <c r="S34662" s="94">
        <v>159</v>
      </c>
      <c r="V34662" s="94">
        <v>33</v>
      </c>
      <c r="W34662" s="94">
        <v>0</v>
      </c>
      <c r="Y34662" s="94">
        <v>534</v>
      </c>
      <c r="AK34662" s="94">
        <v>159</v>
      </c>
      <c r="AN34662" s="94">
        <v>33</v>
      </c>
      <c r="AO34662" s="94">
        <v>0</v>
      </c>
      <c r="AQ34662" s="94">
        <v>534</v>
      </c>
      <c r="AS34662" s="94">
        <v>16</v>
      </c>
      <c r="AT34662" s="94">
        <v>327</v>
      </c>
      <c r="AU34662" s="94">
        <v>-5</v>
      </c>
    </row>
    <row r="34663" spans="1:47">
      <c r="A34663" s="85" t="s">
        <v>135</v>
      </c>
      <c r="B34663" s="86">
        <v>43630.541666666664</v>
      </c>
      <c r="C34663" s="87">
        <v>43630</v>
      </c>
      <c r="D34663" s="85">
        <v>6</v>
      </c>
      <c r="E34663" s="86">
        <v>43630.25</v>
      </c>
      <c r="F34663" s="88" t="s">
        <v>381</v>
      </c>
      <c r="G34663" s="89" t="s">
        <v>382</v>
      </c>
      <c r="H34663" s="94">
        <v>343</v>
      </c>
      <c r="I34663" s="94">
        <v>359</v>
      </c>
      <c r="J34663" s="94">
        <v>759</v>
      </c>
      <c r="K34663" s="94">
        <v>351</v>
      </c>
      <c r="O34663" s="94">
        <v>359</v>
      </c>
      <c r="P34663" s="94">
        <v>759</v>
      </c>
      <c r="Q34663" s="94">
        <v>351</v>
      </c>
      <c r="S34663" s="94">
        <v>156</v>
      </c>
      <c r="V34663" s="94">
        <v>37</v>
      </c>
      <c r="W34663" s="94">
        <v>1</v>
      </c>
      <c r="Y34663" s="94">
        <v>565</v>
      </c>
      <c r="AK34663" s="94">
        <v>156</v>
      </c>
      <c r="AN34663" s="94">
        <v>37</v>
      </c>
      <c r="AO34663" s="94">
        <v>1</v>
      </c>
      <c r="AQ34663" s="94">
        <v>565</v>
      </c>
      <c r="AS34663" s="94">
        <v>19</v>
      </c>
      <c r="AT34663" s="94">
        <v>352</v>
      </c>
      <c r="AU34663" s="94">
        <v>-20</v>
      </c>
    </row>
    <row r="34664" spans="1:47">
      <c r="A34664" s="85" t="s">
        <v>135</v>
      </c>
      <c r="B34664" s="86">
        <v>43630.583333333336</v>
      </c>
      <c r="C34664" s="87">
        <v>43630</v>
      </c>
      <c r="D34664" s="85">
        <v>7</v>
      </c>
      <c r="E34664" s="86">
        <v>43630.291666666664</v>
      </c>
      <c r="F34664" s="88" t="s">
        <v>381</v>
      </c>
      <c r="G34664" s="89" t="s">
        <v>382</v>
      </c>
      <c r="H34664" s="94">
        <v>373</v>
      </c>
      <c r="I34664" s="94">
        <v>373</v>
      </c>
      <c r="J34664" s="94">
        <v>752</v>
      </c>
      <c r="K34664" s="94">
        <v>332</v>
      </c>
      <c r="O34664" s="94">
        <v>373</v>
      </c>
      <c r="P34664" s="94">
        <v>752</v>
      </c>
      <c r="Q34664" s="94">
        <v>332</v>
      </c>
      <c r="S34664" s="94">
        <v>128</v>
      </c>
      <c r="V34664" s="94">
        <v>34</v>
      </c>
      <c r="W34664" s="94">
        <v>29</v>
      </c>
      <c r="Y34664" s="94">
        <v>561</v>
      </c>
      <c r="AK34664" s="94">
        <v>128</v>
      </c>
      <c r="AN34664" s="94">
        <v>34</v>
      </c>
      <c r="AO34664" s="94">
        <v>29</v>
      </c>
      <c r="AQ34664" s="94">
        <v>561</v>
      </c>
      <c r="AS34664" s="94">
        <v>22</v>
      </c>
      <c r="AT34664" s="94">
        <v>332</v>
      </c>
      <c r="AU34664" s="94">
        <v>-9</v>
      </c>
    </row>
    <row r="34665" spans="1:47">
      <c r="A34665" s="85" t="s">
        <v>135</v>
      </c>
      <c r="B34665" s="86">
        <v>43630.625</v>
      </c>
      <c r="C34665" s="87">
        <v>43630</v>
      </c>
      <c r="D34665" s="85">
        <v>8</v>
      </c>
      <c r="E34665" s="86">
        <v>43630.333333333336</v>
      </c>
      <c r="F34665" s="88" t="s">
        <v>381</v>
      </c>
      <c r="G34665" s="89" t="s">
        <v>382</v>
      </c>
      <c r="H34665" s="94">
        <v>420</v>
      </c>
      <c r="I34665" s="94">
        <v>425</v>
      </c>
      <c r="J34665" s="94">
        <v>809</v>
      </c>
      <c r="K34665" s="94">
        <v>337</v>
      </c>
      <c r="O34665" s="94">
        <v>425</v>
      </c>
      <c r="P34665" s="94">
        <v>809</v>
      </c>
      <c r="Q34665" s="94">
        <v>337</v>
      </c>
      <c r="S34665" s="94">
        <v>131</v>
      </c>
      <c r="V34665" s="94">
        <v>33</v>
      </c>
      <c r="W34665" s="94">
        <v>81</v>
      </c>
      <c r="Y34665" s="94">
        <v>564</v>
      </c>
      <c r="AK34665" s="94">
        <v>131</v>
      </c>
      <c r="AN34665" s="94">
        <v>33</v>
      </c>
      <c r="AO34665" s="94">
        <v>81</v>
      </c>
      <c r="AQ34665" s="94">
        <v>564</v>
      </c>
      <c r="AS34665" s="94">
        <v>27</v>
      </c>
      <c r="AT34665" s="94">
        <v>338</v>
      </c>
      <c r="AU34665" s="94">
        <v>22</v>
      </c>
    </row>
    <row r="34666" spans="1:47">
      <c r="A34666" s="85" t="s">
        <v>135</v>
      </c>
      <c r="B34666" s="86">
        <v>43630.666666666664</v>
      </c>
      <c r="C34666" s="87">
        <v>43630</v>
      </c>
      <c r="D34666" s="85">
        <v>9</v>
      </c>
      <c r="E34666" s="86">
        <v>43630.375</v>
      </c>
      <c r="F34666" s="88" t="s">
        <v>381</v>
      </c>
      <c r="G34666" s="89" t="s">
        <v>382</v>
      </c>
      <c r="H34666" s="94">
        <v>464</v>
      </c>
      <c r="I34666" s="94">
        <v>473</v>
      </c>
      <c r="J34666" s="94">
        <v>842</v>
      </c>
      <c r="K34666" s="94">
        <v>321</v>
      </c>
      <c r="O34666" s="94">
        <v>473</v>
      </c>
      <c r="P34666" s="94">
        <v>842</v>
      </c>
      <c r="Q34666" s="94">
        <v>321</v>
      </c>
      <c r="S34666" s="94">
        <v>134</v>
      </c>
      <c r="V34666" s="94">
        <v>36</v>
      </c>
      <c r="W34666" s="94">
        <v>112</v>
      </c>
      <c r="Y34666" s="94">
        <v>560</v>
      </c>
      <c r="AK34666" s="94">
        <v>134</v>
      </c>
      <c r="AN34666" s="94">
        <v>36</v>
      </c>
      <c r="AO34666" s="94">
        <v>112</v>
      </c>
      <c r="AQ34666" s="94">
        <v>560</v>
      </c>
      <c r="AS34666" s="94">
        <v>31</v>
      </c>
      <c r="AT34666" s="94">
        <v>335</v>
      </c>
      <c r="AU34666" s="94">
        <v>38</v>
      </c>
    </row>
    <row r="34667" spans="1:47">
      <c r="A34667" s="85" t="s">
        <v>135</v>
      </c>
      <c r="B34667" s="86">
        <v>43630.708333333336</v>
      </c>
      <c r="C34667" s="87">
        <v>43630</v>
      </c>
      <c r="D34667" s="85">
        <v>10</v>
      </c>
      <c r="E34667" s="86">
        <v>43630.416666666664</v>
      </c>
      <c r="F34667" s="88" t="s">
        <v>381</v>
      </c>
      <c r="G34667" s="89" t="s">
        <v>382</v>
      </c>
      <c r="H34667" s="94">
        <v>512</v>
      </c>
      <c r="I34667" s="94">
        <v>517</v>
      </c>
      <c r="J34667" s="94">
        <v>858</v>
      </c>
      <c r="K34667" s="94">
        <v>294</v>
      </c>
      <c r="O34667" s="94">
        <v>517</v>
      </c>
      <c r="P34667" s="94">
        <v>858</v>
      </c>
      <c r="Q34667" s="94">
        <v>294</v>
      </c>
      <c r="S34667" s="94">
        <v>139</v>
      </c>
      <c r="V34667" s="94">
        <v>35</v>
      </c>
      <c r="W34667" s="94">
        <v>125</v>
      </c>
      <c r="Y34667" s="94">
        <v>559</v>
      </c>
      <c r="AK34667" s="94">
        <v>139</v>
      </c>
      <c r="AN34667" s="94">
        <v>35</v>
      </c>
      <c r="AO34667" s="94">
        <v>125</v>
      </c>
      <c r="AQ34667" s="94">
        <v>559</v>
      </c>
      <c r="AS34667" s="94">
        <v>35</v>
      </c>
      <c r="AT34667" s="94">
        <v>302</v>
      </c>
      <c r="AU34667" s="94">
        <v>43</v>
      </c>
    </row>
    <row r="34668" spans="1:47">
      <c r="A34668" s="85" t="s">
        <v>135</v>
      </c>
      <c r="B34668" s="86">
        <v>43630.75</v>
      </c>
      <c r="C34668" s="87">
        <v>43630</v>
      </c>
      <c r="D34668" s="85">
        <v>11</v>
      </c>
      <c r="E34668" s="86">
        <v>43630.458333333336</v>
      </c>
      <c r="F34668" s="88" t="s">
        <v>381</v>
      </c>
      <c r="G34668" s="89" t="s">
        <v>382</v>
      </c>
      <c r="H34668" s="94">
        <v>566</v>
      </c>
      <c r="I34668" s="94">
        <v>565</v>
      </c>
      <c r="J34668" s="94">
        <v>844</v>
      </c>
      <c r="K34668" s="94">
        <v>232</v>
      </c>
      <c r="O34668" s="94">
        <v>565</v>
      </c>
      <c r="P34668" s="94">
        <v>844</v>
      </c>
      <c r="Q34668" s="94">
        <v>232</v>
      </c>
      <c r="S34668" s="94">
        <v>133</v>
      </c>
      <c r="V34668" s="94">
        <v>34</v>
      </c>
      <c r="W34668" s="94">
        <v>131</v>
      </c>
      <c r="Y34668" s="94">
        <v>546</v>
      </c>
      <c r="AK34668" s="94">
        <v>133</v>
      </c>
      <c r="AN34668" s="94">
        <v>34</v>
      </c>
      <c r="AO34668" s="94">
        <v>131</v>
      </c>
      <c r="AQ34668" s="94">
        <v>546</v>
      </c>
      <c r="AS34668" s="94">
        <v>38</v>
      </c>
      <c r="AT34668" s="94">
        <v>235</v>
      </c>
      <c r="AU34668" s="94">
        <v>46</v>
      </c>
    </row>
    <row r="34669" spans="1:47">
      <c r="A34669" s="85" t="s">
        <v>135</v>
      </c>
      <c r="B34669" s="86">
        <v>43630.791666666664</v>
      </c>
      <c r="C34669" s="87">
        <v>43630</v>
      </c>
      <c r="D34669" s="85">
        <v>12</v>
      </c>
      <c r="E34669" s="86">
        <v>43630.5</v>
      </c>
      <c r="F34669" s="88" t="s">
        <v>381</v>
      </c>
      <c r="G34669" s="89" t="s">
        <v>382</v>
      </c>
      <c r="H34669" s="94">
        <v>610</v>
      </c>
      <c r="I34669" s="94">
        <v>615</v>
      </c>
      <c r="J34669" s="94">
        <v>848</v>
      </c>
      <c r="K34669" s="94">
        <v>187</v>
      </c>
      <c r="O34669" s="94">
        <v>615</v>
      </c>
      <c r="P34669" s="94">
        <v>848</v>
      </c>
      <c r="Q34669" s="94">
        <v>187</v>
      </c>
      <c r="S34669" s="94">
        <v>156</v>
      </c>
      <c r="V34669" s="94">
        <v>36</v>
      </c>
      <c r="W34669" s="94">
        <v>113</v>
      </c>
      <c r="Y34669" s="94">
        <v>543</v>
      </c>
      <c r="AK34669" s="94">
        <v>156</v>
      </c>
      <c r="AN34669" s="94">
        <v>36</v>
      </c>
      <c r="AO34669" s="94">
        <v>113</v>
      </c>
      <c r="AQ34669" s="94">
        <v>543</v>
      </c>
      <c r="AS34669" s="94">
        <v>24</v>
      </c>
      <c r="AT34669" s="94">
        <v>201</v>
      </c>
      <c r="AU34669" s="94">
        <v>49</v>
      </c>
    </row>
    <row r="34670" spans="1:47">
      <c r="A34670" s="85" t="s">
        <v>135</v>
      </c>
      <c r="B34670" s="86">
        <v>43630.833333333336</v>
      </c>
      <c r="C34670" s="87">
        <v>43630</v>
      </c>
      <c r="D34670" s="85">
        <v>13</v>
      </c>
      <c r="E34670" s="86">
        <v>43630.541666666664</v>
      </c>
      <c r="F34670" s="88" t="s">
        <v>381</v>
      </c>
      <c r="G34670" s="89" t="s">
        <v>382</v>
      </c>
      <c r="H34670" s="94">
        <v>663</v>
      </c>
      <c r="I34670" s="94">
        <v>651</v>
      </c>
      <c r="J34670" s="94">
        <v>843</v>
      </c>
      <c r="K34670" s="94">
        <v>147</v>
      </c>
      <c r="O34670" s="94">
        <v>651</v>
      </c>
      <c r="P34670" s="94">
        <v>843</v>
      </c>
      <c r="Q34670" s="94">
        <v>147</v>
      </c>
      <c r="S34670" s="94">
        <v>168</v>
      </c>
      <c r="V34670" s="94">
        <v>30</v>
      </c>
      <c r="W34670" s="94">
        <v>107</v>
      </c>
      <c r="Y34670" s="94">
        <v>538</v>
      </c>
      <c r="AK34670" s="94">
        <v>168</v>
      </c>
      <c r="AN34670" s="94">
        <v>30</v>
      </c>
      <c r="AO34670" s="94">
        <v>107</v>
      </c>
      <c r="AQ34670" s="94">
        <v>538</v>
      </c>
      <c r="AS34670" s="94">
        <v>43</v>
      </c>
      <c r="AT34670" s="94">
        <v>138</v>
      </c>
      <c r="AU34670" s="94">
        <v>51</v>
      </c>
    </row>
    <row r="34671" spans="1:47">
      <c r="A34671" s="85" t="s">
        <v>135</v>
      </c>
      <c r="B34671" s="86">
        <v>43630.875</v>
      </c>
      <c r="C34671" s="87">
        <v>43630</v>
      </c>
      <c r="D34671" s="85">
        <v>14</v>
      </c>
      <c r="E34671" s="86">
        <v>43630.583333333336</v>
      </c>
      <c r="F34671" s="88" t="s">
        <v>381</v>
      </c>
      <c r="G34671" s="89" t="s">
        <v>382</v>
      </c>
      <c r="H34671" s="94">
        <v>714</v>
      </c>
      <c r="I34671" s="94">
        <v>700</v>
      </c>
      <c r="J34671" s="94">
        <v>866</v>
      </c>
      <c r="K34671" s="94">
        <v>120</v>
      </c>
      <c r="O34671" s="94">
        <v>700</v>
      </c>
      <c r="P34671" s="94">
        <v>866</v>
      </c>
      <c r="Q34671" s="94">
        <v>120</v>
      </c>
      <c r="S34671" s="94">
        <v>182</v>
      </c>
      <c r="V34671" s="94">
        <v>37</v>
      </c>
      <c r="W34671" s="94">
        <v>106</v>
      </c>
      <c r="Y34671" s="94">
        <v>541</v>
      </c>
      <c r="AK34671" s="94">
        <v>182</v>
      </c>
      <c r="AN34671" s="94">
        <v>37</v>
      </c>
      <c r="AO34671" s="94">
        <v>106</v>
      </c>
      <c r="AQ34671" s="94">
        <v>541</v>
      </c>
      <c r="AS34671" s="94">
        <v>58</v>
      </c>
      <c r="AT34671" s="94">
        <v>104</v>
      </c>
      <c r="AU34671" s="94">
        <v>44</v>
      </c>
    </row>
    <row r="34672" spans="1:47">
      <c r="A34672" s="85" t="s">
        <v>135</v>
      </c>
      <c r="B34672" s="86">
        <v>43630.916666666664</v>
      </c>
      <c r="C34672" s="87">
        <v>43630</v>
      </c>
      <c r="D34672" s="85">
        <v>15</v>
      </c>
      <c r="E34672" s="86">
        <v>43630.625</v>
      </c>
      <c r="F34672" s="88" t="s">
        <v>381</v>
      </c>
      <c r="G34672" s="89" t="s">
        <v>382</v>
      </c>
      <c r="H34672" s="94">
        <v>749</v>
      </c>
      <c r="I34672" s="94">
        <v>746</v>
      </c>
      <c r="J34672" s="94">
        <v>893</v>
      </c>
      <c r="K34672" s="94">
        <v>98</v>
      </c>
      <c r="O34672" s="94">
        <v>746</v>
      </c>
      <c r="P34672" s="94">
        <v>893</v>
      </c>
      <c r="Q34672" s="94">
        <v>98</v>
      </c>
      <c r="S34672" s="94">
        <v>177</v>
      </c>
      <c r="V34672" s="94">
        <v>35</v>
      </c>
      <c r="W34672" s="94">
        <v>128</v>
      </c>
      <c r="Y34672" s="94">
        <v>553</v>
      </c>
      <c r="AK34672" s="94">
        <v>177</v>
      </c>
      <c r="AN34672" s="94">
        <v>35</v>
      </c>
      <c r="AO34672" s="94">
        <v>128</v>
      </c>
      <c r="AQ34672" s="94">
        <v>553</v>
      </c>
      <c r="AS34672" s="94">
        <v>53</v>
      </c>
      <c r="AT34672" s="94">
        <v>88</v>
      </c>
      <c r="AU34672" s="94">
        <v>43</v>
      </c>
    </row>
    <row r="34673" spans="1:47">
      <c r="A34673" s="85" t="s">
        <v>135</v>
      </c>
      <c r="B34673" s="86">
        <v>43630.958333333336</v>
      </c>
      <c r="C34673" s="87">
        <v>43630</v>
      </c>
      <c r="D34673" s="85">
        <v>16</v>
      </c>
      <c r="E34673" s="86">
        <v>43630.666666666664</v>
      </c>
      <c r="F34673" s="88" t="s">
        <v>381</v>
      </c>
      <c r="G34673" s="89" t="s">
        <v>382</v>
      </c>
      <c r="H34673" s="94">
        <v>771</v>
      </c>
      <c r="I34673" s="94">
        <v>765</v>
      </c>
      <c r="J34673" s="94">
        <v>901</v>
      </c>
      <c r="K34673" s="94">
        <v>91</v>
      </c>
      <c r="O34673" s="94">
        <v>765</v>
      </c>
      <c r="P34673" s="94">
        <v>901</v>
      </c>
      <c r="Q34673" s="94">
        <v>91</v>
      </c>
      <c r="S34673" s="94">
        <v>190</v>
      </c>
      <c r="V34673" s="94">
        <v>36</v>
      </c>
      <c r="W34673" s="94">
        <v>123</v>
      </c>
      <c r="Y34673" s="94">
        <v>552</v>
      </c>
      <c r="AK34673" s="94">
        <v>190</v>
      </c>
      <c r="AN34673" s="94">
        <v>36</v>
      </c>
      <c r="AO34673" s="94">
        <v>123</v>
      </c>
      <c r="AQ34673" s="94">
        <v>552</v>
      </c>
      <c r="AS34673" s="94">
        <v>57</v>
      </c>
      <c r="AT34673" s="94">
        <v>73</v>
      </c>
      <c r="AU34673" s="94">
        <v>45</v>
      </c>
    </row>
    <row r="34674" spans="1:47">
      <c r="A34674" s="85" t="s">
        <v>135</v>
      </c>
      <c r="B34674" s="86">
        <v>43631</v>
      </c>
      <c r="C34674" s="87">
        <v>43630</v>
      </c>
      <c r="D34674" s="85">
        <v>17</v>
      </c>
      <c r="E34674" s="86">
        <v>43630.708333333336</v>
      </c>
      <c r="F34674" s="88" t="s">
        <v>381</v>
      </c>
      <c r="G34674" s="89" t="s">
        <v>382</v>
      </c>
      <c r="H34674" s="94">
        <v>774</v>
      </c>
      <c r="I34674" s="94">
        <v>767</v>
      </c>
      <c r="J34674" s="94">
        <v>857</v>
      </c>
      <c r="K34674" s="94">
        <v>39</v>
      </c>
      <c r="O34674" s="94">
        <v>767</v>
      </c>
      <c r="P34674" s="94">
        <v>857</v>
      </c>
      <c r="Q34674" s="94">
        <v>39</v>
      </c>
      <c r="S34674" s="94">
        <v>163</v>
      </c>
      <c r="V34674" s="94">
        <v>34</v>
      </c>
      <c r="W34674" s="94">
        <v>115</v>
      </c>
      <c r="Y34674" s="94">
        <v>545</v>
      </c>
      <c r="AK34674" s="94">
        <v>163</v>
      </c>
      <c r="AN34674" s="94">
        <v>34</v>
      </c>
      <c r="AO34674" s="94">
        <v>115</v>
      </c>
      <c r="AQ34674" s="94">
        <v>545</v>
      </c>
      <c r="AS34674" s="94">
        <v>66</v>
      </c>
      <c r="AT34674" s="94">
        <v>26</v>
      </c>
      <c r="AU34674" s="94">
        <v>28</v>
      </c>
    </row>
    <row r="34675" spans="1:47">
      <c r="A34675" s="85" t="s">
        <v>135</v>
      </c>
      <c r="B34675" s="86">
        <v>43631.041666666664</v>
      </c>
      <c r="C34675" s="87">
        <v>43630</v>
      </c>
      <c r="D34675" s="85">
        <v>18</v>
      </c>
      <c r="E34675" s="86">
        <v>43630.75</v>
      </c>
      <c r="F34675" s="88" t="s">
        <v>381</v>
      </c>
      <c r="G34675" s="89" t="s">
        <v>382</v>
      </c>
      <c r="H34675" s="94">
        <v>745</v>
      </c>
      <c r="I34675" s="94">
        <v>746</v>
      </c>
      <c r="J34675" s="94">
        <v>832</v>
      </c>
      <c r="K34675" s="94">
        <v>40</v>
      </c>
      <c r="O34675" s="94">
        <v>746</v>
      </c>
      <c r="P34675" s="94">
        <v>832</v>
      </c>
      <c r="Q34675" s="94">
        <v>40</v>
      </c>
      <c r="S34675" s="94">
        <v>160</v>
      </c>
      <c r="V34675" s="94">
        <v>37</v>
      </c>
      <c r="W34675" s="94">
        <v>94</v>
      </c>
      <c r="Y34675" s="94">
        <v>541</v>
      </c>
      <c r="AK34675" s="94">
        <v>160</v>
      </c>
      <c r="AN34675" s="94">
        <v>37</v>
      </c>
      <c r="AO34675" s="94">
        <v>94</v>
      </c>
      <c r="AQ34675" s="94">
        <v>541</v>
      </c>
      <c r="AS34675" s="94">
        <v>65</v>
      </c>
      <c r="AT34675" s="94">
        <v>38</v>
      </c>
      <c r="AU34675" s="94">
        <v>8</v>
      </c>
    </row>
    <row r="34676" spans="1:47">
      <c r="A34676" s="85" t="s">
        <v>135</v>
      </c>
      <c r="B34676" s="86">
        <v>43631.083333333336</v>
      </c>
      <c r="C34676" s="87">
        <v>43630</v>
      </c>
      <c r="D34676" s="85">
        <v>19</v>
      </c>
      <c r="E34676" s="86">
        <v>43630.791666666664</v>
      </c>
      <c r="F34676" s="88" t="s">
        <v>381</v>
      </c>
      <c r="G34676" s="89" t="s">
        <v>382</v>
      </c>
      <c r="H34676" s="94">
        <v>706</v>
      </c>
      <c r="I34676" s="94">
        <v>701</v>
      </c>
      <c r="J34676" s="94">
        <v>817</v>
      </c>
      <c r="K34676" s="94">
        <v>70</v>
      </c>
      <c r="O34676" s="94">
        <v>701</v>
      </c>
      <c r="P34676" s="94">
        <v>817</v>
      </c>
      <c r="Q34676" s="94">
        <v>70</v>
      </c>
      <c r="S34676" s="94">
        <v>195</v>
      </c>
      <c r="V34676" s="94">
        <v>35</v>
      </c>
      <c r="W34676" s="94">
        <v>45</v>
      </c>
      <c r="Y34676" s="94">
        <v>542</v>
      </c>
      <c r="AK34676" s="94">
        <v>195</v>
      </c>
      <c r="AN34676" s="94">
        <v>35</v>
      </c>
      <c r="AO34676" s="94">
        <v>45</v>
      </c>
      <c r="AQ34676" s="94">
        <v>542</v>
      </c>
      <c r="AS34676" s="94">
        <v>60</v>
      </c>
      <c r="AT34676" s="94">
        <v>56</v>
      </c>
      <c r="AU34676" s="94">
        <v>-11</v>
      </c>
    </row>
    <row r="34677" spans="1:47">
      <c r="A34677" s="85" t="s">
        <v>135</v>
      </c>
      <c r="B34677" s="86">
        <v>43631.125</v>
      </c>
      <c r="C34677" s="87">
        <v>43630</v>
      </c>
      <c r="D34677" s="85">
        <v>20</v>
      </c>
      <c r="E34677" s="86">
        <v>43630.833333333336</v>
      </c>
      <c r="F34677" s="88" t="s">
        <v>381</v>
      </c>
      <c r="G34677" s="89" t="s">
        <v>382</v>
      </c>
      <c r="H34677" s="94">
        <v>662</v>
      </c>
      <c r="I34677" s="94">
        <v>652</v>
      </c>
      <c r="J34677" s="94">
        <v>789</v>
      </c>
      <c r="K34677" s="94">
        <v>88</v>
      </c>
      <c r="O34677" s="94">
        <v>652</v>
      </c>
      <c r="P34677" s="94">
        <v>789</v>
      </c>
      <c r="Q34677" s="94">
        <v>88</v>
      </c>
      <c r="S34677" s="94">
        <v>198</v>
      </c>
      <c r="V34677" s="94">
        <v>37</v>
      </c>
      <c r="W34677" s="94">
        <v>7</v>
      </c>
      <c r="Y34677" s="94">
        <v>547</v>
      </c>
      <c r="AK34677" s="94">
        <v>198</v>
      </c>
      <c r="AN34677" s="94">
        <v>37</v>
      </c>
      <c r="AO34677" s="94">
        <v>7</v>
      </c>
      <c r="AQ34677" s="94">
        <v>547</v>
      </c>
      <c r="AS34677" s="94">
        <v>13</v>
      </c>
      <c r="AT34677" s="94">
        <v>104</v>
      </c>
      <c r="AU34677" s="94">
        <v>-25</v>
      </c>
    </row>
    <row r="34678" spans="1:47">
      <c r="A34678" s="85" t="s">
        <v>135</v>
      </c>
      <c r="B34678" s="86">
        <v>43631.166666666664</v>
      </c>
      <c r="C34678" s="87">
        <v>43630</v>
      </c>
      <c r="D34678" s="85">
        <v>21</v>
      </c>
      <c r="E34678" s="86">
        <v>43630.875</v>
      </c>
      <c r="F34678" s="88" t="s">
        <v>381</v>
      </c>
      <c r="G34678" s="89" t="s">
        <v>382</v>
      </c>
      <c r="H34678" s="94">
        <v>626</v>
      </c>
      <c r="I34678" s="94">
        <v>607</v>
      </c>
      <c r="J34678" s="94">
        <v>795</v>
      </c>
      <c r="K34678" s="94">
        <v>140</v>
      </c>
      <c r="O34678" s="94">
        <v>607</v>
      </c>
      <c r="P34678" s="94">
        <v>795</v>
      </c>
      <c r="Q34678" s="94">
        <v>140</v>
      </c>
      <c r="S34678" s="94">
        <v>213</v>
      </c>
      <c r="V34678" s="94">
        <v>34</v>
      </c>
      <c r="W34678" s="94">
        <v>0</v>
      </c>
      <c r="Y34678" s="94">
        <v>548</v>
      </c>
      <c r="AK34678" s="94">
        <v>213</v>
      </c>
      <c r="AN34678" s="94">
        <v>34</v>
      </c>
      <c r="AO34678" s="94">
        <v>0</v>
      </c>
      <c r="AQ34678" s="94">
        <v>548</v>
      </c>
      <c r="AS34678" s="94">
        <v>16</v>
      </c>
      <c r="AT34678" s="94">
        <v>162</v>
      </c>
      <c r="AU34678" s="94">
        <v>-38</v>
      </c>
    </row>
    <row r="34679" spans="1:47">
      <c r="A34679" s="85" t="s">
        <v>135</v>
      </c>
      <c r="B34679" s="86">
        <v>43631.208333333336</v>
      </c>
      <c r="C34679" s="87">
        <v>43630</v>
      </c>
      <c r="D34679" s="85">
        <v>22</v>
      </c>
      <c r="E34679" s="86">
        <v>43630.916666666664</v>
      </c>
      <c r="F34679" s="88" t="s">
        <v>381</v>
      </c>
      <c r="G34679" s="89" t="s">
        <v>382</v>
      </c>
      <c r="H34679" s="94">
        <v>570</v>
      </c>
      <c r="I34679" s="94">
        <v>560</v>
      </c>
      <c r="J34679" s="94">
        <v>774</v>
      </c>
      <c r="K34679" s="94">
        <v>165</v>
      </c>
      <c r="O34679" s="94">
        <v>560</v>
      </c>
      <c r="P34679" s="94">
        <v>774</v>
      </c>
      <c r="Q34679" s="94">
        <v>165</v>
      </c>
      <c r="S34679" s="94">
        <v>180</v>
      </c>
      <c r="V34679" s="94">
        <v>38</v>
      </c>
      <c r="W34679" s="94">
        <v>0</v>
      </c>
      <c r="Y34679" s="94">
        <v>556</v>
      </c>
      <c r="AK34679" s="94">
        <v>180</v>
      </c>
      <c r="AN34679" s="94">
        <v>38</v>
      </c>
      <c r="AO34679" s="94">
        <v>0</v>
      </c>
      <c r="AQ34679" s="94">
        <v>556</v>
      </c>
      <c r="AS34679" s="94">
        <v>17</v>
      </c>
      <c r="AT34679" s="94">
        <v>177</v>
      </c>
      <c r="AU34679" s="94">
        <v>-29</v>
      </c>
    </row>
    <row r="34680" spans="1:47">
      <c r="A34680" s="85" t="s">
        <v>135</v>
      </c>
      <c r="B34680" s="86">
        <v>43631.25</v>
      </c>
      <c r="C34680" s="87">
        <v>43630</v>
      </c>
      <c r="D34680" s="85">
        <v>23</v>
      </c>
      <c r="E34680" s="86">
        <v>43630.958333333336</v>
      </c>
      <c r="F34680" s="88" t="s">
        <v>381</v>
      </c>
      <c r="G34680" s="89" t="s">
        <v>382</v>
      </c>
      <c r="H34680" s="94">
        <v>511</v>
      </c>
      <c r="I34680" s="94">
        <v>500</v>
      </c>
      <c r="J34680" s="94">
        <v>751</v>
      </c>
      <c r="K34680" s="94">
        <v>203</v>
      </c>
      <c r="O34680" s="94">
        <v>500</v>
      </c>
      <c r="P34680" s="94">
        <v>751</v>
      </c>
      <c r="Q34680" s="94">
        <v>203</v>
      </c>
      <c r="S34680" s="94">
        <v>161</v>
      </c>
      <c r="V34680" s="94">
        <v>34</v>
      </c>
      <c r="W34680" s="94">
        <v>0</v>
      </c>
      <c r="Y34680" s="94">
        <v>556</v>
      </c>
      <c r="AK34680" s="94">
        <v>161</v>
      </c>
      <c r="AN34680" s="94">
        <v>34</v>
      </c>
      <c r="AO34680" s="94">
        <v>0</v>
      </c>
      <c r="AQ34680" s="94">
        <v>556</v>
      </c>
      <c r="AS34680" s="94">
        <v>36</v>
      </c>
      <c r="AT34680" s="94">
        <v>204</v>
      </c>
      <c r="AU34680" s="94">
        <v>-37</v>
      </c>
    </row>
    <row r="34681" spans="1:47">
      <c r="A34681" s="85" t="s">
        <v>135</v>
      </c>
      <c r="B34681" s="86">
        <v>43631.291666666664</v>
      </c>
      <c r="C34681" s="87">
        <v>43630</v>
      </c>
      <c r="D34681" s="85">
        <v>24</v>
      </c>
      <c r="E34681" s="86">
        <v>43631</v>
      </c>
      <c r="F34681" s="88" t="s">
        <v>381</v>
      </c>
      <c r="G34681" s="89" t="s">
        <v>382</v>
      </c>
      <c r="H34681" s="94">
        <v>460</v>
      </c>
      <c r="I34681" s="94">
        <v>454</v>
      </c>
      <c r="J34681" s="94">
        <v>738</v>
      </c>
      <c r="K34681" s="94">
        <v>236</v>
      </c>
      <c r="O34681" s="94">
        <v>454</v>
      </c>
      <c r="P34681" s="94">
        <v>738</v>
      </c>
      <c r="Q34681" s="94">
        <v>236</v>
      </c>
      <c r="S34681" s="94">
        <v>142</v>
      </c>
      <c r="V34681" s="94">
        <v>35</v>
      </c>
      <c r="W34681" s="94">
        <v>0</v>
      </c>
      <c r="Y34681" s="94">
        <v>561</v>
      </c>
      <c r="AK34681" s="94">
        <v>142</v>
      </c>
      <c r="AN34681" s="94">
        <v>35</v>
      </c>
      <c r="AO34681" s="94">
        <v>0</v>
      </c>
      <c r="AQ34681" s="94">
        <v>561</v>
      </c>
      <c r="AS34681" s="94">
        <v>23</v>
      </c>
      <c r="AT34681" s="94">
        <v>238</v>
      </c>
      <c r="AU34681" s="94">
        <v>-25</v>
      </c>
    </row>
    <row r="34682" spans="1:47">
      <c r="A34682" s="85" t="s">
        <v>135</v>
      </c>
      <c r="B34682" s="86">
        <v>43631.333333333336</v>
      </c>
      <c r="C34682" s="87">
        <v>43631</v>
      </c>
      <c r="D34682" s="85">
        <v>1</v>
      </c>
      <c r="E34682" s="86">
        <v>43631.041666666664</v>
      </c>
      <c r="F34682" s="88" t="s">
        <v>381</v>
      </c>
      <c r="G34682" s="89" t="s">
        <v>382</v>
      </c>
      <c r="H34682" s="94">
        <v>421</v>
      </c>
      <c r="I34682" s="94">
        <v>410</v>
      </c>
      <c r="J34682" s="94">
        <v>710</v>
      </c>
      <c r="K34682" s="94">
        <v>251</v>
      </c>
      <c r="O34682" s="94">
        <v>410</v>
      </c>
      <c r="P34682" s="94">
        <v>710</v>
      </c>
      <c r="Q34682" s="94">
        <v>251</v>
      </c>
      <c r="S34682" s="94">
        <v>112</v>
      </c>
      <c r="V34682" s="94">
        <v>37</v>
      </c>
      <c r="W34682" s="94">
        <v>0</v>
      </c>
      <c r="Y34682" s="94">
        <v>561</v>
      </c>
      <c r="AK34682" s="94">
        <v>112</v>
      </c>
      <c r="AN34682" s="94">
        <v>37</v>
      </c>
      <c r="AO34682" s="94">
        <v>0</v>
      </c>
      <c r="AQ34682" s="94">
        <v>561</v>
      </c>
      <c r="AS34682" s="94">
        <v>22</v>
      </c>
      <c r="AT34682" s="94">
        <v>251</v>
      </c>
      <c r="AU34682" s="94">
        <v>-22</v>
      </c>
    </row>
    <row r="34683" spans="1:47">
      <c r="A34683" s="85" t="s">
        <v>135</v>
      </c>
      <c r="B34683" s="86">
        <v>43631.375</v>
      </c>
      <c r="C34683" s="87">
        <v>43631</v>
      </c>
      <c r="D34683" s="85">
        <v>2</v>
      </c>
      <c r="E34683" s="86">
        <v>43631.083333333336</v>
      </c>
      <c r="F34683" s="88" t="s">
        <v>381</v>
      </c>
      <c r="G34683" s="89" t="s">
        <v>382</v>
      </c>
      <c r="H34683" s="94">
        <v>380</v>
      </c>
      <c r="I34683" s="94">
        <v>375</v>
      </c>
      <c r="J34683" s="94">
        <v>699</v>
      </c>
      <c r="K34683" s="94">
        <v>275</v>
      </c>
      <c r="O34683" s="94">
        <v>375</v>
      </c>
      <c r="P34683" s="94">
        <v>699</v>
      </c>
      <c r="Q34683" s="94">
        <v>275</v>
      </c>
      <c r="S34683" s="94">
        <v>103</v>
      </c>
      <c r="V34683" s="94">
        <v>34</v>
      </c>
      <c r="W34683" s="94">
        <v>0</v>
      </c>
      <c r="Y34683" s="94">
        <v>562</v>
      </c>
      <c r="AK34683" s="94">
        <v>103</v>
      </c>
      <c r="AN34683" s="94">
        <v>34</v>
      </c>
      <c r="AO34683" s="94">
        <v>0</v>
      </c>
      <c r="AQ34683" s="94">
        <v>562</v>
      </c>
      <c r="AS34683" s="94">
        <v>22</v>
      </c>
      <c r="AT34683" s="94">
        <v>283</v>
      </c>
      <c r="AU34683" s="94">
        <v>-30</v>
      </c>
    </row>
    <row r="34684" spans="1:47">
      <c r="A34684" s="85" t="s">
        <v>135</v>
      </c>
      <c r="B34684" s="86">
        <v>43631.416666666664</v>
      </c>
      <c r="C34684" s="87">
        <v>43631</v>
      </c>
      <c r="D34684" s="85">
        <v>3</v>
      </c>
      <c r="E34684" s="86">
        <v>43631.125</v>
      </c>
      <c r="F34684" s="88" t="s">
        <v>381</v>
      </c>
      <c r="G34684" s="89" t="s">
        <v>382</v>
      </c>
      <c r="H34684" s="94">
        <v>355</v>
      </c>
      <c r="I34684" s="94">
        <v>357</v>
      </c>
      <c r="J34684" s="94">
        <v>699</v>
      </c>
      <c r="K34684" s="94">
        <v>293</v>
      </c>
      <c r="O34684" s="94">
        <v>357</v>
      </c>
      <c r="P34684" s="94">
        <v>699</v>
      </c>
      <c r="Q34684" s="94">
        <v>293</v>
      </c>
      <c r="S34684" s="94">
        <v>100</v>
      </c>
      <c r="V34684" s="94">
        <v>35</v>
      </c>
      <c r="W34684" s="94">
        <v>0</v>
      </c>
      <c r="Y34684" s="94">
        <v>564</v>
      </c>
      <c r="AK34684" s="94">
        <v>100</v>
      </c>
      <c r="AN34684" s="94">
        <v>35</v>
      </c>
      <c r="AO34684" s="94">
        <v>0</v>
      </c>
      <c r="AQ34684" s="94">
        <v>564</v>
      </c>
      <c r="AS34684" s="94">
        <v>21</v>
      </c>
      <c r="AT34684" s="94">
        <v>301</v>
      </c>
      <c r="AU34684" s="94">
        <v>-29</v>
      </c>
    </row>
    <row r="34685" spans="1:47">
      <c r="A34685" s="85" t="s">
        <v>135</v>
      </c>
      <c r="B34685" s="86">
        <v>43631.458333333336</v>
      </c>
      <c r="C34685" s="87">
        <v>43631</v>
      </c>
      <c r="D34685" s="85">
        <v>4</v>
      </c>
      <c r="E34685" s="86">
        <v>43631.166666666664</v>
      </c>
      <c r="F34685" s="88" t="s">
        <v>381</v>
      </c>
      <c r="G34685" s="89" t="s">
        <v>382</v>
      </c>
      <c r="H34685" s="94">
        <v>338</v>
      </c>
      <c r="I34685" s="94">
        <v>344</v>
      </c>
      <c r="J34685" s="94">
        <v>686</v>
      </c>
      <c r="K34685" s="94">
        <v>294</v>
      </c>
      <c r="O34685" s="94">
        <v>344</v>
      </c>
      <c r="P34685" s="94">
        <v>686</v>
      </c>
      <c r="Q34685" s="94">
        <v>294</v>
      </c>
      <c r="S34685" s="94">
        <v>86</v>
      </c>
      <c r="V34685" s="94">
        <v>37</v>
      </c>
      <c r="W34685" s="94">
        <v>0</v>
      </c>
      <c r="Y34685" s="94">
        <v>563</v>
      </c>
      <c r="AK34685" s="94">
        <v>86</v>
      </c>
      <c r="AN34685" s="94">
        <v>37</v>
      </c>
      <c r="AO34685" s="94">
        <v>0</v>
      </c>
      <c r="AQ34685" s="94">
        <v>563</v>
      </c>
      <c r="AS34685" s="94">
        <v>18</v>
      </c>
      <c r="AT34685" s="94">
        <v>305</v>
      </c>
      <c r="AU34685" s="94">
        <v>-29</v>
      </c>
    </row>
    <row r="34686" spans="1:47">
      <c r="A34686" s="85" t="s">
        <v>135</v>
      </c>
      <c r="B34686" s="86">
        <v>43631.5</v>
      </c>
      <c r="C34686" s="87">
        <v>43631</v>
      </c>
      <c r="D34686" s="85">
        <v>5</v>
      </c>
      <c r="E34686" s="86">
        <v>43631.208333333336</v>
      </c>
      <c r="F34686" s="88" t="s">
        <v>381</v>
      </c>
      <c r="G34686" s="89" t="s">
        <v>382</v>
      </c>
      <c r="H34686" s="94">
        <v>329</v>
      </c>
      <c r="I34686" s="94">
        <v>331</v>
      </c>
      <c r="J34686" s="94">
        <v>684</v>
      </c>
      <c r="K34686" s="94">
        <v>305</v>
      </c>
      <c r="O34686" s="94">
        <v>331</v>
      </c>
      <c r="P34686" s="94">
        <v>684</v>
      </c>
      <c r="Q34686" s="94">
        <v>305</v>
      </c>
      <c r="S34686" s="94">
        <v>90</v>
      </c>
      <c r="V34686" s="94">
        <v>34</v>
      </c>
      <c r="W34686" s="94">
        <v>0</v>
      </c>
      <c r="Y34686" s="94">
        <v>560</v>
      </c>
      <c r="AK34686" s="94">
        <v>90</v>
      </c>
      <c r="AN34686" s="94">
        <v>34</v>
      </c>
      <c r="AO34686" s="94">
        <v>0</v>
      </c>
      <c r="AQ34686" s="94">
        <v>560</v>
      </c>
      <c r="AS34686" s="94">
        <v>17</v>
      </c>
      <c r="AT34686" s="94">
        <v>316</v>
      </c>
      <c r="AU34686" s="94">
        <v>-28</v>
      </c>
    </row>
    <row r="34687" spans="1:47">
      <c r="A34687" s="85" t="s">
        <v>135</v>
      </c>
      <c r="B34687" s="86">
        <v>43631.541666666664</v>
      </c>
      <c r="C34687" s="87">
        <v>43631</v>
      </c>
      <c r="D34687" s="85">
        <v>6</v>
      </c>
      <c r="E34687" s="86">
        <v>43631.25</v>
      </c>
      <c r="F34687" s="88" t="s">
        <v>381</v>
      </c>
      <c r="G34687" s="89" t="s">
        <v>382</v>
      </c>
      <c r="H34687" s="94">
        <v>324</v>
      </c>
      <c r="I34687" s="94">
        <v>329</v>
      </c>
      <c r="J34687" s="94">
        <v>688</v>
      </c>
      <c r="K34687" s="94">
        <v>310</v>
      </c>
      <c r="O34687" s="94">
        <v>329</v>
      </c>
      <c r="P34687" s="94">
        <v>688</v>
      </c>
      <c r="Q34687" s="94">
        <v>310</v>
      </c>
      <c r="S34687" s="94">
        <v>86</v>
      </c>
      <c r="V34687" s="94">
        <v>36</v>
      </c>
      <c r="W34687" s="94">
        <v>0</v>
      </c>
      <c r="Y34687" s="94">
        <v>566</v>
      </c>
      <c r="AK34687" s="94">
        <v>86</v>
      </c>
      <c r="AN34687" s="94">
        <v>36</v>
      </c>
      <c r="AO34687" s="94">
        <v>0</v>
      </c>
      <c r="AQ34687" s="94">
        <v>566</v>
      </c>
      <c r="AS34687" s="94">
        <v>17</v>
      </c>
      <c r="AT34687" s="94">
        <v>325</v>
      </c>
      <c r="AU34687" s="94">
        <v>-31</v>
      </c>
    </row>
    <row r="34688" spans="1:47">
      <c r="A34688" s="85" t="s">
        <v>135</v>
      </c>
      <c r="B34688" s="86">
        <v>43631.583333333336</v>
      </c>
      <c r="C34688" s="87">
        <v>43631</v>
      </c>
      <c r="D34688" s="85">
        <v>7</v>
      </c>
      <c r="E34688" s="86">
        <v>43631.291666666664</v>
      </c>
      <c r="F34688" s="88" t="s">
        <v>381</v>
      </c>
      <c r="G34688" s="89" t="s">
        <v>382</v>
      </c>
      <c r="H34688" s="94">
        <v>329</v>
      </c>
      <c r="I34688" s="94">
        <v>339</v>
      </c>
      <c r="J34688" s="94">
        <v>702</v>
      </c>
      <c r="K34688" s="94">
        <v>312</v>
      </c>
      <c r="O34688" s="94">
        <v>339</v>
      </c>
      <c r="P34688" s="94">
        <v>702</v>
      </c>
      <c r="Q34688" s="94">
        <v>312</v>
      </c>
      <c r="S34688" s="94">
        <v>80</v>
      </c>
      <c r="V34688" s="94">
        <v>35</v>
      </c>
      <c r="W34688" s="94">
        <v>24</v>
      </c>
      <c r="Y34688" s="94">
        <v>563</v>
      </c>
      <c r="AK34688" s="94">
        <v>80</v>
      </c>
      <c r="AN34688" s="94">
        <v>35</v>
      </c>
      <c r="AO34688" s="94">
        <v>24</v>
      </c>
      <c r="AQ34688" s="94">
        <v>563</v>
      </c>
      <c r="AS34688" s="94">
        <v>18</v>
      </c>
      <c r="AT34688" s="94">
        <v>332</v>
      </c>
      <c r="AU34688" s="94">
        <v>-26</v>
      </c>
    </row>
    <row r="34689" spans="1:47">
      <c r="A34689" s="85" t="s">
        <v>135</v>
      </c>
      <c r="B34689" s="86">
        <v>43631.625</v>
      </c>
      <c r="C34689" s="87">
        <v>43631</v>
      </c>
      <c r="D34689" s="85">
        <v>8</v>
      </c>
      <c r="E34689" s="86">
        <v>43631.333333333336</v>
      </c>
      <c r="F34689" s="88" t="s">
        <v>381</v>
      </c>
      <c r="G34689" s="89" t="s">
        <v>382</v>
      </c>
      <c r="H34689" s="94">
        <v>365</v>
      </c>
      <c r="I34689" s="94">
        <v>375</v>
      </c>
      <c r="J34689" s="94">
        <v>748</v>
      </c>
      <c r="K34689" s="94">
        <v>324</v>
      </c>
      <c r="O34689" s="94">
        <v>375</v>
      </c>
      <c r="P34689" s="94">
        <v>748</v>
      </c>
      <c r="Q34689" s="94">
        <v>324</v>
      </c>
      <c r="S34689" s="94">
        <v>79</v>
      </c>
      <c r="V34689" s="94">
        <v>34</v>
      </c>
      <c r="W34689" s="94">
        <v>75</v>
      </c>
      <c r="Y34689" s="94">
        <v>560</v>
      </c>
      <c r="AK34689" s="94">
        <v>79</v>
      </c>
      <c r="AN34689" s="94">
        <v>34</v>
      </c>
      <c r="AO34689" s="94">
        <v>75</v>
      </c>
      <c r="AQ34689" s="94">
        <v>560</v>
      </c>
      <c r="AS34689" s="94">
        <v>22</v>
      </c>
      <c r="AT34689" s="94">
        <v>349</v>
      </c>
      <c r="AU34689" s="94">
        <v>-1</v>
      </c>
    </row>
    <row r="34690" spans="1:47">
      <c r="A34690" s="85" t="s">
        <v>135</v>
      </c>
      <c r="B34690" s="86">
        <v>43631.666666666664</v>
      </c>
      <c r="C34690" s="87">
        <v>43631</v>
      </c>
      <c r="D34690" s="85">
        <v>9</v>
      </c>
      <c r="E34690" s="86">
        <v>43631.375</v>
      </c>
      <c r="F34690" s="88" t="s">
        <v>381</v>
      </c>
      <c r="G34690" s="89" t="s">
        <v>382</v>
      </c>
      <c r="H34690" s="94">
        <v>416</v>
      </c>
      <c r="I34690" s="94">
        <v>419</v>
      </c>
      <c r="J34690" s="94">
        <v>785</v>
      </c>
      <c r="K34690" s="94">
        <v>318</v>
      </c>
      <c r="O34690" s="94">
        <v>419</v>
      </c>
      <c r="P34690" s="94">
        <v>785</v>
      </c>
      <c r="Q34690" s="94">
        <v>318</v>
      </c>
      <c r="S34690" s="94">
        <v>99</v>
      </c>
      <c r="V34690" s="94">
        <v>33</v>
      </c>
      <c r="W34690" s="94">
        <v>106</v>
      </c>
      <c r="Y34690" s="94">
        <v>547</v>
      </c>
      <c r="AK34690" s="94">
        <v>99</v>
      </c>
      <c r="AN34690" s="94">
        <v>33</v>
      </c>
      <c r="AO34690" s="94">
        <v>106</v>
      </c>
      <c r="AQ34690" s="94">
        <v>547</v>
      </c>
      <c r="AS34690" s="94">
        <v>29</v>
      </c>
      <c r="AT34690" s="94">
        <v>354</v>
      </c>
      <c r="AU34690" s="94">
        <v>16</v>
      </c>
    </row>
    <row r="34691" spans="1:47">
      <c r="A34691" s="85" t="s">
        <v>135</v>
      </c>
      <c r="B34691" s="86">
        <v>43631.708333333336</v>
      </c>
      <c r="C34691" s="87">
        <v>43631</v>
      </c>
      <c r="D34691" s="85">
        <v>10</v>
      </c>
      <c r="E34691" s="86">
        <v>43631.416666666664</v>
      </c>
      <c r="F34691" s="88" t="s">
        <v>381</v>
      </c>
      <c r="G34691" s="89" t="s">
        <v>382</v>
      </c>
      <c r="H34691" s="94">
        <v>470</v>
      </c>
      <c r="I34691" s="94">
        <v>477</v>
      </c>
      <c r="J34691" s="94">
        <v>809</v>
      </c>
      <c r="K34691" s="94">
        <v>283</v>
      </c>
      <c r="O34691" s="94">
        <v>477</v>
      </c>
      <c r="P34691" s="94">
        <v>809</v>
      </c>
      <c r="Q34691" s="94">
        <v>283</v>
      </c>
      <c r="S34691" s="94">
        <v>108</v>
      </c>
      <c r="V34691" s="94">
        <v>35</v>
      </c>
      <c r="W34691" s="94">
        <v>121</v>
      </c>
      <c r="Y34691" s="94">
        <v>545</v>
      </c>
      <c r="AK34691" s="94">
        <v>108</v>
      </c>
      <c r="AN34691" s="94">
        <v>35</v>
      </c>
      <c r="AO34691" s="94">
        <v>121</v>
      </c>
      <c r="AQ34691" s="94">
        <v>545</v>
      </c>
      <c r="AS34691" s="94">
        <v>30</v>
      </c>
      <c r="AT34691" s="94">
        <v>322</v>
      </c>
      <c r="AU34691" s="94">
        <v>17</v>
      </c>
    </row>
    <row r="34692" spans="1:47">
      <c r="A34692" s="85" t="s">
        <v>135</v>
      </c>
      <c r="B34692" s="86">
        <v>43631.75</v>
      </c>
      <c r="C34692" s="87">
        <v>43631</v>
      </c>
      <c r="D34692" s="85">
        <v>11</v>
      </c>
      <c r="E34692" s="86">
        <v>43631.458333333336</v>
      </c>
      <c r="F34692" s="88" t="s">
        <v>381</v>
      </c>
      <c r="G34692" s="89" t="s">
        <v>382</v>
      </c>
      <c r="H34692" s="94">
        <v>529</v>
      </c>
      <c r="I34692" s="94">
        <v>520</v>
      </c>
      <c r="J34692" s="94">
        <v>808</v>
      </c>
      <c r="K34692" s="94">
        <v>239</v>
      </c>
      <c r="O34692" s="94">
        <v>520</v>
      </c>
      <c r="P34692" s="94">
        <v>808</v>
      </c>
      <c r="Q34692" s="94">
        <v>239</v>
      </c>
      <c r="S34692" s="94">
        <v>103</v>
      </c>
      <c r="V34692" s="94">
        <v>37</v>
      </c>
      <c r="W34692" s="94">
        <v>128</v>
      </c>
      <c r="Y34692" s="94">
        <v>540</v>
      </c>
      <c r="AK34692" s="94">
        <v>103</v>
      </c>
      <c r="AN34692" s="94">
        <v>37</v>
      </c>
      <c r="AO34692" s="94">
        <v>128</v>
      </c>
      <c r="AQ34692" s="94">
        <v>540</v>
      </c>
      <c r="AS34692" s="94">
        <v>35</v>
      </c>
      <c r="AT34692" s="94">
        <v>267</v>
      </c>
      <c r="AU34692" s="94">
        <v>23</v>
      </c>
    </row>
    <row r="34693" spans="1:47">
      <c r="A34693" s="85" t="s">
        <v>135</v>
      </c>
      <c r="B34693" s="86">
        <v>43631.791666666664</v>
      </c>
      <c r="C34693" s="87">
        <v>43631</v>
      </c>
      <c r="D34693" s="85">
        <v>12</v>
      </c>
      <c r="E34693" s="86">
        <v>43631.5</v>
      </c>
      <c r="F34693" s="88" t="s">
        <v>381</v>
      </c>
      <c r="G34693" s="89" t="s">
        <v>382</v>
      </c>
      <c r="H34693" s="94">
        <v>579</v>
      </c>
      <c r="I34693" s="94">
        <v>572</v>
      </c>
      <c r="J34693" s="94">
        <v>804</v>
      </c>
      <c r="K34693" s="94">
        <v>185</v>
      </c>
      <c r="O34693" s="94">
        <v>572</v>
      </c>
      <c r="P34693" s="94">
        <v>804</v>
      </c>
      <c r="Q34693" s="94">
        <v>185</v>
      </c>
      <c r="S34693" s="94">
        <v>94</v>
      </c>
      <c r="V34693" s="94">
        <v>33</v>
      </c>
      <c r="W34693" s="94">
        <v>134</v>
      </c>
      <c r="Y34693" s="94">
        <v>543</v>
      </c>
      <c r="AK34693" s="94">
        <v>94</v>
      </c>
      <c r="AN34693" s="94">
        <v>33</v>
      </c>
      <c r="AO34693" s="94">
        <v>134</v>
      </c>
      <c r="AQ34693" s="94">
        <v>543</v>
      </c>
      <c r="AS34693" s="94">
        <v>40</v>
      </c>
      <c r="AT34693" s="94">
        <v>205</v>
      </c>
      <c r="AU34693" s="94">
        <v>27</v>
      </c>
    </row>
    <row r="34694" spans="1:47">
      <c r="A34694" s="85" t="s">
        <v>135</v>
      </c>
      <c r="B34694" s="86">
        <v>43631.833333333336</v>
      </c>
      <c r="C34694" s="87">
        <v>43631</v>
      </c>
      <c r="D34694" s="85">
        <v>13</v>
      </c>
      <c r="E34694" s="86">
        <v>43631.541666666664</v>
      </c>
      <c r="F34694" s="88" t="s">
        <v>381</v>
      </c>
      <c r="G34694" s="89" t="s">
        <v>382</v>
      </c>
      <c r="H34694" s="94">
        <v>624</v>
      </c>
      <c r="I34694" s="94">
        <v>617</v>
      </c>
      <c r="J34694" s="94">
        <v>809</v>
      </c>
      <c r="K34694" s="94">
        <v>144</v>
      </c>
      <c r="O34694" s="94">
        <v>617</v>
      </c>
      <c r="P34694" s="94">
        <v>809</v>
      </c>
      <c r="Q34694" s="94">
        <v>144</v>
      </c>
      <c r="S34694" s="94">
        <v>102</v>
      </c>
      <c r="V34694" s="94">
        <v>33</v>
      </c>
      <c r="W34694" s="94">
        <v>132</v>
      </c>
      <c r="Y34694" s="94">
        <v>542</v>
      </c>
      <c r="AK34694" s="94">
        <v>102</v>
      </c>
      <c r="AN34694" s="94">
        <v>33</v>
      </c>
      <c r="AO34694" s="94">
        <v>132</v>
      </c>
      <c r="AQ34694" s="94">
        <v>542</v>
      </c>
      <c r="AS34694" s="94">
        <v>29</v>
      </c>
      <c r="AT34694" s="94">
        <v>167</v>
      </c>
      <c r="AU34694" s="94">
        <v>34</v>
      </c>
    </row>
    <row r="34695" spans="1:47">
      <c r="A34695" s="85" t="s">
        <v>135</v>
      </c>
      <c r="B34695" s="86">
        <v>43631.875</v>
      </c>
      <c r="C34695" s="87">
        <v>43631</v>
      </c>
      <c r="D34695" s="85">
        <v>14</v>
      </c>
      <c r="E34695" s="86">
        <v>43631.583333333336</v>
      </c>
      <c r="F34695" s="88" t="s">
        <v>381</v>
      </c>
      <c r="G34695" s="89" t="s">
        <v>382</v>
      </c>
      <c r="H34695" s="94">
        <v>672</v>
      </c>
      <c r="I34695" s="94">
        <v>660</v>
      </c>
      <c r="J34695" s="94">
        <v>795</v>
      </c>
      <c r="K34695" s="94">
        <v>88</v>
      </c>
      <c r="O34695" s="94">
        <v>660</v>
      </c>
      <c r="P34695" s="94">
        <v>795</v>
      </c>
      <c r="Q34695" s="94">
        <v>88</v>
      </c>
      <c r="S34695" s="94">
        <v>91</v>
      </c>
      <c r="V34695" s="94">
        <v>35</v>
      </c>
      <c r="W34695" s="94">
        <v>132</v>
      </c>
      <c r="Y34695" s="94">
        <v>537</v>
      </c>
      <c r="AK34695" s="94">
        <v>91</v>
      </c>
      <c r="AN34695" s="94">
        <v>35</v>
      </c>
      <c r="AO34695" s="94">
        <v>132</v>
      </c>
      <c r="AQ34695" s="94">
        <v>537</v>
      </c>
      <c r="AS34695" s="94">
        <v>31</v>
      </c>
      <c r="AT34695" s="94">
        <v>104</v>
      </c>
      <c r="AU34695" s="94">
        <v>38</v>
      </c>
    </row>
    <row r="34696" spans="1:47">
      <c r="A34696" s="85" t="s">
        <v>135</v>
      </c>
      <c r="B34696" s="86">
        <v>43631.916666666664</v>
      </c>
      <c r="C34696" s="87">
        <v>43631</v>
      </c>
      <c r="D34696" s="85">
        <v>15</v>
      </c>
      <c r="E34696" s="86">
        <v>43631.625</v>
      </c>
      <c r="F34696" s="88" t="s">
        <v>381</v>
      </c>
      <c r="G34696" s="89" t="s">
        <v>382</v>
      </c>
      <c r="H34696" s="94">
        <v>718</v>
      </c>
      <c r="I34696" s="94">
        <v>708</v>
      </c>
      <c r="J34696" s="94">
        <v>795</v>
      </c>
      <c r="K34696" s="94">
        <v>40</v>
      </c>
      <c r="O34696" s="94">
        <v>708</v>
      </c>
      <c r="P34696" s="94">
        <v>795</v>
      </c>
      <c r="Q34696" s="94">
        <v>40</v>
      </c>
      <c r="S34696" s="94">
        <v>91</v>
      </c>
      <c r="V34696" s="94">
        <v>34</v>
      </c>
      <c r="W34696" s="94">
        <v>129</v>
      </c>
      <c r="Y34696" s="94">
        <v>541</v>
      </c>
      <c r="AK34696" s="94">
        <v>91</v>
      </c>
      <c r="AN34696" s="94">
        <v>34</v>
      </c>
      <c r="AO34696" s="94">
        <v>129</v>
      </c>
      <c r="AQ34696" s="94">
        <v>541</v>
      </c>
      <c r="AS34696" s="94">
        <v>49</v>
      </c>
      <c r="AT34696" s="94">
        <v>52</v>
      </c>
      <c r="AU34696" s="94">
        <v>24</v>
      </c>
    </row>
    <row r="34697" spans="1:47">
      <c r="A34697" s="85" t="s">
        <v>135</v>
      </c>
      <c r="B34697" s="86">
        <v>43631.958333333336</v>
      </c>
      <c r="C34697" s="87">
        <v>43631</v>
      </c>
      <c r="D34697" s="85">
        <v>16</v>
      </c>
      <c r="E34697" s="86">
        <v>43631.666666666664</v>
      </c>
      <c r="F34697" s="88" t="s">
        <v>381</v>
      </c>
      <c r="G34697" s="89" t="s">
        <v>382</v>
      </c>
      <c r="H34697" s="94">
        <v>753</v>
      </c>
      <c r="I34697" s="94">
        <v>735</v>
      </c>
      <c r="J34697" s="94">
        <v>777</v>
      </c>
      <c r="K34697" s="94">
        <v>-6</v>
      </c>
      <c r="O34697" s="94">
        <v>735</v>
      </c>
      <c r="P34697" s="94">
        <v>777</v>
      </c>
      <c r="Q34697" s="94">
        <v>-6</v>
      </c>
      <c r="S34697" s="94">
        <v>86</v>
      </c>
      <c r="V34697" s="94">
        <v>33</v>
      </c>
      <c r="W34697" s="94">
        <v>121</v>
      </c>
      <c r="Y34697" s="94">
        <v>537</v>
      </c>
      <c r="AK34697" s="94">
        <v>86</v>
      </c>
      <c r="AN34697" s="94">
        <v>33</v>
      </c>
      <c r="AO34697" s="94">
        <v>121</v>
      </c>
      <c r="AQ34697" s="94">
        <v>537</v>
      </c>
      <c r="AS34697" s="94">
        <v>43</v>
      </c>
      <c r="AT34697" s="94">
        <v>18</v>
      </c>
      <c r="AU34697" s="94">
        <v>17</v>
      </c>
    </row>
    <row r="34698" spans="1:47">
      <c r="A34698" s="85" t="s">
        <v>135</v>
      </c>
      <c r="B34698" s="86">
        <v>43632</v>
      </c>
      <c r="C34698" s="87">
        <v>43631</v>
      </c>
      <c r="D34698" s="85">
        <v>17</v>
      </c>
      <c r="E34698" s="86">
        <v>43631.708333333336</v>
      </c>
      <c r="F34698" s="88" t="s">
        <v>381</v>
      </c>
      <c r="G34698" s="89" t="s">
        <v>382</v>
      </c>
      <c r="H34698" s="94">
        <v>764</v>
      </c>
      <c r="I34698" s="94">
        <v>766</v>
      </c>
      <c r="J34698" s="94">
        <v>790</v>
      </c>
      <c r="K34698" s="94">
        <v>-24</v>
      </c>
      <c r="O34698" s="94">
        <v>766</v>
      </c>
      <c r="P34698" s="94">
        <v>790</v>
      </c>
      <c r="Q34698" s="94">
        <v>-24</v>
      </c>
      <c r="S34698" s="94">
        <v>101</v>
      </c>
      <c r="V34698" s="94">
        <v>33</v>
      </c>
      <c r="W34698" s="94">
        <v>112</v>
      </c>
      <c r="Y34698" s="94">
        <v>544</v>
      </c>
      <c r="AK34698" s="94">
        <v>101</v>
      </c>
      <c r="AN34698" s="94">
        <v>33</v>
      </c>
      <c r="AO34698" s="94">
        <v>112</v>
      </c>
      <c r="AQ34698" s="94">
        <v>544</v>
      </c>
      <c r="AS34698" s="94">
        <v>34</v>
      </c>
      <c r="AT34698" s="94">
        <v>-2</v>
      </c>
      <c r="AU34698" s="94">
        <v>26</v>
      </c>
    </row>
    <row r="34699" spans="1:47">
      <c r="A34699" s="85" t="s">
        <v>135</v>
      </c>
      <c r="B34699" s="86">
        <v>43632.041666666664</v>
      </c>
      <c r="C34699" s="87">
        <v>43631</v>
      </c>
      <c r="D34699" s="85">
        <v>18</v>
      </c>
      <c r="E34699" s="86">
        <v>43631.75</v>
      </c>
      <c r="F34699" s="88" t="s">
        <v>381</v>
      </c>
      <c r="G34699" s="89" t="s">
        <v>382</v>
      </c>
      <c r="H34699" s="94">
        <v>754</v>
      </c>
      <c r="I34699" s="94">
        <v>770</v>
      </c>
      <c r="J34699" s="94">
        <v>780</v>
      </c>
      <c r="K34699" s="94">
        <v>-37</v>
      </c>
      <c r="O34699" s="94">
        <v>770</v>
      </c>
      <c r="P34699" s="94">
        <v>780</v>
      </c>
      <c r="Q34699" s="94">
        <v>-37</v>
      </c>
      <c r="S34699" s="94">
        <v>112</v>
      </c>
      <c r="V34699" s="94">
        <v>35</v>
      </c>
      <c r="W34699" s="94">
        <v>88</v>
      </c>
      <c r="Y34699" s="94">
        <v>545</v>
      </c>
      <c r="AK34699" s="94">
        <v>112</v>
      </c>
      <c r="AN34699" s="94">
        <v>35</v>
      </c>
      <c r="AO34699" s="94">
        <v>88</v>
      </c>
      <c r="AQ34699" s="94">
        <v>545</v>
      </c>
      <c r="AS34699" s="94">
        <v>13</v>
      </c>
      <c r="AT34699" s="94">
        <v>-6</v>
      </c>
      <c r="AU34699" s="94">
        <v>27</v>
      </c>
    </row>
    <row r="34700" spans="1:47">
      <c r="A34700" s="85" t="s">
        <v>135</v>
      </c>
      <c r="B34700" s="86">
        <v>43632.083333333336</v>
      </c>
      <c r="C34700" s="87">
        <v>43631</v>
      </c>
      <c r="D34700" s="85">
        <v>19</v>
      </c>
      <c r="E34700" s="86">
        <v>43631.791666666664</v>
      </c>
      <c r="F34700" s="88" t="s">
        <v>381</v>
      </c>
      <c r="G34700" s="89" t="s">
        <v>382</v>
      </c>
      <c r="H34700" s="94">
        <v>714</v>
      </c>
      <c r="I34700" s="94">
        <v>739</v>
      </c>
      <c r="J34700" s="94">
        <v>731</v>
      </c>
      <c r="K34700" s="94">
        <v>-55</v>
      </c>
      <c r="O34700" s="94">
        <v>739</v>
      </c>
      <c r="P34700" s="94">
        <v>731</v>
      </c>
      <c r="Q34700" s="94">
        <v>-55</v>
      </c>
      <c r="S34700" s="94">
        <v>113</v>
      </c>
      <c r="V34700" s="94">
        <v>34</v>
      </c>
      <c r="W34700" s="94">
        <v>40</v>
      </c>
      <c r="Y34700" s="94">
        <v>544</v>
      </c>
      <c r="AK34700" s="94">
        <v>113</v>
      </c>
      <c r="AN34700" s="94">
        <v>34</v>
      </c>
      <c r="AO34700" s="94">
        <v>40</v>
      </c>
      <c r="AQ34700" s="94">
        <v>544</v>
      </c>
      <c r="AS34700" s="94">
        <v>12</v>
      </c>
      <c r="AT34700" s="94">
        <v>-34</v>
      </c>
      <c r="AU34700" s="94">
        <v>1</v>
      </c>
    </row>
    <row r="34701" spans="1:47">
      <c r="A34701" s="85" t="s">
        <v>135</v>
      </c>
      <c r="B34701" s="86">
        <v>43632.125</v>
      </c>
      <c r="C34701" s="87">
        <v>43631</v>
      </c>
      <c r="D34701" s="85">
        <v>20</v>
      </c>
      <c r="E34701" s="86">
        <v>43631.833333333336</v>
      </c>
      <c r="F34701" s="88" t="s">
        <v>381</v>
      </c>
      <c r="G34701" s="89" t="s">
        <v>382</v>
      </c>
      <c r="H34701" s="94">
        <v>658</v>
      </c>
      <c r="I34701" s="94">
        <v>684</v>
      </c>
      <c r="J34701" s="94">
        <v>716</v>
      </c>
      <c r="K34701" s="94">
        <v>-19</v>
      </c>
      <c r="O34701" s="94">
        <v>684</v>
      </c>
      <c r="P34701" s="94">
        <v>716</v>
      </c>
      <c r="Q34701" s="94">
        <v>-19</v>
      </c>
      <c r="S34701" s="94">
        <v>132</v>
      </c>
      <c r="V34701" s="94">
        <v>33</v>
      </c>
      <c r="W34701" s="94">
        <v>6</v>
      </c>
      <c r="Y34701" s="94">
        <v>545</v>
      </c>
      <c r="AK34701" s="94">
        <v>132</v>
      </c>
      <c r="AN34701" s="94">
        <v>33</v>
      </c>
      <c r="AO34701" s="94">
        <v>6</v>
      </c>
      <c r="AQ34701" s="94">
        <v>545</v>
      </c>
      <c r="AS34701" s="94">
        <v>-10</v>
      </c>
      <c r="AT34701" s="94">
        <v>6</v>
      </c>
      <c r="AU34701" s="94">
        <v>-11</v>
      </c>
    </row>
    <row r="34702" spans="1:47">
      <c r="A34702" s="85" t="s">
        <v>135</v>
      </c>
      <c r="B34702" s="86">
        <v>43632.166666666664</v>
      </c>
      <c r="C34702" s="87">
        <v>43631</v>
      </c>
      <c r="D34702" s="85">
        <v>21</v>
      </c>
      <c r="E34702" s="86">
        <v>43631.875</v>
      </c>
      <c r="F34702" s="88" t="s">
        <v>381</v>
      </c>
      <c r="G34702" s="89" t="s">
        <v>382</v>
      </c>
      <c r="H34702" s="94">
        <v>625</v>
      </c>
      <c r="I34702" s="94">
        <v>652</v>
      </c>
      <c r="J34702" s="94">
        <v>725</v>
      </c>
      <c r="K34702" s="94">
        <v>25</v>
      </c>
      <c r="O34702" s="94">
        <v>652</v>
      </c>
      <c r="P34702" s="94">
        <v>725</v>
      </c>
      <c r="Q34702" s="94">
        <v>25</v>
      </c>
      <c r="S34702" s="94">
        <v>151</v>
      </c>
      <c r="V34702" s="94">
        <v>34</v>
      </c>
      <c r="W34702" s="94">
        <v>0</v>
      </c>
      <c r="Y34702" s="94">
        <v>540</v>
      </c>
      <c r="AK34702" s="94">
        <v>151</v>
      </c>
      <c r="AN34702" s="94">
        <v>34</v>
      </c>
      <c r="AO34702" s="94">
        <v>0</v>
      </c>
      <c r="AQ34702" s="94">
        <v>540</v>
      </c>
      <c r="AS34702" s="94">
        <v>0</v>
      </c>
      <c r="AT34702" s="94">
        <v>46</v>
      </c>
      <c r="AU34702" s="94">
        <v>-21</v>
      </c>
    </row>
    <row r="34703" spans="1:47">
      <c r="A34703" s="85" t="s">
        <v>135</v>
      </c>
      <c r="B34703" s="86">
        <v>43632.208333333336</v>
      </c>
      <c r="C34703" s="87">
        <v>43631</v>
      </c>
      <c r="D34703" s="85">
        <v>22</v>
      </c>
      <c r="E34703" s="86">
        <v>43631.916666666664</v>
      </c>
      <c r="F34703" s="88" t="s">
        <v>381</v>
      </c>
      <c r="G34703" s="89" t="s">
        <v>382</v>
      </c>
      <c r="H34703" s="94">
        <v>577</v>
      </c>
      <c r="I34703" s="94">
        <v>595</v>
      </c>
      <c r="J34703" s="94">
        <v>726</v>
      </c>
      <c r="K34703" s="94">
        <v>82</v>
      </c>
      <c r="O34703" s="94">
        <v>595</v>
      </c>
      <c r="P34703" s="94">
        <v>726</v>
      </c>
      <c r="Q34703" s="94">
        <v>82</v>
      </c>
      <c r="S34703" s="94">
        <v>152</v>
      </c>
      <c r="V34703" s="94">
        <v>32</v>
      </c>
      <c r="W34703" s="94">
        <v>0</v>
      </c>
      <c r="Y34703" s="94">
        <v>542</v>
      </c>
      <c r="AK34703" s="94">
        <v>152</v>
      </c>
      <c r="AN34703" s="94">
        <v>32</v>
      </c>
      <c r="AO34703" s="94">
        <v>0</v>
      </c>
      <c r="AQ34703" s="94">
        <v>542</v>
      </c>
      <c r="AS34703" s="94">
        <v>8</v>
      </c>
      <c r="AT34703" s="94">
        <v>99</v>
      </c>
      <c r="AU34703" s="94">
        <v>-25</v>
      </c>
    </row>
    <row r="34704" spans="1:47">
      <c r="A34704" s="85" t="s">
        <v>135</v>
      </c>
      <c r="B34704" s="86">
        <v>43632.25</v>
      </c>
      <c r="C34704" s="87">
        <v>43631</v>
      </c>
      <c r="D34704" s="85">
        <v>23</v>
      </c>
      <c r="E34704" s="86">
        <v>43631.958333333336</v>
      </c>
      <c r="F34704" s="88" t="s">
        <v>381</v>
      </c>
      <c r="G34704" s="89" t="s">
        <v>382</v>
      </c>
      <c r="H34704" s="94">
        <v>517</v>
      </c>
      <c r="I34704" s="94">
        <v>535</v>
      </c>
      <c r="J34704" s="94">
        <v>695</v>
      </c>
      <c r="K34704" s="94">
        <v>113</v>
      </c>
      <c r="O34704" s="94">
        <v>535</v>
      </c>
      <c r="P34704" s="94">
        <v>695</v>
      </c>
      <c r="Q34704" s="94">
        <v>113</v>
      </c>
      <c r="S34704" s="94">
        <v>116</v>
      </c>
      <c r="V34704" s="94">
        <v>33</v>
      </c>
      <c r="W34704" s="94">
        <v>0</v>
      </c>
      <c r="Y34704" s="94">
        <v>546</v>
      </c>
      <c r="AK34704" s="94">
        <v>116</v>
      </c>
      <c r="AN34704" s="94">
        <v>33</v>
      </c>
      <c r="AO34704" s="94">
        <v>0</v>
      </c>
      <c r="AQ34704" s="94">
        <v>546</v>
      </c>
      <c r="AS34704" s="94">
        <v>25</v>
      </c>
      <c r="AT34704" s="94">
        <v>119</v>
      </c>
      <c r="AU34704" s="94">
        <v>-31</v>
      </c>
    </row>
    <row r="34705" spans="1:47">
      <c r="A34705" s="85" t="s">
        <v>135</v>
      </c>
      <c r="B34705" s="86">
        <v>43632.291666666664</v>
      </c>
      <c r="C34705" s="87">
        <v>43631</v>
      </c>
      <c r="D34705" s="85">
        <v>24</v>
      </c>
      <c r="E34705" s="86">
        <v>43632</v>
      </c>
      <c r="F34705" s="88" t="s">
        <v>381</v>
      </c>
      <c r="G34705" s="89" t="s">
        <v>382</v>
      </c>
      <c r="H34705" s="94">
        <v>462</v>
      </c>
      <c r="I34705" s="94">
        <v>482</v>
      </c>
      <c r="J34705" s="94">
        <v>687</v>
      </c>
      <c r="K34705" s="94">
        <v>157</v>
      </c>
      <c r="O34705" s="94">
        <v>482</v>
      </c>
      <c r="P34705" s="94">
        <v>687</v>
      </c>
      <c r="Q34705" s="94">
        <v>157</v>
      </c>
      <c r="S34705" s="94">
        <v>108</v>
      </c>
      <c r="V34705" s="94">
        <v>32</v>
      </c>
      <c r="W34705" s="94">
        <v>0</v>
      </c>
      <c r="Y34705" s="94">
        <v>547</v>
      </c>
      <c r="AK34705" s="94">
        <v>108</v>
      </c>
      <c r="AN34705" s="94">
        <v>32</v>
      </c>
      <c r="AO34705" s="94">
        <v>0</v>
      </c>
      <c r="AQ34705" s="94">
        <v>547</v>
      </c>
      <c r="AS34705" s="94">
        <v>19</v>
      </c>
      <c r="AT34705" s="94">
        <v>160</v>
      </c>
      <c r="AU34705" s="94">
        <v>-22</v>
      </c>
    </row>
    <row r="34706" spans="1:47">
      <c r="A34706" s="85" t="s">
        <v>135</v>
      </c>
      <c r="B34706" s="86">
        <v>43632.333333333336</v>
      </c>
      <c r="C34706" s="87">
        <v>43632</v>
      </c>
      <c r="D34706" s="85">
        <v>1</v>
      </c>
      <c r="E34706" s="86">
        <v>43632.041666666664</v>
      </c>
      <c r="F34706" s="88" t="s">
        <v>381</v>
      </c>
      <c r="G34706" s="89" t="s">
        <v>382</v>
      </c>
      <c r="H34706" s="94">
        <v>423</v>
      </c>
      <c r="I34706" s="94">
        <v>441</v>
      </c>
      <c r="J34706" s="94">
        <v>691</v>
      </c>
      <c r="K34706" s="94">
        <v>203</v>
      </c>
      <c r="O34706" s="94">
        <v>441</v>
      </c>
      <c r="P34706" s="94">
        <v>691</v>
      </c>
      <c r="Q34706" s="94">
        <v>203</v>
      </c>
      <c r="S34706" s="94">
        <v>112</v>
      </c>
      <c r="V34706" s="94">
        <v>34</v>
      </c>
      <c r="W34706" s="94">
        <v>0</v>
      </c>
      <c r="Y34706" s="94">
        <v>545</v>
      </c>
      <c r="AK34706" s="94">
        <v>112</v>
      </c>
      <c r="AN34706" s="94">
        <v>34</v>
      </c>
      <c r="AO34706" s="94">
        <v>0</v>
      </c>
      <c r="AQ34706" s="94">
        <v>545</v>
      </c>
      <c r="AS34706" s="94">
        <v>12</v>
      </c>
      <c r="AT34706" s="94">
        <v>209</v>
      </c>
      <c r="AU34706" s="94">
        <v>-18</v>
      </c>
    </row>
    <row r="34707" spans="1:47">
      <c r="A34707" s="85" t="s">
        <v>135</v>
      </c>
      <c r="B34707" s="86">
        <v>43632.375</v>
      </c>
      <c r="C34707" s="87">
        <v>43632</v>
      </c>
      <c r="D34707" s="85">
        <v>2</v>
      </c>
      <c r="E34707" s="86">
        <v>43632.083333333336</v>
      </c>
      <c r="F34707" s="88" t="s">
        <v>381</v>
      </c>
      <c r="G34707" s="89" t="s">
        <v>382</v>
      </c>
      <c r="H34707" s="94">
        <v>387</v>
      </c>
      <c r="I34707" s="94">
        <v>403</v>
      </c>
      <c r="J34707" s="94">
        <v>696</v>
      </c>
      <c r="K34707" s="94">
        <v>246</v>
      </c>
      <c r="O34707" s="94">
        <v>403</v>
      </c>
      <c r="P34707" s="94">
        <v>696</v>
      </c>
      <c r="Q34707" s="94">
        <v>246</v>
      </c>
      <c r="S34707" s="94">
        <v>112</v>
      </c>
      <c r="V34707" s="94">
        <v>33</v>
      </c>
      <c r="W34707" s="94">
        <v>0</v>
      </c>
      <c r="Y34707" s="94">
        <v>551</v>
      </c>
      <c r="AK34707" s="94">
        <v>112</v>
      </c>
      <c r="AN34707" s="94">
        <v>33</v>
      </c>
      <c r="AO34707" s="94">
        <v>0</v>
      </c>
      <c r="AQ34707" s="94">
        <v>551</v>
      </c>
      <c r="AS34707" s="94">
        <v>9</v>
      </c>
      <c r="AT34707" s="94">
        <v>249</v>
      </c>
      <c r="AU34707" s="94">
        <v>-12</v>
      </c>
    </row>
    <row r="34708" spans="1:47">
      <c r="A34708" s="85" t="s">
        <v>135</v>
      </c>
      <c r="B34708" s="86">
        <v>43632.416666666664</v>
      </c>
      <c r="C34708" s="87">
        <v>43632</v>
      </c>
      <c r="D34708" s="85">
        <v>3</v>
      </c>
      <c r="E34708" s="86">
        <v>43632.125</v>
      </c>
      <c r="F34708" s="88" t="s">
        <v>381</v>
      </c>
      <c r="G34708" s="89" t="s">
        <v>382</v>
      </c>
      <c r="H34708" s="94">
        <v>361</v>
      </c>
      <c r="I34708" s="94">
        <v>369</v>
      </c>
      <c r="J34708" s="94">
        <v>695</v>
      </c>
      <c r="K34708" s="94">
        <v>277</v>
      </c>
      <c r="O34708" s="94">
        <v>369</v>
      </c>
      <c r="P34708" s="94">
        <v>695</v>
      </c>
      <c r="Q34708" s="94">
        <v>277</v>
      </c>
      <c r="S34708" s="94">
        <v>111</v>
      </c>
      <c r="V34708" s="94">
        <v>30</v>
      </c>
      <c r="W34708" s="94">
        <v>0</v>
      </c>
      <c r="Y34708" s="94">
        <v>554</v>
      </c>
      <c r="AK34708" s="94">
        <v>111</v>
      </c>
      <c r="AN34708" s="94">
        <v>30</v>
      </c>
      <c r="AO34708" s="94">
        <v>0</v>
      </c>
      <c r="AQ34708" s="94">
        <v>554</v>
      </c>
      <c r="AS34708" s="94">
        <v>10</v>
      </c>
      <c r="AT34708" s="94">
        <v>277</v>
      </c>
      <c r="AU34708" s="94">
        <v>-10</v>
      </c>
    </row>
    <row r="34709" spans="1:47">
      <c r="A34709" s="85" t="s">
        <v>135</v>
      </c>
      <c r="B34709" s="86">
        <v>43632.458333333336</v>
      </c>
      <c r="C34709" s="87">
        <v>43632</v>
      </c>
      <c r="D34709" s="85">
        <v>4</v>
      </c>
      <c r="E34709" s="86">
        <v>43632.166666666664</v>
      </c>
      <c r="F34709" s="88" t="s">
        <v>381</v>
      </c>
      <c r="G34709" s="89" t="s">
        <v>382</v>
      </c>
      <c r="H34709" s="94">
        <v>344</v>
      </c>
      <c r="I34709" s="94">
        <v>352</v>
      </c>
      <c r="J34709" s="94">
        <v>692</v>
      </c>
      <c r="K34709" s="94">
        <v>293</v>
      </c>
      <c r="O34709" s="94">
        <v>352</v>
      </c>
      <c r="P34709" s="94">
        <v>692</v>
      </c>
      <c r="Q34709" s="94">
        <v>293</v>
      </c>
      <c r="S34709" s="94">
        <v>99</v>
      </c>
      <c r="V34709" s="94">
        <v>34</v>
      </c>
      <c r="W34709" s="94">
        <v>0</v>
      </c>
      <c r="Y34709" s="94">
        <v>559</v>
      </c>
      <c r="AK34709" s="94">
        <v>99</v>
      </c>
      <c r="AN34709" s="94">
        <v>34</v>
      </c>
      <c r="AO34709" s="94">
        <v>0</v>
      </c>
      <c r="AQ34709" s="94">
        <v>559</v>
      </c>
      <c r="AS34709" s="94">
        <v>13</v>
      </c>
      <c r="AT34709" s="94">
        <v>291</v>
      </c>
      <c r="AU34709" s="94">
        <v>-11</v>
      </c>
    </row>
    <row r="34710" spans="1:47">
      <c r="A34710" s="85" t="s">
        <v>135</v>
      </c>
      <c r="B34710" s="86">
        <v>43632.5</v>
      </c>
      <c r="C34710" s="87">
        <v>43632</v>
      </c>
      <c r="D34710" s="85">
        <v>5</v>
      </c>
      <c r="E34710" s="86">
        <v>43632.208333333336</v>
      </c>
      <c r="F34710" s="88" t="s">
        <v>381</v>
      </c>
      <c r="G34710" s="89" t="s">
        <v>382</v>
      </c>
      <c r="H34710" s="94">
        <v>331</v>
      </c>
      <c r="I34710" s="94">
        <v>338</v>
      </c>
      <c r="J34710" s="94">
        <v>678</v>
      </c>
      <c r="K34710" s="94">
        <v>292</v>
      </c>
      <c r="O34710" s="94">
        <v>338</v>
      </c>
      <c r="P34710" s="94">
        <v>678</v>
      </c>
      <c r="Q34710" s="94">
        <v>292</v>
      </c>
      <c r="S34710" s="94">
        <v>85</v>
      </c>
      <c r="V34710" s="94">
        <v>32</v>
      </c>
      <c r="W34710" s="94">
        <v>0</v>
      </c>
      <c r="Y34710" s="94">
        <v>561</v>
      </c>
      <c r="AK34710" s="94">
        <v>85</v>
      </c>
      <c r="AN34710" s="94">
        <v>32</v>
      </c>
      <c r="AO34710" s="94">
        <v>0</v>
      </c>
      <c r="AQ34710" s="94">
        <v>561</v>
      </c>
      <c r="AS34710" s="94">
        <v>11</v>
      </c>
      <c r="AT34710" s="94">
        <v>296</v>
      </c>
      <c r="AU34710" s="94">
        <v>-15</v>
      </c>
    </row>
    <row r="34711" spans="1:47">
      <c r="A34711" s="85" t="s">
        <v>135</v>
      </c>
      <c r="B34711" s="86">
        <v>43632.541666666664</v>
      </c>
      <c r="C34711" s="87">
        <v>43632</v>
      </c>
      <c r="D34711" s="85">
        <v>6</v>
      </c>
      <c r="E34711" s="86">
        <v>43632.25</v>
      </c>
      <c r="F34711" s="88" t="s">
        <v>381</v>
      </c>
      <c r="G34711" s="89" t="s">
        <v>382</v>
      </c>
      <c r="H34711" s="94">
        <v>323</v>
      </c>
      <c r="I34711" s="94">
        <v>321</v>
      </c>
      <c r="J34711" s="94">
        <v>670</v>
      </c>
      <c r="K34711" s="94">
        <v>302</v>
      </c>
      <c r="O34711" s="94">
        <v>321</v>
      </c>
      <c r="P34711" s="94">
        <v>670</v>
      </c>
      <c r="Q34711" s="94">
        <v>302</v>
      </c>
      <c r="S34711" s="94">
        <v>78</v>
      </c>
      <c r="V34711" s="94">
        <v>33</v>
      </c>
      <c r="W34711" s="94">
        <v>0</v>
      </c>
      <c r="Y34711" s="94">
        <v>559</v>
      </c>
      <c r="AK34711" s="94">
        <v>78</v>
      </c>
      <c r="AN34711" s="94">
        <v>33</v>
      </c>
      <c r="AO34711" s="94">
        <v>0</v>
      </c>
      <c r="AQ34711" s="94">
        <v>559</v>
      </c>
      <c r="AS34711" s="94">
        <v>10</v>
      </c>
      <c r="AT34711" s="94">
        <v>310</v>
      </c>
      <c r="AU34711" s="94">
        <v>-18</v>
      </c>
    </row>
    <row r="34712" spans="1:47">
      <c r="A34712" s="85" t="s">
        <v>135</v>
      </c>
      <c r="B34712" s="86">
        <v>43632.583333333336</v>
      </c>
      <c r="C34712" s="87">
        <v>43632</v>
      </c>
      <c r="D34712" s="85">
        <v>7</v>
      </c>
      <c r="E34712" s="86">
        <v>43632.291666666664</v>
      </c>
      <c r="F34712" s="88" t="s">
        <v>381</v>
      </c>
      <c r="G34712" s="89" t="s">
        <v>382</v>
      </c>
      <c r="H34712" s="94">
        <v>326</v>
      </c>
      <c r="I34712" s="94">
        <v>315</v>
      </c>
      <c r="J34712" s="94">
        <v>703</v>
      </c>
      <c r="K34712" s="94">
        <v>340</v>
      </c>
      <c r="O34712" s="94">
        <v>315</v>
      </c>
      <c r="P34712" s="94">
        <v>703</v>
      </c>
      <c r="Q34712" s="94">
        <v>340</v>
      </c>
      <c r="S34712" s="94">
        <v>93</v>
      </c>
      <c r="V34712" s="94">
        <v>29</v>
      </c>
      <c r="W34712" s="94">
        <v>25</v>
      </c>
      <c r="Y34712" s="94">
        <v>556</v>
      </c>
      <c r="AK34712" s="94">
        <v>93</v>
      </c>
      <c r="AN34712" s="94">
        <v>29</v>
      </c>
      <c r="AO34712" s="94">
        <v>25</v>
      </c>
      <c r="AQ34712" s="94">
        <v>556</v>
      </c>
      <c r="AS34712" s="94">
        <v>11</v>
      </c>
      <c r="AT34712" s="94">
        <v>350</v>
      </c>
      <c r="AU34712" s="94">
        <v>-9</v>
      </c>
    </row>
    <row r="34713" spans="1:47">
      <c r="A34713" s="85" t="s">
        <v>135</v>
      </c>
      <c r="B34713" s="86">
        <v>43632.625</v>
      </c>
      <c r="C34713" s="87">
        <v>43632</v>
      </c>
      <c r="D34713" s="85">
        <v>8</v>
      </c>
      <c r="E34713" s="86">
        <v>43632.333333333336</v>
      </c>
      <c r="F34713" s="88" t="s">
        <v>381</v>
      </c>
      <c r="G34713" s="89" t="s">
        <v>382</v>
      </c>
      <c r="H34713" s="94">
        <v>357</v>
      </c>
      <c r="I34713" s="94">
        <v>369</v>
      </c>
      <c r="J34713" s="94">
        <v>765</v>
      </c>
      <c r="K34713" s="94">
        <v>348</v>
      </c>
      <c r="O34713" s="94">
        <v>369</v>
      </c>
      <c r="P34713" s="94">
        <v>765</v>
      </c>
      <c r="Q34713" s="94">
        <v>348</v>
      </c>
      <c r="S34713" s="94">
        <v>92</v>
      </c>
      <c r="V34713" s="94">
        <v>33</v>
      </c>
      <c r="W34713" s="94">
        <v>80</v>
      </c>
      <c r="Y34713" s="94">
        <v>560</v>
      </c>
      <c r="AK34713" s="94">
        <v>92</v>
      </c>
      <c r="AN34713" s="94">
        <v>33</v>
      </c>
      <c r="AO34713" s="94">
        <v>80</v>
      </c>
      <c r="AQ34713" s="94">
        <v>560</v>
      </c>
      <c r="AS34713" s="94">
        <v>19</v>
      </c>
      <c r="AT34713" s="94">
        <v>363</v>
      </c>
      <c r="AU34713" s="94">
        <v>15</v>
      </c>
    </row>
    <row r="34714" spans="1:47">
      <c r="A34714" s="85" t="s">
        <v>135</v>
      </c>
      <c r="B34714" s="86">
        <v>43632.666666666664</v>
      </c>
      <c r="C34714" s="87">
        <v>43632</v>
      </c>
      <c r="D34714" s="85">
        <v>9</v>
      </c>
      <c r="E34714" s="86">
        <v>43632.375</v>
      </c>
      <c r="F34714" s="88" t="s">
        <v>381</v>
      </c>
      <c r="G34714" s="89" t="s">
        <v>382</v>
      </c>
      <c r="H34714" s="94">
        <v>408</v>
      </c>
      <c r="I34714" s="94">
        <v>415</v>
      </c>
      <c r="J34714" s="94">
        <v>786</v>
      </c>
      <c r="K34714" s="94">
        <v>324</v>
      </c>
      <c r="O34714" s="94">
        <v>415</v>
      </c>
      <c r="P34714" s="94">
        <v>786</v>
      </c>
      <c r="Q34714" s="94">
        <v>324</v>
      </c>
      <c r="S34714" s="94">
        <v>92</v>
      </c>
      <c r="V34714" s="94">
        <v>30</v>
      </c>
      <c r="W34714" s="94">
        <v>109</v>
      </c>
      <c r="Y34714" s="94">
        <v>555</v>
      </c>
      <c r="AK34714" s="94">
        <v>92</v>
      </c>
      <c r="AN34714" s="94">
        <v>30</v>
      </c>
      <c r="AO34714" s="94">
        <v>109</v>
      </c>
      <c r="AQ34714" s="94">
        <v>555</v>
      </c>
      <c r="AS34714" s="94">
        <v>25</v>
      </c>
      <c r="AT34714" s="94">
        <v>358</v>
      </c>
      <c r="AU34714" s="94">
        <v>25</v>
      </c>
    </row>
    <row r="34715" spans="1:47">
      <c r="A34715" s="85" t="s">
        <v>135</v>
      </c>
      <c r="B34715" s="86">
        <v>43632.708333333336</v>
      </c>
      <c r="C34715" s="87">
        <v>43632</v>
      </c>
      <c r="D34715" s="85">
        <v>10</v>
      </c>
      <c r="E34715" s="86">
        <v>43632.416666666664</v>
      </c>
      <c r="F34715" s="88" t="s">
        <v>381</v>
      </c>
      <c r="G34715" s="89" t="s">
        <v>382</v>
      </c>
      <c r="H34715" s="94">
        <v>458</v>
      </c>
      <c r="I34715" s="94">
        <v>449</v>
      </c>
      <c r="J34715" s="94">
        <v>795</v>
      </c>
      <c r="K34715" s="94">
        <v>298</v>
      </c>
      <c r="O34715" s="94">
        <v>449</v>
      </c>
      <c r="P34715" s="94">
        <v>795</v>
      </c>
      <c r="Q34715" s="94">
        <v>298</v>
      </c>
      <c r="S34715" s="94">
        <v>99</v>
      </c>
      <c r="V34715" s="94">
        <v>28</v>
      </c>
      <c r="W34715" s="94">
        <v>123</v>
      </c>
      <c r="Y34715" s="94">
        <v>545</v>
      </c>
      <c r="AK34715" s="94">
        <v>99</v>
      </c>
      <c r="AN34715" s="94">
        <v>28</v>
      </c>
      <c r="AO34715" s="94">
        <v>123</v>
      </c>
      <c r="AQ34715" s="94">
        <v>545</v>
      </c>
      <c r="AS34715" s="94">
        <v>32</v>
      </c>
      <c r="AT34715" s="94">
        <v>327</v>
      </c>
      <c r="AU34715" s="94">
        <v>24</v>
      </c>
    </row>
    <row r="34716" spans="1:47">
      <c r="A34716" s="85" t="s">
        <v>135</v>
      </c>
      <c r="B34716" s="86">
        <v>43632.75</v>
      </c>
      <c r="C34716" s="87">
        <v>43632</v>
      </c>
      <c r="D34716" s="85">
        <v>11</v>
      </c>
      <c r="E34716" s="86">
        <v>43632.458333333336</v>
      </c>
      <c r="F34716" s="88" t="s">
        <v>381</v>
      </c>
      <c r="G34716" s="89" t="s">
        <v>382</v>
      </c>
      <c r="H34716" s="94">
        <v>512</v>
      </c>
      <c r="I34716" s="94">
        <v>499</v>
      </c>
      <c r="J34716" s="94">
        <v>797</v>
      </c>
      <c r="K34716" s="94">
        <v>251</v>
      </c>
      <c r="O34716" s="94">
        <v>499</v>
      </c>
      <c r="P34716" s="94">
        <v>797</v>
      </c>
      <c r="Q34716" s="94">
        <v>251</v>
      </c>
      <c r="S34716" s="94">
        <v>96</v>
      </c>
      <c r="V34716" s="94">
        <v>31</v>
      </c>
      <c r="W34716" s="94">
        <v>131</v>
      </c>
      <c r="Y34716" s="94">
        <v>539</v>
      </c>
      <c r="AK34716" s="94">
        <v>96</v>
      </c>
      <c r="AN34716" s="94">
        <v>31</v>
      </c>
      <c r="AO34716" s="94">
        <v>131</v>
      </c>
      <c r="AQ34716" s="94">
        <v>539</v>
      </c>
      <c r="AS34716" s="94">
        <v>37</v>
      </c>
      <c r="AT34716" s="94">
        <v>275</v>
      </c>
      <c r="AU34716" s="94">
        <v>25</v>
      </c>
    </row>
    <row r="34717" spans="1:47">
      <c r="A34717" s="85" t="s">
        <v>135</v>
      </c>
      <c r="B34717" s="86">
        <v>43632.791666666664</v>
      </c>
      <c r="C34717" s="87">
        <v>43632</v>
      </c>
      <c r="D34717" s="85">
        <v>12</v>
      </c>
      <c r="E34717" s="86">
        <v>43632.5</v>
      </c>
      <c r="F34717" s="88" t="s">
        <v>381</v>
      </c>
      <c r="G34717" s="89" t="s">
        <v>382</v>
      </c>
      <c r="H34717" s="94">
        <v>564</v>
      </c>
      <c r="I34717" s="94">
        <v>561</v>
      </c>
      <c r="J34717" s="94">
        <v>811</v>
      </c>
      <c r="K34717" s="94">
        <v>203</v>
      </c>
      <c r="O34717" s="94">
        <v>561</v>
      </c>
      <c r="P34717" s="94">
        <v>811</v>
      </c>
      <c r="Q34717" s="94">
        <v>203</v>
      </c>
      <c r="S34717" s="94">
        <v>103</v>
      </c>
      <c r="V34717" s="94">
        <v>32</v>
      </c>
      <c r="W34717" s="94">
        <v>133</v>
      </c>
      <c r="Y34717" s="94">
        <v>543</v>
      </c>
      <c r="AK34717" s="94">
        <v>103</v>
      </c>
      <c r="AN34717" s="94">
        <v>32</v>
      </c>
      <c r="AO34717" s="94">
        <v>133</v>
      </c>
      <c r="AQ34717" s="94">
        <v>543</v>
      </c>
      <c r="AS34717" s="94">
        <v>40</v>
      </c>
      <c r="AT34717" s="94">
        <v>218</v>
      </c>
      <c r="AU34717" s="94">
        <v>29</v>
      </c>
    </row>
    <row r="34718" spans="1:47">
      <c r="A34718" s="85" t="s">
        <v>135</v>
      </c>
      <c r="B34718" s="86">
        <v>43632.833333333336</v>
      </c>
      <c r="C34718" s="87">
        <v>43632</v>
      </c>
      <c r="D34718" s="85">
        <v>13</v>
      </c>
      <c r="E34718" s="86">
        <v>43632.541666666664</v>
      </c>
      <c r="F34718" s="88" t="s">
        <v>381</v>
      </c>
      <c r="G34718" s="89" t="s">
        <v>382</v>
      </c>
      <c r="H34718" s="94">
        <v>611</v>
      </c>
      <c r="I34718" s="94">
        <v>595</v>
      </c>
      <c r="J34718" s="94">
        <v>802</v>
      </c>
      <c r="K34718" s="94">
        <v>159</v>
      </c>
      <c r="O34718" s="94">
        <v>595</v>
      </c>
      <c r="P34718" s="94">
        <v>802</v>
      </c>
      <c r="Q34718" s="94">
        <v>159</v>
      </c>
      <c r="S34718" s="94">
        <v>100</v>
      </c>
      <c r="V34718" s="94">
        <v>31</v>
      </c>
      <c r="W34718" s="94">
        <v>134</v>
      </c>
      <c r="Y34718" s="94">
        <v>537</v>
      </c>
      <c r="AK34718" s="94">
        <v>100</v>
      </c>
      <c r="AN34718" s="94">
        <v>31</v>
      </c>
      <c r="AO34718" s="94">
        <v>134</v>
      </c>
      <c r="AQ34718" s="94">
        <v>537</v>
      </c>
      <c r="AS34718" s="94">
        <v>44</v>
      </c>
      <c r="AT34718" s="94">
        <v>174</v>
      </c>
      <c r="AU34718" s="94">
        <v>20</v>
      </c>
    </row>
    <row r="34719" spans="1:47">
      <c r="A34719" s="85" t="s">
        <v>135</v>
      </c>
      <c r="B34719" s="86">
        <v>43632.875</v>
      </c>
      <c r="C34719" s="87">
        <v>43632</v>
      </c>
      <c r="D34719" s="85">
        <v>14</v>
      </c>
      <c r="E34719" s="86">
        <v>43632.583333333336</v>
      </c>
      <c r="F34719" s="88" t="s">
        <v>381</v>
      </c>
      <c r="G34719" s="89" t="s">
        <v>382</v>
      </c>
      <c r="H34719" s="94">
        <v>657</v>
      </c>
      <c r="I34719" s="94">
        <v>632</v>
      </c>
      <c r="J34719" s="94">
        <v>777</v>
      </c>
      <c r="K34719" s="94">
        <v>98</v>
      </c>
      <c r="O34719" s="94">
        <v>632</v>
      </c>
      <c r="P34719" s="94">
        <v>777</v>
      </c>
      <c r="Q34719" s="94">
        <v>98</v>
      </c>
      <c r="S34719" s="94">
        <v>96</v>
      </c>
      <c r="V34719" s="94">
        <v>31</v>
      </c>
      <c r="W34719" s="94">
        <v>108</v>
      </c>
      <c r="Y34719" s="94">
        <v>542</v>
      </c>
      <c r="AK34719" s="94">
        <v>96</v>
      </c>
      <c r="AN34719" s="94">
        <v>31</v>
      </c>
      <c r="AO34719" s="94">
        <v>108</v>
      </c>
      <c r="AQ34719" s="94">
        <v>542</v>
      </c>
      <c r="AS34719" s="94">
        <v>46</v>
      </c>
      <c r="AT34719" s="94">
        <v>105</v>
      </c>
      <c r="AU34719" s="94">
        <v>11</v>
      </c>
    </row>
    <row r="34720" spans="1:47">
      <c r="A34720" s="85" t="s">
        <v>135</v>
      </c>
      <c r="B34720" s="86">
        <v>43632.916666666664</v>
      </c>
      <c r="C34720" s="87">
        <v>43632</v>
      </c>
      <c r="D34720" s="85">
        <v>15</v>
      </c>
      <c r="E34720" s="86">
        <v>43632.625</v>
      </c>
      <c r="F34720" s="88" t="s">
        <v>381</v>
      </c>
      <c r="G34720" s="89" t="s">
        <v>382</v>
      </c>
      <c r="H34720" s="94">
        <v>702</v>
      </c>
      <c r="I34720" s="94">
        <v>666</v>
      </c>
      <c r="J34720" s="94">
        <v>775</v>
      </c>
      <c r="K34720" s="94">
        <v>61</v>
      </c>
      <c r="O34720" s="94">
        <v>666</v>
      </c>
      <c r="P34720" s="94">
        <v>775</v>
      </c>
      <c r="Q34720" s="94">
        <v>61</v>
      </c>
      <c r="S34720" s="94">
        <v>104</v>
      </c>
      <c r="V34720" s="94">
        <v>32</v>
      </c>
      <c r="W34720" s="94">
        <v>99</v>
      </c>
      <c r="Y34720" s="94">
        <v>540</v>
      </c>
      <c r="AK34720" s="94">
        <v>104</v>
      </c>
      <c r="AN34720" s="94">
        <v>32</v>
      </c>
      <c r="AO34720" s="94">
        <v>99</v>
      </c>
      <c r="AQ34720" s="94">
        <v>540</v>
      </c>
      <c r="AS34720" s="94">
        <v>32</v>
      </c>
      <c r="AT34720" s="94">
        <v>91</v>
      </c>
      <c r="AU34720" s="94">
        <v>14</v>
      </c>
    </row>
    <row r="34721" spans="1:47">
      <c r="A34721" s="85" t="s">
        <v>135</v>
      </c>
      <c r="B34721" s="86">
        <v>43632.958333333336</v>
      </c>
      <c r="C34721" s="87">
        <v>43632</v>
      </c>
      <c r="D34721" s="85">
        <v>16</v>
      </c>
      <c r="E34721" s="86">
        <v>43632.666666666664</v>
      </c>
      <c r="F34721" s="88" t="s">
        <v>381</v>
      </c>
      <c r="G34721" s="89" t="s">
        <v>382</v>
      </c>
      <c r="H34721" s="94">
        <v>733</v>
      </c>
      <c r="I34721" s="94">
        <v>704</v>
      </c>
      <c r="J34721" s="94">
        <v>779</v>
      </c>
      <c r="K34721" s="94">
        <v>29</v>
      </c>
      <c r="O34721" s="94">
        <v>704</v>
      </c>
      <c r="P34721" s="94">
        <v>779</v>
      </c>
      <c r="Q34721" s="94">
        <v>29</v>
      </c>
      <c r="S34721" s="94">
        <v>106</v>
      </c>
      <c r="V34721" s="94">
        <v>33</v>
      </c>
      <c r="W34721" s="94">
        <v>98</v>
      </c>
      <c r="Y34721" s="94">
        <v>542</v>
      </c>
      <c r="AK34721" s="94">
        <v>106</v>
      </c>
      <c r="AN34721" s="94">
        <v>33</v>
      </c>
      <c r="AO34721" s="94">
        <v>98</v>
      </c>
      <c r="AQ34721" s="94">
        <v>542</v>
      </c>
      <c r="AS34721" s="94">
        <v>2</v>
      </c>
      <c r="AT34721" s="94">
        <v>91</v>
      </c>
      <c r="AU34721" s="94">
        <v>6</v>
      </c>
    </row>
    <row r="34722" spans="1:47">
      <c r="A34722" s="85" t="s">
        <v>135</v>
      </c>
      <c r="B34722" s="86">
        <v>43633</v>
      </c>
      <c r="C34722" s="87">
        <v>43632</v>
      </c>
      <c r="D34722" s="85">
        <v>17</v>
      </c>
      <c r="E34722" s="86">
        <v>43632.708333333336</v>
      </c>
      <c r="F34722" s="88" t="s">
        <v>381</v>
      </c>
      <c r="G34722" s="89" t="s">
        <v>382</v>
      </c>
      <c r="H34722" s="94">
        <v>746</v>
      </c>
      <c r="I34722" s="94">
        <v>690</v>
      </c>
      <c r="J34722" s="94">
        <v>761</v>
      </c>
      <c r="K34722" s="94">
        <v>24</v>
      </c>
      <c r="O34722" s="94">
        <v>690</v>
      </c>
      <c r="P34722" s="94">
        <v>761</v>
      </c>
      <c r="Q34722" s="94">
        <v>24</v>
      </c>
      <c r="S34722" s="94">
        <v>103</v>
      </c>
      <c r="V34722" s="94">
        <v>30</v>
      </c>
      <c r="W34722" s="94">
        <v>84</v>
      </c>
      <c r="Y34722" s="94">
        <v>544</v>
      </c>
      <c r="AK34722" s="94">
        <v>103</v>
      </c>
      <c r="AN34722" s="94">
        <v>30</v>
      </c>
      <c r="AO34722" s="94">
        <v>84</v>
      </c>
      <c r="AQ34722" s="94">
        <v>544</v>
      </c>
      <c r="AS34722" s="94">
        <v>15</v>
      </c>
      <c r="AT34722" s="94">
        <v>83</v>
      </c>
      <c r="AU34722" s="94">
        <v>-6</v>
      </c>
    </row>
    <row r="34723" spans="1:47">
      <c r="A34723" s="85" t="s">
        <v>135</v>
      </c>
      <c r="B34723" s="86">
        <v>43633.041666666664</v>
      </c>
      <c r="C34723" s="87">
        <v>43632</v>
      </c>
      <c r="D34723" s="85">
        <v>18</v>
      </c>
      <c r="E34723" s="86">
        <v>43632.75</v>
      </c>
      <c r="F34723" s="88" t="s">
        <v>381</v>
      </c>
      <c r="G34723" s="89" t="s">
        <v>382</v>
      </c>
      <c r="H34723" s="94">
        <v>741</v>
      </c>
      <c r="I34723" s="94">
        <v>681</v>
      </c>
      <c r="J34723" s="94">
        <v>723</v>
      </c>
      <c r="K34723" s="94">
        <v>-6</v>
      </c>
      <c r="O34723" s="94">
        <v>681</v>
      </c>
      <c r="P34723" s="94">
        <v>723</v>
      </c>
      <c r="Q34723" s="94">
        <v>-6</v>
      </c>
      <c r="S34723" s="94">
        <v>77</v>
      </c>
      <c r="V34723" s="94">
        <v>32</v>
      </c>
      <c r="W34723" s="94">
        <v>71</v>
      </c>
      <c r="Y34723" s="94">
        <v>543</v>
      </c>
      <c r="AK34723" s="94">
        <v>77</v>
      </c>
      <c r="AN34723" s="94">
        <v>32</v>
      </c>
      <c r="AO34723" s="94">
        <v>71</v>
      </c>
      <c r="AQ34723" s="94">
        <v>543</v>
      </c>
      <c r="AS34723" s="94">
        <v>24</v>
      </c>
      <c r="AT34723" s="94">
        <v>49</v>
      </c>
      <c r="AU34723" s="94">
        <v>-12</v>
      </c>
    </row>
    <row r="34724" spans="1:47">
      <c r="A34724" s="85" t="s">
        <v>135</v>
      </c>
      <c r="B34724" s="86">
        <v>43633.083333333336</v>
      </c>
      <c r="C34724" s="87">
        <v>43632</v>
      </c>
      <c r="D34724" s="85">
        <v>19</v>
      </c>
      <c r="E34724" s="86">
        <v>43632.791666666664</v>
      </c>
      <c r="F34724" s="88" t="s">
        <v>381</v>
      </c>
      <c r="G34724" s="89" t="s">
        <v>382</v>
      </c>
      <c r="H34724" s="94">
        <v>703</v>
      </c>
      <c r="I34724" s="94">
        <v>661</v>
      </c>
      <c r="J34724" s="94">
        <v>712</v>
      </c>
      <c r="K34724" s="94">
        <v>5</v>
      </c>
      <c r="O34724" s="94">
        <v>661</v>
      </c>
      <c r="P34724" s="94">
        <v>712</v>
      </c>
      <c r="Q34724" s="94">
        <v>5</v>
      </c>
      <c r="S34724" s="94">
        <v>92</v>
      </c>
      <c r="V34724" s="94">
        <v>32</v>
      </c>
      <c r="W34724" s="94">
        <v>43</v>
      </c>
      <c r="Y34724" s="94">
        <v>545</v>
      </c>
      <c r="AK34724" s="94">
        <v>92</v>
      </c>
      <c r="AN34724" s="94">
        <v>32</v>
      </c>
      <c r="AO34724" s="94">
        <v>43</v>
      </c>
      <c r="AQ34724" s="94">
        <v>545</v>
      </c>
      <c r="AS34724" s="94">
        <v>15</v>
      </c>
      <c r="AT34724" s="94">
        <v>30</v>
      </c>
      <c r="AU34724" s="94">
        <v>-13</v>
      </c>
    </row>
    <row r="34725" spans="1:47">
      <c r="A34725" s="85" t="s">
        <v>135</v>
      </c>
      <c r="B34725" s="86">
        <v>43633.125</v>
      </c>
      <c r="C34725" s="87">
        <v>43632</v>
      </c>
      <c r="D34725" s="85">
        <v>20</v>
      </c>
      <c r="E34725" s="86">
        <v>43632.833333333336</v>
      </c>
      <c r="F34725" s="88" t="s">
        <v>381</v>
      </c>
      <c r="G34725" s="89" t="s">
        <v>382</v>
      </c>
      <c r="H34725" s="94">
        <v>651</v>
      </c>
      <c r="I34725" s="94">
        <v>630</v>
      </c>
      <c r="J34725" s="94">
        <v>700</v>
      </c>
      <c r="K34725" s="94">
        <v>22</v>
      </c>
      <c r="O34725" s="94">
        <v>630</v>
      </c>
      <c r="P34725" s="94">
        <v>700</v>
      </c>
      <c r="Q34725" s="94">
        <v>22</v>
      </c>
      <c r="S34725" s="94">
        <v>111</v>
      </c>
      <c r="V34725" s="94">
        <v>32</v>
      </c>
      <c r="W34725" s="94">
        <v>9</v>
      </c>
      <c r="Y34725" s="94">
        <v>548</v>
      </c>
      <c r="AK34725" s="94">
        <v>111</v>
      </c>
      <c r="AN34725" s="94">
        <v>32</v>
      </c>
      <c r="AO34725" s="94">
        <v>9</v>
      </c>
      <c r="AQ34725" s="94">
        <v>548</v>
      </c>
      <c r="AS34725" s="94">
        <v>0</v>
      </c>
      <c r="AT34725" s="94">
        <v>59</v>
      </c>
      <c r="AU34725" s="94">
        <v>-32</v>
      </c>
    </row>
    <row r="34726" spans="1:47">
      <c r="A34726" s="85" t="s">
        <v>135</v>
      </c>
      <c r="B34726" s="86">
        <v>43633.166666666664</v>
      </c>
      <c r="C34726" s="87">
        <v>43632</v>
      </c>
      <c r="D34726" s="85">
        <v>21</v>
      </c>
      <c r="E34726" s="86">
        <v>43632.875</v>
      </c>
      <c r="F34726" s="88" t="s">
        <v>381</v>
      </c>
      <c r="G34726" s="89" t="s">
        <v>382</v>
      </c>
      <c r="H34726" s="94">
        <v>617</v>
      </c>
      <c r="I34726" s="94">
        <v>599</v>
      </c>
      <c r="J34726" s="94">
        <v>694</v>
      </c>
      <c r="K34726" s="94">
        <v>48</v>
      </c>
      <c r="O34726" s="94">
        <v>599</v>
      </c>
      <c r="P34726" s="94">
        <v>694</v>
      </c>
      <c r="Q34726" s="94">
        <v>48</v>
      </c>
      <c r="S34726" s="94">
        <v>110</v>
      </c>
      <c r="V34726" s="94">
        <v>32</v>
      </c>
      <c r="W34726" s="94">
        <v>0</v>
      </c>
      <c r="Y34726" s="94">
        <v>552</v>
      </c>
      <c r="AK34726" s="94">
        <v>110</v>
      </c>
      <c r="AN34726" s="94">
        <v>32</v>
      </c>
      <c r="AO34726" s="94">
        <v>0</v>
      </c>
      <c r="AQ34726" s="94">
        <v>552</v>
      </c>
      <c r="AS34726" s="94">
        <v>-6</v>
      </c>
      <c r="AT34726" s="94">
        <v>90</v>
      </c>
      <c r="AU34726" s="94">
        <v>-36</v>
      </c>
    </row>
    <row r="34727" spans="1:47">
      <c r="A34727" s="85" t="s">
        <v>135</v>
      </c>
      <c r="B34727" s="86">
        <v>43633.208333333336</v>
      </c>
      <c r="C34727" s="87">
        <v>43632</v>
      </c>
      <c r="D34727" s="85">
        <v>22</v>
      </c>
      <c r="E34727" s="86">
        <v>43632.916666666664</v>
      </c>
      <c r="F34727" s="88" t="s">
        <v>381</v>
      </c>
      <c r="G34727" s="89" t="s">
        <v>382</v>
      </c>
      <c r="H34727" s="94">
        <v>571</v>
      </c>
      <c r="I34727" s="94">
        <v>550</v>
      </c>
      <c r="J34727" s="94">
        <v>677</v>
      </c>
      <c r="K34727" s="94">
        <v>80</v>
      </c>
      <c r="O34727" s="94">
        <v>550</v>
      </c>
      <c r="P34727" s="94">
        <v>677</v>
      </c>
      <c r="Q34727" s="94">
        <v>80</v>
      </c>
      <c r="S34727" s="94">
        <v>92</v>
      </c>
      <c r="V34727" s="94">
        <v>32</v>
      </c>
      <c r="W34727" s="94">
        <v>0</v>
      </c>
      <c r="Y34727" s="94">
        <v>553</v>
      </c>
      <c r="AK34727" s="94">
        <v>92</v>
      </c>
      <c r="AN34727" s="94">
        <v>32</v>
      </c>
      <c r="AO34727" s="94">
        <v>0</v>
      </c>
      <c r="AQ34727" s="94">
        <v>553</v>
      </c>
      <c r="AS34727" s="94">
        <v>-8</v>
      </c>
      <c r="AT34727" s="94">
        <v>129</v>
      </c>
      <c r="AU34727" s="94">
        <v>-41</v>
      </c>
    </row>
    <row r="34728" spans="1:47">
      <c r="A34728" s="85" t="s">
        <v>135</v>
      </c>
      <c r="B34728" s="86">
        <v>43633.25</v>
      </c>
      <c r="C34728" s="87">
        <v>43632</v>
      </c>
      <c r="D34728" s="85">
        <v>23</v>
      </c>
      <c r="E34728" s="86">
        <v>43632.958333333336</v>
      </c>
      <c r="F34728" s="88" t="s">
        <v>381</v>
      </c>
      <c r="G34728" s="89" t="s">
        <v>382</v>
      </c>
      <c r="H34728" s="94">
        <v>508</v>
      </c>
      <c r="I34728" s="94">
        <v>503</v>
      </c>
      <c r="J34728" s="94">
        <v>675</v>
      </c>
      <c r="K34728" s="94">
        <v>125</v>
      </c>
      <c r="O34728" s="94">
        <v>503</v>
      </c>
      <c r="P34728" s="94">
        <v>675</v>
      </c>
      <c r="Q34728" s="94">
        <v>125</v>
      </c>
      <c r="S34728" s="94">
        <v>84</v>
      </c>
      <c r="V34728" s="94">
        <v>35</v>
      </c>
      <c r="W34728" s="94">
        <v>0</v>
      </c>
      <c r="Y34728" s="94">
        <v>556</v>
      </c>
      <c r="AK34728" s="94">
        <v>84</v>
      </c>
      <c r="AN34728" s="94">
        <v>35</v>
      </c>
      <c r="AO34728" s="94">
        <v>0</v>
      </c>
      <c r="AQ34728" s="94">
        <v>556</v>
      </c>
      <c r="AS34728" s="94">
        <v>31</v>
      </c>
      <c r="AT34728" s="94">
        <v>143</v>
      </c>
      <c r="AU34728" s="94">
        <v>-49</v>
      </c>
    </row>
    <row r="34729" spans="1:47">
      <c r="A34729" s="85" t="s">
        <v>135</v>
      </c>
      <c r="B34729" s="86">
        <v>43633.291666666664</v>
      </c>
      <c r="C34729" s="87">
        <v>43632</v>
      </c>
      <c r="D34729" s="85">
        <v>24</v>
      </c>
      <c r="E34729" s="86">
        <v>43633</v>
      </c>
      <c r="F34729" s="88" t="s">
        <v>381</v>
      </c>
      <c r="G34729" s="89" t="s">
        <v>382</v>
      </c>
      <c r="H34729" s="94">
        <v>453</v>
      </c>
      <c r="I34729" s="94">
        <v>443</v>
      </c>
      <c r="J34729" s="94">
        <v>675</v>
      </c>
      <c r="K34729" s="94">
        <v>184</v>
      </c>
      <c r="O34729" s="94">
        <v>443</v>
      </c>
      <c r="P34729" s="94">
        <v>675</v>
      </c>
      <c r="Q34729" s="94">
        <v>184</v>
      </c>
      <c r="S34729" s="94">
        <v>92</v>
      </c>
      <c r="V34729" s="94">
        <v>31</v>
      </c>
      <c r="W34729" s="94">
        <v>0</v>
      </c>
      <c r="Y34729" s="94">
        <v>552</v>
      </c>
      <c r="AK34729" s="94">
        <v>92</v>
      </c>
      <c r="AN34729" s="94">
        <v>31</v>
      </c>
      <c r="AO34729" s="94">
        <v>0</v>
      </c>
      <c r="AQ34729" s="94">
        <v>552</v>
      </c>
      <c r="AS34729" s="94">
        <v>26</v>
      </c>
      <c r="AT34729" s="94">
        <v>191</v>
      </c>
      <c r="AU34729" s="94">
        <v>-33</v>
      </c>
    </row>
    <row r="34730" spans="1:47">
      <c r="A34730" s="85" t="s">
        <v>135</v>
      </c>
      <c r="B34730" s="86">
        <v>43633.333333333336</v>
      </c>
      <c r="C34730" s="87">
        <v>43633</v>
      </c>
      <c r="D34730" s="85">
        <v>1</v>
      </c>
      <c r="E34730" s="86">
        <v>43633.041666666664</v>
      </c>
      <c r="F34730" s="88" t="s">
        <v>381</v>
      </c>
      <c r="G34730" s="89" t="s">
        <v>382</v>
      </c>
      <c r="H34730" s="94">
        <v>406</v>
      </c>
      <c r="I34730" s="94">
        <v>402</v>
      </c>
      <c r="J34730" s="94">
        <v>687</v>
      </c>
      <c r="K34730" s="94">
        <v>239</v>
      </c>
      <c r="O34730" s="94">
        <v>402</v>
      </c>
      <c r="P34730" s="94">
        <v>687</v>
      </c>
      <c r="Q34730" s="94">
        <v>239</v>
      </c>
      <c r="S34730" s="94">
        <v>103</v>
      </c>
      <c r="V34730" s="94">
        <v>34</v>
      </c>
      <c r="W34730" s="94">
        <v>0</v>
      </c>
      <c r="Y34730" s="94">
        <v>550</v>
      </c>
      <c r="AK34730" s="94">
        <v>103</v>
      </c>
      <c r="AN34730" s="94">
        <v>34</v>
      </c>
      <c r="AO34730" s="94">
        <v>0</v>
      </c>
      <c r="AQ34730" s="94">
        <v>550</v>
      </c>
      <c r="AS34730" s="94">
        <v>19</v>
      </c>
      <c r="AT34730" s="94">
        <v>248</v>
      </c>
      <c r="AU34730" s="94">
        <v>-28</v>
      </c>
    </row>
    <row r="34731" spans="1:47">
      <c r="A34731" s="85" t="s">
        <v>135</v>
      </c>
      <c r="B34731" s="86">
        <v>43633.375</v>
      </c>
      <c r="C34731" s="87">
        <v>43633</v>
      </c>
      <c r="D34731" s="85">
        <v>2</v>
      </c>
      <c r="E34731" s="86">
        <v>43633.083333333336</v>
      </c>
      <c r="F34731" s="88" t="s">
        <v>381</v>
      </c>
      <c r="G34731" s="89" t="s">
        <v>382</v>
      </c>
      <c r="H34731" s="94">
        <v>371</v>
      </c>
      <c r="I34731" s="94">
        <v>367</v>
      </c>
      <c r="J34731" s="94">
        <v>689</v>
      </c>
      <c r="K34731" s="94">
        <v>275</v>
      </c>
      <c r="O34731" s="94">
        <v>367</v>
      </c>
      <c r="P34731" s="94">
        <v>689</v>
      </c>
      <c r="Q34731" s="94">
        <v>275</v>
      </c>
      <c r="S34731" s="94">
        <v>103</v>
      </c>
      <c r="V34731" s="94">
        <v>35</v>
      </c>
      <c r="W34731" s="94">
        <v>0</v>
      </c>
      <c r="Y34731" s="94">
        <v>551</v>
      </c>
      <c r="AK34731" s="94">
        <v>103</v>
      </c>
      <c r="AN34731" s="94">
        <v>35</v>
      </c>
      <c r="AO34731" s="94">
        <v>0</v>
      </c>
      <c r="AQ34731" s="94">
        <v>551</v>
      </c>
      <c r="AS34731" s="94">
        <v>18</v>
      </c>
      <c r="AT34731" s="94">
        <v>278</v>
      </c>
      <c r="AU34731" s="94">
        <v>-21</v>
      </c>
    </row>
    <row r="34732" spans="1:47">
      <c r="A34732" s="85" t="s">
        <v>135</v>
      </c>
      <c r="B34732" s="86">
        <v>43633.416666666664</v>
      </c>
      <c r="C34732" s="87">
        <v>43633</v>
      </c>
      <c r="D34732" s="85">
        <v>3</v>
      </c>
      <c r="E34732" s="86">
        <v>43633.125</v>
      </c>
      <c r="F34732" s="88" t="s">
        <v>381</v>
      </c>
      <c r="G34732" s="89" t="s">
        <v>382</v>
      </c>
      <c r="H34732" s="94">
        <v>349</v>
      </c>
      <c r="I34732" s="94">
        <v>342</v>
      </c>
      <c r="J34732" s="94">
        <v>675</v>
      </c>
      <c r="K34732" s="94">
        <v>285</v>
      </c>
      <c r="O34732" s="94">
        <v>342</v>
      </c>
      <c r="P34732" s="94">
        <v>675</v>
      </c>
      <c r="Q34732" s="94">
        <v>285</v>
      </c>
      <c r="S34732" s="94">
        <v>87</v>
      </c>
      <c r="V34732" s="94">
        <v>34</v>
      </c>
      <c r="W34732" s="94">
        <v>0</v>
      </c>
      <c r="Y34732" s="94">
        <v>554</v>
      </c>
      <c r="AK34732" s="94">
        <v>87</v>
      </c>
      <c r="AN34732" s="94">
        <v>34</v>
      </c>
      <c r="AO34732" s="94">
        <v>0</v>
      </c>
      <c r="AQ34732" s="94">
        <v>554</v>
      </c>
      <c r="AS34732" s="94">
        <v>16</v>
      </c>
      <c r="AT34732" s="94">
        <v>286</v>
      </c>
      <c r="AU34732" s="94">
        <v>-17</v>
      </c>
    </row>
    <row r="34733" spans="1:47">
      <c r="A34733" s="85" t="s">
        <v>135</v>
      </c>
      <c r="B34733" s="86">
        <v>43633.458333333336</v>
      </c>
      <c r="C34733" s="87">
        <v>43633</v>
      </c>
      <c r="D34733" s="85">
        <v>4</v>
      </c>
      <c r="E34733" s="86">
        <v>43633.166666666664</v>
      </c>
      <c r="F34733" s="88" t="s">
        <v>381</v>
      </c>
      <c r="G34733" s="89" t="s">
        <v>382</v>
      </c>
      <c r="H34733" s="94">
        <v>335</v>
      </c>
      <c r="I34733" s="94">
        <v>328</v>
      </c>
      <c r="J34733" s="94">
        <v>677</v>
      </c>
      <c r="K34733" s="94">
        <v>303</v>
      </c>
      <c r="O34733" s="94">
        <v>328</v>
      </c>
      <c r="P34733" s="94">
        <v>677</v>
      </c>
      <c r="Q34733" s="94">
        <v>303</v>
      </c>
      <c r="S34733" s="94">
        <v>86</v>
      </c>
      <c r="V34733" s="94">
        <v>36</v>
      </c>
      <c r="W34733" s="94">
        <v>0</v>
      </c>
      <c r="Y34733" s="94">
        <v>555</v>
      </c>
      <c r="AK34733" s="94">
        <v>86</v>
      </c>
      <c r="AN34733" s="94">
        <v>36</v>
      </c>
      <c r="AO34733" s="94">
        <v>0</v>
      </c>
      <c r="AQ34733" s="94">
        <v>555</v>
      </c>
      <c r="AS34733" s="94">
        <v>16</v>
      </c>
      <c r="AT34733" s="94">
        <v>304</v>
      </c>
      <c r="AU34733" s="94">
        <v>-17</v>
      </c>
    </row>
    <row r="34734" spans="1:47">
      <c r="A34734" s="85" t="s">
        <v>135</v>
      </c>
      <c r="B34734" s="86">
        <v>43633.5</v>
      </c>
      <c r="C34734" s="87">
        <v>43633</v>
      </c>
      <c r="D34734" s="85">
        <v>5</v>
      </c>
      <c r="E34734" s="86">
        <v>43633.208333333336</v>
      </c>
      <c r="F34734" s="88" t="s">
        <v>381</v>
      </c>
      <c r="G34734" s="89" t="s">
        <v>382</v>
      </c>
      <c r="H34734" s="94">
        <v>331</v>
      </c>
      <c r="I34734" s="94">
        <v>324</v>
      </c>
      <c r="J34734" s="94">
        <v>676</v>
      </c>
      <c r="K34734" s="94">
        <v>303</v>
      </c>
      <c r="O34734" s="94">
        <v>324</v>
      </c>
      <c r="P34734" s="94">
        <v>676</v>
      </c>
      <c r="Q34734" s="94">
        <v>303</v>
      </c>
      <c r="S34734" s="94">
        <v>80</v>
      </c>
      <c r="V34734" s="94">
        <v>32</v>
      </c>
      <c r="W34734" s="94">
        <v>0</v>
      </c>
      <c r="Y34734" s="94">
        <v>564</v>
      </c>
      <c r="AK34734" s="94">
        <v>80</v>
      </c>
      <c r="AN34734" s="94">
        <v>32</v>
      </c>
      <c r="AO34734" s="94">
        <v>0</v>
      </c>
      <c r="AQ34734" s="94">
        <v>564</v>
      </c>
      <c r="AS34734" s="94">
        <v>16</v>
      </c>
      <c r="AT34734" s="94">
        <v>313</v>
      </c>
      <c r="AU34734" s="94">
        <v>-26</v>
      </c>
    </row>
    <row r="34735" spans="1:47">
      <c r="A34735" s="85" t="s">
        <v>135</v>
      </c>
      <c r="B34735" s="86">
        <v>43633.541666666664</v>
      </c>
      <c r="C34735" s="87">
        <v>43633</v>
      </c>
      <c r="D34735" s="85">
        <v>6</v>
      </c>
      <c r="E34735" s="86">
        <v>43633.25</v>
      </c>
      <c r="F34735" s="88" t="s">
        <v>381</v>
      </c>
      <c r="G34735" s="89" t="s">
        <v>382</v>
      </c>
      <c r="H34735" s="94">
        <v>340</v>
      </c>
      <c r="I34735" s="94">
        <v>327</v>
      </c>
      <c r="J34735" s="94">
        <v>684</v>
      </c>
      <c r="K34735" s="94">
        <v>310</v>
      </c>
      <c r="O34735" s="94">
        <v>327</v>
      </c>
      <c r="P34735" s="94">
        <v>684</v>
      </c>
      <c r="Q34735" s="94">
        <v>310</v>
      </c>
      <c r="S34735" s="94">
        <v>88</v>
      </c>
      <c r="V34735" s="94">
        <v>35</v>
      </c>
      <c r="W34735" s="94">
        <v>0</v>
      </c>
      <c r="Y34735" s="94">
        <v>561</v>
      </c>
      <c r="AK34735" s="94">
        <v>88</v>
      </c>
      <c r="AN34735" s="94">
        <v>35</v>
      </c>
      <c r="AO34735" s="94">
        <v>0</v>
      </c>
      <c r="AQ34735" s="94">
        <v>561</v>
      </c>
      <c r="AS34735" s="94">
        <v>17</v>
      </c>
      <c r="AT34735" s="94">
        <v>329</v>
      </c>
      <c r="AU34735" s="94">
        <v>-36</v>
      </c>
    </row>
    <row r="34736" spans="1:47">
      <c r="A34736" s="85" t="s">
        <v>135</v>
      </c>
      <c r="B34736" s="86">
        <v>43633.583333333336</v>
      </c>
      <c r="C34736" s="87">
        <v>43633</v>
      </c>
      <c r="D34736" s="85">
        <v>7</v>
      </c>
      <c r="E34736" s="86">
        <v>43633.291666666664</v>
      </c>
      <c r="F34736" s="88" t="s">
        <v>381</v>
      </c>
      <c r="G34736" s="89" t="s">
        <v>382</v>
      </c>
      <c r="H34736" s="94">
        <v>363</v>
      </c>
      <c r="I34736" s="94">
        <v>359</v>
      </c>
      <c r="J34736" s="94">
        <v>711</v>
      </c>
      <c r="K34736" s="94">
        <v>304</v>
      </c>
      <c r="O34736" s="94">
        <v>359</v>
      </c>
      <c r="P34736" s="94">
        <v>711</v>
      </c>
      <c r="Q34736" s="94">
        <v>304</v>
      </c>
      <c r="S34736" s="94">
        <v>83</v>
      </c>
      <c r="V34736" s="94">
        <v>34</v>
      </c>
      <c r="W34736" s="94">
        <v>28</v>
      </c>
      <c r="Y34736" s="94">
        <v>566</v>
      </c>
      <c r="AK34736" s="94">
        <v>83</v>
      </c>
      <c r="AN34736" s="94">
        <v>34</v>
      </c>
      <c r="AO34736" s="94">
        <v>28</v>
      </c>
      <c r="AQ34736" s="94">
        <v>566</v>
      </c>
      <c r="AS34736" s="94">
        <v>21</v>
      </c>
      <c r="AT34736" s="94">
        <v>326</v>
      </c>
      <c r="AU34736" s="94">
        <v>-30</v>
      </c>
    </row>
    <row r="34737" spans="1:47">
      <c r="A34737" s="85" t="s">
        <v>135</v>
      </c>
      <c r="B34737" s="86">
        <v>43633.625</v>
      </c>
      <c r="C34737" s="87">
        <v>43633</v>
      </c>
      <c r="D34737" s="85">
        <v>8</v>
      </c>
      <c r="E34737" s="86">
        <v>43633.333333333336</v>
      </c>
      <c r="F34737" s="88" t="s">
        <v>381</v>
      </c>
      <c r="G34737" s="89" t="s">
        <v>382</v>
      </c>
      <c r="H34737" s="94">
        <v>404</v>
      </c>
      <c r="I34737" s="94">
        <v>392</v>
      </c>
      <c r="J34737" s="94">
        <v>749</v>
      </c>
      <c r="K34737" s="94">
        <v>307</v>
      </c>
      <c r="O34737" s="94">
        <v>392</v>
      </c>
      <c r="P34737" s="94">
        <v>749</v>
      </c>
      <c r="Q34737" s="94">
        <v>307</v>
      </c>
      <c r="S34737" s="94">
        <v>75</v>
      </c>
      <c r="V34737" s="94">
        <v>35</v>
      </c>
      <c r="W34737" s="94">
        <v>78</v>
      </c>
      <c r="Y34737" s="94">
        <v>561</v>
      </c>
      <c r="AK34737" s="94">
        <v>75</v>
      </c>
      <c r="AN34737" s="94">
        <v>35</v>
      </c>
      <c r="AO34737" s="94">
        <v>78</v>
      </c>
      <c r="AQ34737" s="94">
        <v>561</v>
      </c>
      <c r="AS34737" s="94">
        <v>26</v>
      </c>
      <c r="AT34737" s="94">
        <v>335</v>
      </c>
      <c r="AU34737" s="94">
        <v>-7</v>
      </c>
    </row>
    <row r="34738" spans="1:47">
      <c r="A34738" s="85" t="s">
        <v>135</v>
      </c>
      <c r="B34738" s="86">
        <v>43633.666666666664</v>
      </c>
      <c r="C34738" s="87">
        <v>43633</v>
      </c>
      <c r="D34738" s="85">
        <v>9</v>
      </c>
      <c r="E34738" s="86">
        <v>43633.375</v>
      </c>
      <c r="F34738" s="88" t="s">
        <v>381</v>
      </c>
      <c r="G34738" s="89" t="s">
        <v>382</v>
      </c>
      <c r="H34738" s="94">
        <v>452</v>
      </c>
      <c r="I34738" s="94">
        <v>445</v>
      </c>
      <c r="J34738" s="94">
        <v>769</v>
      </c>
      <c r="K34738" s="94">
        <v>280</v>
      </c>
      <c r="O34738" s="94">
        <v>445</v>
      </c>
      <c r="P34738" s="94">
        <v>769</v>
      </c>
      <c r="Q34738" s="94">
        <v>280</v>
      </c>
      <c r="S34738" s="94">
        <v>94</v>
      </c>
      <c r="V34738" s="94">
        <v>33</v>
      </c>
      <c r="W34738" s="94">
        <v>109</v>
      </c>
      <c r="Y34738" s="94">
        <v>533</v>
      </c>
      <c r="AK34738" s="94">
        <v>94</v>
      </c>
      <c r="AN34738" s="94">
        <v>33</v>
      </c>
      <c r="AO34738" s="94">
        <v>109</v>
      </c>
      <c r="AQ34738" s="94">
        <v>533</v>
      </c>
      <c r="AS34738" s="94">
        <v>32</v>
      </c>
      <c r="AT34738" s="94">
        <v>325</v>
      </c>
      <c r="AU34738" s="94">
        <v>6</v>
      </c>
    </row>
    <row r="34739" spans="1:47">
      <c r="A34739" s="85" t="s">
        <v>135</v>
      </c>
      <c r="B34739" s="86">
        <v>43633.708333333336</v>
      </c>
      <c r="C34739" s="87">
        <v>43633</v>
      </c>
      <c r="D34739" s="85">
        <v>10</v>
      </c>
      <c r="E34739" s="86">
        <v>43633.416666666664</v>
      </c>
      <c r="F34739" s="88" t="s">
        <v>381</v>
      </c>
      <c r="G34739" s="89" t="s">
        <v>382</v>
      </c>
      <c r="H34739" s="94">
        <v>493</v>
      </c>
      <c r="I34739" s="94">
        <v>487</v>
      </c>
      <c r="J34739" s="94">
        <v>796</v>
      </c>
      <c r="K34739" s="94">
        <v>267</v>
      </c>
      <c r="O34739" s="94">
        <v>487</v>
      </c>
      <c r="P34739" s="94">
        <v>796</v>
      </c>
      <c r="Q34739" s="94">
        <v>267</v>
      </c>
      <c r="S34739" s="94">
        <v>108</v>
      </c>
      <c r="V34739" s="94">
        <v>32</v>
      </c>
      <c r="W34739" s="94">
        <v>126</v>
      </c>
      <c r="Y34739" s="94">
        <v>530</v>
      </c>
      <c r="AK34739" s="94">
        <v>108</v>
      </c>
      <c r="AN34739" s="94">
        <v>32</v>
      </c>
      <c r="AO34739" s="94">
        <v>126</v>
      </c>
      <c r="AQ34739" s="94">
        <v>530</v>
      </c>
      <c r="AS34739" s="94">
        <v>35</v>
      </c>
      <c r="AT34739" s="94">
        <v>313</v>
      </c>
      <c r="AU34739" s="94">
        <v>5</v>
      </c>
    </row>
    <row r="34740" spans="1:47">
      <c r="A34740" s="85" t="s">
        <v>135</v>
      </c>
      <c r="B34740" s="86">
        <v>43633.75</v>
      </c>
      <c r="C34740" s="87">
        <v>43633</v>
      </c>
      <c r="D34740" s="85">
        <v>11</v>
      </c>
      <c r="E34740" s="86">
        <v>43633.458333333336</v>
      </c>
      <c r="F34740" s="88" t="s">
        <v>381</v>
      </c>
      <c r="G34740" s="89" t="s">
        <v>382</v>
      </c>
      <c r="H34740" s="94">
        <v>547</v>
      </c>
      <c r="I34740" s="94">
        <v>540</v>
      </c>
      <c r="J34740" s="94">
        <v>813</v>
      </c>
      <c r="K34740" s="94">
        <v>232</v>
      </c>
      <c r="O34740" s="94">
        <v>540</v>
      </c>
      <c r="P34740" s="94">
        <v>813</v>
      </c>
      <c r="Q34740" s="94">
        <v>232</v>
      </c>
      <c r="S34740" s="94">
        <v>111</v>
      </c>
      <c r="V34740" s="94">
        <v>34</v>
      </c>
      <c r="W34740" s="94">
        <v>130</v>
      </c>
      <c r="Y34740" s="94">
        <v>538</v>
      </c>
      <c r="AK34740" s="94">
        <v>111</v>
      </c>
      <c r="AN34740" s="94">
        <v>34</v>
      </c>
      <c r="AO34740" s="94">
        <v>130</v>
      </c>
      <c r="AQ34740" s="94">
        <v>538</v>
      </c>
      <c r="AS34740" s="94">
        <v>-3</v>
      </c>
      <c r="AT34740" s="94">
        <v>304</v>
      </c>
      <c r="AU34740" s="94">
        <v>18</v>
      </c>
    </row>
    <row r="34741" spans="1:47">
      <c r="A34741" s="85" t="s">
        <v>135</v>
      </c>
      <c r="B34741" s="86">
        <v>43633.791666666664</v>
      </c>
      <c r="C34741" s="87">
        <v>43633</v>
      </c>
      <c r="D34741" s="85">
        <v>12</v>
      </c>
      <c r="E34741" s="86">
        <v>43633.5</v>
      </c>
      <c r="F34741" s="88" t="s">
        <v>381</v>
      </c>
      <c r="G34741" s="89" t="s">
        <v>382</v>
      </c>
      <c r="H34741" s="94">
        <v>593</v>
      </c>
      <c r="I34741" s="94">
        <v>586</v>
      </c>
      <c r="J34741" s="94">
        <v>811</v>
      </c>
      <c r="K34741" s="94">
        <v>187</v>
      </c>
      <c r="O34741" s="94">
        <v>586</v>
      </c>
      <c r="P34741" s="94">
        <v>811</v>
      </c>
      <c r="Q34741" s="94">
        <v>187</v>
      </c>
      <c r="S34741" s="94">
        <v>110</v>
      </c>
      <c r="V34741" s="94">
        <v>31</v>
      </c>
      <c r="W34741" s="94">
        <v>137</v>
      </c>
      <c r="Y34741" s="94">
        <v>533</v>
      </c>
      <c r="AK34741" s="94">
        <v>110</v>
      </c>
      <c r="AN34741" s="94">
        <v>31</v>
      </c>
      <c r="AO34741" s="94">
        <v>137</v>
      </c>
      <c r="AQ34741" s="94">
        <v>533</v>
      </c>
      <c r="AS34741" s="94">
        <v>16</v>
      </c>
      <c r="AT34741" s="94">
        <v>246</v>
      </c>
      <c r="AU34741" s="94">
        <v>11</v>
      </c>
    </row>
    <row r="34742" spans="1:47">
      <c r="A34742" s="85" t="s">
        <v>135</v>
      </c>
      <c r="B34742" s="86">
        <v>43633.833333333336</v>
      </c>
      <c r="C34742" s="87">
        <v>43633</v>
      </c>
      <c r="D34742" s="85">
        <v>13</v>
      </c>
      <c r="E34742" s="86">
        <v>43633.541666666664</v>
      </c>
      <c r="F34742" s="88" t="s">
        <v>381</v>
      </c>
      <c r="G34742" s="89" t="s">
        <v>382</v>
      </c>
      <c r="H34742" s="94">
        <v>640</v>
      </c>
      <c r="I34742" s="94">
        <v>631</v>
      </c>
      <c r="J34742" s="94">
        <v>813</v>
      </c>
      <c r="K34742" s="94">
        <v>143</v>
      </c>
      <c r="O34742" s="94">
        <v>631</v>
      </c>
      <c r="P34742" s="94">
        <v>813</v>
      </c>
      <c r="Q34742" s="94">
        <v>143</v>
      </c>
      <c r="S34742" s="94">
        <v>112</v>
      </c>
      <c r="V34742" s="94">
        <v>32</v>
      </c>
      <c r="W34742" s="94">
        <v>136</v>
      </c>
      <c r="Y34742" s="94">
        <v>533</v>
      </c>
      <c r="AK34742" s="94">
        <v>112</v>
      </c>
      <c r="AN34742" s="94">
        <v>32</v>
      </c>
      <c r="AO34742" s="94">
        <v>136</v>
      </c>
      <c r="AQ34742" s="94">
        <v>533</v>
      </c>
      <c r="AS34742" s="94">
        <v>40</v>
      </c>
      <c r="AT34742" s="94">
        <v>182</v>
      </c>
      <c r="AU34742" s="94">
        <v>7</v>
      </c>
    </row>
    <row r="34743" spans="1:47">
      <c r="A34743" s="85" t="s">
        <v>135</v>
      </c>
      <c r="B34743" s="86">
        <v>43633.875</v>
      </c>
      <c r="C34743" s="87">
        <v>43633</v>
      </c>
      <c r="D34743" s="85">
        <v>14</v>
      </c>
      <c r="E34743" s="86">
        <v>43633.583333333336</v>
      </c>
      <c r="F34743" s="88" t="s">
        <v>381</v>
      </c>
      <c r="G34743" s="89" t="s">
        <v>382</v>
      </c>
      <c r="H34743" s="94">
        <v>687</v>
      </c>
      <c r="I34743" s="94">
        <v>688</v>
      </c>
      <c r="J34743" s="94">
        <v>815</v>
      </c>
      <c r="K34743" s="94">
        <v>89</v>
      </c>
      <c r="O34743" s="94">
        <v>688</v>
      </c>
      <c r="P34743" s="94">
        <v>815</v>
      </c>
      <c r="Q34743" s="94">
        <v>89</v>
      </c>
      <c r="S34743" s="94">
        <v>111</v>
      </c>
      <c r="V34743" s="94">
        <v>32</v>
      </c>
      <c r="W34743" s="94">
        <v>135</v>
      </c>
      <c r="Y34743" s="94">
        <v>537</v>
      </c>
      <c r="AK34743" s="94">
        <v>111</v>
      </c>
      <c r="AN34743" s="94">
        <v>32</v>
      </c>
      <c r="AO34743" s="94">
        <v>135</v>
      </c>
      <c r="AQ34743" s="94">
        <v>537</v>
      </c>
      <c r="AS34743" s="94">
        <v>26</v>
      </c>
      <c r="AT34743" s="94">
        <v>136</v>
      </c>
      <c r="AU34743" s="94">
        <v>13</v>
      </c>
    </row>
    <row r="34744" spans="1:47">
      <c r="A34744" s="85" t="s">
        <v>135</v>
      </c>
      <c r="B34744" s="86">
        <v>43633.916666666664</v>
      </c>
      <c r="C34744" s="87">
        <v>43633</v>
      </c>
      <c r="D34744" s="85">
        <v>15</v>
      </c>
      <c r="E34744" s="86">
        <v>43633.625</v>
      </c>
      <c r="F34744" s="88" t="s">
        <v>381</v>
      </c>
      <c r="G34744" s="89" t="s">
        <v>382</v>
      </c>
      <c r="H34744" s="94">
        <v>727</v>
      </c>
      <c r="I34744" s="94">
        <v>728</v>
      </c>
      <c r="J34744" s="94">
        <v>803</v>
      </c>
      <c r="K34744" s="94">
        <v>36</v>
      </c>
      <c r="O34744" s="94">
        <v>728</v>
      </c>
      <c r="P34744" s="94">
        <v>803</v>
      </c>
      <c r="Q34744" s="94">
        <v>36</v>
      </c>
      <c r="S34744" s="94">
        <v>112</v>
      </c>
      <c r="V34744" s="94">
        <v>31</v>
      </c>
      <c r="W34744" s="94">
        <v>133</v>
      </c>
      <c r="Y34744" s="94">
        <v>527</v>
      </c>
      <c r="AK34744" s="94">
        <v>112</v>
      </c>
      <c r="AN34744" s="94">
        <v>31</v>
      </c>
      <c r="AO34744" s="94">
        <v>133</v>
      </c>
      <c r="AQ34744" s="94">
        <v>527</v>
      </c>
      <c r="AS34744" s="94">
        <v>7</v>
      </c>
      <c r="AT34744" s="94">
        <v>96</v>
      </c>
      <c r="AU34744" s="94">
        <v>19</v>
      </c>
    </row>
    <row r="34745" spans="1:47">
      <c r="A34745" s="85" t="s">
        <v>135</v>
      </c>
      <c r="B34745" s="86">
        <v>43633.958333333336</v>
      </c>
      <c r="C34745" s="87">
        <v>43633</v>
      </c>
      <c r="D34745" s="85">
        <v>16</v>
      </c>
      <c r="E34745" s="86">
        <v>43633.666666666664</v>
      </c>
      <c r="F34745" s="88" t="s">
        <v>381</v>
      </c>
      <c r="G34745" s="89" t="s">
        <v>382</v>
      </c>
      <c r="H34745" s="94">
        <v>753</v>
      </c>
      <c r="I34745" s="94">
        <v>754</v>
      </c>
      <c r="J34745" s="94">
        <v>793</v>
      </c>
      <c r="K34745" s="94">
        <v>-1</v>
      </c>
      <c r="O34745" s="94">
        <v>754</v>
      </c>
      <c r="P34745" s="94">
        <v>793</v>
      </c>
      <c r="Q34745" s="94">
        <v>-1</v>
      </c>
      <c r="S34745" s="94">
        <v>112</v>
      </c>
      <c r="V34745" s="94">
        <v>32</v>
      </c>
      <c r="W34745" s="94">
        <v>123</v>
      </c>
      <c r="Y34745" s="94">
        <v>526</v>
      </c>
      <c r="AK34745" s="94">
        <v>112</v>
      </c>
      <c r="AN34745" s="94">
        <v>32</v>
      </c>
      <c r="AO34745" s="94">
        <v>123</v>
      </c>
      <c r="AQ34745" s="94">
        <v>526</v>
      </c>
      <c r="AS34745" s="94">
        <v>20</v>
      </c>
      <c r="AT34745" s="94">
        <v>61</v>
      </c>
      <c r="AU34745" s="94">
        <v>4</v>
      </c>
    </row>
    <row r="34746" spans="1:47">
      <c r="A34746" s="85" t="s">
        <v>135</v>
      </c>
      <c r="B34746" s="86">
        <v>43634</v>
      </c>
      <c r="C34746" s="87">
        <v>43633</v>
      </c>
      <c r="D34746" s="85">
        <v>17</v>
      </c>
      <c r="E34746" s="86">
        <v>43633.708333333336</v>
      </c>
      <c r="F34746" s="88" t="s">
        <v>381</v>
      </c>
      <c r="G34746" s="89" t="s">
        <v>382</v>
      </c>
      <c r="H34746" s="94">
        <v>767</v>
      </c>
      <c r="I34746" s="94">
        <v>761</v>
      </c>
      <c r="J34746" s="94">
        <v>790</v>
      </c>
      <c r="K34746" s="94">
        <v>-9</v>
      </c>
      <c r="O34746" s="94">
        <v>761</v>
      </c>
      <c r="P34746" s="94">
        <v>790</v>
      </c>
      <c r="Q34746" s="94">
        <v>-9</v>
      </c>
      <c r="S34746" s="94">
        <v>111</v>
      </c>
      <c r="V34746" s="94">
        <v>31</v>
      </c>
      <c r="W34746" s="94">
        <v>115</v>
      </c>
      <c r="Y34746" s="94">
        <v>533</v>
      </c>
      <c r="AK34746" s="94">
        <v>111</v>
      </c>
      <c r="AN34746" s="94">
        <v>31</v>
      </c>
      <c r="AO34746" s="94">
        <v>115</v>
      </c>
      <c r="AQ34746" s="94">
        <v>533</v>
      </c>
      <c r="AS34746" s="94">
        <v>48</v>
      </c>
      <c r="AT34746" s="94">
        <v>37</v>
      </c>
      <c r="AU34746" s="94">
        <v>-10</v>
      </c>
    </row>
    <row r="34747" spans="1:47">
      <c r="A34747" s="85" t="s">
        <v>135</v>
      </c>
      <c r="B34747" s="86">
        <v>43634.041666666664</v>
      </c>
      <c r="C34747" s="87">
        <v>43633</v>
      </c>
      <c r="D34747" s="85">
        <v>18</v>
      </c>
      <c r="E34747" s="86">
        <v>43633.75</v>
      </c>
      <c r="F34747" s="88" t="s">
        <v>381</v>
      </c>
      <c r="G34747" s="89" t="s">
        <v>382</v>
      </c>
      <c r="H34747" s="94">
        <v>758</v>
      </c>
      <c r="I34747" s="94">
        <v>757</v>
      </c>
      <c r="J34747" s="94">
        <v>779</v>
      </c>
      <c r="K34747" s="94">
        <v>-19</v>
      </c>
      <c r="O34747" s="94">
        <v>757</v>
      </c>
      <c r="P34747" s="94">
        <v>779</v>
      </c>
      <c r="Q34747" s="94">
        <v>-19</v>
      </c>
      <c r="S34747" s="94">
        <v>112</v>
      </c>
      <c r="V34747" s="94">
        <v>33</v>
      </c>
      <c r="W34747" s="94">
        <v>93</v>
      </c>
      <c r="Y34747" s="94">
        <v>541</v>
      </c>
      <c r="AK34747" s="94">
        <v>112</v>
      </c>
      <c r="AN34747" s="94">
        <v>33</v>
      </c>
      <c r="AO34747" s="94">
        <v>93</v>
      </c>
      <c r="AQ34747" s="94">
        <v>541</v>
      </c>
      <c r="AS34747" s="94">
        <v>39</v>
      </c>
      <c r="AT34747" s="94">
        <v>33</v>
      </c>
      <c r="AU34747" s="94">
        <v>-14</v>
      </c>
    </row>
    <row r="34748" spans="1:47">
      <c r="A34748" s="85" t="s">
        <v>135</v>
      </c>
      <c r="B34748" s="86">
        <v>43634.083333333336</v>
      </c>
      <c r="C34748" s="87">
        <v>43633</v>
      </c>
      <c r="D34748" s="85">
        <v>19</v>
      </c>
      <c r="E34748" s="86">
        <v>43633.791666666664</v>
      </c>
      <c r="F34748" s="88" t="s">
        <v>381</v>
      </c>
      <c r="G34748" s="89" t="s">
        <v>382</v>
      </c>
      <c r="H34748" s="94">
        <v>728</v>
      </c>
      <c r="I34748" s="94">
        <v>727</v>
      </c>
      <c r="J34748" s="94">
        <v>771</v>
      </c>
      <c r="K34748" s="94">
        <v>-3</v>
      </c>
      <c r="O34748" s="94">
        <v>727</v>
      </c>
      <c r="P34748" s="94">
        <v>771</v>
      </c>
      <c r="Q34748" s="94">
        <v>-3</v>
      </c>
      <c r="S34748" s="94">
        <v>145</v>
      </c>
      <c r="V34748" s="94">
        <v>30</v>
      </c>
      <c r="W34748" s="94">
        <v>45</v>
      </c>
      <c r="Y34748" s="94">
        <v>551</v>
      </c>
      <c r="AK34748" s="94">
        <v>145</v>
      </c>
      <c r="AN34748" s="94">
        <v>30</v>
      </c>
      <c r="AO34748" s="94">
        <v>45</v>
      </c>
      <c r="AQ34748" s="94">
        <v>551</v>
      </c>
      <c r="AS34748" s="94">
        <v>26</v>
      </c>
      <c r="AT34748" s="94">
        <v>32</v>
      </c>
      <c r="AU34748" s="94">
        <v>-21</v>
      </c>
    </row>
    <row r="34749" spans="1:47">
      <c r="A34749" s="85" t="s">
        <v>135</v>
      </c>
      <c r="B34749" s="86">
        <v>43634.125</v>
      </c>
      <c r="C34749" s="87">
        <v>43633</v>
      </c>
      <c r="D34749" s="85">
        <v>20</v>
      </c>
      <c r="E34749" s="86">
        <v>43633.833333333336</v>
      </c>
      <c r="F34749" s="88" t="s">
        <v>381</v>
      </c>
      <c r="G34749" s="89" t="s">
        <v>382</v>
      </c>
      <c r="H34749" s="94">
        <v>679</v>
      </c>
      <c r="I34749" s="94">
        <v>680</v>
      </c>
      <c r="J34749" s="94">
        <v>774</v>
      </c>
      <c r="K34749" s="94">
        <v>40</v>
      </c>
      <c r="O34749" s="94">
        <v>680</v>
      </c>
      <c r="P34749" s="94">
        <v>774</v>
      </c>
      <c r="Q34749" s="94">
        <v>40</v>
      </c>
      <c r="S34749" s="94">
        <v>182</v>
      </c>
      <c r="V34749" s="94">
        <v>32</v>
      </c>
      <c r="W34749" s="94">
        <v>6</v>
      </c>
      <c r="Y34749" s="94">
        <v>554</v>
      </c>
      <c r="AK34749" s="94">
        <v>182</v>
      </c>
      <c r="AN34749" s="94">
        <v>32</v>
      </c>
      <c r="AO34749" s="94">
        <v>6</v>
      </c>
      <c r="AQ34749" s="94">
        <v>554</v>
      </c>
      <c r="AS34749" s="94">
        <v>26</v>
      </c>
      <c r="AT34749" s="94">
        <v>53</v>
      </c>
      <c r="AU34749" s="94">
        <v>-34</v>
      </c>
    </row>
    <row r="34750" spans="1:47">
      <c r="A34750" s="85" t="s">
        <v>135</v>
      </c>
      <c r="B34750" s="86">
        <v>43634.166666666664</v>
      </c>
      <c r="C34750" s="87">
        <v>43633</v>
      </c>
      <c r="D34750" s="85">
        <v>21</v>
      </c>
      <c r="E34750" s="86">
        <v>43633.875</v>
      </c>
      <c r="F34750" s="88" t="s">
        <v>381</v>
      </c>
      <c r="G34750" s="89" t="s">
        <v>382</v>
      </c>
      <c r="H34750" s="94">
        <v>641</v>
      </c>
      <c r="I34750" s="94">
        <v>635</v>
      </c>
      <c r="J34750" s="94">
        <v>764</v>
      </c>
      <c r="K34750" s="94">
        <v>81</v>
      </c>
      <c r="O34750" s="94">
        <v>635</v>
      </c>
      <c r="P34750" s="94">
        <v>764</v>
      </c>
      <c r="Q34750" s="94">
        <v>81</v>
      </c>
      <c r="S34750" s="94">
        <v>174</v>
      </c>
      <c r="V34750" s="94">
        <v>33</v>
      </c>
      <c r="W34750" s="94">
        <v>0</v>
      </c>
      <c r="Y34750" s="94">
        <v>557</v>
      </c>
      <c r="AK34750" s="94">
        <v>174</v>
      </c>
      <c r="AN34750" s="94">
        <v>33</v>
      </c>
      <c r="AO34750" s="94">
        <v>0</v>
      </c>
      <c r="AQ34750" s="94">
        <v>557</v>
      </c>
      <c r="AS34750" s="94">
        <v>54</v>
      </c>
      <c r="AT34750" s="94">
        <v>71</v>
      </c>
      <c r="AU34750" s="94">
        <v>-44</v>
      </c>
    </row>
    <row r="34751" spans="1:47">
      <c r="A34751" s="85" t="s">
        <v>135</v>
      </c>
      <c r="B34751" s="86">
        <v>43634.208333333336</v>
      </c>
      <c r="C34751" s="87">
        <v>43633</v>
      </c>
      <c r="D34751" s="85">
        <v>22</v>
      </c>
      <c r="E34751" s="86">
        <v>43633.916666666664</v>
      </c>
      <c r="F34751" s="88" t="s">
        <v>381</v>
      </c>
      <c r="G34751" s="89" t="s">
        <v>382</v>
      </c>
      <c r="H34751" s="94">
        <v>585</v>
      </c>
      <c r="I34751" s="94">
        <v>579</v>
      </c>
      <c r="J34751" s="94">
        <v>711</v>
      </c>
      <c r="K34751" s="94">
        <v>84</v>
      </c>
      <c r="O34751" s="94">
        <v>579</v>
      </c>
      <c r="P34751" s="94">
        <v>711</v>
      </c>
      <c r="Q34751" s="94">
        <v>84</v>
      </c>
      <c r="S34751" s="94">
        <v>127</v>
      </c>
      <c r="V34751" s="94">
        <v>29</v>
      </c>
      <c r="W34751" s="94">
        <v>0</v>
      </c>
      <c r="Y34751" s="94">
        <v>555</v>
      </c>
      <c r="AK34751" s="94">
        <v>127</v>
      </c>
      <c r="AN34751" s="94">
        <v>29</v>
      </c>
      <c r="AO34751" s="94">
        <v>0</v>
      </c>
      <c r="AQ34751" s="94">
        <v>555</v>
      </c>
      <c r="AS34751" s="94">
        <v>45</v>
      </c>
      <c r="AT34751" s="94">
        <v>94</v>
      </c>
      <c r="AU34751" s="94">
        <v>-55</v>
      </c>
    </row>
    <row r="34752" spans="1:47">
      <c r="A34752" s="85" t="s">
        <v>135</v>
      </c>
      <c r="B34752" s="86">
        <v>43634.25</v>
      </c>
      <c r="C34752" s="87">
        <v>43633</v>
      </c>
      <c r="D34752" s="85">
        <v>23</v>
      </c>
      <c r="E34752" s="86">
        <v>43633.958333333336</v>
      </c>
      <c r="F34752" s="88" t="s">
        <v>381</v>
      </c>
      <c r="G34752" s="89" t="s">
        <v>382</v>
      </c>
      <c r="H34752" s="94">
        <v>520</v>
      </c>
      <c r="I34752" s="94">
        <v>511</v>
      </c>
      <c r="J34752" s="94">
        <v>685</v>
      </c>
      <c r="K34752" s="94">
        <v>125</v>
      </c>
      <c r="O34752" s="94">
        <v>511</v>
      </c>
      <c r="P34752" s="94">
        <v>685</v>
      </c>
      <c r="Q34752" s="94">
        <v>125</v>
      </c>
      <c r="S34752" s="94">
        <v>100</v>
      </c>
      <c r="V34752" s="94">
        <v>32</v>
      </c>
      <c r="W34752" s="94">
        <v>0</v>
      </c>
      <c r="Y34752" s="94">
        <v>553</v>
      </c>
      <c r="AK34752" s="94">
        <v>100</v>
      </c>
      <c r="AN34752" s="94">
        <v>32</v>
      </c>
      <c r="AO34752" s="94">
        <v>0</v>
      </c>
      <c r="AQ34752" s="94">
        <v>553</v>
      </c>
      <c r="AS34752" s="94">
        <v>37</v>
      </c>
      <c r="AT34752" s="94">
        <v>141</v>
      </c>
      <c r="AU34752" s="94">
        <v>-53</v>
      </c>
    </row>
    <row r="34753" spans="1:47">
      <c r="A34753" s="85" t="s">
        <v>135</v>
      </c>
      <c r="B34753" s="86">
        <v>43634.291666666664</v>
      </c>
      <c r="C34753" s="87">
        <v>43633</v>
      </c>
      <c r="D34753" s="85">
        <v>24</v>
      </c>
      <c r="E34753" s="86">
        <v>43634</v>
      </c>
      <c r="F34753" s="88" t="s">
        <v>381</v>
      </c>
      <c r="G34753" s="89" t="s">
        <v>382</v>
      </c>
      <c r="H34753" s="94">
        <v>462</v>
      </c>
      <c r="I34753" s="94">
        <v>452</v>
      </c>
      <c r="J34753" s="94">
        <v>678</v>
      </c>
      <c r="K34753" s="94">
        <v>174</v>
      </c>
      <c r="O34753" s="94">
        <v>452</v>
      </c>
      <c r="P34753" s="94">
        <v>678</v>
      </c>
      <c r="Q34753" s="94">
        <v>174</v>
      </c>
      <c r="S34753" s="94">
        <v>91</v>
      </c>
      <c r="V34753" s="94">
        <v>32</v>
      </c>
      <c r="W34753" s="94">
        <v>0</v>
      </c>
      <c r="Y34753" s="94">
        <v>555</v>
      </c>
      <c r="AK34753" s="94">
        <v>91</v>
      </c>
      <c r="AN34753" s="94">
        <v>32</v>
      </c>
      <c r="AO34753" s="94">
        <v>0</v>
      </c>
      <c r="AQ34753" s="94">
        <v>555</v>
      </c>
      <c r="AS34753" s="94">
        <v>32</v>
      </c>
      <c r="AT34753" s="94">
        <v>190</v>
      </c>
      <c r="AU34753" s="94">
        <v>-48</v>
      </c>
    </row>
    <row r="34754" spans="1:47">
      <c r="A34754" s="85" t="s">
        <v>135</v>
      </c>
      <c r="B34754" s="86">
        <v>43634.333333333336</v>
      </c>
      <c r="C34754" s="87">
        <v>43634</v>
      </c>
      <c r="D34754" s="85">
        <v>1</v>
      </c>
      <c r="E34754" s="86">
        <v>43634.041666666664</v>
      </c>
      <c r="F34754" s="88" t="s">
        <v>381</v>
      </c>
      <c r="G34754" s="89" t="s">
        <v>382</v>
      </c>
      <c r="H34754" s="94">
        <v>400</v>
      </c>
      <c r="I34754" s="94">
        <v>422</v>
      </c>
      <c r="J34754" s="94">
        <v>705</v>
      </c>
      <c r="K34754" s="94">
        <v>233</v>
      </c>
      <c r="O34754" s="94">
        <v>422</v>
      </c>
      <c r="P34754" s="94">
        <v>705</v>
      </c>
      <c r="Q34754" s="94">
        <v>233</v>
      </c>
      <c r="S34754" s="94">
        <v>109</v>
      </c>
      <c r="V34754" s="94">
        <v>36</v>
      </c>
      <c r="W34754" s="94">
        <v>0</v>
      </c>
      <c r="Y34754" s="94">
        <v>560</v>
      </c>
      <c r="AK34754" s="94">
        <v>109</v>
      </c>
      <c r="AN34754" s="94">
        <v>36</v>
      </c>
      <c r="AO34754" s="94">
        <v>0</v>
      </c>
      <c r="AQ34754" s="94">
        <v>560</v>
      </c>
      <c r="AS34754" s="94">
        <v>28</v>
      </c>
      <c r="AT34754" s="94">
        <v>241</v>
      </c>
      <c r="AU34754" s="94">
        <v>-36</v>
      </c>
    </row>
    <row r="34755" spans="1:47">
      <c r="A34755" s="85" t="s">
        <v>135</v>
      </c>
      <c r="B34755" s="86">
        <v>43634.375</v>
      </c>
      <c r="C34755" s="87">
        <v>43634</v>
      </c>
      <c r="D34755" s="85">
        <v>2</v>
      </c>
      <c r="E34755" s="86">
        <v>43634.083333333336</v>
      </c>
      <c r="F34755" s="88" t="s">
        <v>381</v>
      </c>
      <c r="G34755" s="89" t="s">
        <v>382</v>
      </c>
      <c r="H34755" s="94">
        <v>367</v>
      </c>
      <c r="I34755" s="94">
        <v>379</v>
      </c>
      <c r="J34755" s="94">
        <v>696</v>
      </c>
      <c r="K34755" s="94">
        <v>266</v>
      </c>
      <c r="O34755" s="94">
        <v>379</v>
      </c>
      <c r="P34755" s="94">
        <v>696</v>
      </c>
      <c r="Q34755" s="94">
        <v>266</v>
      </c>
      <c r="S34755" s="94">
        <v>110</v>
      </c>
      <c r="V34755" s="94">
        <v>34</v>
      </c>
      <c r="W34755" s="94">
        <v>0</v>
      </c>
      <c r="Y34755" s="94">
        <v>552</v>
      </c>
      <c r="AK34755" s="94">
        <v>110</v>
      </c>
      <c r="AN34755" s="94">
        <v>34</v>
      </c>
      <c r="AO34755" s="94">
        <v>0</v>
      </c>
      <c r="AQ34755" s="94">
        <v>552</v>
      </c>
      <c r="AS34755" s="94">
        <v>23</v>
      </c>
      <c r="AT34755" s="94">
        <v>270</v>
      </c>
      <c r="AU34755" s="94">
        <v>-27</v>
      </c>
    </row>
    <row r="34756" spans="1:47">
      <c r="A34756" s="85" t="s">
        <v>135</v>
      </c>
      <c r="B34756" s="86">
        <v>43634.416666666664</v>
      </c>
      <c r="C34756" s="87">
        <v>43634</v>
      </c>
      <c r="D34756" s="85">
        <v>3</v>
      </c>
      <c r="E34756" s="86">
        <v>43634.125</v>
      </c>
      <c r="F34756" s="88" t="s">
        <v>381</v>
      </c>
      <c r="G34756" s="89" t="s">
        <v>382</v>
      </c>
      <c r="H34756" s="94">
        <v>344</v>
      </c>
      <c r="I34756" s="94">
        <v>362</v>
      </c>
      <c r="J34756" s="94">
        <v>706</v>
      </c>
      <c r="K34756" s="94">
        <v>293</v>
      </c>
      <c r="O34756" s="94">
        <v>362</v>
      </c>
      <c r="P34756" s="94">
        <v>706</v>
      </c>
      <c r="Q34756" s="94">
        <v>293</v>
      </c>
      <c r="S34756" s="94">
        <v>110</v>
      </c>
      <c r="V34756" s="94">
        <v>35</v>
      </c>
      <c r="W34756" s="94">
        <v>0</v>
      </c>
      <c r="Y34756" s="94">
        <v>561</v>
      </c>
      <c r="AK34756" s="94">
        <v>110</v>
      </c>
      <c r="AN34756" s="94">
        <v>35</v>
      </c>
      <c r="AO34756" s="94">
        <v>0</v>
      </c>
      <c r="AQ34756" s="94">
        <v>561</v>
      </c>
      <c r="AS34756" s="94">
        <v>21</v>
      </c>
      <c r="AT34756" s="94">
        <v>297</v>
      </c>
      <c r="AU34756" s="94">
        <v>-25</v>
      </c>
    </row>
    <row r="34757" spans="1:47">
      <c r="A34757" s="85" t="s">
        <v>135</v>
      </c>
      <c r="B34757" s="86">
        <v>43634.458333333336</v>
      </c>
      <c r="C34757" s="87">
        <v>43634</v>
      </c>
      <c r="D34757" s="85">
        <v>4</v>
      </c>
      <c r="E34757" s="86">
        <v>43634.166666666664</v>
      </c>
      <c r="F34757" s="88" t="s">
        <v>381</v>
      </c>
      <c r="G34757" s="89" t="s">
        <v>382</v>
      </c>
      <c r="H34757" s="94">
        <v>331</v>
      </c>
      <c r="I34757" s="94">
        <v>350</v>
      </c>
      <c r="J34757" s="94">
        <v>697</v>
      </c>
      <c r="K34757" s="94">
        <v>296</v>
      </c>
      <c r="O34757" s="94">
        <v>350</v>
      </c>
      <c r="P34757" s="94">
        <v>697</v>
      </c>
      <c r="Q34757" s="94">
        <v>296</v>
      </c>
      <c r="S34757" s="94">
        <v>96</v>
      </c>
      <c r="V34757" s="94">
        <v>36</v>
      </c>
      <c r="W34757" s="94">
        <v>0</v>
      </c>
      <c r="Y34757" s="94">
        <v>565</v>
      </c>
      <c r="AK34757" s="94">
        <v>96</v>
      </c>
      <c r="AN34757" s="94">
        <v>36</v>
      </c>
      <c r="AO34757" s="94">
        <v>0</v>
      </c>
      <c r="AQ34757" s="94">
        <v>565</v>
      </c>
      <c r="AS34757" s="94">
        <v>20</v>
      </c>
      <c r="AT34757" s="94">
        <v>300</v>
      </c>
      <c r="AU34757" s="94">
        <v>-24</v>
      </c>
    </row>
    <row r="34758" spans="1:47">
      <c r="A34758" s="85" t="s">
        <v>135</v>
      </c>
      <c r="B34758" s="86">
        <v>43634.5</v>
      </c>
      <c r="C34758" s="87">
        <v>43634</v>
      </c>
      <c r="D34758" s="85">
        <v>5</v>
      </c>
      <c r="E34758" s="86">
        <v>43634.208333333336</v>
      </c>
      <c r="F34758" s="88" t="s">
        <v>381</v>
      </c>
      <c r="G34758" s="89" t="s">
        <v>382</v>
      </c>
      <c r="H34758" s="94">
        <v>327</v>
      </c>
      <c r="I34758" s="94">
        <v>337</v>
      </c>
      <c r="J34758" s="94">
        <v>687</v>
      </c>
      <c r="K34758" s="94">
        <v>298</v>
      </c>
      <c r="O34758" s="94">
        <v>337</v>
      </c>
      <c r="P34758" s="94">
        <v>687</v>
      </c>
      <c r="Q34758" s="94">
        <v>298</v>
      </c>
      <c r="S34758" s="94">
        <v>88</v>
      </c>
      <c r="V34758" s="94">
        <v>35</v>
      </c>
      <c r="W34758" s="94">
        <v>0</v>
      </c>
      <c r="Y34758" s="94">
        <v>564</v>
      </c>
      <c r="AK34758" s="94">
        <v>88</v>
      </c>
      <c r="AN34758" s="94">
        <v>35</v>
      </c>
      <c r="AO34758" s="94">
        <v>0</v>
      </c>
      <c r="AQ34758" s="94">
        <v>564</v>
      </c>
      <c r="AS34758" s="94">
        <v>18</v>
      </c>
      <c r="AT34758" s="94">
        <v>305</v>
      </c>
      <c r="AU34758" s="94">
        <v>-25</v>
      </c>
    </row>
    <row r="34759" spans="1:47">
      <c r="A34759" s="85" t="s">
        <v>135</v>
      </c>
      <c r="B34759" s="86">
        <v>43634.541666666664</v>
      </c>
      <c r="C34759" s="87">
        <v>43634</v>
      </c>
      <c r="D34759" s="85">
        <v>6</v>
      </c>
      <c r="E34759" s="86">
        <v>43634.25</v>
      </c>
      <c r="F34759" s="88" t="s">
        <v>381</v>
      </c>
      <c r="G34759" s="89" t="s">
        <v>382</v>
      </c>
      <c r="H34759" s="94">
        <v>336</v>
      </c>
      <c r="I34759" s="94">
        <v>341</v>
      </c>
      <c r="J34759" s="94">
        <v>688</v>
      </c>
      <c r="K34759" s="94">
        <v>297</v>
      </c>
      <c r="O34759" s="94">
        <v>341</v>
      </c>
      <c r="P34759" s="94">
        <v>688</v>
      </c>
      <c r="Q34759" s="94">
        <v>297</v>
      </c>
      <c r="S34759" s="94">
        <v>85</v>
      </c>
      <c r="V34759" s="94">
        <v>33</v>
      </c>
      <c r="W34759" s="94">
        <v>1</v>
      </c>
      <c r="Y34759" s="94">
        <v>569</v>
      </c>
      <c r="AK34759" s="94">
        <v>85</v>
      </c>
      <c r="AN34759" s="94">
        <v>33</v>
      </c>
      <c r="AO34759" s="94">
        <v>1</v>
      </c>
      <c r="AQ34759" s="94">
        <v>569</v>
      </c>
      <c r="AS34759" s="94">
        <v>17</v>
      </c>
      <c r="AT34759" s="94">
        <v>318</v>
      </c>
      <c r="AU34759" s="94">
        <v>-37</v>
      </c>
    </row>
    <row r="34760" spans="1:47">
      <c r="A34760" s="85" t="s">
        <v>135</v>
      </c>
      <c r="B34760" s="86">
        <v>43634.583333333336</v>
      </c>
      <c r="C34760" s="87">
        <v>43634</v>
      </c>
      <c r="D34760" s="85">
        <v>7</v>
      </c>
      <c r="E34760" s="86">
        <v>43634.291666666664</v>
      </c>
      <c r="F34760" s="88" t="s">
        <v>381</v>
      </c>
      <c r="G34760" s="89" t="s">
        <v>382</v>
      </c>
      <c r="H34760" s="94">
        <v>359</v>
      </c>
      <c r="I34760" s="94">
        <v>363</v>
      </c>
      <c r="J34760" s="94">
        <v>711</v>
      </c>
      <c r="K34760" s="94">
        <v>295</v>
      </c>
      <c r="O34760" s="94">
        <v>363</v>
      </c>
      <c r="P34760" s="94">
        <v>711</v>
      </c>
      <c r="Q34760" s="94">
        <v>295</v>
      </c>
      <c r="S34760" s="94">
        <v>84</v>
      </c>
      <c r="V34760" s="94">
        <v>35</v>
      </c>
      <c r="W34760" s="94">
        <v>28</v>
      </c>
      <c r="Y34760" s="94">
        <v>564</v>
      </c>
      <c r="AK34760" s="94">
        <v>84</v>
      </c>
      <c r="AN34760" s="94">
        <v>35</v>
      </c>
      <c r="AO34760" s="94">
        <v>28</v>
      </c>
      <c r="AQ34760" s="94">
        <v>564</v>
      </c>
      <c r="AS34760" s="94">
        <v>21</v>
      </c>
      <c r="AT34760" s="94">
        <v>315</v>
      </c>
      <c r="AU34760" s="94">
        <v>-29</v>
      </c>
    </row>
    <row r="34761" spans="1:47">
      <c r="A34761" s="85" t="s">
        <v>135</v>
      </c>
      <c r="B34761" s="86">
        <v>43634.625</v>
      </c>
      <c r="C34761" s="87">
        <v>43634</v>
      </c>
      <c r="D34761" s="85">
        <v>8</v>
      </c>
      <c r="E34761" s="86">
        <v>43634.333333333336</v>
      </c>
      <c r="F34761" s="88" t="s">
        <v>381</v>
      </c>
      <c r="G34761" s="89" t="s">
        <v>382</v>
      </c>
      <c r="H34761" s="94">
        <v>400</v>
      </c>
      <c r="I34761" s="94">
        <v>408</v>
      </c>
      <c r="J34761" s="94">
        <v>756</v>
      </c>
      <c r="K34761" s="94">
        <v>298</v>
      </c>
      <c r="O34761" s="94">
        <v>408</v>
      </c>
      <c r="P34761" s="94">
        <v>756</v>
      </c>
      <c r="Q34761" s="94">
        <v>298</v>
      </c>
      <c r="S34761" s="94">
        <v>81</v>
      </c>
      <c r="V34761" s="94">
        <v>34</v>
      </c>
      <c r="W34761" s="94">
        <v>75</v>
      </c>
      <c r="Y34761" s="94">
        <v>566</v>
      </c>
      <c r="AK34761" s="94">
        <v>81</v>
      </c>
      <c r="AN34761" s="94">
        <v>34</v>
      </c>
      <c r="AO34761" s="94">
        <v>75</v>
      </c>
      <c r="AQ34761" s="94">
        <v>566</v>
      </c>
      <c r="AS34761" s="94">
        <v>24</v>
      </c>
      <c r="AT34761" s="94">
        <v>333</v>
      </c>
      <c r="AU34761" s="94">
        <v>-11</v>
      </c>
    </row>
    <row r="34762" spans="1:47">
      <c r="A34762" s="85" t="s">
        <v>135</v>
      </c>
      <c r="B34762" s="86">
        <v>43634.666666666664</v>
      </c>
      <c r="C34762" s="87">
        <v>43634</v>
      </c>
      <c r="D34762" s="85">
        <v>9</v>
      </c>
      <c r="E34762" s="86">
        <v>43634.375</v>
      </c>
      <c r="F34762" s="88" t="s">
        <v>381</v>
      </c>
      <c r="G34762" s="89" t="s">
        <v>382</v>
      </c>
      <c r="H34762" s="94">
        <v>443</v>
      </c>
      <c r="I34762" s="94">
        <v>452</v>
      </c>
      <c r="J34762" s="94">
        <v>800</v>
      </c>
      <c r="K34762" s="94">
        <v>297</v>
      </c>
      <c r="O34762" s="94">
        <v>452</v>
      </c>
      <c r="P34762" s="94">
        <v>800</v>
      </c>
      <c r="Q34762" s="94">
        <v>297</v>
      </c>
      <c r="S34762" s="94">
        <v>92</v>
      </c>
      <c r="V34762" s="94">
        <v>37</v>
      </c>
      <c r="W34762" s="94">
        <v>111</v>
      </c>
      <c r="Y34762" s="94">
        <v>560</v>
      </c>
      <c r="AK34762" s="94">
        <v>92</v>
      </c>
      <c r="AN34762" s="94">
        <v>37</v>
      </c>
      <c r="AO34762" s="94">
        <v>111</v>
      </c>
      <c r="AQ34762" s="94">
        <v>560</v>
      </c>
      <c r="AS34762" s="94">
        <v>30</v>
      </c>
      <c r="AT34762" s="94">
        <v>364</v>
      </c>
      <c r="AU34762" s="94">
        <v>-14</v>
      </c>
    </row>
    <row r="34763" spans="1:47">
      <c r="A34763" s="85" t="s">
        <v>135</v>
      </c>
      <c r="B34763" s="86">
        <v>43634.708333333336</v>
      </c>
      <c r="C34763" s="87">
        <v>43634</v>
      </c>
      <c r="D34763" s="85">
        <v>10</v>
      </c>
      <c r="E34763" s="86">
        <v>43634.416666666664</v>
      </c>
      <c r="F34763" s="88" t="s">
        <v>381</v>
      </c>
      <c r="G34763" s="89" t="s">
        <v>382</v>
      </c>
      <c r="H34763" s="94">
        <v>480</v>
      </c>
      <c r="I34763" s="94">
        <v>497</v>
      </c>
      <c r="J34763" s="94">
        <v>823</v>
      </c>
      <c r="K34763" s="94">
        <v>275</v>
      </c>
      <c r="O34763" s="94">
        <v>497</v>
      </c>
      <c r="P34763" s="94">
        <v>823</v>
      </c>
      <c r="Q34763" s="94">
        <v>275</v>
      </c>
      <c r="S34763" s="94">
        <v>107</v>
      </c>
      <c r="V34763" s="94">
        <v>33</v>
      </c>
      <c r="W34763" s="94">
        <v>125</v>
      </c>
      <c r="Y34763" s="94">
        <v>558</v>
      </c>
      <c r="AK34763" s="94">
        <v>107</v>
      </c>
      <c r="AN34763" s="94">
        <v>33</v>
      </c>
      <c r="AO34763" s="94">
        <v>125</v>
      </c>
      <c r="AQ34763" s="94">
        <v>558</v>
      </c>
      <c r="AS34763" s="94">
        <v>33</v>
      </c>
      <c r="AT34763" s="94">
        <v>339</v>
      </c>
      <c r="AU34763" s="94">
        <v>-11</v>
      </c>
    </row>
    <row r="34764" spans="1:47">
      <c r="A34764" s="85" t="s">
        <v>135</v>
      </c>
      <c r="B34764" s="86">
        <v>43634.75</v>
      </c>
      <c r="C34764" s="87">
        <v>43634</v>
      </c>
      <c r="D34764" s="85">
        <v>11</v>
      </c>
      <c r="E34764" s="86">
        <v>43634.458333333336</v>
      </c>
      <c r="F34764" s="88" t="s">
        <v>381</v>
      </c>
      <c r="G34764" s="89" t="s">
        <v>382</v>
      </c>
      <c r="H34764" s="94">
        <v>530</v>
      </c>
      <c r="I34764" s="94">
        <v>544</v>
      </c>
      <c r="J34764" s="94">
        <v>829</v>
      </c>
      <c r="K34764" s="94">
        <v>234</v>
      </c>
      <c r="O34764" s="94">
        <v>544</v>
      </c>
      <c r="P34764" s="94">
        <v>829</v>
      </c>
      <c r="Q34764" s="94">
        <v>234</v>
      </c>
      <c r="S34764" s="94">
        <v>107</v>
      </c>
      <c r="V34764" s="94">
        <v>35</v>
      </c>
      <c r="W34764" s="94">
        <v>131</v>
      </c>
      <c r="Y34764" s="94">
        <v>556</v>
      </c>
      <c r="AK34764" s="94">
        <v>107</v>
      </c>
      <c r="AN34764" s="94">
        <v>35</v>
      </c>
      <c r="AO34764" s="94">
        <v>131</v>
      </c>
      <c r="AQ34764" s="94">
        <v>556</v>
      </c>
      <c r="AS34764" s="94">
        <v>35</v>
      </c>
      <c r="AT34764" s="94">
        <v>294</v>
      </c>
      <c r="AU34764" s="94">
        <v>-8</v>
      </c>
    </row>
    <row r="34765" spans="1:47">
      <c r="A34765" s="85" t="s">
        <v>135</v>
      </c>
      <c r="B34765" s="86">
        <v>43634.791666666664</v>
      </c>
      <c r="C34765" s="87">
        <v>43634</v>
      </c>
      <c r="D34765" s="85">
        <v>12</v>
      </c>
      <c r="E34765" s="86">
        <v>43634.5</v>
      </c>
      <c r="F34765" s="88" t="s">
        <v>381</v>
      </c>
      <c r="G34765" s="89" t="s">
        <v>382</v>
      </c>
      <c r="H34765" s="94">
        <v>577</v>
      </c>
      <c r="I34765" s="94">
        <v>589</v>
      </c>
      <c r="J34765" s="94">
        <v>818</v>
      </c>
      <c r="K34765" s="94">
        <v>181</v>
      </c>
      <c r="O34765" s="94">
        <v>589</v>
      </c>
      <c r="P34765" s="94">
        <v>818</v>
      </c>
      <c r="Q34765" s="94">
        <v>181</v>
      </c>
      <c r="S34765" s="94">
        <v>101</v>
      </c>
      <c r="V34765" s="94">
        <v>32</v>
      </c>
      <c r="W34765" s="94">
        <v>134</v>
      </c>
      <c r="Y34765" s="94">
        <v>551</v>
      </c>
      <c r="AK34765" s="94">
        <v>101</v>
      </c>
      <c r="AN34765" s="94">
        <v>32</v>
      </c>
      <c r="AO34765" s="94">
        <v>134</v>
      </c>
      <c r="AQ34765" s="94">
        <v>551</v>
      </c>
      <c r="AS34765" s="94">
        <v>41</v>
      </c>
      <c r="AT34765" s="94">
        <v>242</v>
      </c>
      <c r="AU34765" s="94">
        <v>-15</v>
      </c>
    </row>
    <row r="34766" spans="1:47">
      <c r="A34766" s="85" t="s">
        <v>135</v>
      </c>
      <c r="B34766" s="86">
        <v>43634.833333333336</v>
      </c>
      <c r="C34766" s="87">
        <v>43634</v>
      </c>
      <c r="D34766" s="85">
        <v>13</v>
      </c>
      <c r="E34766" s="86">
        <v>43634.541666666664</v>
      </c>
      <c r="F34766" s="88" t="s">
        <v>381</v>
      </c>
      <c r="G34766" s="89" t="s">
        <v>382</v>
      </c>
      <c r="H34766" s="94">
        <v>625</v>
      </c>
      <c r="I34766" s="94">
        <v>641</v>
      </c>
      <c r="J34766" s="94">
        <v>825</v>
      </c>
      <c r="K34766" s="94">
        <v>137</v>
      </c>
      <c r="O34766" s="94">
        <v>641</v>
      </c>
      <c r="P34766" s="94">
        <v>825</v>
      </c>
      <c r="Q34766" s="94">
        <v>137</v>
      </c>
      <c r="S34766" s="94">
        <v>113</v>
      </c>
      <c r="V34766" s="94">
        <v>32</v>
      </c>
      <c r="W34766" s="94">
        <v>134</v>
      </c>
      <c r="Y34766" s="94">
        <v>546</v>
      </c>
      <c r="AK34766" s="94">
        <v>113</v>
      </c>
      <c r="AN34766" s="94">
        <v>32</v>
      </c>
      <c r="AO34766" s="94">
        <v>134</v>
      </c>
      <c r="AQ34766" s="94">
        <v>546</v>
      </c>
      <c r="AS34766" s="94">
        <v>42</v>
      </c>
      <c r="AT34766" s="94">
        <v>194</v>
      </c>
      <c r="AU34766" s="94">
        <v>-12</v>
      </c>
    </row>
    <row r="34767" spans="1:47">
      <c r="A34767" s="85" t="s">
        <v>135</v>
      </c>
      <c r="B34767" s="86">
        <v>43634.875</v>
      </c>
      <c r="C34767" s="87">
        <v>43634</v>
      </c>
      <c r="D34767" s="85">
        <v>14</v>
      </c>
      <c r="E34767" s="86">
        <v>43634.583333333336</v>
      </c>
      <c r="F34767" s="88" t="s">
        <v>381</v>
      </c>
      <c r="G34767" s="89" t="s">
        <v>382</v>
      </c>
      <c r="H34767" s="94">
        <v>674</v>
      </c>
      <c r="I34767" s="94">
        <v>698</v>
      </c>
      <c r="J34767" s="94">
        <v>824</v>
      </c>
      <c r="K34767" s="94">
        <v>80</v>
      </c>
      <c r="O34767" s="94">
        <v>698</v>
      </c>
      <c r="P34767" s="94">
        <v>824</v>
      </c>
      <c r="Q34767" s="94">
        <v>80</v>
      </c>
      <c r="S34767" s="94">
        <v>104</v>
      </c>
      <c r="V34767" s="94">
        <v>35</v>
      </c>
      <c r="W34767" s="94">
        <v>140</v>
      </c>
      <c r="Y34767" s="94">
        <v>545</v>
      </c>
      <c r="AK34767" s="94">
        <v>104</v>
      </c>
      <c r="AN34767" s="94">
        <v>35</v>
      </c>
      <c r="AO34767" s="94">
        <v>140</v>
      </c>
      <c r="AQ34767" s="94">
        <v>545</v>
      </c>
      <c r="AS34767" s="94">
        <v>48</v>
      </c>
      <c r="AT34767" s="94">
        <v>136</v>
      </c>
      <c r="AU34767" s="94">
        <v>-16</v>
      </c>
    </row>
    <row r="34768" spans="1:47">
      <c r="A34768" s="85" t="s">
        <v>135</v>
      </c>
      <c r="B34768" s="86">
        <v>43634.916666666664</v>
      </c>
      <c r="C34768" s="87">
        <v>43634</v>
      </c>
      <c r="D34768" s="85">
        <v>15</v>
      </c>
      <c r="E34768" s="86">
        <v>43634.625</v>
      </c>
      <c r="F34768" s="88" t="s">
        <v>381</v>
      </c>
      <c r="G34768" s="89" t="s">
        <v>382</v>
      </c>
      <c r="H34768" s="94">
        <v>710</v>
      </c>
      <c r="I34768" s="94">
        <v>720</v>
      </c>
      <c r="J34768" s="94">
        <v>809</v>
      </c>
      <c r="K34768" s="94">
        <v>43</v>
      </c>
      <c r="O34768" s="94">
        <v>720</v>
      </c>
      <c r="P34768" s="94">
        <v>809</v>
      </c>
      <c r="Q34768" s="94">
        <v>43</v>
      </c>
      <c r="S34768" s="94">
        <v>99</v>
      </c>
      <c r="V34768" s="94">
        <v>31</v>
      </c>
      <c r="W34768" s="94">
        <v>134</v>
      </c>
      <c r="Y34768" s="94">
        <v>545</v>
      </c>
      <c r="AK34768" s="94">
        <v>99</v>
      </c>
      <c r="AN34768" s="94">
        <v>31</v>
      </c>
      <c r="AO34768" s="94">
        <v>134</v>
      </c>
      <c r="AQ34768" s="94">
        <v>545</v>
      </c>
      <c r="AS34768" s="94">
        <v>54</v>
      </c>
      <c r="AT34768" s="94">
        <v>93</v>
      </c>
      <c r="AU34768" s="94">
        <v>-18</v>
      </c>
    </row>
    <row r="34769" spans="1:47">
      <c r="A34769" s="85" t="s">
        <v>135</v>
      </c>
      <c r="B34769" s="86">
        <v>43634.958333333336</v>
      </c>
      <c r="C34769" s="87">
        <v>43634</v>
      </c>
      <c r="D34769" s="85">
        <v>16</v>
      </c>
      <c r="E34769" s="86">
        <v>43634.666666666664</v>
      </c>
      <c r="F34769" s="88" t="s">
        <v>381</v>
      </c>
      <c r="G34769" s="89" t="s">
        <v>382</v>
      </c>
      <c r="H34769" s="94">
        <v>746</v>
      </c>
      <c r="I34769" s="94">
        <v>744</v>
      </c>
      <c r="J34769" s="94">
        <v>807</v>
      </c>
      <c r="K34769" s="94">
        <v>18</v>
      </c>
      <c r="O34769" s="94">
        <v>744</v>
      </c>
      <c r="P34769" s="94">
        <v>807</v>
      </c>
      <c r="Q34769" s="94">
        <v>18</v>
      </c>
      <c r="S34769" s="94">
        <v>103</v>
      </c>
      <c r="V34769" s="94">
        <v>33</v>
      </c>
      <c r="W34769" s="94">
        <v>126</v>
      </c>
      <c r="Y34769" s="94">
        <v>545</v>
      </c>
      <c r="AK34769" s="94">
        <v>103</v>
      </c>
      <c r="AN34769" s="94">
        <v>33</v>
      </c>
      <c r="AO34769" s="94">
        <v>126</v>
      </c>
      <c r="AQ34769" s="94">
        <v>545</v>
      </c>
      <c r="AS34769" s="94">
        <v>57</v>
      </c>
      <c r="AT34769" s="94">
        <v>73</v>
      </c>
      <c r="AU34769" s="94">
        <v>-27</v>
      </c>
    </row>
    <row r="34770" spans="1:47">
      <c r="A34770" s="85" t="s">
        <v>135</v>
      </c>
      <c r="B34770" s="86">
        <v>43635</v>
      </c>
      <c r="C34770" s="87">
        <v>43634</v>
      </c>
      <c r="D34770" s="85">
        <v>17</v>
      </c>
      <c r="E34770" s="86">
        <v>43634.708333333336</v>
      </c>
      <c r="F34770" s="88" t="s">
        <v>381</v>
      </c>
      <c r="G34770" s="89" t="s">
        <v>382</v>
      </c>
      <c r="H34770" s="94">
        <v>765</v>
      </c>
      <c r="I34770" s="94">
        <v>767</v>
      </c>
      <c r="J34770" s="94">
        <v>797</v>
      </c>
      <c r="K34770" s="94">
        <v>-16</v>
      </c>
      <c r="O34770" s="94">
        <v>767</v>
      </c>
      <c r="P34770" s="94">
        <v>797</v>
      </c>
      <c r="Q34770" s="94">
        <v>-16</v>
      </c>
      <c r="S34770" s="94">
        <v>94</v>
      </c>
      <c r="V34770" s="94">
        <v>32</v>
      </c>
      <c r="W34770" s="94">
        <v>115</v>
      </c>
      <c r="Y34770" s="94">
        <v>556</v>
      </c>
      <c r="AK34770" s="94">
        <v>94</v>
      </c>
      <c r="AN34770" s="94">
        <v>32</v>
      </c>
      <c r="AO34770" s="94">
        <v>115</v>
      </c>
      <c r="AQ34770" s="94">
        <v>556</v>
      </c>
      <c r="AS34770" s="94">
        <v>59</v>
      </c>
      <c r="AT34770" s="94">
        <v>45</v>
      </c>
      <c r="AU34770" s="94">
        <v>-35</v>
      </c>
    </row>
    <row r="34771" spans="1:47">
      <c r="A34771" s="85" t="s">
        <v>135</v>
      </c>
      <c r="B34771" s="86">
        <v>43635.041666666664</v>
      </c>
      <c r="C34771" s="87">
        <v>43634</v>
      </c>
      <c r="D34771" s="85">
        <v>18</v>
      </c>
      <c r="E34771" s="86">
        <v>43634.75</v>
      </c>
      <c r="F34771" s="88" t="s">
        <v>381</v>
      </c>
      <c r="G34771" s="89" t="s">
        <v>382</v>
      </c>
      <c r="H34771" s="94">
        <v>754</v>
      </c>
      <c r="I34771" s="94">
        <v>757</v>
      </c>
      <c r="J34771" s="94">
        <v>786</v>
      </c>
      <c r="K34771" s="94">
        <v>-16</v>
      </c>
      <c r="O34771" s="94">
        <v>757</v>
      </c>
      <c r="P34771" s="94">
        <v>786</v>
      </c>
      <c r="Q34771" s="94">
        <v>-16</v>
      </c>
      <c r="S34771" s="94">
        <v>108</v>
      </c>
      <c r="V34771" s="94">
        <v>33</v>
      </c>
      <c r="W34771" s="94">
        <v>92</v>
      </c>
      <c r="Y34771" s="94">
        <v>553</v>
      </c>
      <c r="AK34771" s="94">
        <v>108</v>
      </c>
      <c r="AN34771" s="94">
        <v>33</v>
      </c>
      <c r="AO34771" s="94">
        <v>92</v>
      </c>
      <c r="AQ34771" s="94">
        <v>553</v>
      </c>
      <c r="AS34771" s="94">
        <v>60</v>
      </c>
      <c r="AT34771" s="94">
        <v>41</v>
      </c>
      <c r="AU34771" s="94">
        <v>-43</v>
      </c>
    </row>
    <row r="34772" spans="1:47">
      <c r="A34772" s="85" t="s">
        <v>135</v>
      </c>
      <c r="B34772" s="86">
        <v>43635.083333333336</v>
      </c>
      <c r="C34772" s="87">
        <v>43634</v>
      </c>
      <c r="D34772" s="85">
        <v>19</v>
      </c>
      <c r="E34772" s="86">
        <v>43634.791666666664</v>
      </c>
      <c r="F34772" s="88" t="s">
        <v>381</v>
      </c>
      <c r="G34772" s="89" t="s">
        <v>382</v>
      </c>
      <c r="H34772" s="94">
        <v>732</v>
      </c>
      <c r="I34772" s="94">
        <v>722</v>
      </c>
      <c r="J34772" s="94">
        <v>753</v>
      </c>
      <c r="K34772" s="94">
        <v>-21</v>
      </c>
      <c r="O34772" s="94">
        <v>722</v>
      </c>
      <c r="P34772" s="94">
        <v>753</v>
      </c>
      <c r="Q34772" s="94">
        <v>-21</v>
      </c>
      <c r="S34772" s="94">
        <v>112</v>
      </c>
      <c r="V34772" s="94">
        <v>32</v>
      </c>
      <c r="W34772" s="94">
        <v>46</v>
      </c>
      <c r="Y34772" s="94">
        <v>563</v>
      </c>
      <c r="AK34772" s="94">
        <v>112</v>
      </c>
      <c r="AN34772" s="94">
        <v>32</v>
      </c>
      <c r="AO34772" s="94">
        <v>46</v>
      </c>
      <c r="AQ34772" s="94">
        <v>563</v>
      </c>
      <c r="AS34772" s="94">
        <v>47</v>
      </c>
      <c r="AT34772" s="94">
        <v>26</v>
      </c>
      <c r="AU34772" s="94">
        <v>-56</v>
      </c>
    </row>
    <row r="34773" spans="1:47">
      <c r="A34773" s="85" t="s">
        <v>135</v>
      </c>
      <c r="B34773" s="86">
        <v>43635.125</v>
      </c>
      <c r="C34773" s="87">
        <v>43634</v>
      </c>
      <c r="D34773" s="85">
        <v>20</v>
      </c>
      <c r="E34773" s="86">
        <v>43634.833333333336</v>
      </c>
      <c r="F34773" s="88" t="s">
        <v>381</v>
      </c>
      <c r="G34773" s="89" t="s">
        <v>382</v>
      </c>
      <c r="H34773" s="94">
        <v>678</v>
      </c>
      <c r="I34773" s="94">
        <v>685</v>
      </c>
      <c r="J34773" s="94">
        <v>729</v>
      </c>
      <c r="K34773" s="94">
        <v>-10</v>
      </c>
      <c r="O34773" s="94">
        <v>685</v>
      </c>
      <c r="P34773" s="94">
        <v>729</v>
      </c>
      <c r="Q34773" s="94">
        <v>-10</v>
      </c>
      <c r="S34773" s="94">
        <v>128</v>
      </c>
      <c r="V34773" s="94">
        <v>32</v>
      </c>
      <c r="W34773" s="94">
        <v>7</v>
      </c>
      <c r="Y34773" s="94">
        <v>562</v>
      </c>
      <c r="AK34773" s="94">
        <v>128</v>
      </c>
      <c r="AN34773" s="94">
        <v>32</v>
      </c>
      <c r="AO34773" s="94">
        <v>7</v>
      </c>
      <c r="AQ34773" s="94">
        <v>562</v>
      </c>
      <c r="AS34773" s="94">
        <v>30</v>
      </c>
      <c r="AT34773" s="94">
        <v>18</v>
      </c>
      <c r="AU34773" s="94">
        <v>-52</v>
      </c>
    </row>
    <row r="34774" spans="1:47">
      <c r="A34774" s="85" t="s">
        <v>135</v>
      </c>
      <c r="B34774" s="86">
        <v>43635.166666666664</v>
      </c>
      <c r="C34774" s="87">
        <v>43634</v>
      </c>
      <c r="D34774" s="85">
        <v>21</v>
      </c>
      <c r="E34774" s="86">
        <v>43634.875</v>
      </c>
      <c r="F34774" s="88" t="s">
        <v>381</v>
      </c>
      <c r="G34774" s="89" t="s">
        <v>382</v>
      </c>
      <c r="H34774" s="94">
        <v>641</v>
      </c>
      <c r="I34774" s="94">
        <v>655</v>
      </c>
      <c r="J34774" s="94">
        <v>759</v>
      </c>
      <c r="K34774" s="94">
        <v>53</v>
      </c>
      <c r="O34774" s="94">
        <v>655</v>
      </c>
      <c r="P34774" s="94">
        <v>759</v>
      </c>
      <c r="Q34774" s="94">
        <v>53</v>
      </c>
      <c r="S34774" s="94">
        <v>154</v>
      </c>
      <c r="V34774" s="94">
        <v>34</v>
      </c>
      <c r="W34774" s="94">
        <v>0</v>
      </c>
      <c r="Y34774" s="94">
        <v>571</v>
      </c>
      <c r="AK34774" s="94">
        <v>154</v>
      </c>
      <c r="AN34774" s="94">
        <v>34</v>
      </c>
      <c r="AO34774" s="94">
        <v>0</v>
      </c>
      <c r="AQ34774" s="94">
        <v>571</v>
      </c>
      <c r="AS34774" s="94">
        <v>10</v>
      </c>
      <c r="AT34774" s="94">
        <v>81</v>
      </c>
      <c r="AU34774" s="94">
        <v>-38</v>
      </c>
    </row>
    <row r="34775" spans="1:47">
      <c r="A34775" s="85" t="s">
        <v>135</v>
      </c>
      <c r="B34775" s="86">
        <v>43635.208333333336</v>
      </c>
      <c r="C34775" s="87">
        <v>43634</v>
      </c>
      <c r="D34775" s="85">
        <v>22</v>
      </c>
      <c r="E34775" s="86">
        <v>43634.916666666664</v>
      </c>
      <c r="F34775" s="88" t="s">
        <v>381</v>
      </c>
      <c r="G34775" s="89" t="s">
        <v>382</v>
      </c>
      <c r="H34775" s="94">
        <v>584</v>
      </c>
      <c r="I34775" s="94">
        <v>602</v>
      </c>
      <c r="J34775" s="94">
        <v>750</v>
      </c>
      <c r="K34775" s="94">
        <v>96</v>
      </c>
      <c r="O34775" s="94">
        <v>602</v>
      </c>
      <c r="P34775" s="94">
        <v>750</v>
      </c>
      <c r="Q34775" s="94">
        <v>96</v>
      </c>
      <c r="S34775" s="94">
        <v>150</v>
      </c>
      <c r="V34775" s="94">
        <v>32</v>
      </c>
      <c r="W34775" s="94">
        <v>0</v>
      </c>
      <c r="Y34775" s="94">
        <v>568</v>
      </c>
      <c r="AK34775" s="94">
        <v>150</v>
      </c>
      <c r="AN34775" s="94">
        <v>32</v>
      </c>
      <c r="AO34775" s="94">
        <v>0</v>
      </c>
      <c r="AQ34775" s="94">
        <v>568</v>
      </c>
      <c r="AS34775" s="94">
        <v>-1</v>
      </c>
      <c r="AT34775" s="94">
        <v>131</v>
      </c>
      <c r="AU34775" s="94">
        <v>-34</v>
      </c>
    </row>
    <row r="34776" spans="1:47">
      <c r="A34776" s="85" t="s">
        <v>135</v>
      </c>
      <c r="B34776" s="86">
        <v>43635.25</v>
      </c>
      <c r="C34776" s="87">
        <v>43634</v>
      </c>
      <c r="D34776" s="85">
        <v>23</v>
      </c>
      <c r="E34776" s="86">
        <v>43634.958333333336</v>
      </c>
      <c r="F34776" s="88" t="s">
        <v>381</v>
      </c>
      <c r="G34776" s="89" t="s">
        <v>382</v>
      </c>
      <c r="H34776" s="94">
        <v>521</v>
      </c>
      <c r="I34776" s="94">
        <v>534</v>
      </c>
      <c r="J34776" s="94">
        <v>710</v>
      </c>
      <c r="K34776" s="94">
        <v>125</v>
      </c>
      <c r="O34776" s="94">
        <v>534</v>
      </c>
      <c r="P34776" s="94">
        <v>710</v>
      </c>
      <c r="Q34776" s="94">
        <v>125</v>
      </c>
      <c r="S34776" s="94">
        <v>113</v>
      </c>
      <c r="V34776" s="94">
        <v>33</v>
      </c>
      <c r="W34776" s="94">
        <v>0</v>
      </c>
      <c r="Y34776" s="94">
        <v>564</v>
      </c>
      <c r="AK34776" s="94">
        <v>113</v>
      </c>
      <c r="AN34776" s="94">
        <v>33</v>
      </c>
      <c r="AO34776" s="94">
        <v>0</v>
      </c>
      <c r="AQ34776" s="94">
        <v>564</v>
      </c>
      <c r="AS34776" s="94">
        <v>-6</v>
      </c>
      <c r="AT34776" s="94">
        <v>154</v>
      </c>
      <c r="AU34776" s="94">
        <v>-23</v>
      </c>
    </row>
    <row r="34777" spans="1:47">
      <c r="A34777" s="85" t="s">
        <v>135</v>
      </c>
      <c r="B34777" s="86">
        <v>43635.291666666664</v>
      </c>
      <c r="C34777" s="87">
        <v>43634</v>
      </c>
      <c r="D34777" s="85">
        <v>24</v>
      </c>
      <c r="E34777" s="86">
        <v>43635</v>
      </c>
      <c r="F34777" s="88" t="s">
        <v>381</v>
      </c>
      <c r="G34777" s="89" t="s">
        <v>382</v>
      </c>
      <c r="H34777" s="94">
        <v>465</v>
      </c>
      <c r="I34777" s="94">
        <v>479</v>
      </c>
      <c r="J34777" s="94">
        <v>712</v>
      </c>
      <c r="K34777" s="94">
        <v>181</v>
      </c>
      <c r="O34777" s="94">
        <v>479</v>
      </c>
      <c r="P34777" s="94">
        <v>712</v>
      </c>
      <c r="Q34777" s="94">
        <v>181</v>
      </c>
      <c r="S34777" s="94">
        <v>111</v>
      </c>
      <c r="V34777" s="94">
        <v>33</v>
      </c>
      <c r="W34777" s="94">
        <v>0</v>
      </c>
      <c r="Y34777" s="94">
        <v>568</v>
      </c>
      <c r="AK34777" s="94">
        <v>111</v>
      </c>
      <c r="AN34777" s="94">
        <v>33</v>
      </c>
      <c r="AO34777" s="94">
        <v>0</v>
      </c>
      <c r="AQ34777" s="94">
        <v>568</v>
      </c>
      <c r="AS34777" s="94">
        <v>4</v>
      </c>
      <c r="AT34777" s="94">
        <v>193</v>
      </c>
      <c r="AU34777" s="94">
        <v>-16</v>
      </c>
    </row>
    <row r="34778" spans="1:47">
      <c r="A34778" s="85" t="s">
        <v>135</v>
      </c>
      <c r="B34778" s="86">
        <v>43635.333333333336</v>
      </c>
      <c r="C34778" s="87">
        <v>43635</v>
      </c>
      <c r="D34778" s="85">
        <v>1</v>
      </c>
      <c r="E34778" s="86">
        <v>43635.041666666664</v>
      </c>
      <c r="F34778" s="88" t="s">
        <v>381</v>
      </c>
      <c r="G34778" s="89" t="s">
        <v>382</v>
      </c>
      <c r="H34778" s="94">
        <v>421</v>
      </c>
      <c r="I34778" s="94">
        <v>441</v>
      </c>
      <c r="J34778" s="94">
        <v>712</v>
      </c>
      <c r="K34778" s="94">
        <v>219</v>
      </c>
      <c r="O34778" s="94">
        <v>441</v>
      </c>
      <c r="P34778" s="94">
        <v>712</v>
      </c>
      <c r="Q34778" s="94">
        <v>219</v>
      </c>
      <c r="S34778" s="94">
        <v>113</v>
      </c>
      <c r="V34778" s="94">
        <v>35</v>
      </c>
      <c r="W34778" s="94">
        <v>0</v>
      </c>
      <c r="Y34778" s="94">
        <v>564</v>
      </c>
      <c r="AK34778" s="94">
        <v>113</v>
      </c>
      <c r="AN34778" s="94">
        <v>35</v>
      </c>
      <c r="AO34778" s="94">
        <v>0</v>
      </c>
      <c r="AQ34778" s="94">
        <v>564</v>
      </c>
      <c r="AS34778" s="94">
        <v>10</v>
      </c>
      <c r="AT34778" s="94">
        <v>222</v>
      </c>
      <c r="AU34778" s="94">
        <v>-13</v>
      </c>
    </row>
    <row r="34779" spans="1:47">
      <c r="A34779" s="85" t="s">
        <v>135</v>
      </c>
      <c r="B34779" s="86">
        <v>43635.375</v>
      </c>
      <c r="C34779" s="87">
        <v>43635</v>
      </c>
      <c r="D34779" s="85">
        <v>2</v>
      </c>
      <c r="E34779" s="86">
        <v>43635.083333333336</v>
      </c>
      <c r="F34779" s="88" t="s">
        <v>381</v>
      </c>
      <c r="G34779" s="89" t="s">
        <v>382</v>
      </c>
      <c r="H34779" s="94">
        <v>388</v>
      </c>
      <c r="I34779" s="94">
        <v>404</v>
      </c>
      <c r="J34779" s="94">
        <v>704</v>
      </c>
      <c r="K34779" s="94">
        <v>249</v>
      </c>
      <c r="O34779" s="94">
        <v>404</v>
      </c>
      <c r="P34779" s="94">
        <v>704</v>
      </c>
      <c r="Q34779" s="94">
        <v>249</v>
      </c>
      <c r="S34779" s="94">
        <v>110</v>
      </c>
      <c r="V34779" s="94">
        <v>35</v>
      </c>
      <c r="W34779" s="94">
        <v>0</v>
      </c>
      <c r="Y34779" s="94">
        <v>559</v>
      </c>
      <c r="AK34779" s="94">
        <v>110</v>
      </c>
      <c r="AN34779" s="94">
        <v>35</v>
      </c>
      <c r="AO34779" s="94">
        <v>0</v>
      </c>
      <c r="AQ34779" s="94">
        <v>559</v>
      </c>
      <c r="AS34779" s="94">
        <v>16</v>
      </c>
      <c r="AT34779" s="94">
        <v>256</v>
      </c>
      <c r="AU34779" s="94">
        <v>-23</v>
      </c>
    </row>
    <row r="34780" spans="1:47">
      <c r="A34780" s="85" t="s">
        <v>135</v>
      </c>
      <c r="B34780" s="86">
        <v>43635.416666666664</v>
      </c>
      <c r="C34780" s="87">
        <v>43635</v>
      </c>
      <c r="D34780" s="85">
        <v>3</v>
      </c>
      <c r="E34780" s="86">
        <v>43635.125</v>
      </c>
      <c r="F34780" s="88" t="s">
        <v>381</v>
      </c>
      <c r="G34780" s="89" t="s">
        <v>382</v>
      </c>
      <c r="H34780" s="94">
        <v>365</v>
      </c>
      <c r="I34780" s="94">
        <v>383</v>
      </c>
      <c r="J34780" s="94">
        <v>711</v>
      </c>
      <c r="K34780" s="94">
        <v>276</v>
      </c>
      <c r="O34780" s="94">
        <v>383</v>
      </c>
      <c r="P34780" s="94">
        <v>711</v>
      </c>
      <c r="Q34780" s="94">
        <v>276</v>
      </c>
      <c r="S34780" s="94">
        <v>110</v>
      </c>
      <c r="V34780" s="94">
        <v>36</v>
      </c>
      <c r="W34780" s="94">
        <v>0</v>
      </c>
      <c r="Y34780" s="94">
        <v>565</v>
      </c>
      <c r="AK34780" s="94">
        <v>110</v>
      </c>
      <c r="AN34780" s="94">
        <v>36</v>
      </c>
      <c r="AO34780" s="94">
        <v>0</v>
      </c>
      <c r="AQ34780" s="94">
        <v>565</v>
      </c>
      <c r="AS34780" s="94">
        <v>16</v>
      </c>
      <c r="AT34780" s="94">
        <v>276</v>
      </c>
      <c r="AU34780" s="94">
        <v>-16</v>
      </c>
    </row>
    <row r="34781" spans="1:47">
      <c r="A34781" s="85" t="s">
        <v>135</v>
      </c>
      <c r="B34781" s="86">
        <v>43635.458333333336</v>
      </c>
      <c r="C34781" s="87">
        <v>43635</v>
      </c>
      <c r="D34781" s="85">
        <v>4</v>
      </c>
      <c r="E34781" s="86">
        <v>43635.166666666664</v>
      </c>
      <c r="F34781" s="88" t="s">
        <v>381</v>
      </c>
      <c r="G34781" s="89" t="s">
        <v>382</v>
      </c>
      <c r="H34781" s="94">
        <v>348</v>
      </c>
      <c r="I34781" s="94">
        <v>361</v>
      </c>
      <c r="J34781" s="94">
        <v>692</v>
      </c>
      <c r="K34781" s="94">
        <v>281</v>
      </c>
      <c r="O34781" s="94">
        <v>361</v>
      </c>
      <c r="P34781" s="94">
        <v>692</v>
      </c>
      <c r="Q34781" s="94">
        <v>281</v>
      </c>
      <c r="S34781" s="94">
        <v>92</v>
      </c>
      <c r="V34781" s="94">
        <v>34</v>
      </c>
      <c r="W34781" s="94">
        <v>0</v>
      </c>
      <c r="Y34781" s="94">
        <v>566</v>
      </c>
      <c r="AK34781" s="94">
        <v>92</v>
      </c>
      <c r="AN34781" s="94">
        <v>34</v>
      </c>
      <c r="AO34781" s="94">
        <v>0</v>
      </c>
      <c r="AQ34781" s="94">
        <v>566</v>
      </c>
      <c r="AS34781" s="94">
        <v>16</v>
      </c>
      <c r="AT34781" s="94">
        <v>280</v>
      </c>
      <c r="AU34781" s="94">
        <v>-15</v>
      </c>
    </row>
    <row r="34782" spans="1:47">
      <c r="A34782" s="85" t="s">
        <v>135</v>
      </c>
      <c r="B34782" s="86">
        <v>43635.5</v>
      </c>
      <c r="C34782" s="87">
        <v>43635</v>
      </c>
      <c r="D34782" s="85">
        <v>5</v>
      </c>
      <c r="E34782" s="86">
        <v>43635.208333333336</v>
      </c>
      <c r="F34782" s="88" t="s">
        <v>381</v>
      </c>
      <c r="G34782" s="89" t="s">
        <v>382</v>
      </c>
      <c r="H34782" s="94">
        <v>343</v>
      </c>
      <c r="I34782" s="94">
        <v>351</v>
      </c>
      <c r="J34782" s="94">
        <v>694</v>
      </c>
      <c r="K34782" s="94">
        <v>291</v>
      </c>
      <c r="O34782" s="94">
        <v>351</v>
      </c>
      <c r="P34782" s="94">
        <v>694</v>
      </c>
      <c r="Q34782" s="94">
        <v>291</v>
      </c>
      <c r="S34782" s="94">
        <v>91</v>
      </c>
      <c r="V34782" s="94">
        <v>34</v>
      </c>
      <c r="W34782" s="94">
        <v>0</v>
      </c>
      <c r="Y34782" s="94">
        <v>569</v>
      </c>
      <c r="AK34782" s="94">
        <v>91</v>
      </c>
      <c r="AN34782" s="94">
        <v>34</v>
      </c>
      <c r="AO34782" s="94">
        <v>0</v>
      </c>
      <c r="AQ34782" s="94">
        <v>569</v>
      </c>
      <c r="AS34782" s="94">
        <v>16</v>
      </c>
      <c r="AT34782" s="94">
        <v>295</v>
      </c>
      <c r="AU34782" s="94">
        <v>-20</v>
      </c>
    </row>
    <row r="34783" spans="1:47">
      <c r="A34783" s="85" t="s">
        <v>135</v>
      </c>
      <c r="B34783" s="86">
        <v>43635.541666666664</v>
      </c>
      <c r="C34783" s="87">
        <v>43635</v>
      </c>
      <c r="D34783" s="85">
        <v>6</v>
      </c>
      <c r="E34783" s="86">
        <v>43635.25</v>
      </c>
      <c r="F34783" s="88" t="s">
        <v>381</v>
      </c>
      <c r="G34783" s="89" t="s">
        <v>382</v>
      </c>
      <c r="H34783" s="94">
        <v>350</v>
      </c>
      <c r="I34783" s="94">
        <v>356</v>
      </c>
      <c r="J34783" s="94">
        <v>692</v>
      </c>
      <c r="K34783" s="94">
        <v>287</v>
      </c>
      <c r="O34783" s="94">
        <v>356</v>
      </c>
      <c r="P34783" s="94">
        <v>692</v>
      </c>
      <c r="Q34783" s="94">
        <v>287</v>
      </c>
      <c r="S34783" s="94">
        <v>89</v>
      </c>
      <c r="V34783" s="94">
        <v>34</v>
      </c>
      <c r="W34783" s="94">
        <v>0</v>
      </c>
      <c r="Y34783" s="94">
        <v>569</v>
      </c>
      <c r="AK34783" s="94">
        <v>89</v>
      </c>
      <c r="AN34783" s="94">
        <v>34</v>
      </c>
      <c r="AO34783" s="94">
        <v>0</v>
      </c>
      <c r="AQ34783" s="94">
        <v>569</v>
      </c>
      <c r="AS34783" s="94">
        <v>12</v>
      </c>
      <c r="AT34783" s="94">
        <v>305</v>
      </c>
      <c r="AU34783" s="94">
        <v>-30</v>
      </c>
    </row>
    <row r="34784" spans="1:47">
      <c r="A34784" s="85" t="s">
        <v>135</v>
      </c>
      <c r="B34784" s="86">
        <v>43635.583333333336</v>
      </c>
      <c r="C34784" s="87">
        <v>43635</v>
      </c>
      <c r="D34784" s="85">
        <v>7</v>
      </c>
      <c r="E34784" s="86">
        <v>43635.291666666664</v>
      </c>
      <c r="F34784" s="88" t="s">
        <v>381</v>
      </c>
      <c r="G34784" s="89" t="s">
        <v>382</v>
      </c>
      <c r="H34784" s="94">
        <v>374</v>
      </c>
      <c r="I34784" s="94">
        <v>378</v>
      </c>
      <c r="J34784" s="94">
        <v>718</v>
      </c>
      <c r="K34784" s="94">
        <v>288</v>
      </c>
      <c r="O34784" s="94">
        <v>378</v>
      </c>
      <c r="P34784" s="94">
        <v>718</v>
      </c>
      <c r="Q34784" s="94">
        <v>288</v>
      </c>
      <c r="S34784" s="94">
        <v>88</v>
      </c>
      <c r="V34784" s="94">
        <v>32</v>
      </c>
      <c r="W34784" s="94">
        <v>27</v>
      </c>
      <c r="Y34784" s="94">
        <v>571</v>
      </c>
      <c r="AK34784" s="94">
        <v>88</v>
      </c>
      <c r="AN34784" s="94">
        <v>32</v>
      </c>
      <c r="AO34784" s="94">
        <v>27</v>
      </c>
      <c r="AQ34784" s="94">
        <v>571</v>
      </c>
      <c r="AS34784" s="94">
        <v>16</v>
      </c>
      <c r="AT34784" s="94">
        <v>303</v>
      </c>
      <c r="AU34784" s="94">
        <v>-20</v>
      </c>
    </row>
    <row r="34785" spans="1:47">
      <c r="A34785" s="85" t="s">
        <v>135</v>
      </c>
      <c r="B34785" s="86">
        <v>43635.625</v>
      </c>
      <c r="C34785" s="87">
        <v>43635</v>
      </c>
      <c r="D34785" s="85">
        <v>8</v>
      </c>
      <c r="E34785" s="86">
        <v>43635.333333333336</v>
      </c>
      <c r="F34785" s="88" t="s">
        <v>381</v>
      </c>
      <c r="G34785" s="89" t="s">
        <v>382</v>
      </c>
      <c r="H34785" s="94">
        <v>415</v>
      </c>
      <c r="I34785" s="94">
        <v>423</v>
      </c>
      <c r="J34785" s="94">
        <v>771</v>
      </c>
      <c r="K34785" s="94">
        <v>298</v>
      </c>
      <c r="O34785" s="94">
        <v>423</v>
      </c>
      <c r="P34785" s="94">
        <v>771</v>
      </c>
      <c r="Q34785" s="94">
        <v>298</v>
      </c>
      <c r="S34785" s="94">
        <v>89</v>
      </c>
      <c r="V34785" s="94">
        <v>32</v>
      </c>
      <c r="W34785" s="94">
        <v>79</v>
      </c>
      <c r="Y34785" s="94">
        <v>571</v>
      </c>
      <c r="AK34785" s="94">
        <v>89</v>
      </c>
      <c r="AN34785" s="94">
        <v>32</v>
      </c>
      <c r="AO34785" s="94">
        <v>79</v>
      </c>
      <c r="AQ34785" s="94">
        <v>571</v>
      </c>
      <c r="AS34785" s="94">
        <v>22</v>
      </c>
      <c r="AT34785" s="94">
        <v>319</v>
      </c>
      <c r="AU34785" s="94">
        <v>7</v>
      </c>
    </row>
    <row r="34786" spans="1:47">
      <c r="A34786" s="85" t="s">
        <v>135</v>
      </c>
      <c r="B34786" s="86">
        <v>43635.666666666664</v>
      </c>
      <c r="C34786" s="87">
        <v>43635</v>
      </c>
      <c r="D34786" s="85">
        <v>9</v>
      </c>
      <c r="E34786" s="86">
        <v>43635.375</v>
      </c>
      <c r="F34786" s="88" t="s">
        <v>381</v>
      </c>
      <c r="G34786" s="89" t="s">
        <v>382</v>
      </c>
      <c r="H34786" s="94">
        <v>459</v>
      </c>
      <c r="I34786" s="94">
        <v>468</v>
      </c>
      <c r="J34786" s="94">
        <v>795</v>
      </c>
      <c r="K34786" s="94">
        <v>276</v>
      </c>
      <c r="O34786" s="94">
        <v>468</v>
      </c>
      <c r="P34786" s="94">
        <v>795</v>
      </c>
      <c r="Q34786" s="94">
        <v>276</v>
      </c>
      <c r="S34786" s="94">
        <v>87</v>
      </c>
      <c r="V34786" s="94">
        <v>34</v>
      </c>
      <c r="W34786" s="94">
        <v>110</v>
      </c>
      <c r="Y34786" s="94">
        <v>564</v>
      </c>
      <c r="AK34786" s="94">
        <v>87</v>
      </c>
      <c r="AN34786" s="94">
        <v>34</v>
      </c>
      <c r="AO34786" s="94">
        <v>110</v>
      </c>
      <c r="AQ34786" s="94">
        <v>564</v>
      </c>
      <c r="AS34786" s="94">
        <v>27</v>
      </c>
      <c r="AT34786" s="94">
        <v>316</v>
      </c>
      <c r="AU34786" s="94">
        <v>16</v>
      </c>
    </row>
    <row r="34787" spans="1:47">
      <c r="A34787" s="85" t="s">
        <v>135</v>
      </c>
      <c r="B34787" s="86">
        <v>43635.708333333336</v>
      </c>
      <c r="C34787" s="87">
        <v>43635</v>
      </c>
      <c r="D34787" s="85">
        <v>10</v>
      </c>
      <c r="E34787" s="86">
        <v>43635.416666666664</v>
      </c>
      <c r="F34787" s="88" t="s">
        <v>381</v>
      </c>
      <c r="G34787" s="89" t="s">
        <v>382</v>
      </c>
      <c r="H34787" s="94">
        <v>507</v>
      </c>
      <c r="I34787" s="94">
        <v>514</v>
      </c>
      <c r="J34787" s="94">
        <v>811</v>
      </c>
      <c r="K34787" s="94">
        <v>247</v>
      </c>
      <c r="O34787" s="94">
        <v>514</v>
      </c>
      <c r="P34787" s="94">
        <v>811</v>
      </c>
      <c r="Q34787" s="94">
        <v>247</v>
      </c>
      <c r="S34787" s="94">
        <v>96</v>
      </c>
      <c r="V34787" s="94">
        <v>34</v>
      </c>
      <c r="W34787" s="94">
        <v>123</v>
      </c>
      <c r="Y34787" s="94">
        <v>558</v>
      </c>
      <c r="AK34787" s="94">
        <v>96</v>
      </c>
      <c r="AN34787" s="94">
        <v>34</v>
      </c>
      <c r="AO34787" s="94">
        <v>123</v>
      </c>
      <c r="AQ34787" s="94">
        <v>558</v>
      </c>
      <c r="AS34787" s="94">
        <v>30</v>
      </c>
      <c r="AT34787" s="94">
        <v>287</v>
      </c>
      <c r="AU34787" s="94">
        <v>17</v>
      </c>
    </row>
    <row r="34788" spans="1:47">
      <c r="A34788" s="85" t="s">
        <v>135</v>
      </c>
      <c r="B34788" s="86">
        <v>43635.75</v>
      </c>
      <c r="C34788" s="87">
        <v>43635</v>
      </c>
      <c r="D34788" s="85">
        <v>11</v>
      </c>
      <c r="E34788" s="86">
        <v>43635.458333333336</v>
      </c>
      <c r="F34788" s="88" t="s">
        <v>381</v>
      </c>
      <c r="G34788" s="89" t="s">
        <v>382</v>
      </c>
      <c r="H34788" s="94">
        <v>558</v>
      </c>
      <c r="I34788" s="94">
        <v>571</v>
      </c>
      <c r="J34788" s="94">
        <v>823</v>
      </c>
      <c r="K34788" s="94">
        <v>201</v>
      </c>
      <c r="O34788" s="94">
        <v>571</v>
      </c>
      <c r="P34788" s="94">
        <v>823</v>
      </c>
      <c r="Q34788" s="94">
        <v>201</v>
      </c>
      <c r="S34788" s="94">
        <v>97</v>
      </c>
      <c r="V34788" s="94">
        <v>36</v>
      </c>
      <c r="W34788" s="94">
        <v>130</v>
      </c>
      <c r="Y34788" s="94">
        <v>560</v>
      </c>
      <c r="AK34788" s="94">
        <v>97</v>
      </c>
      <c r="AN34788" s="94">
        <v>36</v>
      </c>
      <c r="AO34788" s="94">
        <v>130</v>
      </c>
      <c r="AQ34788" s="94">
        <v>560</v>
      </c>
      <c r="AS34788" s="94">
        <v>35</v>
      </c>
      <c r="AT34788" s="94">
        <v>229</v>
      </c>
      <c r="AU34788" s="94">
        <v>24</v>
      </c>
    </row>
    <row r="34789" spans="1:47">
      <c r="A34789" s="85" t="s">
        <v>135</v>
      </c>
      <c r="B34789" s="86">
        <v>43635.791666666664</v>
      </c>
      <c r="C34789" s="87">
        <v>43635</v>
      </c>
      <c r="D34789" s="85">
        <v>12</v>
      </c>
      <c r="E34789" s="86">
        <v>43635.5</v>
      </c>
      <c r="F34789" s="88" t="s">
        <v>381</v>
      </c>
      <c r="G34789" s="89" t="s">
        <v>382</v>
      </c>
      <c r="H34789" s="94">
        <v>609</v>
      </c>
      <c r="I34789" s="94">
        <v>617</v>
      </c>
      <c r="J34789" s="94">
        <v>827</v>
      </c>
      <c r="K34789" s="94">
        <v>164</v>
      </c>
      <c r="O34789" s="94">
        <v>617</v>
      </c>
      <c r="P34789" s="94">
        <v>827</v>
      </c>
      <c r="Q34789" s="94">
        <v>164</v>
      </c>
      <c r="S34789" s="94">
        <v>106</v>
      </c>
      <c r="V34789" s="94">
        <v>33</v>
      </c>
      <c r="W34789" s="94">
        <v>136</v>
      </c>
      <c r="Y34789" s="94">
        <v>552</v>
      </c>
      <c r="AK34789" s="94">
        <v>106</v>
      </c>
      <c r="AN34789" s="94">
        <v>33</v>
      </c>
      <c r="AO34789" s="94">
        <v>136</v>
      </c>
      <c r="AQ34789" s="94">
        <v>552</v>
      </c>
      <c r="AS34789" s="94">
        <v>38</v>
      </c>
      <c r="AT34789" s="94">
        <v>190</v>
      </c>
      <c r="AU34789" s="94">
        <v>23</v>
      </c>
    </row>
    <row r="34790" spans="1:47">
      <c r="A34790" s="85" t="s">
        <v>135</v>
      </c>
      <c r="B34790" s="86">
        <v>43635.833333333336</v>
      </c>
      <c r="C34790" s="87">
        <v>43635</v>
      </c>
      <c r="D34790" s="85">
        <v>13</v>
      </c>
      <c r="E34790" s="86">
        <v>43635.541666666664</v>
      </c>
      <c r="F34790" s="88" t="s">
        <v>381</v>
      </c>
      <c r="G34790" s="89" t="s">
        <v>382</v>
      </c>
      <c r="H34790" s="94">
        <v>659</v>
      </c>
      <c r="I34790" s="94">
        <v>671</v>
      </c>
      <c r="J34790" s="94">
        <v>819</v>
      </c>
      <c r="K34790" s="94">
        <v>103</v>
      </c>
      <c r="O34790" s="94">
        <v>671</v>
      </c>
      <c r="P34790" s="94">
        <v>819</v>
      </c>
      <c r="Q34790" s="94">
        <v>103</v>
      </c>
      <c r="S34790" s="94">
        <v>103</v>
      </c>
      <c r="V34790" s="94">
        <v>32</v>
      </c>
      <c r="W34790" s="94">
        <v>137</v>
      </c>
      <c r="Y34790" s="94">
        <v>547</v>
      </c>
      <c r="AK34790" s="94">
        <v>103</v>
      </c>
      <c r="AN34790" s="94">
        <v>32</v>
      </c>
      <c r="AO34790" s="94">
        <v>137</v>
      </c>
      <c r="AQ34790" s="94">
        <v>547</v>
      </c>
      <c r="AS34790" s="94">
        <v>41</v>
      </c>
      <c r="AT34790" s="94">
        <v>131</v>
      </c>
      <c r="AU34790" s="94">
        <v>18</v>
      </c>
    </row>
    <row r="34791" spans="1:47">
      <c r="A34791" s="85" t="s">
        <v>135</v>
      </c>
      <c r="B34791" s="86">
        <v>43635.875</v>
      </c>
      <c r="C34791" s="87">
        <v>43635</v>
      </c>
      <c r="D34791" s="85">
        <v>14</v>
      </c>
      <c r="E34791" s="86">
        <v>43635.583333333336</v>
      </c>
      <c r="F34791" s="88" t="s">
        <v>381</v>
      </c>
      <c r="G34791" s="89" t="s">
        <v>382</v>
      </c>
      <c r="H34791" s="94">
        <v>714</v>
      </c>
      <c r="I34791" s="94">
        <v>722</v>
      </c>
      <c r="J34791" s="94">
        <v>826</v>
      </c>
      <c r="K34791" s="94">
        <v>59</v>
      </c>
      <c r="O34791" s="94">
        <v>722</v>
      </c>
      <c r="P34791" s="94">
        <v>826</v>
      </c>
      <c r="Q34791" s="94">
        <v>59</v>
      </c>
      <c r="S34791" s="94">
        <v>103</v>
      </c>
      <c r="V34791" s="94">
        <v>32</v>
      </c>
      <c r="W34791" s="94">
        <v>137</v>
      </c>
      <c r="Y34791" s="94">
        <v>554</v>
      </c>
      <c r="AK34791" s="94">
        <v>103</v>
      </c>
      <c r="AN34791" s="94">
        <v>32</v>
      </c>
      <c r="AO34791" s="94">
        <v>137</v>
      </c>
      <c r="AQ34791" s="94">
        <v>554</v>
      </c>
      <c r="AS34791" s="94">
        <v>46</v>
      </c>
      <c r="AT34791" s="94">
        <v>79</v>
      </c>
      <c r="AU34791" s="94">
        <v>19</v>
      </c>
    </row>
    <row r="34792" spans="1:47">
      <c r="A34792" s="85" t="s">
        <v>135</v>
      </c>
      <c r="B34792" s="86">
        <v>43635.916666666664</v>
      </c>
      <c r="C34792" s="87">
        <v>43635</v>
      </c>
      <c r="D34792" s="85">
        <v>15</v>
      </c>
      <c r="E34792" s="86">
        <v>43635.625</v>
      </c>
      <c r="F34792" s="88" t="s">
        <v>381</v>
      </c>
      <c r="G34792" s="89" t="s">
        <v>382</v>
      </c>
      <c r="H34792" s="94">
        <v>758</v>
      </c>
      <c r="I34792" s="94">
        <v>751</v>
      </c>
      <c r="J34792" s="94">
        <v>826</v>
      </c>
      <c r="K34792" s="94">
        <v>30</v>
      </c>
      <c r="O34792" s="94">
        <v>751</v>
      </c>
      <c r="P34792" s="94">
        <v>826</v>
      </c>
      <c r="Q34792" s="94">
        <v>30</v>
      </c>
      <c r="S34792" s="94">
        <v>109</v>
      </c>
      <c r="V34792" s="94">
        <v>32</v>
      </c>
      <c r="W34792" s="94">
        <v>132</v>
      </c>
      <c r="Y34792" s="94">
        <v>553</v>
      </c>
      <c r="AK34792" s="94">
        <v>109</v>
      </c>
      <c r="AN34792" s="94">
        <v>32</v>
      </c>
      <c r="AO34792" s="94">
        <v>132</v>
      </c>
      <c r="AQ34792" s="94">
        <v>553</v>
      </c>
      <c r="AS34792" s="94">
        <v>51</v>
      </c>
      <c r="AT34792" s="94">
        <v>54</v>
      </c>
      <c r="AU34792" s="94">
        <v>11</v>
      </c>
    </row>
    <row r="34793" spans="1:47">
      <c r="A34793" s="85" t="s">
        <v>135</v>
      </c>
      <c r="B34793" s="86">
        <v>43635.958333333336</v>
      </c>
      <c r="C34793" s="87">
        <v>43635</v>
      </c>
      <c r="D34793" s="85">
        <v>16</v>
      </c>
      <c r="E34793" s="86">
        <v>43635.666666666664</v>
      </c>
      <c r="F34793" s="88" t="s">
        <v>381</v>
      </c>
      <c r="G34793" s="89" t="s">
        <v>382</v>
      </c>
      <c r="H34793" s="94">
        <v>788</v>
      </c>
      <c r="I34793" s="94">
        <v>786</v>
      </c>
      <c r="J34793" s="94">
        <v>823</v>
      </c>
      <c r="K34793" s="94">
        <v>-6</v>
      </c>
      <c r="O34793" s="94">
        <v>786</v>
      </c>
      <c r="P34793" s="94">
        <v>823</v>
      </c>
      <c r="Q34793" s="94">
        <v>-6</v>
      </c>
      <c r="S34793" s="94">
        <v>110</v>
      </c>
      <c r="V34793" s="94">
        <v>30</v>
      </c>
      <c r="W34793" s="94">
        <v>126</v>
      </c>
      <c r="Y34793" s="94">
        <v>557</v>
      </c>
      <c r="AK34793" s="94">
        <v>110</v>
      </c>
      <c r="AN34793" s="94">
        <v>30</v>
      </c>
      <c r="AO34793" s="94">
        <v>126</v>
      </c>
      <c r="AQ34793" s="94">
        <v>557</v>
      </c>
      <c r="AS34793" s="94">
        <v>55</v>
      </c>
      <c r="AT34793" s="94">
        <v>26</v>
      </c>
      <c r="AU34793" s="94">
        <v>-2</v>
      </c>
    </row>
    <row r="34794" spans="1:47">
      <c r="A34794" s="85" t="s">
        <v>135</v>
      </c>
      <c r="B34794" s="86">
        <v>43636</v>
      </c>
      <c r="C34794" s="87">
        <v>43635</v>
      </c>
      <c r="D34794" s="85">
        <v>17</v>
      </c>
      <c r="E34794" s="86">
        <v>43635.708333333336</v>
      </c>
      <c r="F34794" s="88" t="s">
        <v>381</v>
      </c>
      <c r="G34794" s="89" t="s">
        <v>382</v>
      </c>
      <c r="H34794" s="94">
        <v>803</v>
      </c>
      <c r="I34794" s="94">
        <v>796</v>
      </c>
      <c r="J34794" s="94">
        <v>813</v>
      </c>
      <c r="K34794" s="94">
        <v>-27</v>
      </c>
      <c r="O34794" s="94">
        <v>796</v>
      </c>
      <c r="P34794" s="94">
        <v>813</v>
      </c>
      <c r="Q34794" s="94">
        <v>-27</v>
      </c>
      <c r="S34794" s="94">
        <v>112</v>
      </c>
      <c r="V34794" s="94">
        <v>31</v>
      </c>
      <c r="W34794" s="94">
        <v>111</v>
      </c>
      <c r="Y34794" s="94">
        <v>559</v>
      </c>
      <c r="AK34794" s="94">
        <v>112</v>
      </c>
      <c r="AN34794" s="94">
        <v>31</v>
      </c>
      <c r="AO34794" s="94">
        <v>111</v>
      </c>
      <c r="AQ34794" s="94">
        <v>559</v>
      </c>
      <c r="AS34794" s="94">
        <v>50</v>
      </c>
      <c r="AT34794" s="94">
        <v>15</v>
      </c>
      <c r="AU34794" s="94">
        <v>-8</v>
      </c>
    </row>
    <row r="34795" spans="1:47">
      <c r="A34795" s="85" t="s">
        <v>135</v>
      </c>
      <c r="B34795" s="86">
        <v>43636.041666666664</v>
      </c>
      <c r="C34795" s="87">
        <v>43635</v>
      </c>
      <c r="D34795" s="85">
        <v>18</v>
      </c>
      <c r="E34795" s="86">
        <v>43635.75</v>
      </c>
      <c r="F34795" s="88" t="s">
        <v>381</v>
      </c>
      <c r="G34795" s="89" t="s">
        <v>382</v>
      </c>
      <c r="H34795" s="94">
        <v>794</v>
      </c>
      <c r="I34795" s="94">
        <v>791</v>
      </c>
      <c r="J34795" s="94">
        <v>806</v>
      </c>
      <c r="K34795" s="94">
        <v>-29</v>
      </c>
      <c r="O34795" s="94">
        <v>791</v>
      </c>
      <c r="P34795" s="94">
        <v>806</v>
      </c>
      <c r="Q34795" s="94">
        <v>-29</v>
      </c>
      <c r="S34795" s="94">
        <v>127</v>
      </c>
      <c r="V34795" s="94">
        <v>30</v>
      </c>
      <c r="W34795" s="94">
        <v>94</v>
      </c>
      <c r="Y34795" s="94">
        <v>555</v>
      </c>
      <c r="AK34795" s="94">
        <v>127</v>
      </c>
      <c r="AN34795" s="94">
        <v>30</v>
      </c>
      <c r="AO34795" s="94">
        <v>94</v>
      </c>
      <c r="AQ34795" s="94">
        <v>555</v>
      </c>
      <c r="AS34795" s="94">
        <v>37</v>
      </c>
      <c r="AT34795" s="94">
        <v>25</v>
      </c>
      <c r="AU34795" s="94">
        <v>-14</v>
      </c>
    </row>
    <row r="34796" spans="1:47">
      <c r="A34796" s="85" t="s">
        <v>135</v>
      </c>
      <c r="B34796" s="86">
        <v>43636.083333333336</v>
      </c>
      <c r="C34796" s="87">
        <v>43635</v>
      </c>
      <c r="D34796" s="85">
        <v>19</v>
      </c>
      <c r="E34796" s="86">
        <v>43635.791666666664</v>
      </c>
      <c r="F34796" s="88" t="s">
        <v>381</v>
      </c>
      <c r="G34796" s="89" t="s">
        <v>382</v>
      </c>
      <c r="H34796" s="94">
        <v>757</v>
      </c>
      <c r="I34796" s="94">
        <v>764</v>
      </c>
      <c r="J34796" s="94">
        <v>798</v>
      </c>
      <c r="K34796" s="94">
        <v>-15</v>
      </c>
      <c r="O34796" s="94">
        <v>764</v>
      </c>
      <c r="P34796" s="94">
        <v>798</v>
      </c>
      <c r="Q34796" s="94">
        <v>-15</v>
      </c>
      <c r="S34796" s="94">
        <v>156</v>
      </c>
      <c r="V34796" s="94">
        <v>31</v>
      </c>
      <c r="W34796" s="94">
        <v>46</v>
      </c>
      <c r="Y34796" s="94">
        <v>565</v>
      </c>
      <c r="AK34796" s="94">
        <v>156</v>
      </c>
      <c r="AN34796" s="94">
        <v>31</v>
      </c>
      <c r="AO34796" s="94">
        <v>46</v>
      </c>
      <c r="AQ34796" s="94">
        <v>565</v>
      </c>
      <c r="AS34796" s="94">
        <v>48</v>
      </c>
      <c r="AT34796" s="94">
        <v>9</v>
      </c>
      <c r="AU34796" s="94">
        <v>-32</v>
      </c>
    </row>
    <row r="34797" spans="1:47">
      <c r="A34797" s="85" t="s">
        <v>135</v>
      </c>
      <c r="B34797" s="86">
        <v>43636.125</v>
      </c>
      <c r="C34797" s="87">
        <v>43635</v>
      </c>
      <c r="D34797" s="85">
        <v>20</v>
      </c>
      <c r="E34797" s="86">
        <v>43635.833333333336</v>
      </c>
      <c r="F34797" s="88" t="s">
        <v>381</v>
      </c>
      <c r="G34797" s="89" t="s">
        <v>382</v>
      </c>
      <c r="H34797" s="94">
        <v>707</v>
      </c>
      <c r="I34797" s="94">
        <v>676</v>
      </c>
      <c r="J34797" s="94">
        <v>726</v>
      </c>
      <c r="K34797" s="94">
        <v>-1</v>
      </c>
      <c r="O34797" s="94">
        <v>676</v>
      </c>
      <c r="P34797" s="94">
        <v>726</v>
      </c>
      <c r="Q34797" s="94">
        <v>-1</v>
      </c>
      <c r="S34797" s="94">
        <v>153</v>
      </c>
      <c r="V34797" s="94">
        <v>33</v>
      </c>
      <c r="W34797" s="94">
        <v>6</v>
      </c>
      <c r="Y34797" s="94">
        <v>534</v>
      </c>
      <c r="AK34797" s="94">
        <v>153</v>
      </c>
      <c r="AN34797" s="94">
        <v>33</v>
      </c>
      <c r="AO34797" s="94">
        <v>6</v>
      </c>
      <c r="AQ34797" s="94">
        <v>534</v>
      </c>
      <c r="AS34797" s="94">
        <v>46</v>
      </c>
      <c r="AT34797" s="94">
        <v>18</v>
      </c>
      <c r="AU34797" s="94">
        <v>-60</v>
      </c>
    </row>
    <row r="34798" spans="1:47">
      <c r="A34798" s="85" t="s">
        <v>135</v>
      </c>
      <c r="B34798" s="86">
        <v>43636.166666666664</v>
      </c>
      <c r="C34798" s="87">
        <v>43635</v>
      </c>
      <c r="D34798" s="85">
        <v>21</v>
      </c>
      <c r="E34798" s="86">
        <v>43635.875</v>
      </c>
      <c r="F34798" s="88" t="s">
        <v>381</v>
      </c>
      <c r="G34798" s="89" t="s">
        <v>382</v>
      </c>
      <c r="H34798" s="94">
        <v>666</v>
      </c>
      <c r="I34798" s="94">
        <v>723</v>
      </c>
      <c r="J34798" s="94">
        <v>785</v>
      </c>
      <c r="K34798" s="94">
        <v>11</v>
      </c>
      <c r="O34798" s="94">
        <v>723</v>
      </c>
      <c r="P34798" s="94">
        <v>785</v>
      </c>
      <c r="Q34798" s="94">
        <v>11</v>
      </c>
      <c r="S34798" s="94">
        <v>157</v>
      </c>
      <c r="V34798" s="94">
        <v>29</v>
      </c>
      <c r="W34798" s="94">
        <v>0</v>
      </c>
      <c r="Y34798" s="94">
        <v>599</v>
      </c>
      <c r="AK34798" s="94">
        <v>157</v>
      </c>
      <c r="AN34798" s="94">
        <v>29</v>
      </c>
      <c r="AO34798" s="94">
        <v>0</v>
      </c>
      <c r="AQ34798" s="94">
        <v>599</v>
      </c>
      <c r="AS34798" s="94">
        <v>34</v>
      </c>
      <c r="AT34798" s="94">
        <v>34</v>
      </c>
      <c r="AU34798" s="94">
        <v>-57</v>
      </c>
    </row>
    <row r="34799" spans="1:47">
      <c r="A34799" s="85" t="s">
        <v>135</v>
      </c>
      <c r="B34799" s="86">
        <v>43636.208333333336</v>
      </c>
      <c r="C34799" s="87">
        <v>43635</v>
      </c>
      <c r="D34799" s="85">
        <v>22</v>
      </c>
      <c r="E34799" s="86">
        <v>43635.916666666664</v>
      </c>
      <c r="F34799" s="88" t="s">
        <v>381</v>
      </c>
      <c r="G34799" s="89" t="s">
        <v>382</v>
      </c>
      <c r="H34799" s="94">
        <v>606</v>
      </c>
      <c r="I34799" s="94">
        <v>601</v>
      </c>
      <c r="J34799" s="94">
        <v>718</v>
      </c>
      <c r="K34799" s="94">
        <v>67</v>
      </c>
      <c r="O34799" s="94">
        <v>601</v>
      </c>
      <c r="P34799" s="94">
        <v>718</v>
      </c>
      <c r="Q34799" s="94">
        <v>67</v>
      </c>
      <c r="S34799" s="94">
        <v>119</v>
      </c>
      <c r="V34799" s="94">
        <v>33</v>
      </c>
      <c r="W34799" s="94">
        <v>0</v>
      </c>
      <c r="Y34799" s="94">
        <v>566</v>
      </c>
      <c r="AK34799" s="94">
        <v>119</v>
      </c>
      <c r="AN34799" s="94">
        <v>33</v>
      </c>
      <c r="AO34799" s="94">
        <v>0</v>
      </c>
      <c r="AQ34799" s="94">
        <v>566</v>
      </c>
      <c r="AS34799" s="94">
        <v>31</v>
      </c>
      <c r="AT34799" s="94">
        <v>96</v>
      </c>
      <c r="AU34799" s="94">
        <v>-60</v>
      </c>
    </row>
    <row r="34800" spans="1:47">
      <c r="A34800" s="85" t="s">
        <v>135</v>
      </c>
      <c r="B34800" s="86">
        <v>43636.25</v>
      </c>
      <c r="C34800" s="87">
        <v>43635</v>
      </c>
      <c r="D34800" s="85">
        <v>23</v>
      </c>
      <c r="E34800" s="86">
        <v>43635.958333333336</v>
      </c>
      <c r="F34800" s="88" t="s">
        <v>381</v>
      </c>
      <c r="G34800" s="89" t="s">
        <v>382</v>
      </c>
      <c r="H34800" s="94">
        <v>538</v>
      </c>
      <c r="I34800" s="94">
        <v>557</v>
      </c>
      <c r="J34800" s="94">
        <v>713</v>
      </c>
      <c r="K34800" s="94">
        <v>105</v>
      </c>
      <c r="O34800" s="94">
        <v>557</v>
      </c>
      <c r="P34800" s="94">
        <v>713</v>
      </c>
      <c r="Q34800" s="94">
        <v>105</v>
      </c>
      <c r="S34800" s="94">
        <v>108</v>
      </c>
      <c r="V34800" s="94">
        <v>33</v>
      </c>
      <c r="W34800" s="94">
        <v>0</v>
      </c>
      <c r="Y34800" s="94">
        <v>572</v>
      </c>
      <c r="AK34800" s="94">
        <v>108</v>
      </c>
      <c r="AN34800" s="94">
        <v>33</v>
      </c>
      <c r="AO34800" s="94">
        <v>0</v>
      </c>
      <c r="AQ34800" s="94">
        <v>572</v>
      </c>
      <c r="AS34800" s="94">
        <v>25</v>
      </c>
      <c r="AT34800" s="94">
        <v>125</v>
      </c>
      <c r="AU34800" s="94">
        <v>-45</v>
      </c>
    </row>
    <row r="34801" spans="1:47">
      <c r="A34801" s="85" t="s">
        <v>135</v>
      </c>
      <c r="B34801" s="86">
        <v>43636.291666666664</v>
      </c>
      <c r="C34801" s="87">
        <v>43635</v>
      </c>
      <c r="D34801" s="85">
        <v>24</v>
      </c>
      <c r="E34801" s="86">
        <v>43636</v>
      </c>
      <c r="F34801" s="88" t="s">
        <v>381</v>
      </c>
      <c r="G34801" s="89" t="s">
        <v>382</v>
      </c>
      <c r="H34801" s="94">
        <v>480</v>
      </c>
      <c r="I34801" s="94">
        <v>496</v>
      </c>
      <c r="J34801" s="94">
        <v>712</v>
      </c>
      <c r="K34801" s="94">
        <v>166</v>
      </c>
      <c r="O34801" s="94">
        <v>496</v>
      </c>
      <c r="P34801" s="94">
        <v>712</v>
      </c>
      <c r="Q34801" s="94">
        <v>166</v>
      </c>
      <c r="S34801" s="94">
        <v>110</v>
      </c>
      <c r="V34801" s="94">
        <v>33</v>
      </c>
      <c r="W34801" s="94">
        <v>0</v>
      </c>
      <c r="Y34801" s="94">
        <v>569</v>
      </c>
      <c r="AK34801" s="94">
        <v>110</v>
      </c>
      <c r="AN34801" s="94">
        <v>33</v>
      </c>
      <c r="AO34801" s="94">
        <v>0</v>
      </c>
      <c r="AQ34801" s="94">
        <v>569</v>
      </c>
      <c r="AS34801" s="94">
        <v>21</v>
      </c>
      <c r="AT34801" s="94">
        <v>182</v>
      </c>
      <c r="AU34801" s="94">
        <v>-37</v>
      </c>
    </row>
    <row r="34802" spans="1:47">
      <c r="A34802" s="85" t="s">
        <v>135</v>
      </c>
      <c r="B34802" s="86">
        <v>43636.333333333336</v>
      </c>
      <c r="C34802" s="87">
        <v>43636</v>
      </c>
      <c r="D34802" s="85">
        <v>1</v>
      </c>
      <c r="E34802" s="86">
        <v>43636.041666666664</v>
      </c>
      <c r="F34802" s="88" t="s">
        <v>381</v>
      </c>
      <c r="G34802" s="89" t="s">
        <v>382</v>
      </c>
      <c r="H34802" s="94">
        <v>423</v>
      </c>
      <c r="I34802" s="94">
        <v>442</v>
      </c>
      <c r="J34802" s="94">
        <v>716</v>
      </c>
      <c r="K34802" s="94">
        <v>224</v>
      </c>
      <c r="O34802" s="94">
        <v>442</v>
      </c>
      <c r="P34802" s="94">
        <v>716</v>
      </c>
      <c r="Q34802" s="94">
        <v>224</v>
      </c>
      <c r="S34802" s="94">
        <v>112</v>
      </c>
      <c r="V34802" s="94">
        <v>33</v>
      </c>
      <c r="W34802" s="94">
        <v>0</v>
      </c>
      <c r="Y34802" s="94">
        <v>571</v>
      </c>
      <c r="AK34802" s="94">
        <v>112</v>
      </c>
      <c r="AN34802" s="94">
        <v>33</v>
      </c>
      <c r="AO34802" s="94">
        <v>0</v>
      </c>
      <c r="AQ34802" s="94">
        <v>571</v>
      </c>
      <c r="AS34802" s="94">
        <v>11</v>
      </c>
      <c r="AT34802" s="94">
        <v>236</v>
      </c>
      <c r="AU34802" s="94">
        <v>-23</v>
      </c>
    </row>
    <row r="34803" spans="1:47">
      <c r="A34803" s="85" t="s">
        <v>135</v>
      </c>
      <c r="B34803" s="86">
        <v>43636.375</v>
      </c>
      <c r="C34803" s="87">
        <v>43636</v>
      </c>
      <c r="D34803" s="85">
        <v>2</v>
      </c>
      <c r="E34803" s="86">
        <v>43636.083333333336</v>
      </c>
      <c r="F34803" s="88" t="s">
        <v>381</v>
      </c>
      <c r="G34803" s="89" t="s">
        <v>382</v>
      </c>
      <c r="H34803" s="94">
        <v>389</v>
      </c>
      <c r="I34803" s="94">
        <v>408</v>
      </c>
      <c r="J34803" s="94">
        <v>717</v>
      </c>
      <c r="K34803" s="94">
        <v>259</v>
      </c>
      <c r="O34803" s="94">
        <v>408</v>
      </c>
      <c r="P34803" s="94">
        <v>717</v>
      </c>
      <c r="Q34803" s="94">
        <v>259</v>
      </c>
      <c r="S34803" s="94">
        <v>111</v>
      </c>
      <c r="V34803" s="94">
        <v>34</v>
      </c>
      <c r="W34803" s="94">
        <v>0</v>
      </c>
      <c r="Y34803" s="94">
        <v>572</v>
      </c>
      <c r="AK34803" s="94">
        <v>111</v>
      </c>
      <c r="AN34803" s="94">
        <v>34</v>
      </c>
      <c r="AO34803" s="94">
        <v>0</v>
      </c>
      <c r="AQ34803" s="94">
        <v>572</v>
      </c>
      <c r="AS34803" s="94">
        <v>13</v>
      </c>
      <c r="AT34803" s="94">
        <v>266</v>
      </c>
      <c r="AU34803" s="94">
        <v>-20</v>
      </c>
    </row>
    <row r="34804" spans="1:47">
      <c r="A34804" s="85" t="s">
        <v>135</v>
      </c>
      <c r="B34804" s="86">
        <v>43636.416666666664</v>
      </c>
      <c r="C34804" s="87">
        <v>43636</v>
      </c>
      <c r="D34804" s="85">
        <v>3</v>
      </c>
      <c r="E34804" s="86">
        <v>43636.125</v>
      </c>
      <c r="F34804" s="88" t="s">
        <v>381</v>
      </c>
      <c r="G34804" s="89" t="s">
        <v>382</v>
      </c>
      <c r="H34804" s="94">
        <v>365</v>
      </c>
      <c r="I34804" s="94">
        <v>379</v>
      </c>
      <c r="J34804" s="94">
        <v>714</v>
      </c>
      <c r="K34804" s="94">
        <v>285</v>
      </c>
      <c r="O34804" s="94">
        <v>379</v>
      </c>
      <c r="P34804" s="94">
        <v>714</v>
      </c>
      <c r="Q34804" s="94">
        <v>285</v>
      </c>
      <c r="S34804" s="94">
        <v>109</v>
      </c>
      <c r="V34804" s="94">
        <v>32</v>
      </c>
      <c r="W34804" s="94">
        <v>0</v>
      </c>
      <c r="Y34804" s="94">
        <v>573</v>
      </c>
      <c r="AK34804" s="94">
        <v>109</v>
      </c>
      <c r="AN34804" s="94">
        <v>32</v>
      </c>
      <c r="AO34804" s="94">
        <v>0</v>
      </c>
      <c r="AQ34804" s="94">
        <v>573</v>
      </c>
      <c r="AS34804" s="94">
        <v>14</v>
      </c>
      <c r="AT34804" s="94">
        <v>286</v>
      </c>
      <c r="AU34804" s="94">
        <v>-15</v>
      </c>
    </row>
    <row r="34805" spans="1:47">
      <c r="A34805" s="85" t="s">
        <v>135</v>
      </c>
      <c r="B34805" s="86">
        <v>43636.458333333336</v>
      </c>
      <c r="C34805" s="87">
        <v>43636</v>
      </c>
      <c r="D34805" s="85">
        <v>4</v>
      </c>
      <c r="E34805" s="86">
        <v>43636.166666666664</v>
      </c>
      <c r="F34805" s="88" t="s">
        <v>381</v>
      </c>
      <c r="G34805" s="89" t="s">
        <v>382</v>
      </c>
      <c r="H34805" s="94">
        <v>345</v>
      </c>
      <c r="I34805" s="94">
        <v>366</v>
      </c>
      <c r="J34805" s="94">
        <v>702</v>
      </c>
      <c r="K34805" s="94">
        <v>286</v>
      </c>
      <c r="O34805" s="94">
        <v>366</v>
      </c>
      <c r="P34805" s="94">
        <v>702</v>
      </c>
      <c r="Q34805" s="94">
        <v>286</v>
      </c>
      <c r="S34805" s="94">
        <v>91</v>
      </c>
      <c r="V34805" s="94">
        <v>33</v>
      </c>
      <c r="W34805" s="94">
        <v>0</v>
      </c>
      <c r="Y34805" s="94">
        <v>578</v>
      </c>
      <c r="AK34805" s="94">
        <v>91</v>
      </c>
      <c r="AN34805" s="94">
        <v>33</v>
      </c>
      <c r="AO34805" s="94">
        <v>0</v>
      </c>
      <c r="AQ34805" s="94">
        <v>578</v>
      </c>
      <c r="AS34805" s="94">
        <v>12</v>
      </c>
      <c r="AT34805" s="94">
        <v>291</v>
      </c>
      <c r="AU34805" s="94">
        <v>-17</v>
      </c>
    </row>
    <row r="34806" spans="1:47">
      <c r="A34806" s="85" t="s">
        <v>135</v>
      </c>
      <c r="B34806" s="86">
        <v>43636.5</v>
      </c>
      <c r="C34806" s="87">
        <v>43636</v>
      </c>
      <c r="D34806" s="85">
        <v>5</v>
      </c>
      <c r="E34806" s="86">
        <v>43636.208333333336</v>
      </c>
      <c r="F34806" s="88" t="s">
        <v>381</v>
      </c>
      <c r="G34806" s="89" t="s">
        <v>382</v>
      </c>
      <c r="H34806" s="94">
        <v>339</v>
      </c>
      <c r="I34806" s="94">
        <v>356</v>
      </c>
      <c r="J34806" s="94">
        <v>701</v>
      </c>
      <c r="K34806" s="94">
        <v>294</v>
      </c>
      <c r="O34806" s="94">
        <v>356</v>
      </c>
      <c r="P34806" s="94">
        <v>701</v>
      </c>
      <c r="Q34806" s="94">
        <v>294</v>
      </c>
      <c r="S34806" s="94">
        <v>90</v>
      </c>
      <c r="V34806" s="94">
        <v>32</v>
      </c>
      <c r="W34806" s="94">
        <v>0</v>
      </c>
      <c r="Y34806" s="94">
        <v>579</v>
      </c>
      <c r="AK34806" s="94">
        <v>90</v>
      </c>
      <c r="AN34806" s="94">
        <v>32</v>
      </c>
      <c r="AO34806" s="94">
        <v>0</v>
      </c>
      <c r="AQ34806" s="94">
        <v>579</v>
      </c>
      <c r="AS34806" s="94">
        <v>11</v>
      </c>
      <c r="AT34806" s="94">
        <v>302</v>
      </c>
      <c r="AU34806" s="94">
        <v>-19</v>
      </c>
    </row>
    <row r="34807" spans="1:47">
      <c r="A34807" s="85" t="s">
        <v>135</v>
      </c>
      <c r="B34807" s="86">
        <v>43636.541666666664</v>
      </c>
      <c r="C34807" s="87">
        <v>43636</v>
      </c>
      <c r="D34807" s="85">
        <v>6</v>
      </c>
      <c r="E34807" s="86">
        <v>43636.25</v>
      </c>
      <c r="F34807" s="88" t="s">
        <v>381</v>
      </c>
      <c r="G34807" s="89" t="s">
        <v>382</v>
      </c>
      <c r="H34807" s="94">
        <v>347</v>
      </c>
      <c r="I34807" s="94">
        <v>360</v>
      </c>
      <c r="J34807" s="94">
        <v>700</v>
      </c>
      <c r="K34807" s="94">
        <v>290</v>
      </c>
      <c r="O34807" s="94">
        <v>360</v>
      </c>
      <c r="P34807" s="94">
        <v>700</v>
      </c>
      <c r="Q34807" s="94">
        <v>290</v>
      </c>
      <c r="S34807" s="94">
        <v>84</v>
      </c>
      <c r="V34807" s="94">
        <v>35</v>
      </c>
      <c r="W34807" s="94">
        <v>0</v>
      </c>
      <c r="Y34807" s="94">
        <v>581</v>
      </c>
      <c r="AK34807" s="94">
        <v>84</v>
      </c>
      <c r="AN34807" s="94">
        <v>35</v>
      </c>
      <c r="AO34807" s="94">
        <v>0</v>
      </c>
      <c r="AQ34807" s="94">
        <v>581</v>
      </c>
      <c r="AS34807" s="94">
        <v>11</v>
      </c>
      <c r="AT34807" s="94">
        <v>305</v>
      </c>
      <c r="AU34807" s="94">
        <v>-26</v>
      </c>
    </row>
    <row r="34808" spans="1:47">
      <c r="A34808" s="85" t="s">
        <v>135</v>
      </c>
      <c r="B34808" s="86">
        <v>43636.583333333336</v>
      </c>
      <c r="C34808" s="87">
        <v>43636</v>
      </c>
      <c r="D34808" s="85">
        <v>7</v>
      </c>
      <c r="E34808" s="86">
        <v>43636.291666666664</v>
      </c>
      <c r="F34808" s="88" t="s">
        <v>381</v>
      </c>
      <c r="G34808" s="89" t="s">
        <v>382</v>
      </c>
      <c r="H34808" s="94">
        <v>375</v>
      </c>
      <c r="I34808" s="94">
        <v>391</v>
      </c>
      <c r="J34808" s="94">
        <v>730</v>
      </c>
      <c r="K34808" s="94">
        <v>289</v>
      </c>
      <c r="O34808" s="94">
        <v>391</v>
      </c>
      <c r="P34808" s="94">
        <v>730</v>
      </c>
      <c r="Q34808" s="94">
        <v>289</v>
      </c>
      <c r="S34808" s="94">
        <v>90</v>
      </c>
      <c r="V34808" s="94">
        <v>33</v>
      </c>
      <c r="W34808" s="94">
        <v>27</v>
      </c>
      <c r="Y34808" s="94">
        <v>580</v>
      </c>
      <c r="AK34808" s="94">
        <v>90</v>
      </c>
      <c r="AN34808" s="94">
        <v>33</v>
      </c>
      <c r="AO34808" s="94">
        <v>27</v>
      </c>
      <c r="AQ34808" s="94">
        <v>580</v>
      </c>
      <c r="AS34808" s="94">
        <v>15</v>
      </c>
      <c r="AT34808" s="94">
        <v>308</v>
      </c>
      <c r="AU34808" s="94">
        <v>-26</v>
      </c>
    </row>
    <row r="34809" spans="1:47">
      <c r="A34809" s="85" t="s">
        <v>135</v>
      </c>
      <c r="B34809" s="86">
        <v>43636.625</v>
      </c>
      <c r="C34809" s="87">
        <v>43636</v>
      </c>
      <c r="D34809" s="85">
        <v>8</v>
      </c>
      <c r="E34809" s="86">
        <v>43636.333333333336</v>
      </c>
      <c r="F34809" s="88" t="s">
        <v>381</v>
      </c>
      <c r="G34809" s="89" t="s">
        <v>382</v>
      </c>
      <c r="H34809" s="94">
        <v>417</v>
      </c>
      <c r="I34809" s="94">
        <v>430</v>
      </c>
      <c r="J34809" s="94">
        <v>769</v>
      </c>
      <c r="K34809" s="94">
        <v>289</v>
      </c>
      <c r="O34809" s="94">
        <v>430</v>
      </c>
      <c r="P34809" s="94">
        <v>769</v>
      </c>
      <c r="Q34809" s="94">
        <v>289</v>
      </c>
      <c r="S34809" s="94">
        <v>82</v>
      </c>
      <c r="V34809" s="94">
        <v>30</v>
      </c>
      <c r="W34809" s="94">
        <v>78</v>
      </c>
      <c r="Y34809" s="94">
        <v>579</v>
      </c>
      <c r="AK34809" s="94">
        <v>82</v>
      </c>
      <c r="AN34809" s="94">
        <v>30</v>
      </c>
      <c r="AO34809" s="94">
        <v>78</v>
      </c>
      <c r="AQ34809" s="94">
        <v>579</v>
      </c>
      <c r="AS34809" s="94">
        <v>20</v>
      </c>
      <c r="AT34809" s="94">
        <v>305</v>
      </c>
      <c r="AU34809" s="94">
        <v>-1</v>
      </c>
    </row>
    <row r="34810" spans="1:47">
      <c r="A34810" s="85" t="s">
        <v>135</v>
      </c>
      <c r="B34810" s="86">
        <v>43636.666666666664</v>
      </c>
      <c r="C34810" s="87">
        <v>43636</v>
      </c>
      <c r="D34810" s="85">
        <v>9</v>
      </c>
      <c r="E34810" s="86">
        <v>43636.375</v>
      </c>
      <c r="F34810" s="88" t="s">
        <v>381</v>
      </c>
      <c r="G34810" s="89" t="s">
        <v>382</v>
      </c>
      <c r="H34810" s="94">
        <v>461</v>
      </c>
      <c r="I34810" s="94">
        <v>471</v>
      </c>
      <c r="J34810" s="94">
        <v>807</v>
      </c>
      <c r="K34810" s="94">
        <v>286</v>
      </c>
      <c r="O34810" s="94">
        <v>471</v>
      </c>
      <c r="P34810" s="94">
        <v>807</v>
      </c>
      <c r="Q34810" s="94">
        <v>286</v>
      </c>
      <c r="S34810" s="94">
        <v>95</v>
      </c>
      <c r="V34810" s="94">
        <v>31</v>
      </c>
      <c r="W34810" s="94">
        <v>108</v>
      </c>
      <c r="Y34810" s="94">
        <v>573</v>
      </c>
      <c r="AK34810" s="94">
        <v>95</v>
      </c>
      <c r="AN34810" s="94">
        <v>31</v>
      </c>
      <c r="AO34810" s="94">
        <v>108</v>
      </c>
      <c r="AQ34810" s="94">
        <v>573</v>
      </c>
      <c r="AS34810" s="94">
        <v>30</v>
      </c>
      <c r="AT34810" s="94">
        <v>320</v>
      </c>
      <c r="AU34810" s="94">
        <v>9</v>
      </c>
    </row>
    <row r="34811" spans="1:47">
      <c r="A34811" s="85" t="s">
        <v>135</v>
      </c>
      <c r="B34811" s="86">
        <v>43636.708333333336</v>
      </c>
      <c r="C34811" s="87">
        <v>43636</v>
      </c>
      <c r="D34811" s="85">
        <v>10</v>
      </c>
      <c r="E34811" s="86">
        <v>43636.416666666664</v>
      </c>
      <c r="F34811" s="88" t="s">
        <v>381</v>
      </c>
      <c r="G34811" s="89" t="s">
        <v>382</v>
      </c>
      <c r="H34811" s="94">
        <v>508</v>
      </c>
      <c r="I34811" s="94">
        <v>521</v>
      </c>
      <c r="J34811" s="94">
        <v>827</v>
      </c>
      <c r="K34811" s="94">
        <v>255</v>
      </c>
      <c r="O34811" s="94">
        <v>521</v>
      </c>
      <c r="P34811" s="94">
        <v>827</v>
      </c>
      <c r="Q34811" s="94">
        <v>255</v>
      </c>
      <c r="S34811" s="94">
        <v>100</v>
      </c>
      <c r="V34811" s="94">
        <v>32</v>
      </c>
      <c r="W34811" s="94">
        <v>122</v>
      </c>
      <c r="Y34811" s="94">
        <v>573</v>
      </c>
      <c r="AK34811" s="94">
        <v>100</v>
      </c>
      <c r="AN34811" s="94">
        <v>32</v>
      </c>
      <c r="AO34811" s="94">
        <v>122</v>
      </c>
      <c r="AQ34811" s="94">
        <v>573</v>
      </c>
      <c r="AS34811" s="94">
        <v>33</v>
      </c>
      <c r="AT34811" s="94">
        <v>293</v>
      </c>
      <c r="AU34811" s="94">
        <v>9</v>
      </c>
    </row>
    <row r="34812" spans="1:47">
      <c r="A34812" s="85" t="s">
        <v>135</v>
      </c>
      <c r="B34812" s="86">
        <v>43636.75</v>
      </c>
      <c r="C34812" s="87">
        <v>43636</v>
      </c>
      <c r="D34812" s="85">
        <v>11</v>
      </c>
      <c r="E34812" s="86">
        <v>43636.458333333336</v>
      </c>
      <c r="F34812" s="88" t="s">
        <v>381</v>
      </c>
      <c r="G34812" s="89" t="s">
        <v>382</v>
      </c>
      <c r="H34812" s="94">
        <v>559</v>
      </c>
      <c r="I34812" s="94">
        <v>576</v>
      </c>
      <c r="J34812" s="94">
        <v>828</v>
      </c>
      <c r="K34812" s="94">
        <v>202</v>
      </c>
      <c r="O34812" s="94">
        <v>576</v>
      </c>
      <c r="P34812" s="94">
        <v>828</v>
      </c>
      <c r="Q34812" s="94">
        <v>202</v>
      </c>
      <c r="S34812" s="94">
        <v>100</v>
      </c>
      <c r="V34812" s="94">
        <v>29</v>
      </c>
      <c r="W34812" s="94">
        <v>128</v>
      </c>
      <c r="Y34812" s="94">
        <v>571</v>
      </c>
      <c r="AK34812" s="94">
        <v>100</v>
      </c>
      <c r="AN34812" s="94">
        <v>29</v>
      </c>
      <c r="AO34812" s="94">
        <v>128</v>
      </c>
      <c r="AQ34812" s="94">
        <v>571</v>
      </c>
      <c r="AS34812" s="94">
        <v>38</v>
      </c>
      <c r="AT34812" s="94">
        <v>244</v>
      </c>
      <c r="AU34812" s="94">
        <v>5</v>
      </c>
    </row>
    <row r="34813" spans="1:47">
      <c r="A34813" s="85" t="s">
        <v>135</v>
      </c>
      <c r="B34813" s="86">
        <v>43636.791666666664</v>
      </c>
      <c r="C34813" s="87">
        <v>43636</v>
      </c>
      <c r="D34813" s="85">
        <v>12</v>
      </c>
      <c r="E34813" s="86">
        <v>43636.5</v>
      </c>
      <c r="F34813" s="88" t="s">
        <v>381</v>
      </c>
      <c r="G34813" s="89" t="s">
        <v>382</v>
      </c>
      <c r="H34813" s="94">
        <v>607</v>
      </c>
      <c r="I34813" s="94">
        <v>637</v>
      </c>
      <c r="J34813" s="94">
        <v>840</v>
      </c>
      <c r="K34813" s="94">
        <v>156</v>
      </c>
      <c r="O34813" s="94">
        <v>637</v>
      </c>
      <c r="P34813" s="94">
        <v>840</v>
      </c>
      <c r="Q34813" s="94">
        <v>156</v>
      </c>
      <c r="S34813" s="94">
        <v>103</v>
      </c>
      <c r="V34813" s="94">
        <v>33</v>
      </c>
      <c r="W34813" s="94">
        <v>138</v>
      </c>
      <c r="Y34813" s="94">
        <v>566</v>
      </c>
      <c r="AK34813" s="94">
        <v>103</v>
      </c>
      <c r="AN34813" s="94">
        <v>33</v>
      </c>
      <c r="AO34813" s="94">
        <v>138</v>
      </c>
      <c r="AQ34813" s="94">
        <v>566</v>
      </c>
      <c r="AS34813" s="94">
        <v>43</v>
      </c>
      <c r="AT34813" s="94">
        <v>193</v>
      </c>
      <c r="AU34813" s="94">
        <v>5</v>
      </c>
    </row>
    <row r="34814" spans="1:47">
      <c r="A34814" s="85" t="s">
        <v>135</v>
      </c>
      <c r="B34814" s="86">
        <v>43636.833333333336</v>
      </c>
      <c r="C34814" s="87">
        <v>43636</v>
      </c>
      <c r="D34814" s="85">
        <v>13</v>
      </c>
      <c r="E34814" s="86">
        <v>43636.541666666664</v>
      </c>
      <c r="F34814" s="88" t="s">
        <v>381</v>
      </c>
      <c r="G34814" s="89" t="s">
        <v>382</v>
      </c>
      <c r="H34814" s="94">
        <v>658</v>
      </c>
      <c r="I34814" s="94">
        <v>680</v>
      </c>
      <c r="J34814" s="94">
        <v>836</v>
      </c>
      <c r="K34814" s="94">
        <v>111</v>
      </c>
      <c r="O34814" s="94">
        <v>680</v>
      </c>
      <c r="P34814" s="94">
        <v>836</v>
      </c>
      <c r="Q34814" s="94">
        <v>111</v>
      </c>
      <c r="S34814" s="94">
        <v>109</v>
      </c>
      <c r="V34814" s="94">
        <v>30</v>
      </c>
      <c r="W34814" s="94">
        <v>135</v>
      </c>
      <c r="Y34814" s="94">
        <v>562</v>
      </c>
      <c r="AK34814" s="94">
        <v>109</v>
      </c>
      <c r="AN34814" s="94">
        <v>30</v>
      </c>
      <c r="AO34814" s="94">
        <v>135</v>
      </c>
      <c r="AQ34814" s="94">
        <v>562</v>
      </c>
      <c r="AS34814" s="94">
        <v>49</v>
      </c>
      <c r="AT34814" s="94">
        <v>136</v>
      </c>
      <c r="AU34814" s="94">
        <v>11</v>
      </c>
    </row>
    <row r="34815" spans="1:47">
      <c r="A34815" s="85" t="s">
        <v>135</v>
      </c>
      <c r="B34815" s="86">
        <v>43636.875</v>
      </c>
      <c r="C34815" s="87">
        <v>43636</v>
      </c>
      <c r="D34815" s="85">
        <v>14</v>
      </c>
      <c r="E34815" s="86">
        <v>43636.583333333336</v>
      </c>
      <c r="F34815" s="88" t="s">
        <v>381</v>
      </c>
      <c r="G34815" s="89" t="s">
        <v>382</v>
      </c>
      <c r="H34815" s="94">
        <v>706</v>
      </c>
      <c r="I34815" s="94">
        <v>725</v>
      </c>
      <c r="J34815" s="94">
        <v>831</v>
      </c>
      <c r="K34815" s="94">
        <v>61</v>
      </c>
      <c r="O34815" s="94">
        <v>725</v>
      </c>
      <c r="P34815" s="94">
        <v>831</v>
      </c>
      <c r="Q34815" s="94">
        <v>61</v>
      </c>
      <c r="S34815" s="94">
        <v>109</v>
      </c>
      <c r="V34815" s="94">
        <v>31</v>
      </c>
      <c r="W34815" s="94">
        <v>132</v>
      </c>
      <c r="Y34815" s="94">
        <v>559</v>
      </c>
      <c r="AK34815" s="94">
        <v>109</v>
      </c>
      <c r="AN34815" s="94">
        <v>31</v>
      </c>
      <c r="AO34815" s="94">
        <v>132</v>
      </c>
      <c r="AQ34815" s="94">
        <v>559</v>
      </c>
      <c r="AS34815" s="94">
        <v>53</v>
      </c>
      <c r="AT34815" s="94">
        <v>87</v>
      </c>
      <c r="AU34815" s="94">
        <v>7</v>
      </c>
    </row>
    <row r="34816" spans="1:47">
      <c r="A34816" s="85" t="s">
        <v>135</v>
      </c>
      <c r="B34816" s="86">
        <v>43636.916666666664</v>
      </c>
      <c r="C34816" s="87">
        <v>43636</v>
      </c>
      <c r="D34816" s="85">
        <v>15</v>
      </c>
      <c r="E34816" s="86">
        <v>43636.625</v>
      </c>
      <c r="F34816" s="88" t="s">
        <v>381</v>
      </c>
      <c r="G34816" s="89" t="s">
        <v>382</v>
      </c>
      <c r="H34816" s="94">
        <v>742</v>
      </c>
      <c r="I34816" s="94">
        <v>769</v>
      </c>
      <c r="J34816" s="94">
        <v>828</v>
      </c>
      <c r="K34816" s="94">
        <v>15</v>
      </c>
      <c r="O34816" s="94">
        <v>769</v>
      </c>
      <c r="P34816" s="94">
        <v>828</v>
      </c>
      <c r="Q34816" s="94">
        <v>15</v>
      </c>
      <c r="S34816" s="94">
        <v>112</v>
      </c>
      <c r="V34816" s="94">
        <v>31</v>
      </c>
      <c r="W34816" s="94">
        <v>130</v>
      </c>
      <c r="Y34816" s="94">
        <v>555</v>
      </c>
      <c r="AK34816" s="94">
        <v>112</v>
      </c>
      <c r="AN34816" s="94">
        <v>31</v>
      </c>
      <c r="AO34816" s="94">
        <v>130</v>
      </c>
      <c r="AQ34816" s="94">
        <v>555</v>
      </c>
      <c r="AS34816" s="94">
        <v>53</v>
      </c>
      <c r="AT34816" s="94">
        <v>48</v>
      </c>
      <c r="AU34816" s="94">
        <v>-2</v>
      </c>
    </row>
    <row r="34817" spans="1:47">
      <c r="A34817" s="85" t="s">
        <v>135</v>
      </c>
      <c r="B34817" s="86">
        <v>43636.958333333336</v>
      </c>
      <c r="C34817" s="87">
        <v>43636</v>
      </c>
      <c r="D34817" s="85">
        <v>16</v>
      </c>
      <c r="E34817" s="86">
        <v>43636.666666666664</v>
      </c>
      <c r="F34817" s="88" t="s">
        <v>381</v>
      </c>
      <c r="G34817" s="89" t="s">
        <v>382</v>
      </c>
      <c r="H34817" s="94">
        <v>756</v>
      </c>
      <c r="I34817" s="94">
        <v>811</v>
      </c>
      <c r="J34817" s="94">
        <v>825</v>
      </c>
      <c r="K34817" s="94">
        <v>-31</v>
      </c>
      <c r="O34817" s="94">
        <v>811</v>
      </c>
      <c r="P34817" s="94">
        <v>825</v>
      </c>
      <c r="Q34817" s="94">
        <v>-31</v>
      </c>
      <c r="S34817" s="94">
        <v>112</v>
      </c>
      <c r="V34817" s="94">
        <v>31</v>
      </c>
      <c r="W34817" s="94">
        <v>127</v>
      </c>
      <c r="Y34817" s="94">
        <v>555</v>
      </c>
      <c r="AK34817" s="94">
        <v>112</v>
      </c>
      <c r="AN34817" s="94">
        <v>31</v>
      </c>
      <c r="AO34817" s="94">
        <v>127</v>
      </c>
      <c r="AQ34817" s="94">
        <v>555</v>
      </c>
      <c r="AS34817" s="94">
        <v>49</v>
      </c>
      <c r="AT34817" s="94">
        <v>7</v>
      </c>
      <c r="AU34817" s="94">
        <v>-7</v>
      </c>
    </row>
    <row r="34818" spans="1:47">
      <c r="A34818" s="85" t="s">
        <v>135</v>
      </c>
      <c r="B34818" s="86">
        <v>43637</v>
      </c>
      <c r="C34818" s="87">
        <v>43636</v>
      </c>
      <c r="D34818" s="85">
        <v>17</v>
      </c>
      <c r="E34818" s="86">
        <v>43636.708333333336</v>
      </c>
      <c r="F34818" s="88" t="s">
        <v>381</v>
      </c>
      <c r="G34818" s="89" t="s">
        <v>382</v>
      </c>
      <c r="H34818" s="94">
        <v>766</v>
      </c>
      <c r="I34818" s="94">
        <v>805</v>
      </c>
      <c r="J34818" s="94">
        <v>802</v>
      </c>
      <c r="K34818" s="94">
        <v>-46</v>
      </c>
      <c r="O34818" s="94">
        <v>805</v>
      </c>
      <c r="P34818" s="94">
        <v>802</v>
      </c>
      <c r="Q34818" s="94">
        <v>-46</v>
      </c>
      <c r="S34818" s="94">
        <v>113</v>
      </c>
      <c r="V34818" s="94">
        <v>30</v>
      </c>
      <c r="W34818" s="94">
        <v>112</v>
      </c>
      <c r="Y34818" s="94">
        <v>547</v>
      </c>
      <c r="AK34818" s="94">
        <v>113</v>
      </c>
      <c r="AN34818" s="94">
        <v>30</v>
      </c>
      <c r="AO34818" s="94">
        <v>112</v>
      </c>
      <c r="AQ34818" s="94">
        <v>547</v>
      </c>
      <c r="AS34818" s="94">
        <v>55</v>
      </c>
      <c r="AT34818" s="94">
        <v>-13</v>
      </c>
      <c r="AU34818" s="94">
        <v>-12</v>
      </c>
    </row>
    <row r="34819" spans="1:47">
      <c r="A34819" s="85" t="s">
        <v>135</v>
      </c>
      <c r="B34819" s="86">
        <v>43637.041666666664</v>
      </c>
      <c r="C34819" s="87">
        <v>43636</v>
      </c>
      <c r="D34819" s="85">
        <v>18</v>
      </c>
      <c r="E34819" s="86">
        <v>43636.75</v>
      </c>
      <c r="F34819" s="88" t="s">
        <v>381</v>
      </c>
      <c r="G34819" s="89" t="s">
        <v>382</v>
      </c>
      <c r="H34819" s="94">
        <v>741</v>
      </c>
      <c r="I34819" s="94">
        <v>779</v>
      </c>
      <c r="J34819" s="94">
        <v>828</v>
      </c>
      <c r="K34819" s="94">
        <v>4</v>
      </c>
      <c r="O34819" s="94">
        <v>779</v>
      </c>
      <c r="P34819" s="94">
        <v>828</v>
      </c>
      <c r="Q34819" s="94">
        <v>4</v>
      </c>
      <c r="S34819" s="94">
        <v>156</v>
      </c>
      <c r="V34819" s="94">
        <v>30</v>
      </c>
      <c r="W34819" s="94">
        <v>94</v>
      </c>
      <c r="Y34819" s="94">
        <v>548</v>
      </c>
      <c r="AK34819" s="94">
        <v>156</v>
      </c>
      <c r="AN34819" s="94">
        <v>30</v>
      </c>
      <c r="AO34819" s="94">
        <v>94</v>
      </c>
      <c r="AQ34819" s="94">
        <v>548</v>
      </c>
      <c r="AS34819" s="94">
        <v>29</v>
      </c>
      <c r="AT34819" s="94">
        <v>42</v>
      </c>
      <c r="AU34819" s="94">
        <v>-2</v>
      </c>
    </row>
    <row r="34820" spans="1:47">
      <c r="A34820" s="85" t="s">
        <v>135</v>
      </c>
      <c r="B34820" s="86">
        <v>43637.083333333336</v>
      </c>
      <c r="C34820" s="87">
        <v>43636</v>
      </c>
      <c r="D34820" s="85">
        <v>19</v>
      </c>
      <c r="E34820" s="86">
        <v>43636.791666666664</v>
      </c>
      <c r="F34820" s="88" t="s">
        <v>381</v>
      </c>
      <c r="G34820" s="89" t="s">
        <v>382</v>
      </c>
      <c r="H34820" s="94">
        <v>701</v>
      </c>
      <c r="I34820" s="94">
        <v>722</v>
      </c>
      <c r="J34820" s="94">
        <v>788</v>
      </c>
      <c r="K34820" s="94">
        <v>17</v>
      </c>
      <c r="O34820" s="94">
        <v>722</v>
      </c>
      <c r="P34820" s="94">
        <v>788</v>
      </c>
      <c r="Q34820" s="94">
        <v>17</v>
      </c>
      <c r="S34820" s="94">
        <v>152</v>
      </c>
      <c r="V34820" s="94">
        <v>33</v>
      </c>
      <c r="W34820" s="94">
        <v>50</v>
      </c>
      <c r="Y34820" s="94">
        <v>553</v>
      </c>
      <c r="AK34820" s="94">
        <v>152</v>
      </c>
      <c r="AN34820" s="94">
        <v>33</v>
      </c>
      <c r="AO34820" s="94">
        <v>50</v>
      </c>
      <c r="AQ34820" s="94">
        <v>553</v>
      </c>
      <c r="AS34820" s="94">
        <v>21</v>
      </c>
      <c r="AT34820" s="94">
        <v>37</v>
      </c>
      <c r="AU34820" s="94">
        <v>-7</v>
      </c>
    </row>
    <row r="34821" spans="1:47">
      <c r="A34821" s="85" t="s">
        <v>135</v>
      </c>
      <c r="B34821" s="86">
        <v>43637.125</v>
      </c>
      <c r="C34821" s="87">
        <v>43636</v>
      </c>
      <c r="D34821" s="85">
        <v>20</v>
      </c>
      <c r="E34821" s="86">
        <v>43636.833333333336</v>
      </c>
      <c r="F34821" s="88" t="s">
        <v>381</v>
      </c>
      <c r="G34821" s="89" t="s">
        <v>382</v>
      </c>
      <c r="H34821" s="94">
        <v>658</v>
      </c>
      <c r="I34821" s="94">
        <v>644</v>
      </c>
      <c r="J34821" s="94">
        <v>735</v>
      </c>
      <c r="K34821" s="94">
        <v>41</v>
      </c>
      <c r="O34821" s="94">
        <v>644</v>
      </c>
      <c r="P34821" s="94">
        <v>735</v>
      </c>
      <c r="Q34821" s="94">
        <v>41</v>
      </c>
      <c r="S34821" s="94">
        <v>140</v>
      </c>
      <c r="V34821" s="94">
        <v>30</v>
      </c>
      <c r="W34821" s="94">
        <v>6</v>
      </c>
      <c r="Y34821" s="94">
        <v>559</v>
      </c>
      <c r="AK34821" s="94">
        <v>140</v>
      </c>
      <c r="AN34821" s="94">
        <v>30</v>
      </c>
      <c r="AO34821" s="94">
        <v>6</v>
      </c>
      <c r="AQ34821" s="94">
        <v>559</v>
      </c>
      <c r="AS34821" s="94">
        <v>-12</v>
      </c>
      <c r="AT34821" s="94">
        <v>71</v>
      </c>
      <c r="AU34821" s="94">
        <v>-14</v>
      </c>
    </row>
    <row r="34822" spans="1:47">
      <c r="A34822" s="85" t="s">
        <v>135</v>
      </c>
      <c r="B34822" s="86">
        <v>43637.166666666664</v>
      </c>
      <c r="C34822" s="87">
        <v>43636</v>
      </c>
      <c r="D34822" s="85">
        <v>21</v>
      </c>
      <c r="E34822" s="86">
        <v>43636.875</v>
      </c>
      <c r="F34822" s="88" t="s">
        <v>381</v>
      </c>
      <c r="G34822" s="89" t="s">
        <v>382</v>
      </c>
      <c r="H34822" s="94">
        <v>619</v>
      </c>
      <c r="I34822" s="94">
        <v>602</v>
      </c>
      <c r="J34822" s="94">
        <v>720</v>
      </c>
      <c r="K34822" s="94">
        <v>68</v>
      </c>
      <c r="O34822" s="94">
        <v>602</v>
      </c>
      <c r="P34822" s="94">
        <v>720</v>
      </c>
      <c r="Q34822" s="94">
        <v>68</v>
      </c>
      <c r="S34822" s="94">
        <v>131</v>
      </c>
      <c r="V34822" s="94">
        <v>31</v>
      </c>
      <c r="W34822" s="94">
        <v>0</v>
      </c>
      <c r="Y34822" s="94">
        <v>558</v>
      </c>
      <c r="AK34822" s="94">
        <v>131</v>
      </c>
      <c r="AN34822" s="94">
        <v>31</v>
      </c>
      <c r="AO34822" s="94">
        <v>0</v>
      </c>
      <c r="AQ34822" s="94">
        <v>558</v>
      </c>
      <c r="AS34822" s="94">
        <v>-15</v>
      </c>
      <c r="AT34822" s="94">
        <v>103</v>
      </c>
      <c r="AU34822" s="94">
        <v>-20</v>
      </c>
    </row>
    <row r="34823" spans="1:47">
      <c r="A34823" s="85" t="s">
        <v>135</v>
      </c>
      <c r="B34823" s="86">
        <v>43637.208333333336</v>
      </c>
      <c r="C34823" s="87">
        <v>43636</v>
      </c>
      <c r="D34823" s="85">
        <v>22</v>
      </c>
      <c r="E34823" s="86">
        <v>43636.916666666664</v>
      </c>
      <c r="F34823" s="88" t="s">
        <v>381</v>
      </c>
      <c r="G34823" s="89" t="s">
        <v>382</v>
      </c>
      <c r="H34823" s="94">
        <v>561</v>
      </c>
      <c r="I34823" s="94">
        <v>553</v>
      </c>
      <c r="J34823" s="94">
        <v>700</v>
      </c>
      <c r="K34823" s="94">
        <v>97</v>
      </c>
      <c r="O34823" s="94">
        <v>553</v>
      </c>
      <c r="P34823" s="94">
        <v>700</v>
      </c>
      <c r="Q34823" s="94">
        <v>97</v>
      </c>
      <c r="S34823" s="94">
        <v>103</v>
      </c>
      <c r="V34823" s="94">
        <v>33</v>
      </c>
      <c r="W34823" s="94">
        <v>0</v>
      </c>
      <c r="Y34823" s="94">
        <v>564</v>
      </c>
      <c r="AK34823" s="94">
        <v>103</v>
      </c>
      <c r="AN34823" s="94">
        <v>33</v>
      </c>
      <c r="AO34823" s="94">
        <v>0</v>
      </c>
      <c r="AQ34823" s="94">
        <v>564</v>
      </c>
      <c r="AS34823" s="94">
        <v>20</v>
      </c>
      <c r="AT34823" s="94">
        <v>114</v>
      </c>
      <c r="AU34823" s="94">
        <v>-37</v>
      </c>
    </row>
    <row r="34824" spans="1:47">
      <c r="A34824" s="85" t="s">
        <v>135</v>
      </c>
      <c r="B34824" s="86">
        <v>43637.25</v>
      </c>
      <c r="C34824" s="87">
        <v>43636</v>
      </c>
      <c r="D34824" s="85">
        <v>23</v>
      </c>
      <c r="E34824" s="86">
        <v>43636.958333333336</v>
      </c>
      <c r="F34824" s="88" t="s">
        <v>381</v>
      </c>
      <c r="G34824" s="89" t="s">
        <v>382</v>
      </c>
      <c r="H34824" s="94">
        <v>501</v>
      </c>
      <c r="I34824" s="94">
        <v>492</v>
      </c>
      <c r="J34824" s="94">
        <v>701</v>
      </c>
      <c r="K34824" s="94">
        <v>159</v>
      </c>
      <c r="O34824" s="94">
        <v>492</v>
      </c>
      <c r="P34824" s="94">
        <v>701</v>
      </c>
      <c r="Q34824" s="94">
        <v>159</v>
      </c>
      <c r="S34824" s="94">
        <v>107</v>
      </c>
      <c r="V34824" s="94">
        <v>31</v>
      </c>
      <c r="W34824" s="94">
        <v>0</v>
      </c>
      <c r="Y34824" s="94">
        <v>563</v>
      </c>
      <c r="AK34824" s="94">
        <v>107</v>
      </c>
      <c r="AN34824" s="94">
        <v>31</v>
      </c>
      <c r="AO34824" s="94">
        <v>0</v>
      </c>
      <c r="AQ34824" s="94">
        <v>563</v>
      </c>
      <c r="AS34824" s="94">
        <v>32</v>
      </c>
      <c r="AT34824" s="94">
        <v>167</v>
      </c>
      <c r="AU34824" s="94">
        <v>-40</v>
      </c>
    </row>
    <row r="34825" spans="1:47">
      <c r="A34825" s="85" t="s">
        <v>135</v>
      </c>
      <c r="B34825" s="86">
        <v>43637.291666666664</v>
      </c>
      <c r="C34825" s="87">
        <v>43636</v>
      </c>
      <c r="D34825" s="85">
        <v>24</v>
      </c>
      <c r="E34825" s="86">
        <v>43637</v>
      </c>
      <c r="F34825" s="88" t="s">
        <v>381</v>
      </c>
      <c r="G34825" s="89" t="s">
        <v>382</v>
      </c>
      <c r="H34825" s="94">
        <v>448</v>
      </c>
      <c r="I34825" s="94">
        <v>445</v>
      </c>
      <c r="J34825" s="94">
        <v>710</v>
      </c>
      <c r="K34825" s="94">
        <v>216</v>
      </c>
      <c r="O34825" s="94">
        <v>445</v>
      </c>
      <c r="P34825" s="94">
        <v>710</v>
      </c>
      <c r="Q34825" s="94">
        <v>216</v>
      </c>
      <c r="S34825" s="94">
        <v>112</v>
      </c>
      <c r="V34825" s="94">
        <v>32</v>
      </c>
      <c r="W34825" s="94">
        <v>0</v>
      </c>
      <c r="Y34825" s="94">
        <v>566</v>
      </c>
      <c r="AK34825" s="94">
        <v>112</v>
      </c>
      <c r="AN34825" s="94">
        <v>32</v>
      </c>
      <c r="AO34825" s="94">
        <v>0</v>
      </c>
      <c r="AQ34825" s="94">
        <v>566</v>
      </c>
      <c r="AS34825" s="94">
        <v>28</v>
      </c>
      <c r="AT34825" s="94">
        <v>214</v>
      </c>
      <c r="AU34825" s="94">
        <v>-26</v>
      </c>
    </row>
    <row r="34826" spans="1:47">
      <c r="A34826" s="85" t="s">
        <v>135</v>
      </c>
      <c r="B34826" s="86">
        <v>43637.333333333336</v>
      </c>
      <c r="C34826" s="87">
        <v>43637</v>
      </c>
      <c r="D34826" s="85">
        <v>1</v>
      </c>
      <c r="E34826" s="86">
        <v>43637.041666666664</v>
      </c>
      <c r="F34826" s="88" t="s">
        <v>381</v>
      </c>
      <c r="G34826" s="89" t="s">
        <v>382</v>
      </c>
      <c r="H34826" s="94">
        <v>393</v>
      </c>
      <c r="I34826" s="94">
        <v>401</v>
      </c>
      <c r="J34826" s="94">
        <v>712</v>
      </c>
      <c r="K34826" s="94">
        <v>260</v>
      </c>
      <c r="O34826" s="94">
        <v>401</v>
      </c>
      <c r="P34826" s="94">
        <v>712</v>
      </c>
      <c r="Q34826" s="94">
        <v>260</v>
      </c>
      <c r="S34826" s="94">
        <v>112</v>
      </c>
      <c r="V34826" s="94">
        <v>31</v>
      </c>
      <c r="W34826" s="94">
        <v>0</v>
      </c>
      <c r="Y34826" s="94">
        <v>569</v>
      </c>
      <c r="AK34826" s="94">
        <v>112</v>
      </c>
      <c r="AN34826" s="94">
        <v>31</v>
      </c>
      <c r="AO34826" s="94">
        <v>0</v>
      </c>
      <c r="AQ34826" s="94">
        <v>569</v>
      </c>
      <c r="AS34826" s="94">
        <v>18</v>
      </c>
      <c r="AT34826" s="94">
        <v>258</v>
      </c>
      <c r="AU34826" s="94">
        <v>-16</v>
      </c>
    </row>
    <row r="34827" spans="1:47">
      <c r="A34827" s="85" t="s">
        <v>135</v>
      </c>
      <c r="B34827" s="86">
        <v>43637.375</v>
      </c>
      <c r="C34827" s="87">
        <v>43637</v>
      </c>
      <c r="D34827" s="85">
        <v>2</v>
      </c>
      <c r="E34827" s="86">
        <v>43637.083333333336</v>
      </c>
      <c r="F34827" s="88" t="s">
        <v>381</v>
      </c>
      <c r="G34827" s="89" t="s">
        <v>382</v>
      </c>
      <c r="H34827" s="94">
        <v>363</v>
      </c>
      <c r="I34827" s="94">
        <v>365</v>
      </c>
      <c r="J34827" s="94">
        <v>701</v>
      </c>
      <c r="K34827" s="94">
        <v>286</v>
      </c>
      <c r="O34827" s="94">
        <v>365</v>
      </c>
      <c r="P34827" s="94">
        <v>701</v>
      </c>
      <c r="Q34827" s="94">
        <v>286</v>
      </c>
      <c r="S34827" s="94">
        <v>99</v>
      </c>
      <c r="V34827" s="94">
        <v>33</v>
      </c>
      <c r="W34827" s="94">
        <v>0</v>
      </c>
      <c r="Y34827" s="94">
        <v>569</v>
      </c>
      <c r="AK34827" s="94">
        <v>99</v>
      </c>
      <c r="AN34827" s="94">
        <v>33</v>
      </c>
      <c r="AO34827" s="94">
        <v>0</v>
      </c>
      <c r="AQ34827" s="94">
        <v>569</v>
      </c>
      <c r="AS34827" s="94">
        <v>25</v>
      </c>
      <c r="AT34827" s="94">
        <v>285</v>
      </c>
      <c r="AU34827" s="94">
        <v>-24</v>
      </c>
    </row>
    <row r="34828" spans="1:47">
      <c r="A34828" s="85" t="s">
        <v>135</v>
      </c>
      <c r="B34828" s="86">
        <v>43637.416666666664</v>
      </c>
      <c r="C34828" s="87">
        <v>43637</v>
      </c>
      <c r="D34828" s="85">
        <v>3</v>
      </c>
      <c r="E34828" s="86">
        <v>43637.125</v>
      </c>
      <c r="F34828" s="88" t="s">
        <v>381</v>
      </c>
      <c r="G34828" s="89" t="s">
        <v>382</v>
      </c>
      <c r="H34828" s="94">
        <v>340</v>
      </c>
      <c r="I34828" s="94">
        <v>345</v>
      </c>
      <c r="J34828" s="94">
        <v>703</v>
      </c>
      <c r="K34828" s="94">
        <v>308</v>
      </c>
      <c r="O34828" s="94">
        <v>345</v>
      </c>
      <c r="P34828" s="94">
        <v>703</v>
      </c>
      <c r="Q34828" s="94">
        <v>308</v>
      </c>
      <c r="S34828" s="94">
        <v>99</v>
      </c>
      <c r="V34828" s="94">
        <v>33</v>
      </c>
      <c r="W34828" s="94">
        <v>0</v>
      </c>
      <c r="Y34828" s="94">
        <v>571</v>
      </c>
      <c r="AK34828" s="94">
        <v>99</v>
      </c>
      <c r="AN34828" s="94">
        <v>33</v>
      </c>
      <c r="AO34828" s="94">
        <v>0</v>
      </c>
      <c r="AQ34828" s="94">
        <v>571</v>
      </c>
      <c r="AS34828" s="94">
        <v>22</v>
      </c>
      <c r="AT34828" s="94">
        <v>312</v>
      </c>
      <c r="AU34828" s="94">
        <v>-26</v>
      </c>
    </row>
    <row r="34829" spans="1:47">
      <c r="A34829" s="85" t="s">
        <v>135</v>
      </c>
      <c r="B34829" s="86">
        <v>43637.458333333336</v>
      </c>
      <c r="C34829" s="87">
        <v>43637</v>
      </c>
      <c r="D34829" s="85">
        <v>4</v>
      </c>
      <c r="E34829" s="86">
        <v>43637.166666666664</v>
      </c>
      <c r="F34829" s="88" t="s">
        <v>381</v>
      </c>
      <c r="G34829" s="89" t="s">
        <v>382</v>
      </c>
      <c r="H34829" s="94">
        <v>324</v>
      </c>
      <c r="I34829" s="94">
        <v>330</v>
      </c>
      <c r="J34829" s="94">
        <v>696</v>
      </c>
      <c r="K34829" s="94">
        <v>315</v>
      </c>
      <c r="O34829" s="94">
        <v>330</v>
      </c>
      <c r="P34829" s="94">
        <v>696</v>
      </c>
      <c r="Q34829" s="94">
        <v>315</v>
      </c>
      <c r="S34829" s="94">
        <v>82</v>
      </c>
      <c r="V34829" s="94">
        <v>33</v>
      </c>
      <c r="W34829" s="94">
        <v>0</v>
      </c>
      <c r="Y34829" s="94">
        <v>581</v>
      </c>
      <c r="AK34829" s="94">
        <v>82</v>
      </c>
      <c r="AN34829" s="94">
        <v>33</v>
      </c>
      <c r="AO34829" s="94">
        <v>0</v>
      </c>
      <c r="AQ34829" s="94">
        <v>581</v>
      </c>
      <c r="AS34829" s="94">
        <v>20</v>
      </c>
      <c r="AT34829" s="94">
        <v>320</v>
      </c>
      <c r="AU34829" s="94">
        <v>-25</v>
      </c>
    </row>
    <row r="34830" spans="1:47">
      <c r="A34830" s="85" t="s">
        <v>135</v>
      </c>
      <c r="B34830" s="86">
        <v>43637.5</v>
      </c>
      <c r="C34830" s="87">
        <v>43637</v>
      </c>
      <c r="D34830" s="85">
        <v>5</v>
      </c>
      <c r="E34830" s="86">
        <v>43637.208333333336</v>
      </c>
      <c r="F34830" s="88" t="s">
        <v>381</v>
      </c>
      <c r="G34830" s="89" t="s">
        <v>382</v>
      </c>
      <c r="H34830" s="94">
        <v>318</v>
      </c>
      <c r="I34830" s="94">
        <v>325</v>
      </c>
      <c r="J34830" s="94">
        <v>690</v>
      </c>
      <c r="K34830" s="94">
        <v>315</v>
      </c>
      <c r="O34830" s="94">
        <v>325</v>
      </c>
      <c r="P34830" s="94">
        <v>690</v>
      </c>
      <c r="Q34830" s="94">
        <v>315</v>
      </c>
      <c r="S34830" s="94">
        <v>83</v>
      </c>
      <c r="V34830" s="94">
        <v>33</v>
      </c>
      <c r="W34830" s="94">
        <v>0</v>
      </c>
      <c r="Y34830" s="94">
        <v>574</v>
      </c>
      <c r="AK34830" s="94">
        <v>83</v>
      </c>
      <c r="AN34830" s="94">
        <v>33</v>
      </c>
      <c r="AO34830" s="94">
        <v>0</v>
      </c>
      <c r="AQ34830" s="94">
        <v>574</v>
      </c>
      <c r="AS34830" s="94">
        <v>18</v>
      </c>
      <c r="AT34830" s="94">
        <v>326</v>
      </c>
      <c r="AU34830" s="94">
        <v>-29</v>
      </c>
    </row>
    <row r="34831" spans="1:47">
      <c r="A34831" s="85" t="s">
        <v>135</v>
      </c>
      <c r="B34831" s="86">
        <v>43637.541666666664</v>
      </c>
      <c r="C34831" s="87">
        <v>43637</v>
      </c>
      <c r="D34831" s="85">
        <v>6</v>
      </c>
      <c r="E34831" s="86">
        <v>43637.25</v>
      </c>
      <c r="F34831" s="88" t="s">
        <v>381</v>
      </c>
      <c r="G34831" s="89" t="s">
        <v>382</v>
      </c>
      <c r="H34831" s="94">
        <v>326</v>
      </c>
      <c r="I34831" s="94">
        <v>323</v>
      </c>
      <c r="J34831" s="94">
        <v>693</v>
      </c>
      <c r="K34831" s="94">
        <v>318</v>
      </c>
      <c r="O34831" s="94">
        <v>323</v>
      </c>
      <c r="P34831" s="94">
        <v>693</v>
      </c>
      <c r="Q34831" s="94">
        <v>318</v>
      </c>
      <c r="S34831" s="94">
        <v>82</v>
      </c>
      <c r="V34831" s="94">
        <v>34</v>
      </c>
      <c r="W34831" s="94">
        <v>0</v>
      </c>
      <c r="Y34831" s="94">
        <v>577</v>
      </c>
      <c r="AK34831" s="94">
        <v>82</v>
      </c>
      <c r="AN34831" s="94">
        <v>34</v>
      </c>
      <c r="AO34831" s="94">
        <v>0</v>
      </c>
      <c r="AQ34831" s="94">
        <v>577</v>
      </c>
      <c r="AS34831" s="94">
        <v>19</v>
      </c>
      <c r="AT34831" s="94">
        <v>340</v>
      </c>
      <c r="AU34831" s="94">
        <v>-41</v>
      </c>
    </row>
    <row r="34832" spans="1:47">
      <c r="A34832" s="85" t="s">
        <v>135</v>
      </c>
      <c r="B34832" s="86">
        <v>43637.583333333336</v>
      </c>
      <c r="C34832" s="87">
        <v>43637</v>
      </c>
      <c r="D34832" s="85">
        <v>7</v>
      </c>
      <c r="E34832" s="86">
        <v>43637.291666666664</v>
      </c>
      <c r="F34832" s="88" t="s">
        <v>381</v>
      </c>
      <c r="G34832" s="89" t="s">
        <v>382</v>
      </c>
      <c r="H34832" s="94">
        <v>353</v>
      </c>
      <c r="I34832" s="94">
        <v>352</v>
      </c>
      <c r="J34832" s="94">
        <v>721</v>
      </c>
      <c r="K34832" s="94">
        <v>319</v>
      </c>
      <c r="O34832" s="94">
        <v>352</v>
      </c>
      <c r="P34832" s="94">
        <v>721</v>
      </c>
      <c r="Q34832" s="94">
        <v>319</v>
      </c>
      <c r="S34832" s="94">
        <v>81</v>
      </c>
      <c r="V34832" s="94">
        <v>34</v>
      </c>
      <c r="W34832" s="94">
        <v>23</v>
      </c>
      <c r="Y34832" s="94">
        <v>583</v>
      </c>
      <c r="AK34832" s="94">
        <v>81</v>
      </c>
      <c r="AN34832" s="94">
        <v>34</v>
      </c>
      <c r="AO34832" s="94">
        <v>23</v>
      </c>
      <c r="AQ34832" s="94">
        <v>583</v>
      </c>
      <c r="AS34832" s="94">
        <v>23</v>
      </c>
      <c r="AT34832" s="94">
        <v>341</v>
      </c>
      <c r="AU34832" s="94">
        <v>-33</v>
      </c>
    </row>
    <row r="34833" spans="1:47">
      <c r="A34833" s="85" t="s">
        <v>135</v>
      </c>
      <c r="B34833" s="86">
        <v>43637.625</v>
      </c>
      <c r="C34833" s="87">
        <v>43637</v>
      </c>
      <c r="D34833" s="85">
        <v>8</v>
      </c>
      <c r="E34833" s="86">
        <v>43637.333333333336</v>
      </c>
      <c r="F34833" s="88" t="s">
        <v>381</v>
      </c>
      <c r="G34833" s="89" t="s">
        <v>382</v>
      </c>
      <c r="H34833" s="94">
        <v>388</v>
      </c>
      <c r="I34833" s="94">
        <v>384</v>
      </c>
      <c r="J34833" s="94">
        <v>766</v>
      </c>
      <c r="K34833" s="94">
        <v>328</v>
      </c>
      <c r="O34833" s="94">
        <v>384</v>
      </c>
      <c r="P34833" s="94">
        <v>766</v>
      </c>
      <c r="Q34833" s="94">
        <v>328</v>
      </c>
      <c r="S34833" s="94">
        <v>77</v>
      </c>
      <c r="V34833" s="94">
        <v>33</v>
      </c>
      <c r="W34833" s="94">
        <v>78</v>
      </c>
      <c r="Y34833" s="94">
        <v>578</v>
      </c>
      <c r="AK34833" s="94">
        <v>77</v>
      </c>
      <c r="AN34833" s="94">
        <v>33</v>
      </c>
      <c r="AO34833" s="94">
        <v>78</v>
      </c>
      <c r="AQ34833" s="94">
        <v>578</v>
      </c>
      <c r="AS34833" s="94">
        <v>29</v>
      </c>
      <c r="AT34833" s="94">
        <v>356</v>
      </c>
      <c r="AU34833" s="94">
        <v>-7</v>
      </c>
    </row>
    <row r="34834" spans="1:47">
      <c r="A34834" s="85" t="s">
        <v>135</v>
      </c>
      <c r="B34834" s="86">
        <v>43637.666666666664</v>
      </c>
      <c r="C34834" s="87">
        <v>43637</v>
      </c>
      <c r="D34834" s="85">
        <v>9</v>
      </c>
      <c r="E34834" s="86">
        <v>43637.375</v>
      </c>
      <c r="F34834" s="88" t="s">
        <v>381</v>
      </c>
      <c r="G34834" s="89" t="s">
        <v>382</v>
      </c>
      <c r="H34834" s="94">
        <v>425</v>
      </c>
      <c r="I34834" s="94">
        <v>415</v>
      </c>
      <c r="J34834" s="94">
        <v>782</v>
      </c>
      <c r="K34834" s="94">
        <v>315</v>
      </c>
      <c r="O34834" s="94">
        <v>415</v>
      </c>
      <c r="P34834" s="94">
        <v>782</v>
      </c>
      <c r="Q34834" s="94">
        <v>315</v>
      </c>
      <c r="S34834" s="94">
        <v>77</v>
      </c>
      <c r="V34834" s="94">
        <v>31</v>
      </c>
      <c r="W34834" s="94">
        <v>104</v>
      </c>
      <c r="Y34834" s="94">
        <v>570</v>
      </c>
      <c r="AK34834" s="94">
        <v>77</v>
      </c>
      <c r="AN34834" s="94">
        <v>31</v>
      </c>
      <c r="AO34834" s="94">
        <v>104</v>
      </c>
      <c r="AQ34834" s="94">
        <v>570</v>
      </c>
      <c r="AS34834" s="94">
        <v>34</v>
      </c>
      <c r="AT34834" s="94">
        <v>360</v>
      </c>
      <c r="AU34834" s="94">
        <v>8</v>
      </c>
    </row>
    <row r="34835" spans="1:47">
      <c r="A34835" s="85" t="s">
        <v>135</v>
      </c>
      <c r="B34835" s="86">
        <v>43637.708333333336</v>
      </c>
      <c r="C34835" s="87">
        <v>43637</v>
      </c>
      <c r="D34835" s="85">
        <v>10</v>
      </c>
      <c r="E34835" s="86">
        <v>43637.416666666664</v>
      </c>
      <c r="F34835" s="88" t="s">
        <v>381</v>
      </c>
      <c r="G34835" s="89" t="s">
        <v>382</v>
      </c>
      <c r="H34835" s="94">
        <v>463</v>
      </c>
      <c r="I34835" s="94">
        <v>454</v>
      </c>
      <c r="J34835" s="94">
        <v>814</v>
      </c>
      <c r="K34835" s="94">
        <v>310</v>
      </c>
      <c r="O34835" s="94">
        <v>454</v>
      </c>
      <c r="P34835" s="94">
        <v>814</v>
      </c>
      <c r="Q34835" s="94">
        <v>310</v>
      </c>
      <c r="S34835" s="94">
        <v>92</v>
      </c>
      <c r="V34835" s="94">
        <v>33</v>
      </c>
      <c r="W34835" s="94">
        <v>114</v>
      </c>
      <c r="Y34835" s="94">
        <v>575</v>
      </c>
      <c r="AK34835" s="94">
        <v>92</v>
      </c>
      <c r="AN34835" s="94">
        <v>33</v>
      </c>
      <c r="AO34835" s="94">
        <v>114</v>
      </c>
      <c r="AQ34835" s="94">
        <v>575</v>
      </c>
      <c r="AS34835" s="94">
        <v>38</v>
      </c>
      <c r="AT34835" s="94">
        <v>345</v>
      </c>
      <c r="AU34835" s="94">
        <v>15</v>
      </c>
    </row>
    <row r="34836" spans="1:47">
      <c r="A34836" s="85" t="s">
        <v>135</v>
      </c>
      <c r="B34836" s="86">
        <v>43637.75</v>
      </c>
      <c r="C34836" s="87">
        <v>43637</v>
      </c>
      <c r="D34836" s="85">
        <v>11</v>
      </c>
      <c r="E34836" s="86">
        <v>43637.458333333336</v>
      </c>
      <c r="F34836" s="88" t="s">
        <v>381</v>
      </c>
      <c r="G34836" s="89" t="s">
        <v>382</v>
      </c>
      <c r="H34836" s="94">
        <v>500</v>
      </c>
      <c r="I34836" s="94">
        <v>495</v>
      </c>
      <c r="J34836" s="94">
        <v>831</v>
      </c>
      <c r="K34836" s="94">
        <v>290</v>
      </c>
      <c r="O34836" s="94">
        <v>495</v>
      </c>
      <c r="P34836" s="94">
        <v>831</v>
      </c>
      <c r="Q34836" s="94">
        <v>290</v>
      </c>
      <c r="S34836" s="94">
        <v>84</v>
      </c>
      <c r="V34836" s="94">
        <v>34</v>
      </c>
      <c r="W34836" s="94">
        <v>134</v>
      </c>
      <c r="Y34836" s="94">
        <v>579</v>
      </c>
      <c r="AK34836" s="94">
        <v>84</v>
      </c>
      <c r="AN34836" s="94">
        <v>34</v>
      </c>
      <c r="AO34836" s="94">
        <v>134</v>
      </c>
      <c r="AQ34836" s="94">
        <v>579</v>
      </c>
      <c r="AS34836" s="94">
        <v>41</v>
      </c>
      <c r="AT34836" s="94">
        <v>325</v>
      </c>
      <c r="AU34836" s="94">
        <v>11</v>
      </c>
    </row>
    <row r="34837" spans="1:47">
      <c r="A34837" s="85" t="s">
        <v>135</v>
      </c>
      <c r="B34837" s="86">
        <v>43637.791666666664</v>
      </c>
      <c r="C34837" s="87">
        <v>43637</v>
      </c>
      <c r="D34837" s="85">
        <v>12</v>
      </c>
      <c r="E34837" s="86">
        <v>43637.5</v>
      </c>
      <c r="F34837" s="88" t="s">
        <v>381</v>
      </c>
      <c r="G34837" s="89" t="s">
        <v>382</v>
      </c>
      <c r="H34837" s="94">
        <v>539</v>
      </c>
      <c r="I34837" s="94">
        <v>528</v>
      </c>
      <c r="J34837" s="94">
        <v>827</v>
      </c>
      <c r="K34837" s="94">
        <v>253</v>
      </c>
      <c r="O34837" s="94">
        <v>528</v>
      </c>
      <c r="P34837" s="94">
        <v>827</v>
      </c>
      <c r="Q34837" s="94">
        <v>253</v>
      </c>
      <c r="S34837" s="94">
        <v>85</v>
      </c>
      <c r="V34837" s="94">
        <v>33</v>
      </c>
      <c r="W34837" s="94">
        <v>136</v>
      </c>
      <c r="Y34837" s="94">
        <v>573</v>
      </c>
      <c r="AK34837" s="94">
        <v>85</v>
      </c>
      <c r="AN34837" s="94">
        <v>33</v>
      </c>
      <c r="AO34837" s="94">
        <v>136</v>
      </c>
      <c r="AQ34837" s="94">
        <v>573</v>
      </c>
      <c r="AS34837" s="94">
        <v>44</v>
      </c>
      <c r="AT34837" s="94">
        <v>288</v>
      </c>
      <c r="AU34837" s="94">
        <v>10</v>
      </c>
    </row>
    <row r="34838" spans="1:47">
      <c r="A34838" s="85" t="s">
        <v>135</v>
      </c>
      <c r="B34838" s="86">
        <v>43637.833333333336</v>
      </c>
      <c r="C34838" s="87">
        <v>43637</v>
      </c>
      <c r="D34838" s="85">
        <v>13</v>
      </c>
      <c r="E34838" s="86">
        <v>43637.541666666664</v>
      </c>
      <c r="F34838" s="88" t="s">
        <v>381</v>
      </c>
      <c r="G34838" s="89" t="s">
        <v>382</v>
      </c>
      <c r="H34838" s="94">
        <v>579</v>
      </c>
      <c r="I34838" s="94">
        <v>566</v>
      </c>
      <c r="J34838" s="94">
        <v>832</v>
      </c>
      <c r="K34838" s="94">
        <v>218</v>
      </c>
      <c r="O34838" s="94">
        <v>566</v>
      </c>
      <c r="P34838" s="94">
        <v>832</v>
      </c>
      <c r="Q34838" s="94">
        <v>218</v>
      </c>
      <c r="S34838" s="94">
        <v>82</v>
      </c>
      <c r="V34838" s="94">
        <v>32</v>
      </c>
      <c r="W34838" s="94">
        <v>140</v>
      </c>
      <c r="Y34838" s="94">
        <v>578</v>
      </c>
      <c r="AK34838" s="94">
        <v>82</v>
      </c>
      <c r="AN34838" s="94">
        <v>32</v>
      </c>
      <c r="AO34838" s="94">
        <v>140</v>
      </c>
      <c r="AQ34838" s="94">
        <v>578</v>
      </c>
      <c r="AS34838" s="94">
        <v>51</v>
      </c>
      <c r="AT34838" s="94">
        <v>247</v>
      </c>
      <c r="AU34838" s="94">
        <v>8</v>
      </c>
    </row>
    <row r="34839" spans="1:47">
      <c r="A34839" s="85" t="s">
        <v>135</v>
      </c>
      <c r="B34839" s="86">
        <v>43637.875</v>
      </c>
      <c r="C34839" s="87">
        <v>43637</v>
      </c>
      <c r="D34839" s="85">
        <v>14</v>
      </c>
      <c r="E34839" s="86">
        <v>43637.583333333336</v>
      </c>
      <c r="F34839" s="88" t="s">
        <v>381</v>
      </c>
      <c r="G34839" s="89" t="s">
        <v>382</v>
      </c>
      <c r="H34839" s="94">
        <v>620</v>
      </c>
      <c r="I34839" s="94">
        <v>604</v>
      </c>
      <c r="J34839" s="94">
        <v>825</v>
      </c>
      <c r="K34839" s="94">
        <v>175</v>
      </c>
      <c r="O34839" s="94">
        <v>604</v>
      </c>
      <c r="P34839" s="94">
        <v>825</v>
      </c>
      <c r="Q34839" s="94">
        <v>175</v>
      </c>
      <c r="S34839" s="94">
        <v>79</v>
      </c>
      <c r="V34839" s="94">
        <v>34</v>
      </c>
      <c r="W34839" s="94">
        <v>140</v>
      </c>
      <c r="Y34839" s="94">
        <v>572</v>
      </c>
      <c r="AK34839" s="94">
        <v>79</v>
      </c>
      <c r="AN34839" s="94">
        <v>34</v>
      </c>
      <c r="AO34839" s="94">
        <v>140</v>
      </c>
      <c r="AQ34839" s="94">
        <v>572</v>
      </c>
      <c r="AS34839" s="94">
        <v>55</v>
      </c>
      <c r="AT34839" s="94">
        <v>204</v>
      </c>
      <c r="AU34839" s="94">
        <v>3</v>
      </c>
    </row>
    <row r="34840" spans="1:47">
      <c r="A34840" s="85" t="s">
        <v>135</v>
      </c>
      <c r="B34840" s="86">
        <v>43637.916666666664</v>
      </c>
      <c r="C34840" s="87">
        <v>43637</v>
      </c>
      <c r="D34840" s="85">
        <v>15</v>
      </c>
      <c r="E34840" s="86">
        <v>43637.625</v>
      </c>
      <c r="F34840" s="88" t="s">
        <v>381</v>
      </c>
      <c r="G34840" s="89" t="s">
        <v>382</v>
      </c>
      <c r="H34840" s="94">
        <v>650</v>
      </c>
      <c r="I34840" s="94">
        <v>641</v>
      </c>
      <c r="J34840" s="94">
        <v>823</v>
      </c>
      <c r="K34840" s="94">
        <v>141</v>
      </c>
      <c r="O34840" s="94">
        <v>641</v>
      </c>
      <c r="P34840" s="94">
        <v>823</v>
      </c>
      <c r="Q34840" s="94">
        <v>141</v>
      </c>
      <c r="S34840" s="94">
        <v>86</v>
      </c>
      <c r="V34840" s="94">
        <v>35</v>
      </c>
      <c r="W34840" s="94">
        <v>137</v>
      </c>
      <c r="Y34840" s="94">
        <v>565</v>
      </c>
      <c r="AK34840" s="94">
        <v>86</v>
      </c>
      <c r="AN34840" s="94">
        <v>35</v>
      </c>
      <c r="AO34840" s="94">
        <v>137</v>
      </c>
      <c r="AQ34840" s="94">
        <v>565</v>
      </c>
      <c r="AS34840" s="94">
        <v>58</v>
      </c>
      <c r="AT34840" s="94">
        <v>172</v>
      </c>
      <c r="AU34840" s="94">
        <v>-2</v>
      </c>
    </row>
    <row r="34841" spans="1:47">
      <c r="A34841" s="85" t="s">
        <v>135</v>
      </c>
      <c r="B34841" s="86">
        <v>43637.958333333336</v>
      </c>
      <c r="C34841" s="87">
        <v>43637</v>
      </c>
      <c r="D34841" s="85">
        <v>16</v>
      </c>
      <c r="E34841" s="86">
        <v>43637.666666666664</v>
      </c>
      <c r="F34841" s="88" t="s">
        <v>381</v>
      </c>
      <c r="G34841" s="89" t="s">
        <v>382</v>
      </c>
      <c r="H34841" s="94">
        <v>665</v>
      </c>
      <c r="I34841" s="94">
        <v>649</v>
      </c>
      <c r="J34841" s="94">
        <v>830</v>
      </c>
      <c r="K34841" s="94">
        <v>141</v>
      </c>
      <c r="O34841" s="94">
        <v>649</v>
      </c>
      <c r="P34841" s="94">
        <v>830</v>
      </c>
      <c r="Q34841" s="94">
        <v>141</v>
      </c>
      <c r="S34841" s="94">
        <v>110</v>
      </c>
      <c r="V34841" s="94">
        <v>33</v>
      </c>
      <c r="W34841" s="94">
        <v>128</v>
      </c>
      <c r="Y34841" s="94">
        <v>559</v>
      </c>
      <c r="AK34841" s="94">
        <v>110</v>
      </c>
      <c r="AN34841" s="94">
        <v>33</v>
      </c>
      <c r="AO34841" s="94">
        <v>128</v>
      </c>
      <c r="AQ34841" s="94">
        <v>559</v>
      </c>
      <c r="AS34841" s="94">
        <v>60</v>
      </c>
      <c r="AT34841" s="94">
        <v>166</v>
      </c>
      <c r="AU34841" s="94">
        <v>1</v>
      </c>
    </row>
    <row r="34842" spans="1:47">
      <c r="A34842" s="85" t="s">
        <v>135</v>
      </c>
      <c r="B34842" s="86">
        <v>43638</v>
      </c>
      <c r="C34842" s="87">
        <v>43637</v>
      </c>
      <c r="D34842" s="85">
        <v>17</v>
      </c>
      <c r="E34842" s="86">
        <v>43637.708333333336</v>
      </c>
      <c r="F34842" s="88" t="s">
        <v>381</v>
      </c>
      <c r="G34842" s="89" t="s">
        <v>382</v>
      </c>
      <c r="H34842" s="94">
        <v>669</v>
      </c>
      <c r="I34842" s="94">
        <v>659</v>
      </c>
      <c r="J34842" s="94">
        <v>824</v>
      </c>
      <c r="K34842" s="94">
        <v>120</v>
      </c>
      <c r="O34842" s="94">
        <v>659</v>
      </c>
      <c r="P34842" s="94">
        <v>824</v>
      </c>
      <c r="Q34842" s="94">
        <v>120</v>
      </c>
      <c r="S34842" s="94">
        <v>113</v>
      </c>
      <c r="V34842" s="94">
        <v>35</v>
      </c>
      <c r="W34842" s="94">
        <v>115</v>
      </c>
      <c r="Y34842" s="94">
        <v>561</v>
      </c>
      <c r="AK34842" s="94">
        <v>113</v>
      </c>
      <c r="AN34842" s="94">
        <v>35</v>
      </c>
      <c r="AO34842" s="94">
        <v>115</v>
      </c>
      <c r="AQ34842" s="94">
        <v>561</v>
      </c>
      <c r="AS34842" s="94">
        <v>62</v>
      </c>
      <c r="AT34842" s="94">
        <v>136</v>
      </c>
      <c r="AU34842" s="94">
        <v>5</v>
      </c>
    </row>
    <row r="34843" spans="1:47">
      <c r="A34843" s="85" t="s">
        <v>135</v>
      </c>
      <c r="B34843" s="86">
        <v>43638.041666666664</v>
      </c>
      <c r="C34843" s="87">
        <v>43637</v>
      </c>
      <c r="D34843" s="85">
        <v>18</v>
      </c>
      <c r="E34843" s="86">
        <v>43637.75</v>
      </c>
      <c r="F34843" s="88" t="s">
        <v>381</v>
      </c>
      <c r="G34843" s="89" t="s">
        <v>382</v>
      </c>
      <c r="H34843" s="94">
        <v>651</v>
      </c>
      <c r="I34843" s="94">
        <v>631</v>
      </c>
      <c r="J34843" s="94">
        <v>794</v>
      </c>
      <c r="K34843" s="94">
        <v>116</v>
      </c>
      <c r="O34843" s="94">
        <v>631</v>
      </c>
      <c r="P34843" s="94">
        <v>794</v>
      </c>
      <c r="Q34843" s="94">
        <v>116</v>
      </c>
      <c r="S34843" s="94">
        <v>112</v>
      </c>
      <c r="V34843" s="94">
        <v>29</v>
      </c>
      <c r="W34843" s="94">
        <v>87</v>
      </c>
      <c r="Y34843" s="94">
        <v>566</v>
      </c>
      <c r="AK34843" s="94">
        <v>112</v>
      </c>
      <c r="AN34843" s="94">
        <v>29</v>
      </c>
      <c r="AO34843" s="94">
        <v>87</v>
      </c>
      <c r="AQ34843" s="94">
        <v>566</v>
      </c>
      <c r="AS34843" s="94">
        <v>66</v>
      </c>
      <c r="AT34843" s="94">
        <v>129</v>
      </c>
      <c r="AU34843" s="94">
        <v>-4</v>
      </c>
    </row>
    <row r="34844" spans="1:47">
      <c r="A34844" s="85" t="s">
        <v>135</v>
      </c>
      <c r="B34844" s="86">
        <v>43638.083333333336</v>
      </c>
      <c r="C34844" s="87">
        <v>43637</v>
      </c>
      <c r="D34844" s="85">
        <v>19</v>
      </c>
      <c r="E34844" s="86">
        <v>43637.791666666664</v>
      </c>
      <c r="F34844" s="88" t="s">
        <v>381</v>
      </c>
      <c r="G34844" s="89" t="s">
        <v>382</v>
      </c>
      <c r="H34844" s="94">
        <v>608</v>
      </c>
      <c r="I34844" s="94">
        <v>606</v>
      </c>
      <c r="J34844" s="94">
        <v>766</v>
      </c>
      <c r="K34844" s="94">
        <v>113</v>
      </c>
      <c r="O34844" s="94">
        <v>606</v>
      </c>
      <c r="P34844" s="94">
        <v>766</v>
      </c>
      <c r="Q34844" s="94">
        <v>113</v>
      </c>
      <c r="S34844" s="94">
        <v>112</v>
      </c>
      <c r="V34844" s="94">
        <v>36</v>
      </c>
      <c r="W34844" s="94">
        <v>44</v>
      </c>
      <c r="Y34844" s="94">
        <v>574</v>
      </c>
      <c r="AK34844" s="94">
        <v>112</v>
      </c>
      <c r="AN34844" s="94">
        <v>36</v>
      </c>
      <c r="AO34844" s="94">
        <v>44</v>
      </c>
      <c r="AQ34844" s="94">
        <v>574</v>
      </c>
      <c r="AS34844" s="94">
        <v>58</v>
      </c>
      <c r="AT34844" s="94">
        <v>110</v>
      </c>
      <c r="AU34844" s="94">
        <v>-16</v>
      </c>
    </row>
    <row r="34845" spans="1:47">
      <c r="A34845" s="85" t="s">
        <v>135</v>
      </c>
      <c r="B34845" s="86">
        <v>43638.125</v>
      </c>
      <c r="C34845" s="87">
        <v>43637</v>
      </c>
      <c r="D34845" s="85">
        <v>20</v>
      </c>
      <c r="E34845" s="86">
        <v>43637.833333333336</v>
      </c>
      <c r="F34845" s="88" t="s">
        <v>381</v>
      </c>
      <c r="G34845" s="89" t="s">
        <v>382</v>
      </c>
      <c r="H34845" s="94">
        <v>560</v>
      </c>
      <c r="I34845" s="94">
        <v>538</v>
      </c>
      <c r="J34845" s="94">
        <v>707</v>
      </c>
      <c r="K34845" s="94">
        <v>119</v>
      </c>
      <c r="O34845" s="94">
        <v>538</v>
      </c>
      <c r="P34845" s="94">
        <v>707</v>
      </c>
      <c r="Q34845" s="94">
        <v>119</v>
      </c>
      <c r="S34845" s="94">
        <v>95</v>
      </c>
      <c r="V34845" s="94">
        <v>34</v>
      </c>
      <c r="W34845" s="94">
        <v>7</v>
      </c>
      <c r="Y34845" s="94">
        <v>571</v>
      </c>
      <c r="AK34845" s="94">
        <v>95</v>
      </c>
      <c r="AN34845" s="94">
        <v>34</v>
      </c>
      <c r="AO34845" s="94">
        <v>7</v>
      </c>
      <c r="AQ34845" s="94">
        <v>571</v>
      </c>
      <c r="AS34845" s="94">
        <v>49</v>
      </c>
      <c r="AT34845" s="94">
        <v>120</v>
      </c>
      <c r="AU34845" s="94">
        <v>-44</v>
      </c>
    </row>
    <row r="34846" spans="1:47">
      <c r="A34846" s="85" t="s">
        <v>135</v>
      </c>
      <c r="B34846" s="86">
        <v>43638.166666666664</v>
      </c>
      <c r="C34846" s="87">
        <v>43637</v>
      </c>
      <c r="D34846" s="85">
        <v>21</v>
      </c>
      <c r="E34846" s="86">
        <v>43637.875</v>
      </c>
      <c r="F34846" s="88" t="s">
        <v>381</v>
      </c>
      <c r="G34846" s="89" t="s">
        <v>382</v>
      </c>
      <c r="H34846" s="94">
        <v>535</v>
      </c>
      <c r="I34846" s="94">
        <v>510</v>
      </c>
      <c r="J34846" s="94">
        <v>686</v>
      </c>
      <c r="K34846" s="94">
        <v>125</v>
      </c>
      <c r="O34846" s="94">
        <v>510</v>
      </c>
      <c r="P34846" s="94">
        <v>686</v>
      </c>
      <c r="Q34846" s="94">
        <v>125</v>
      </c>
      <c r="S34846" s="94">
        <v>79</v>
      </c>
      <c r="V34846" s="94">
        <v>33</v>
      </c>
      <c r="W34846" s="94">
        <v>0</v>
      </c>
      <c r="Y34846" s="94">
        <v>574</v>
      </c>
      <c r="AK34846" s="94">
        <v>79</v>
      </c>
      <c r="AN34846" s="94">
        <v>33</v>
      </c>
      <c r="AO34846" s="94">
        <v>0</v>
      </c>
      <c r="AQ34846" s="94">
        <v>574</v>
      </c>
      <c r="AS34846" s="94">
        <v>41</v>
      </c>
      <c r="AT34846" s="94">
        <v>139</v>
      </c>
      <c r="AU34846" s="94">
        <v>-55</v>
      </c>
    </row>
    <row r="34847" spans="1:47">
      <c r="A34847" s="85" t="s">
        <v>135</v>
      </c>
      <c r="B34847" s="86">
        <v>43638.208333333336</v>
      </c>
      <c r="C34847" s="87">
        <v>43637</v>
      </c>
      <c r="D34847" s="85">
        <v>22</v>
      </c>
      <c r="E34847" s="86">
        <v>43637.916666666664</v>
      </c>
      <c r="F34847" s="88" t="s">
        <v>381</v>
      </c>
      <c r="G34847" s="89" t="s">
        <v>382</v>
      </c>
      <c r="H34847" s="94">
        <v>484</v>
      </c>
      <c r="I34847" s="94">
        <v>478</v>
      </c>
      <c r="J34847" s="94">
        <v>697</v>
      </c>
      <c r="K34847" s="94">
        <v>170</v>
      </c>
      <c r="O34847" s="94">
        <v>478</v>
      </c>
      <c r="P34847" s="94">
        <v>697</v>
      </c>
      <c r="Q34847" s="94">
        <v>170</v>
      </c>
      <c r="S34847" s="94">
        <v>86</v>
      </c>
      <c r="V34847" s="94">
        <v>35</v>
      </c>
      <c r="W34847" s="94">
        <v>0</v>
      </c>
      <c r="Y34847" s="94">
        <v>576</v>
      </c>
      <c r="AK34847" s="94">
        <v>86</v>
      </c>
      <c r="AN34847" s="94">
        <v>35</v>
      </c>
      <c r="AO34847" s="94">
        <v>0</v>
      </c>
      <c r="AQ34847" s="94">
        <v>576</v>
      </c>
      <c r="AS34847" s="94">
        <v>33</v>
      </c>
      <c r="AT34847" s="94">
        <v>190</v>
      </c>
      <c r="AU34847" s="94">
        <v>-53</v>
      </c>
    </row>
    <row r="34848" spans="1:47">
      <c r="A34848" s="85" t="s">
        <v>135</v>
      </c>
      <c r="B34848" s="86">
        <v>43638.25</v>
      </c>
      <c r="C34848" s="87">
        <v>43637</v>
      </c>
      <c r="D34848" s="85">
        <v>23</v>
      </c>
      <c r="E34848" s="86">
        <v>43637.958333333336</v>
      </c>
      <c r="F34848" s="88" t="s">
        <v>381</v>
      </c>
      <c r="G34848" s="89" t="s">
        <v>382</v>
      </c>
      <c r="H34848" s="94">
        <v>437</v>
      </c>
      <c r="I34848" s="94">
        <v>434</v>
      </c>
      <c r="J34848" s="94">
        <v>721</v>
      </c>
      <c r="K34848" s="94">
        <v>236</v>
      </c>
      <c r="O34848" s="94">
        <v>434</v>
      </c>
      <c r="P34848" s="94">
        <v>721</v>
      </c>
      <c r="Q34848" s="94">
        <v>236</v>
      </c>
      <c r="S34848" s="94">
        <v>105</v>
      </c>
      <c r="V34848" s="94">
        <v>34</v>
      </c>
      <c r="W34848" s="94">
        <v>0</v>
      </c>
      <c r="Y34848" s="94">
        <v>582</v>
      </c>
      <c r="AK34848" s="94">
        <v>105</v>
      </c>
      <c r="AN34848" s="94">
        <v>34</v>
      </c>
      <c r="AO34848" s="94">
        <v>0</v>
      </c>
      <c r="AQ34848" s="94">
        <v>582</v>
      </c>
      <c r="AS34848" s="94">
        <v>28</v>
      </c>
      <c r="AT34848" s="94">
        <v>247</v>
      </c>
      <c r="AU34848" s="94">
        <v>-39</v>
      </c>
    </row>
    <row r="34849" spans="1:47">
      <c r="A34849" s="85" t="s">
        <v>135</v>
      </c>
      <c r="B34849" s="86">
        <v>43638.291666666664</v>
      </c>
      <c r="C34849" s="87">
        <v>43637</v>
      </c>
      <c r="D34849" s="85">
        <v>24</v>
      </c>
      <c r="E34849" s="86">
        <v>43638</v>
      </c>
      <c r="F34849" s="88" t="s">
        <v>381</v>
      </c>
      <c r="G34849" s="89" t="s">
        <v>382</v>
      </c>
      <c r="H34849" s="94">
        <v>389</v>
      </c>
      <c r="I34849" s="94">
        <v>388</v>
      </c>
      <c r="J34849" s="94">
        <v>721</v>
      </c>
      <c r="K34849" s="94">
        <v>284</v>
      </c>
      <c r="O34849" s="94">
        <v>388</v>
      </c>
      <c r="P34849" s="94">
        <v>721</v>
      </c>
      <c r="Q34849" s="94">
        <v>284</v>
      </c>
      <c r="S34849" s="94">
        <v>112</v>
      </c>
      <c r="V34849" s="94">
        <v>32</v>
      </c>
      <c r="W34849" s="94">
        <v>0</v>
      </c>
      <c r="Y34849" s="94">
        <v>577</v>
      </c>
      <c r="AK34849" s="94">
        <v>112</v>
      </c>
      <c r="AN34849" s="94">
        <v>32</v>
      </c>
      <c r="AO34849" s="94">
        <v>0</v>
      </c>
      <c r="AQ34849" s="94">
        <v>577</v>
      </c>
      <c r="AS34849" s="94">
        <v>20</v>
      </c>
      <c r="AT34849" s="94">
        <v>291</v>
      </c>
      <c r="AU34849" s="94">
        <v>-27</v>
      </c>
    </row>
    <row r="34850" spans="1:47">
      <c r="A34850" s="85" t="s">
        <v>135</v>
      </c>
      <c r="B34850" s="86">
        <v>43638.333333333336</v>
      </c>
      <c r="C34850" s="87">
        <v>43638</v>
      </c>
      <c r="D34850" s="85">
        <v>1</v>
      </c>
      <c r="E34850" s="86">
        <v>43638.041666666664</v>
      </c>
      <c r="F34850" s="88" t="s">
        <v>381</v>
      </c>
      <c r="G34850" s="89" t="s">
        <v>382</v>
      </c>
      <c r="H34850" s="94">
        <v>359</v>
      </c>
      <c r="I34850" s="94">
        <v>350</v>
      </c>
      <c r="J34850" s="94">
        <v>718</v>
      </c>
      <c r="K34850" s="94">
        <v>317</v>
      </c>
      <c r="O34850" s="94">
        <v>350</v>
      </c>
      <c r="P34850" s="94">
        <v>718</v>
      </c>
      <c r="Q34850" s="94">
        <v>317</v>
      </c>
      <c r="S34850" s="94">
        <v>106</v>
      </c>
      <c r="V34850" s="94">
        <v>33</v>
      </c>
      <c r="W34850" s="94">
        <v>0</v>
      </c>
      <c r="Y34850" s="94">
        <v>579</v>
      </c>
      <c r="AK34850" s="94">
        <v>106</v>
      </c>
      <c r="AN34850" s="94">
        <v>33</v>
      </c>
      <c r="AO34850" s="94">
        <v>0</v>
      </c>
      <c r="AQ34850" s="94">
        <v>579</v>
      </c>
      <c r="AS34850" s="94">
        <v>20</v>
      </c>
      <c r="AT34850" s="94">
        <v>334</v>
      </c>
      <c r="AU34850" s="94">
        <v>-37</v>
      </c>
    </row>
    <row r="34851" spans="1:47">
      <c r="A34851" s="85" t="s">
        <v>135</v>
      </c>
      <c r="B34851" s="86">
        <v>43638.375</v>
      </c>
      <c r="C34851" s="87">
        <v>43638</v>
      </c>
      <c r="D34851" s="85">
        <v>2</v>
      </c>
      <c r="E34851" s="86">
        <v>43638.083333333336</v>
      </c>
      <c r="F34851" s="88" t="s">
        <v>381</v>
      </c>
      <c r="G34851" s="89" t="s">
        <v>382</v>
      </c>
      <c r="H34851" s="94">
        <v>330</v>
      </c>
      <c r="I34851" s="94">
        <v>331</v>
      </c>
      <c r="J34851" s="94">
        <v>709</v>
      </c>
      <c r="K34851" s="94">
        <v>330</v>
      </c>
      <c r="O34851" s="94">
        <v>331</v>
      </c>
      <c r="P34851" s="94">
        <v>709</v>
      </c>
      <c r="Q34851" s="94">
        <v>330</v>
      </c>
      <c r="S34851" s="94">
        <v>102</v>
      </c>
      <c r="V34851" s="94">
        <v>33</v>
      </c>
      <c r="W34851" s="94">
        <v>0</v>
      </c>
      <c r="Y34851" s="94">
        <v>574</v>
      </c>
      <c r="AK34851" s="94">
        <v>102</v>
      </c>
      <c r="AN34851" s="94">
        <v>33</v>
      </c>
      <c r="AO34851" s="94">
        <v>0</v>
      </c>
      <c r="AQ34851" s="94">
        <v>574</v>
      </c>
      <c r="AS34851" s="94">
        <v>17</v>
      </c>
      <c r="AT34851" s="94">
        <v>346</v>
      </c>
      <c r="AU34851" s="94">
        <v>-33</v>
      </c>
    </row>
    <row r="34852" spans="1:47">
      <c r="A34852" s="85" t="s">
        <v>135</v>
      </c>
      <c r="B34852" s="86">
        <v>43638.416666666664</v>
      </c>
      <c r="C34852" s="87">
        <v>43638</v>
      </c>
      <c r="D34852" s="85">
        <v>3</v>
      </c>
      <c r="E34852" s="86">
        <v>43638.125</v>
      </c>
      <c r="F34852" s="88" t="s">
        <v>381</v>
      </c>
      <c r="G34852" s="89" t="s">
        <v>382</v>
      </c>
      <c r="H34852" s="94">
        <v>312</v>
      </c>
      <c r="I34852" s="94">
        <v>313</v>
      </c>
      <c r="J34852" s="94">
        <v>709</v>
      </c>
      <c r="K34852" s="94">
        <v>346</v>
      </c>
      <c r="O34852" s="94">
        <v>313</v>
      </c>
      <c r="P34852" s="94">
        <v>709</v>
      </c>
      <c r="Q34852" s="94">
        <v>346</v>
      </c>
      <c r="S34852" s="94">
        <v>100</v>
      </c>
      <c r="V34852" s="94">
        <v>32</v>
      </c>
      <c r="W34852" s="94">
        <v>0</v>
      </c>
      <c r="Y34852" s="94">
        <v>577</v>
      </c>
      <c r="AK34852" s="94">
        <v>100</v>
      </c>
      <c r="AN34852" s="94">
        <v>32</v>
      </c>
      <c r="AO34852" s="94">
        <v>0</v>
      </c>
      <c r="AQ34852" s="94">
        <v>577</v>
      </c>
      <c r="AS34852" s="94">
        <v>15</v>
      </c>
      <c r="AT34852" s="94">
        <v>357</v>
      </c>
      <c r="AU34852" s="94">
        <v>-26</v>
      </c>
    </row>
    <row r="34853" spans="1:47">
      <c r="A34853" s="85" t="s">
        <v>135</v>
      </c>
      <c r="B34853" s="86">
        <v>43638.458333333336</v>
      </c>
      <c r="C34853" s="87">
        <v>43638</v>
      </c>
      <c r="D34853" s="85">
        <v>4</v>
      </c>
      <c r="E34853" s="86">
        <v>43638.166666666664</v>
      </c>
      <c r="F34853" s="88" t="s">
        <v>381</v>
      </c>
      <c r="G34853" s="89" t="s">
        <v>382</v>
      </c>
      <c r="H34853" s="94">
        <v>296</v>
      </c>
      <c r="I34853" s="94">
        <v>293</v>
      </c>
      <c r="J34853" s="94">
        <v>707</v>
      </c>
      <c r="K34853" s="94">
        <v>365</v>
      </c>
      <c r="O34853" s="94">
        <v>293</v>
      </c>
      <c r="P34853" s="94">
        <v>707</v>
      </c>
      <c r="Q34853" s="94">
        <v>365</v>
      </c>
      <c r="S34853" s="94">
        <v>97</v>
      </c>
      <c r="V34853" s="94">
        <v>31</v>
      </c>
      <c r="W34853" s="94">
        <v>0</v>
      </c>
      <c r="Y34853" s="94">
        <v>579</v>
      </c>
      <c r="AK34853" s="94">
        <v>97</v>
      </c>
      <c r="AN34853" s="94">
        <v>31</v>
      </c>
      <c r="AO34853" s="94">
        <v>0</v>
      </c>
      <c r="AQ34853" s="94">
        <v>579</v>
      </c>
      <c r="AS34853" s="94">
        <v>14</v>
      </c>
      <c r="AT34853" s="94">
        <v>378</v>
      </c>
      <c r="AU34853" s="94">
        <v>-27</v>
      </c>
    </row>
    <row r="34854" spans="1:47">
      <c r="A34854" s="85" t="s">
        <v>135</v>
      </c>
      <c r="B34854" s="86">
        <v>43638.5</v>
      </c>
      <c r="C34854" s="87">
        <v>43638</v>
      </c>
      <c r="D34854" s="85">
        <v>5</v>
      </c>
      <c r="E34854" s="86">
        <v>43638.208333333336</v>
      </c>
      <c r="F34854" s="88" t="s">
        <v>381</v>
      </c>
      <c r="G34854" s="89" t="s">
        <v>382</v>
      </c>
      <c r="H34854" s="94">
        <v>293</v>
      </c>
      <c r="I34854" s="94">
        <v>301</v>
      </c>
      <c r="J34854" s="94">
        <v>713</v>
      </c>
      <c r="K34854" s="94">
        <v>362</v>
      </c>
      <c r="O34854" s="94">
        <v>301</v>
      </c>
      <c r="P34854" s="94">
        <v>713</v>
      </c>
      <c r="Q34854" s="94">
        <v>362</v>
      </c>
      <c r="S34854" s="94">
        <v>96</v>
      </c>
      <c r="V34854" s="94">
        <v>33</v>
      </c>
      <c r="W34854" s="94">
        <v>0</v>
      </c>
      <c r="Y34854" s="94">
        <v>584</v>
      </c>
      <c r="AK34854" s="94">
        <v>96</v>
      </c>
      <c r="AN34854" s="94">
        <v>33</v>
      </c>
      <c r="AO34854" s="94">
        <v>0</v>
      </c>
      <c r="AQ34854" s="94">
        <v>584</v>
      </c>
      <c r="AS34854" s="94">
        <v>12</v>
      </c>
      <c r="AT34854" s="94">
        <v>385</v>
      </c>
      <c r="AU34854" s="94">
        <v>-35</v>
      </c>
    </row>
    <row r="34855" spans="1:47">
      <c r="A34855" s="85" t="s">
        <v>135</v>
      </c>
      <c r="B34855" s="86">
        <v>43638.541666666664</v>
      </c>
      <c r="C34855" s="87">
        <v>43638</v>
      </c>
      <c r="D34855" s="85">
        <v>6</v>
      </c>
      <c r="E34855" s="86">
        <v>43638.25</v>
      </c>
      <c r="F34855" s="88" t="s">
        <v>381</v>
      </c>
      <c r="G34855" s="89" t="s">
        <v>382</v>
      </c>
      <c r="H34855" s="94">
        <v>294</v>
      </c>
      <c r="I34855" s="94">
        <v>300</v>
      </c>
      <c r="J34855" s="94">
        <v>710</v>
      </c>
      <c r="K34855" s="94">
        <v>359</v>
      </c>
      <c r="O34855" s="94">
        <v>300</v>
      </c>
      <c r="P34855" s="94">
        <v>710</v>
      </c>
      <c r="Q34855" s="94">
        <v>359</v>
      </c>
      <c r="S34855" s="94">
        <v>95</v>
      </c>
      <c r="V34855" s="94">
        <v>35</v>
      </c>
      <c r="W34855" s="94">
        <v>1</v>
      </c>
      <c r="Y34855" s="94">
        <v>579</v>
      </c>
      <c r="AK34855" s="94">
        <v>95</v>
      </c>
      <c r="AN34855" s="94">
        <v>35</v>
      </c>
      <c r="AO34855" s="94">
        <v>1</v>
      </c>
      <c r="AQ34855" s="94">
        <v>579</v>
      </c>
      <c r="AS34855" s="94">
        <v>12</v>
      </c>
      <c r="AT34855" s="94">
        <v>388</v>
      </c>
      <c r="AU34855" s="94">
        <v>-41</v>
      </c>
    </row>
    <row r="34856" spans="1:47">
      <c r="A34856" s="85" t="s">
        <v>135</v>
      </c>
      <c r="B34856" s="86">
        <v>43638.583333333336</v>
      </c>
      <c r="C34856" s="87">
        <v>43638</v>
      </c>
      <c r="D34856" s="85">
        <v>7</v>
      </c>
      <c r="E34856" s="86">
        <v>43638.291666666664</v>
      </c>
      <c r="F34856" s="88" t="s">
        <v>381</v>
      </c>
      <c r="G34856" s="89" t="s">
        <v>382</v>
      </c>
      <c r="H34856" s="94">
        <v>302</v>
      </c>
      <c r="I34856" s="94">
        <v>303</v>
      </c>
      <c r="J34856" s="94">
        <v>729</v>
      </c>
      <c r="K34856" s="94">
        <v>376</v>
      </c>
      <c r="O34856" s="94">
        <v>303</v>
      </c>
      <c r="P34856" s="94">
        <v>729</v>
      </c>
      <c r="Q34856" s="94">
        <v>376</v>
      </c>
      <c r="S34856" s="94">
        <v>94</v>
      </c>
      <c r="V34856" s="94">
        <v>31</v>
      </c>
      <c r="W34856" s="94">
        <v>26</v>
      </c>
      <c r="Y34856" s="94">
        <v>578</v>
      </c>
      <c r="AK34856" s="94">
        <v>94</v>
      </c>
      <c r="AN34856" s="94">
        <v>31</v>
      </c>
      <c r="AO34856" s="94">
        <v>26</v>
      </c>
      <c r="AQ34856" s="94">
        <v>578</v>
      </c>
      <c r="AS34856" s="94">
        <v>14</v>
      </c>
      <c r="AT34856" s="94">
        <v>397</v>
      </c>
      <c r="AU34856" s="94">
        <v>-24</v>
      </c>
    </row>
    <row r="34857" spans="1:47">
      <c r="A34857" s="85" t="s">
        <v>135</v>
      </c>
      <c r="B34857" s="86">
        <v>43638.625</v>
      </c>
      <c r="C34857" s="87">
        <v>43638</v>
      </c>
      <c r="D34857" s="85">
        <v>8</v>
      </c>
      <c r="E34857" s="86">
        <v>43638.333333333336</v>
      </c>
      <c r="F34857" s="88" t="s">
        <v>381</v>
      </c>
      <c r="G34857" s="89" t="s">
        <v>382</v>
      </c>
      <c r="H34857" s="94">
        <v>330</v>
      </c>
      <c r="I34857" s="94">
        <v>335</v>
      </c>
      <c r="J34857" s="94">
        <v>780</v>
      </c>
      <c r="K34857" s="94">
        <v>394</v>
      </c>
      <c r="O34857" s="94">
        <v>335</v>
      </c>
      <c r="P34857" s="94">
        <v>780</v>
      </c>
      <c r="Q34857" s="94">
        <v>394</v>
      </c>
      <c r="S34857" s="94">
        <v>92</v>
      </c>
      <c r="V34857" s="94">
        <v>34</v>
      </c>
      <c r="W34857" s="94">
        <v>79</v>
      </c>
      <c r="Y34857" s="94">
        <v>575</v>
      </c>
      <c r="AK34857" s="94">
        <v>92</v>
      </c>
      <c r="AN34857" s="94">
        <v>34</v>
      </c>
      <c r="AO34857" s="94">
        <v>79</v>
      </c>
      <c r="AQ34857" s="94">
        <v>575</v>
      </c>
      <c r="AS34857" s="94">
        <v>21</v>
      </c>
      <c r="AT34857" s="94">
        <v>422</v>
      </c>
      <c r="AU34857" s="94">
        <v>-1</v>
      </c>
    </row>
    <row r="34858" spans="1:47">
      <c r="A34858" s="85" t="s">
        <v>135</v>
      </c>
      <c r="B34858" s="86">
        <v>43638.666666666664</v>
      </c>
      <c r="C34858" s="87">
        <v>43638</v>
      </c>
      <c r="D34858" s="85">
        <v>9</v>
      </c>
      <c r="E34858" s="86">
        <v>43638.375</v>
      </c>
      <c r="F34858" s="88" t="s">
        <v>381</v>
      </c>
      <c r="G34858" s="89" t="s">
        <v>382</v>
      </c>
      <c r="H34858" s="94">
        <v>367</v>
      </c>
      <c r="I34858" s="94">
        <v>376</v>
      </c>
      <c r="J34858" s="94">
        <v>816</v>
      </c>
      <c r="K34858" s="94">
        <v>391</v>
      </c>
      <c r="O34858" s="94">
        <v>376</v>
      </c>
      <c r="P34858" s="94">
        <v>816</v>
      </c>
      <c r="Q34858" s="94">
        <v>391</v>
      </c>
      <c r="S34858" s="94">
        <v>95</v>
      </c>
      <c r="V34858" s="94">
        <v>32</v>
      </c>
      <c r="W34858" s="94">
        <v>115</v>
      </c>
      <c r="Y34858" s="94">
        <v>574</v>
      </c>
      <c r="AK34858" s="94">
        <v>95</v>
      </c>
      <c r="AN34858" s="94">
        <v>32</v>
      </c>
      <c r="AO34858" s="94">
        <v>115</v>
      </c>
      <c r="AQ34858" s="94">
        <v>574</v>
      </c>
      <c r="AS34858" s="94">
        <v>27</v>
      </c>
      <c r="AT34858" s="94">
        <v>432</v>
      </c>
      <c r="AU34858" s="94">
        <v>16</v>
      </c>
    </row>
    <row r="34859" spans="1:47">
      <c r="A34859" s="85" t="s">
        <v>135</v>
      </c>
      <c r="B34859" s="86">
        <v>43638.708333333336</v>
      </c>
      <c r="C34859" s="87">
        <v>43638</v>
      </c>
      <c r="D34859" s="85">
        <v>10</v>
      </c>
      <c r="E34859" s="86">
        <v>43638.416666666664</v>
      </c>
      <c r="F34859" s="88" t="s">
        <v>381</v>
      </c>
      <c r="G34859" s="89" t="s">
        <v>382</v>
      </c>
      <c r="H34859" s="94">
        <v>410</v>
      </c>
      <c r="I34859" s="94">
        <v>412</v>
      </c>
      <c r="J34859" s="94">
        <v>824</v>
      </c>
      <c r="K34859" s="94">
        <v>361</v>
      </c>
      <c r="O34859" s="94">
        <v>412</v>
      </c>
      <c r="P34859" s="94">
        <v>824</v>
      </c>
      <c r="Q34859" s="94">
        <v>361</v>
      </c>
      <c r="S34859" s="94">
        <v>94</v>
      </c>
      <c r="V34859" s="94">
        <v>32</v>
      </c>
      <c r="W34859" s="94">
        <v>124</v>
      </c>
      <c r="Y34859" s="94">
        <v>574</v>
      </c>
      <c r="AK34859" s="94">
        <v>94</v>
      </c>
      <c r="AN34859" s="94">
        <v>32</v>
      </c>
      <c r="AO34859" s="94">
        <v>124</v>
      </c>
      <c r="AQ34859" s="94">
        <v>574</v>
      </c>
      <c r="AS34859" s="94">
        <v>32</v>
      </c>
      <c r="AT34859" s="94">
        <v>395</v>
      </c>
      <c r="AU34859" s="94">
        <v>21</v>
      </c>
    </row>
    <row r="34860" spans="1:47">
      <c r="A34860" s="85" t="s">
        <v>135</v>
      </c>
      <c r="B34860" s="86">
        <v>43638.75</v>
      </c>
      <c r="C34860" s="87">
        <v>43638</v>
      </c>
      <c r="D34860" s="85">
        <v>11</v>
      </c>
      <c r="E34860" s="86">
        <v>43638.458333333336</v>
      </c>
      <c r="F34860" s="88" t="s">
        <v>381</v>
      </c>
      <c r="G34860" s="89" t="s">
        <v>382</v>
      </c>
      <c r="H34860" s="94">
        <v>461</v>
      </c>
      <c r="I34860" s="94">
        <v>465</v>
      </c>
      <c r="J34860" s="94">
        <v>828</v>
      </c>
      <c r="K34860" s="94">
        <v>313</v>
      </c>
      <c r="O34860" s="94">
        <v>465</v>
      </c>
      <c r="P34860" s="94">
        <v>828</v>
      </c>
      <c r="Q34860" s="94">
        <v>313</v>
      </c>
      <c r="S34860" s="94">
        <v>86</v>
      </c>
      <c r="V34860" s="94">
        <v>33</v>
      </c>
      <c r="W34860" s="94">
        <v>134</v>
      </c>
      <c r="Y34860" s="94">
        <v>575</v>
      </c>
      <c r="AK34860" s="94">
        <v>86</v>
      </c>
      <c r="AN34860" s="94">
        <v>33</v>
      </c>
      <c r="AO34860" s="94">
        <v>134</v>
      </c>
      <c r="AQ34860" s="94">
        <v>575</v>
      </c>
      <c r="AS34860" s="94">
        <v>35</v>
      </c>
      <c r="AT34860" s="94">
        <v>349</v>
      </c>
      <c r="AU34860" s="94">
        <v>16</v>
      </c>
    </row>
    <row r="34861" spans="1:47">
      <c r="A34861" s="85" t="s">
        <v>135</v>
      </c>
      <c r="B34861" s="86">
        <v>43638.791666666664</v>
      </c>
      <c r="C34861" s="87">
        <v>43638</v>
      </c>
      <c r="D34861" s="85">
        <v>12</v>
      </c>
      <c r="E34861" s="86">
        <v>43638.5</v>
      </c>
      <c r="F34861" s="88" t="s">
        <v>381</v>
      </c>
      <c r="G34861" s="89" t="s">
        <v>382</v>
      </c>
      <c r="H34861" s="94">
        <v>507</v>
      </c>
      <c r="I34861" s="94">
        <v>505</v>
      </c>
      <c r="J34861" s="94">
        <v>831</v>
      </c>
      <c r="K34861" s="94">
        <v>274</v>
      </c>
      <c r="O34861" s="94">
        <v>505</v>
      </c>
      <c r="P34861" s="94">
        <v>831</v>
      </c>
      <c r="Q34861" s="94">
        <v>274</v>
      </c>
      <c r="S34861" s="94">
        <v>90</v>
      </c>
      <c r="V34861" s="94">
        <v>32</v>
      </c>
      <c r="W34861" s="94">
        <v>137</v>
      </c>
      <c r="Y34861" s="94">
        <v>572</v>
      </c>
      <c r="AK34861" s="94">
        <v>90</v>
      </c>
      <c r="AN34861" s="94">
        <v>32</v>
      </c>
      <c r="AO34861" s="94">
        <v>137</v>
      </c>
      <c r="AQ34861" s="94">
        <v>572</v>
      </c>
      <c r="AS34861" s="94">
        <v>38</v>
      </c>
      <c r="AT34861" s="94">
        <v>313</v>
      </c>
      <c r="AU34861" s="94">
        <v>11</v>
      </c>
    </row>
    <row r="34862" spans="1:47">
      <c r="A34862" s="85" t="s">
        <v>135</v>
      </c>
      <c r="B34862" s="86">
        <v>43638.833333333336</v>
      </c>
      <c r="C34862" s="87">
        <v>43638</v>
      </c>
      <c r="D34862" s="85">
        <v>13</v>
      </c>
      <c r="E34862" s="86">
        <v>43638.541666666664</v>
      </c>
      <c r="F34862" s="88" t="s">
        <v>381</v>
      </c>
      <c r="G34862" s="89" t="s">
        <v>382</v>
      </c>
      <c r="H34862" s="94">
        <v>555</v>
      </c>
      <c r="I34862" s="94">
        <v>557</v>
      </c>
      <c r="J34862" s="94">
        <v>838</v>
      </c>
      <c r="K34862" s="94">
        <v>231</v>
      </c>
      <c r="O34862" s="94">
        <v>557</v>
      </c>
      <c r="P34862" s="94">
        <v>838</v>
      </c>
      <c r="Q34862" s="94">
        <v>231</v>
      </c>
      <c r="S34862" s="94">
        <v>97</v>
      </c>
      <c r="V34862" s="94">
        <v>33</v>
      </c>
      <c r="W34862" s="94">
        <v>138</v>
      </c>
      <c r="Y34862" s="94">
        <v>570</v>
      </c>
      <c r="AK34862" s="94">
        <v>97</v>
      </c>
      <c r="AN34862" s="94">
        <v>33</v>
      </c>
      <c r="AO34862" s="94">
        <v>138</v>
      </c>
      <c r="AQ34862" s="94">
        <v>570</v>
      </c>
      <c r="AS34862" s="94">
        <v>43</v>
      </c>
      <c r="AT34862" s="94">
        <v>268</v>
      </c>
      <c r="AU34862" s="94">
        <v>6</v>
      </c>
    </row>
    <row r="34863" spans="1:47">
      <c r="A34863" s="85" t="s">
        <v>135</v>
      </c>
      <c r="B34863" s="86">
        <v>43638.875</v>
      </c>
      <c r="C34863" s="87">
        <v>43638</v>
      </c>
      <c r="D34863" s="85">
        <v>14</v>
      </c>
      <c r="E34863" s="86">
        <v>43638.583333333336</v>
      </c>
      <c r="F34863" s="88" t="s">
        <v>381</v>
      </c>
      <c r="G34863" s="89" t="s">
        <v>382</v>
      </c>
      <c r="H34863" s="94">
        <v>602</v>
      </c>
      <c r="I34863" s="94">
        <v>601</v>
      </c>
      <c r="J34863" s="94">
        <v>830</v>
      </c>
      <c r="K34863" s="94">
        <v>178</v>
      </c>
      <c r="O34863" s="94">
        <v>601</v>
      </c>
      <c r="P34863" s="94">
        <v>830</v>
      </c>
      <c r="Q34863" s="94">
        <v>178</v>
      </c>
      <c r="S34863" s="94">
        <v>93</v>
      </c>
      <c r="V34863" s="94">
        <v>32</v>
      </c>
      <c r="W34863" s="94">
        <v>139</v>
      </c>
      <c r="Y34863" s="94">
        <v>566</v>
      </c>
      <c r="AK34863" s="94">
        <v>93</v>
      </c>
      <c r="AN34863" s="94">
        <v>32</v>
      </c>
      <c r="AO34863" s="94">
        <v>139</v>
      </c>
      <c r="AQ34863" s="94">
        <v>566</v>
      </c>
      <c r="AS34863" s="94">
        <v>47</v>
      </c>
      <c r="AT34863" s="94">
        <v>215</v>
      </c>
      <c r="AU34863" s="94">
        <v>2</v>
      </c>
    </row>
    <row r="34864" spans="1:47">
      <c r="A34864" s="85" t="s">
        <v>135</v>
      </c>
      <c r="B34864" s="86">
        <v>43638.916666666664</v>
      </c>
      <c r="C34864" s="87">
        <v>43638</v>
      </c>
      <c r="D34864" s="85">
        <v>15</v>
      </c>
      <c r="E34864" s="86">
        <v>43638.625</v>
      </c>
      <c r="F34864" s="88" t="s">
        <v>381</v>
      </c>
      <c r="G34864" s="89" t="s">
        <v>382</v>
      </c>
      <c r="H34864" s="94">
        <v>647</v>
      </c>
      <c r="I34864" s="94">
        <v>639</v>
      </c>
      <c r="J34864" s="94">
        <v>823</v>
      </c>
      <c r="K34864" s="94">
        <v>134</v>
      </c>
      <c r="O34864" s="94">
        <v>639</v>
      </c>
      <c r="P34864" s="94">
        <v>823</v>
      </c>
      <c r="Q34864" s="94">
        <v>134</v>
      </c>
      <c r="S34864" s="94">
        <v>90</v>
      </c>
      <c r="V34864" s="94">
        <v>32</v>
      </c>
      <c r="W34864" s="94">
        <v>132</v>
      </c>
      <c r="Y34864" s="94">
        <v>569</v>
      </c>
      <c r="AK34864" s="94">
        <v>90</v>
      </c>
      <c r="AN34864" s="94">
        <v>32</v>
      </c>
      <c r="AO34864" s="94">
        <v>132</v>
      </c>
      <c r="AQ34864" s="94">
        <v>569</v>
      </c>
      <c r="AS34864" s="94">
        <v>45</v>
      </c>
      <c r="AT34864" s="94">
        <v>174</v>
      </c>
      <c r="AU34864" s="94">
        <v>0</v>
      </c>
    </row>
    <row r="34865" spans="1:47">
      <c r="A34865" s="85" t="s">
        <v>135</v>
      </c>
      <c r="B34865" s="86">
        <v>43638.958333333336</v>
      </c>
      <c r="C34865" s="87">
        <v>43638</v>
      </c>
      <c r="D34865" s="85">
        <v>16</v>
      </c>
      <c r="E34865" s="86">
        <v>43638.666666666664</v>
      </c>
      <c r="F34865" s="88" t="s">
        <v>381</v>
      </c>
      <c r="G34865" s="89" t="s">
        <v>382</v>
      </c>
      <c r="H34865" s="94">
        <v>683</v>
      </c>
      <c r="I34865" s="94">
        <v>674</v>
      </c>
      <c r="J34865" s="94">
        <v>813</v>
      </c>
      <c r="K34865" s="94">
        <v>88</v>
      </c>
      <c r="O34865" s="94">
        <v>674</v>
      </c>
      <c r="P34865" s="94">
        <v>813</v>
      </c>
      <c r="Q34865" s="94">
        <v>88</v>
      </c>
      <c r="S34865" s="94">
        <v>111</v>
      </c>
      <c r="V34865" s="94">
        <v>31</v>
      </c>
      <c r="W34865" s="94">
        <v>125</v>
      </c>
      <c r="Y34865" s="94">
        <v>546</v>
      </c>
      <c r="AK34865" s="94">
        <v>111</v>
      </c>
      <c r="AN34865" s="94">
        <v>31</v>
      </c>
      <c r="AO34865" s="94">
        <v>125</v>
      </c>
      <c r="AQ34865" s="94">
        <v>546</v>
      </c>
      <c r="AS34865" s="94">
        <v>34</v>
      </c>
      <c r="AT34865" s="94">
        <v>142</v>
      </c>
      <c r="AU34865" s="94">
        <v>-3</v>
      </c>
    </row>
    <row r="34866" spans="1:47">
      <c r="A34866" s="85" t="s">
        <v>135</v>
      </c>
      <c r="B34866" s="86">
        <v>43639</v>
      </c>
      <c r="C34866" s="87">
        <v>43638</v>
      </c>
      <c r="D34866" s="85">
        <v>17</v>
      </c>
      <c r="E34866" s="86">
        <v>43638.708333333336</v>
      </c>
      <c r="F34866" s="88" t="s">
        <v>381</v>
      </c>
      <c r="G34866" s="89" t="s">
        <v>382</v>
      </c>
      <c r="H34866" s="94">
        <v>698</v>
      </c>
      <c r="I34866" s="94">
        <v>697</v>
      </c>
      <c r="J34866" s="94">
        <v>796</v>
      </c>
      <c r="K34866" s="94">
        <v>49</v>
      </c>
      <c r="O34866" s="94">
        <v>697</v>
      </c>
      <c r="P34866" s="94">
        <v>796</v>
      </c>
      <c r="Q34866" s="94">
        <v>49</v>
      </c>
      <c r="S34866" s="94">
        <v>116</v>
      </c>
      <c r="V34866" s="94">
        <v>24</v>
      </c>
      <c r="W34866" s="94">
        <v>116</v>
      </c>
      <c r="Y34866" s="94">
        <v>540</v>
      </c>
      <c r="AK34866" s="94">
        <v>116</v>
      </c>
      <c r="AN34866" s="94">
        <v>24</v>
      </c>
      <c r="AO34866" s="94">
        <v>116</v>
      </c>
      <c r="AQ34866" s="94">
        <v>540</v>
      </c>
      <c r="AS34866" s="94">
        <v>30</v>
      </c>
      <c r="AT34866" s="94">
        <v>115</v>
      </c>
      <c r="AU34866" s="94">
        <v>-14</v>
      </c>
    </row>
    <row r="34867" spans="1:47">
      <c r="A34867" s="85" t="s">
        <v>135</v>
      </c>
      <c r="B34867" s="86">
        <v>43639.041666666664</v>
      </c>
      <c r="C34867" s="87">
        <v>43638</v>
      </c>
      <c r="D34867" s="85">
        <v>18</v>
      </c>
      <c r="E34867" s="86">
        <v>43638.75</v>
      </c>
      <c r="F34867" s="88" t="s">
        <v>381</v>
      </c>
      <c r="G34867" s="89" t="s">
        <v>382</v>
      </c>
      <c r="H34867" s="94">
        <v>694</v>
      </c>
      <c r="I34867" s="94">
        <v>705</v>
      </c>
      <c r="J34867" s="94">
        <v>822</v>
      </c>
      <c r="K34867" s="94">
        <v>65</v>
      </c>
      <c r="O34867" s="94">
        <v>705</v>
      </c>
      <c r="P34867" s="94">
        <v>822</v>
      </c>
      <c r="Q34867" s="94">
        <v>65</v>
      </c>
      <c r="S34867" s="94">
        <v>157</v>
      </c>
      <c r="V34867" s="94">
        <v>24</v>
      </c>
      <c r="W34867" s="94">
        <v>95</v>
      </c>
      <c r="Y34867" s="94">
        <v>546</v>
      </c>
      <c r="AK34867" s="94">
        <v>157</v>
      </c>
      <c r="AN34867" s="94">
        <v>24</v>
      </c>
      <c r="AO34867" s="94">
        <v>95</v>
      </c>
      <c r="AQ34867" s="94">
        <v>546</v>
      </c>
      <c r="AS34867" s="94">
        <v>-6</v>
      </c>
      <c r="AT34867" s="94">
        <v>150</v>
      </c>
      <c r="AU34867" s="94">
        <v>-4</v>
      </c>
    </row>
    <row r="34868" spans="1:47">
      <c r="A34868" s="85" t="s">
        <v>135</v>
      </c>
      <c r="B34868" s="86">
        <v>43639.083333333336</v>
      </c>
      <c r="C34868" s="87">
        <v>43638</v>
      </c>
      <c r="D34868" s="85">
        <v>19</v>
      </c>
      <c r="E34868" s="86">
        <v>43638.791666666664</v>
      </c>
      <c r="F34868" s="88" t="s">
        <v>381</v>
      </c>
      <c r="G34868" s="89" t="s">
        <v>382</v>
      </c>
      <c r="H34868" s="94">
        <v>659</v>
      </c>
      <c r="I34868" s="94">
        <v>689</v>
      </c>
      <c r="J34868" s="94">
        <v>786</v>
      </c>
      <c r="K34868" s="94">
        <v>47</v>
      </c>
      <c r="O34868" s="94">
        <v>689</v>
      </c>
      <c r="P34868" s="94">
        <v>786</v>
      </c>
      <c r="Q34868" s="94">
        <v>47</v>
      </c>
      <c r="S34868" s="94">
        <v>157</v>
      </c>
      <c r="V34868" s="94">
        <v>32</v>
      </c>
      <c r="W34868" s="94">
        <v>50</v>
      </c>
      <c r="Y34868" s="94">
        <v>547</v>
      </c>
      <c r="AK34868" s="94">
        <v>157</v>
      </c>
      <c r="AN34868" s="94">
        <v>32</v>
      </c>
      <c r="AO34868" s="94">
        <v>50</v>
      </c>
      <c r="AQ34868" s="94">
        <v>547</v>
      </c>
      <c r="AS34868" s="94">
        <v>-31</v>
      </c>
      <c r="AT34868" s="94">
        <v>135</v>
      </c>
      <c r="AU34868" s="94">
        <v>-18</v>
      </c>
    </row>
    <row r="34869" spans="1:47">
      <c r="A34869" s="85" t="s">
        <v>135</v>
      </c>
      <c r="B34869" s="86">
        <v>43639.125</v>
      </c>
      <c r="C34869" s="87">
        <v>43638</v>
      </c>
      <c r="D34869" s="85">
        <v>20</v>
      </c>
      <c r="E34869" s="86">
        <v>43638.833333333336</v>
      </c>
      <c r="F34869" s="88" t="s">
        <v>381</v>
      </c>
      <c r="G34869" s="89" t="s">
        <v>382</v>
      </c>
      <c r="H34869" s="94">
        <v>600</v>
      </c>
      <c r="I34869" s="94">
        <v>638</v>
      </c>
      <c r="J34869" s="94">
        <v>750</v>
      </c>
      <c r="K34869" s="94">
        <v>59</v>
      </c>
      <c r="O34869" s="94">
        <v>638</v>
      </c>
      <c r="P34869" s="94">
        <v>750</v>
      </c>
      <c r="Q34869" s="94">
        <v>59</v>
      </c>
      <c r="S34869" s="94">
        <v>171</v>
      </c>
      <c r="V34869" s="94">
        <v>30</v>
      </c>
      <c r="W34869" s="94">
        <v>7</v>
      </c>
      <c r="Y34869" s="94">
        <v>542</v>
      </c>
      <c r="AK34869" s="94">
        <v>171</v>
      </c>
      <c r="AN34869" s="94">
        <v>30</v>
      </c>
      <c r="AO34869" s="94">
        <v>7</v>
      </c>
      <c r="AQ34869" s="94">
        <v>542</v>
      </c>
      <c r="AS34869" s="94">
        <v>-46</v>
      </c>
      <c r="AT34869" s="94">
        <v>136</v>
      </c>
      <c r="AU34869" s="94">
        <v>-26</v>
      </c>
    </row>
    <row r="34870" spans="1:47">
      <c r="A34870" s="85" t="s">
        <v>135</v>
      </c>
      <c r="B34870" s="86">
        <v>43639.166666666664</v>
      </c>
      <c r="C34870" s="87">
        <v>43638</v>
      </c>
      <c r="D34870" s="85">
        <v>21</v>
      </c>
      <c r="E34870" s="86">
        <v>43638.875</v>
      </c>
      <c r="F34870" s="88" t="s">
        <v>381</v>
      </c>
      <c r="G34870" s="89" t="s">
        <v>382</v>
      </c>
      <c r="H34870" s="94">
        <v>568</v>
      </c>
      <c r="I34870" s="94">
        <v>596</v>
      </c>
      <c r="J34870" s="94">
        <v>743</v>
      </c>
      <c r="K34870" s="94">
        <v>95</v>
      </c>
      <c r="O34870" s="94">
        <v>596</v>
      </c>
      <c r="P34870" s="94">
        <v>743</v>
      </c>
      <c r="Q34870" s="94">
        <v>95</v>
      </c>
      <c r="S34870" s="94">
        <v>168</v>
      </c>
      <c r="V34870" s="94">
        <v>31</v>
      </c>
      <c r="W34870" s="94">
        <v>0</v>
      </c>
      <c r="Y34870" s="94">
        <v>544</v>
      </c>
      <c r="AK34870" s="94">
        <v>168</v>
      </c>
      <c r="AN34870" s="94">
        <v>31</v>
      </c>
      <c r="AO34870" s="94">
        <v>0</v>
      </c>
      <c r="AQ34870" s="94">
        <v>544</v>
      </c>
      <c r="AS34870" s="94">
        <v>-41</v>
      </c>
      <c r="AT34870" s="94">
        <v>171</v>
      </c>
      <c r="AU34870" s="94">
        <v>-35</v>
      </c>
    </row>
    <row r="34871" spans="1:47">
      <c r="A34871" s="85" t="s">
        <v>135</v>
      </c>
      <c r="B34871" s="86">
        <v>43639.208333333336</v>
      </c>
      <c r="C34871" s="87">
        <v>43638</v>
      </c>
      <c r="D34871" s="85">
        <v>22</v>
      </c>
      <c r="E34871" s="86">
        <v>43638.916666666664</v>
      </c>
      <c r="F34871" s="88" t="s">
        <v>381</v>
      </c>
      <c r="G34871" s="89" t="s">
        <v>382</v>
      </c>
      <c r="H34871" s="94">
        <v>521</v>
      </c>
      <c r="I34871" s="94">
        <v>557</v>
      </c>
      <c r="J34871" s="94">
        <v>731</v>
      </c>
      <c r="K34871" s="94">
        <v>124</v>
      </c>
      <c r="O34871" s="94">
        <v>557</v>
      </c>
      <c r="P34871" s="94">
        <v>731</v>
      </c>
      <c r="Q34871" s="94">
        <v>124</v>
      </c>
      <c r="S34871" s="94">
        <v>153</v>
      </c>
      <c r="V34871" s="94">
        <v>31</v>
      </c>
      <c r="W34871" s="94">
        <v>0</v>
      </c>
      <c r="Y34871" s="94">
        <v>547</v>
      </c>
      <c r="AK34871" s="94">
        <v>153</v>
      </c>
      <c r="AN34871" s="94">
        <v>31</v>
      </c>
      <c r="AO34871" s="94">
        <v>0</v>
      </c>
      <c r="AQ34871" s="94">
        <v>547</v>
      </c>
      <c r="AS34871" s="94">
        <v>-50</v>
      </c>
      <c r="AT34871" s="94">
        <v>202</v>
      </c>
      <c r="AU34871" s="94">
        <v>-28</v>
      </c>
    </row>
    <row r="34872" spans="1:47">
      <c r="A34872" s="85" t="s">
        <v>135</v>
      </c>
      <c r="B34872" s="86">
        <v>43639.25</v>
      </c>
      <c r="C34872" s="87">
        <v>43638</v>
      </c>
      <c r="D34872" s="85">
        <v>23</v>
      </c>
      <c r="E34872" s="86">
        <v>43638.958333333336</v>
      </c>
      <c r="F34872" s="88" t="s">
        <v>381</v>
      </c>
      <c r="G34872" s="89" t="s">
        <v>382</v>
      </c>
      <c r="H34872" s="94">
        <v>473</v>
      </c>
      <c r="I34872" s="94">
        <v>506</v>
      </c>
      <c r="J34872" s="94">
        <v>727</v>
      </c>
      <c r="K34872" s="94">
        <v>170</v>
      </c>
      <c r="O34872" s="94">
        <v>506</v>
      </c>
      <c r="P34872" s="94">
        <v>727</v>
      </c>
      <c r="Q34872" s="94">
        <v>170</v>
      </c>
      <c r="S34872" s="94">
        <v>149</v>
      </c>
      <c r="V34872" s="94">
        <v>30</v>
      </c>
      <c r="W34872" s="94">
        <v>0</v>
      </c>
      <c r="Y34872" s="94">
        <v>548</v>
      </c>
      <c r="AK34872" s="94">
        <v>149</v>
      </c>
      <c r="AN34872" s="94">
        <v>30</v>
      </c>
      <c r="AO34872" s="94">
        <v>0</v>
      </c>
      <c r="AQ34872" s="94">
        <v>548</v>
      </c>
      <c r="AS34872" s="94">
        <v>-38</v>
      </c>
      <c r="AT34872" s="94">
        <v>241</v>
      </c>
      <c r="AU34872" s="94">
        <v>-33</v>
      </c>
    </row>
    <row r="34873" spans="1:47">
      <c r="A34873" s="85" t="s">
        <v>135</v>
      </c>
      <c r="B34873" s="86">
        <v>43639.291666666664</v>
      </c>
      <c r="C34873" s="87">
        <v>43638</v>
      </c>
      <c r="D34873" s="85">
        <v>24</v>
      </c>
      <c r="E34873" s="86">
        <v>43639</v>
      </c>
      <c r="F34873" s="88" t="s">
        <v>381</v>
      </c>
      <c r="G34873" s="89" t="s">
        <v>382</v>
      </c>
      <c r="H34873" s="94">
        <v>427</v>
      </c>
      <c r="I34873" s="94">
        <v>452</v>
      </c>
      <c r="J34873" s="94">
        <v>720</v>
      </c>
      <c r="K34873" s="94">
        <v>218</v>
      </c>
      <c r="O34873" s="94">
        <v>452</v>
      </c>
      <c r="P34873" s="94">
        <v>720</v>
      </c>
      <c r="Q34873" s="94">
        <v>218</v>
      </c>
      <c r="S34873" s="94">
        <v>149</v>
      </c>
      <c r="V34873" s="94">
        <v>30</v>
      </c>
      <c r="W34873" s="94">
        <v>0</v>
      </c>
      <c r="Y34873" s="94">
        <v>541</v>
      </c>
      <c r="AK34873" s="94">
        <v>149</v>
      </c>
      <c r="AN34873" s="94">
        <v>30</v>
      </c>
      <c r="AO34873" s="94">
        <v>0</v>
      </c>
      <c r="AQ34873" s="94">
        <v>541</v>
      </c>
      <c r="AS34873" s="94">
        <v>-18</v>
      </c>
      <c r="AT34873" s="94">
        <v>273</v>
      </c>
      <c r="AU34873" s="94">
        <v>-37</v>
      </c>
    </row>
    <row r="34874" spans="1:47">
      <c r="A34874" s="85" t="s">
        <v>135</v>
      </c>
      <c r="B34874" s="86">
        <v>43639.333333333336</v>
      </c>
      <c r="C34874" s="87">
        <v>43639</v>
      </c>
      <c r="D34874" s="85">
        <v>1</v>
      </c>
      <c r="E34874" s="86">
        <v>43639.041666666664</v>
      </c>
      <c r="F34874" s="88" t="s">
        <v>381</v>
      </c>
      <c r="G34874" s="89" t="s">
        <v>382</v>
      </c>
      <c r="H34874" s="94">
        <v>387</v>
      </c>
      <c r="I34874" s="94">
        <v>409</v>
      </c>
      <c r="J34874" s="94">
        <v>696</v>
      </c>
      <c r="K34874" s="94">
        <v>237</v>
      </c>
      <c r="O34874" s="94">
        <v>409</v>
      </c>
      <c r="P34874" s="94">
        <v>696</v>
      </c>
      <c r="Q34874" s="94">
        <v>237</v>
      </c>
      <c r="S34874" s="94">
        <v>123</v>
      </c>
      <c r="V34874" s="94">
        <v>32</v>
      </c>
      <c r="W34874" s="94">
        <v>0</v>
      </c>
      <c r="Y34874" s="94">
        <v>541</v>
      </c>
      <c r="AK34874" s="94">
        <v>123</v>
      </c>
      <c r="AN34874" s="94">
        <v>32</v>
      </c>
      <c r="AO34874" s="94">
        <v>0</v>
      </c>
      <c r="AQ34874" s="94">
        <v>541</v>
      </c>
      <c r="AS34874" s="94">
        <v>0</v>
      </c>
      <c r="AT34874" s="94">
        <v>281</v>
      </c>
      <c r="AU34874" s="94">
        <v>-44</v>
      </c>
    </row>
    <row r="34875" spans="1:47">
      <c r="A34875" s="85" t="s">
        <v>135</v>
      </c>
      <c r="B34875" s="86">
        <v>43639.375</v>
      </c>
      <c r="C34875" s="87">
        <v>43639</v>
      </c>
      <c r="D34875" s="85">
        <v>2</v>
      </c>
      <c r="E34875" s="86">
        <v>43639.083333333336</v>
      </c>
      <c r="F34875" s="88" t="s">
        <v>381</v>
      </c>
      <c r="G34875" s="89" t="s">
        <v>382</v>
      </c>
      <c r="H34875" s="94">
        <v>355</v>
      </c>
      <c r="I34875" s="94">
        <v>367</v>
      </c>
      <c r="J34875" s="94">
        <v>687</v>
      </c>
      <c r="K34875" s="94">
        <v>269</v>
      </c>
      <c r="O34875" s="94">
        <v>367</v>
      </c>
      <c r="P34875" s="94">
        <v>687</v>
      </c>
      <c r="Q34875" s="94">
        <v>269</v>
      </c>
      <c r="S34875" s="94">
        <v>112</v>
      </c>
      <c r="V34875" s="94">
        <v>28</v>
      </c>
      <c r="W34875" s="94">
        <v>0</v>
      </c>
      <c r="Y34875" s="94">
        <v>547</v>
      </c>
      <c r="AK34875" s="94">
        <v>112</v>
      </c>
      <c r="AN34875" s="94">
        <v>28</v>
      </c>
      <c r="AO34875" s="94">
        <v>0</v>
      </c>
      <c r="AQ34875" s="94">
        <v>547</v>
      </c>
      <c r="AS34875" s="94">
        <v>-6</v>
      </c>
      <c r="AT34875" s="94">
        <v>315</v>
      </c>
      <c r="AU34875" s="94">
        <v>-40</v>
      </c>
    </row>
    <row r="34876" spans="1:47">
      <c r="A34876" s="85" t="s">
        <v>135</v>
      </c>
      <c r="B34876" s="86">
        <v>43639.416666666664</v>
      </c>
      <c r="C34876" s="87">
        <v>43639</v>
      </c>
      <c r="D34876" s="85">
        <v>3</v>
      </c>
      <c r="E34876" s="86">
        <v>43639.125</v>
      </c>
      <c r="F34876" s="88" t="s">
        <v>381</v>
      </c>
      <c r="G34876" s="89" t="s">
        <v>382</v>
      </c>
      <c r="H34876" s="94">
        <v>328</v>
      </c>
      <c r="I34876" s="94">
        <v>343</v>
      </c>
      <c r="J34876" s="94">
        <v>697</v>
      </c>
      <c r="K34876" s="94">
        <v>304</v>
      </c>
      <c r="O34876" s="94">
        <v>343</v>
      </c>
      <c r="P34876" s="94">
        <v>697</v>
      </c>
      <c r="Q34876" s="94">
        <v>304</v>
      </c>
      <c r="S34876" s="94">
        <v>111</v>
      </c>
      <c r="V34876" s="94">
        <v>30</v>
      </c>
      <c r="W34876" s="94">
        <v>0</v>
      </c>
      <c r="Y34876" s="94">
        <v>556</v>
      </c>
      <c r="AK34876" s="94">
        <v>111</v>
      </c>
      <c r="AN34876" s="94">
        <v>30</v>
      </c>
      <c r="AO34876" s="94">
        <v>0</v>
      </c>
      <c r="AQ34876" s="94">
        <v>556</v>
      </c>
      <c r="AS34876" s="94">
        <v>-6</v>
      </c>
      <c r="AT34876" s="94">
        <v>345</v>
      </c>
      <c r="AU34876" s="94">
        <v>-35</v>
      </c>
    </row>
    <row r="34877" spans="1:47">
      <c r="A34877" s="85" t="s">
        <v>135</v>
      </c>
      <c r="B34877" s="86">
        <v>43639.458333333336</v>
      </c>
      <c r="C34877" s="87">
        <v>43639</v>
      </c>
      <c r="D34877" s="85">
        <v>4</v>
      </c>
      <c r="E34877" s="86">
        <v>43639.166666666664</v>
      </c>
      <c r="F34877" s="88" t="s">
        <v>381</v>
      </c>
      <c r="G34877" s="89" t="s">
        <v>382</v>
      </c>
      <c r="H34877" s="94">
        <v>309</v>
      </c>
      <c r="I34877" s="94">
        <v>324</v>
      </c>
      <c r="J34877" s="94">
        <v>693</v>
      </c>
      <c r="K34877" s="94">
        <v>318</v>
      </c>
      <c r="O34877" s="94">
        <v>324</v>
      </c>
      <c r="P34877" s="94">
        <v>693</v>
      </c>
      <c r="Q34877" s="94">
        <v>318</v>
      </c>
      <c r="S34877" s="94">
        <v>106</v>
      </c>
      <c r="V34877" s="94">
        <v>30</v>
      </c>
      <c r="W34877" s="94">
        <v>0</v>
      </c>
      <c r="Y34877" s="94">
        <v>557</v>
      </c>
      <c r="AK34877" s="94">
        <v>106</v>
      </c>
      <c r="AN34877" s="94">
        <v>30</v>
      </c>
      <c r="AO34877" s="94">
        <v>0</v>
      </c>
      <c r="AQ34877" s="94">
        <v>557</v>
      </c>
      <c r="AS34877" s="94">
        <v>-7</v>
      </c>
      <c r="AT34877" s="94">
        <v>359</v>
      </c>
      <c r="AU34877" s="94">
        <v>-34</v>
      </c>
    </row>
    <row r="34878" spans="1:47">
      <c r="A34878" s="85" t="s">
        <v>135</v>
      </c>
      <c r="B34878" s="86">
        <v>43639.5</v>
      </c>
      <c r="C34878" s="87">
        <v>43639</v>
      </c>
      <c r="D34878" s="85">
        <v>5</v>
      </c>
      <c r="E34878" s="86">
        <v>43639.208333333336</v>
      </c>
      <c r="F34878" s="88" t="s">
        <v>381</v>
      </c>
      <c r="G34878" s="89" t="s">
        <v>382</v>
      </c>
      <c r="H34878" s="94">
        <v>297</v>
      </c>
      <c r="I34878" s="94">
        <v>310</v>
      </c>
      <c r="J34878" s="94">
        <v>695</v>
      </c>
      <c r="K34878" s="94">
        <v>335</v>
      </c>
      <c r="O34878" s="94">
        <v>310</v>
      </c>
      <c r="P34878" s="94">
        <v>695</v>
      </c>
      <c r="Q34878" s="94">
        <v>335</v>
      </c>
      <c r="S34878" s="94">
        <v>106</v>
      </c>
      <c r="V34878" s="94">
        <v>30</v>
      </c>
      <c r="W34878" s="94">
        <v>0</v>
      </c>
      <c r="Y34878" s="94">
        <v>559</v>
      </c>
      <c r="AK34878" s="94">
        <v>106</v>
      </c>
      <c r="AN34878" s="94">
        <v>30</v>
      </c>
      <c r="AO34878" s="94">
        <v>0</v>
      </c>
      <c r="AQ34878" s="94">
        <v>559</v>
      </c>
      <c r="AS34878" s="94">
        <v>-7</v>
      </c>
      <c r="AT34878" s="94">
        <v>372</v>
      </c>
      <c r="AU34878" s="94">
        <v>-30</v>
      </c>
    </row>
    <row r="34879" spans="1:47">
      <c r="A34879" s="85" t="s">
        <v>135</v>
      </c>
      <c r="B34879" s="86">
        <v>43639.541666666664</v>
      </c>
      <c r="C34879" s="87">
        <v>43639</v>
      </c>
      <c r="D34879" s="85">
        <v>6</v>
      </c>
      <c r="E34879" s="86">
        <v>43639.25</v>
      </c>
      <c r="F34879" s="88" t="s">
        <v>381</v>
      </c>
      <c r="G34879" s="89" t="s">
        <v>382</v>
      </c>
      <c r="H34879" s="94">
        <v>293</v>
      </c>
      <c r="I34879" s="94">
        <v>294</v>
      </c>
      <c r="J34879" s="94">
        <v>684</v>
      </c>
      <c r="K34879" s="94">
        <v>339</v>
      </c>
      <c r="O34879" s="94">
        <v>294</v>
      </c>
      <c r="P34879" s="94">
        <v>684</v>
      </c>
      <c r="Q34879" s="94">
        <v>339</v>
      </c>
      <c r="S34879" s="94">
        <v>99</v>
      </c>
      <c r="V34879" s="94">
        <v>25</v>
      </c>
      <c r="W34879" s="94">
        <v>0</v>
      </c>
      <c r="Y34879" s="94">
        <v>560</v>
      </c>
      <c r="AK34879" s="94">
        <v>99</v>
      </c>
      <c r="AN34879" s="94">
        <v>25</v>
      </c>
      <c r="AO34879" s="94">
        <v>0</v>
      </c>
      <c r="AQ34879" s="94">
        <v>560</v>
      </c>
      <c r="AS34879" s="94">
        <v>-4</v>
      </c>
      <c r="AT34879" s="94">
        <v>377</v>
      </c>
      <c r="AU34879" s="94">
        <v>-34</v>
      </c>
    </row>
    <row r="34880" spans="1:47">
      <c r="A34880" s="85" t="s">
        <v>135</v>
      </c>
      <c r="B34880" s="86">
        <v>43639.583333333336</v>
      </c>
      <c r="C34880" s="87">
        <v>43639</v>
      </c>
      <c r="D34880" s="85">
        <v>7</v>
      </c>
      <c r="E34880" s="86">
        <v>43639.291666666664</v>
      </c>
      <c r="F34880" s="88" t="s">
        <v>381</v>
      </c>
      <c r="G34880" s="89" t="s">
        <v>382</v>
      </c>
      <c r="H34880" s="94">
        <v>298</v>
      </c>
      <c r="I34880" s="94">
        <v>302</v>
      </c>
      <c r="J34880" s="94">
        <v>711</v>
      </c>
      <c r="K34880" s="94">
        <v>358</v>
      </c>
      <c r="O34880" s="94">
        <v>302</v>
      </c>
      <c r="P34880" s="94">
        <v>711</v>
      </c>
      <c r="Q34880" s="94">
        <v>358</v>
      </c>
      <c r="S34880" s="94">
        <v>92</v>
      </c>
      <c r="V34880" s="94">
        <v>29</v>
      </c>
      <c r="W34880" s="94">
        <v>28</v>
      </c>
      <c r="Y34880" s="94">
        <v>562</v>
      </c>
      <c r="AK34880" s="94">
        <v>92</v>
      </c>
      <c r="AN34880" s="94">
        <v>29</v>
      </c>
      <c r="AO34880" s="94">
        <v>28</v>
      </c>
      <c r="AQ34880" s="94">
        <v>562</v>
      </c>
      <c r="AS34880" s="94">
        <v>-2</v>
      </c>
      <c r="AT34880" s="94">
        <v>384</v>
      </c>
      <c r="AU34880" s="94">
        <v>-12</v>
      </c>
    </row>
    <row r="34881" spans="1:47">
      <c r="A34881" s="85" t="s">
        <v>135</v>
      </c>
      <c r="B34881" s="86">
        <v>43639.625</v>
      </c>
      <c r="C34881" s="87">
        <v>43639</v>
      </c>
      <c r="D34881" s="85">
        <v>8</v>
      </c>
      <c r="E34881" s="86">
        <v>43639.333333333336</v>
      </c>
      <c r="F34881" s="88" t="s">
        <v>381</v>
      </c>
      <c r="G34881" s="89" t="s">
        <v>382</v>
      </c>
      <c r="H34881" s="94">
        <v>328</v>
      </c>
      <c r="I34881" s="94">
        <v>327</v>
      </c>
      <c r="J34881" s="94">
        <v>742</v>
      </c>
      <c r="K34881" s="94">
        <v>364</v>
      </c>
      <c r="O34881" s="94">
        <v>327</v>
      </c>
      <c r="P34881" s="94">
        <v>742</v>
      </c>
      <c r="Q34881" s="94">
        <v>364</v>
      </c>
      <c r="S34881" s="94">
        <v>76</v>
      </c>
      <c r="V34881" s="94">
        <v>26</v>
      </c>
      <c r="W34881" s="94">
        <v>82</v>
      </c>
      <c r="Y34881" s="94">
        <v>558</v>
      </c>
      <c r="AK34881" s="94">
        <v>76</v>
      </c>
      <c r="AN34881" s="94">
        <v>26</v>
      </c>
      <c r="AO34881" s="94">
        <v>82</v>
      </c>
      <c r="AQ34881" s="94">
        <v>558</v>
      </c>
      <c r="AS34881" s="94">
        <v>20</v>
      </c>
      <c r="AT34881" s="94">
        <v>402</v>
      </c>
      <c r="AU34881" s="94">
        <v>-9</v>
      </c>
    </row>
    <row r="34882" spans="1:47">
      <c r="A34882" s="85" t="s">
        <v>135</v>
      </c>
      <c r="B34882" s="86">
        <v>43639.666666666664</v>
      </c>
      <c r="C34882" s="87">
        <v>43639</v>
      </c>
      <c r="D34882" s="85">
        <v>9</v>
      </c>
      <c r="E34882" s="86">
        <v>43639.375</v>
      </c>
      <c r="F34882" s="88" t="s">
        <v>381</v>
      </c>
      <c r="G34882" s="89" t="s">
        <v>382</v>
      </c>
      <c r="H34882" s="94">
        <v>372</v>
      </c>
      <c r="I34882" s="94">
        <v>377</v>
      </c>
      <c r="J34882" s="94">
        <v>785</v>
      </c>
      <c r="K34882" s="94">
        <v>358</v>
      </c>
      <c r="O34882" s="94">
        <v>377</v>
      </c>
      <c r="P34882" s="94">
        <v>785</v>
      </c>
      <c r="Q34882" s="94">
        <v>358</v>
      </c>
      <c r="S34882" s="94">
        <v>91</v>
      </c>
      <c r="V34882" s="94">
        <v>28</v>
      </c>
      <c r="W34882" s="94">
        <v>112</v>
      </c>
      <c r="Y34882" s="94">
        <v>554</v>
      </c>
      <c r="AK34882" s="94">
        <v>91</v>
      </c>
      <c r="AN34882" s="94">
        <v>28</v>
      </c>
      <c r="AO34882" s="94">
        <v>112</v>
      </c>
      <c r="AQ34882" s="94">
        <v>554</v>
      </c>
      <c r="AS34882" s="94">
        <v>27</v>
      </c>
      <c r="AT34882" s="94">
        <v>410</v>
      </c>
      <c r="AU34882" s="94">
        <v>5</v>
      </c>
    </row>
    <row r="34883" spans="1:47">
      <c r="A34883" s="85" t="s">
        <v>135</v>
      </c>
      <c r="B34883" s="86">
        <v>43639.708333333336</v>
      </c>
      <c r="C34883" s="87">
        <v>43639</v>
      </c>
      <c r="D34883" s="85">
        <v>10</v>
      </c>
      <c r="E34883" s="86">
        <v>43639.416666666664</v>
      </c>
      <c r="F34883" s="88" t="s">
        <v>381</v>
      </c>
      <c r="G34883" s="89" t="s">
        <v>382</v>
      </c>
      <c r="H34883" s="94">
        <v>419</v>
      </c>
      <c r="I34883" s="94">
        <v>424</v>
      </c>
      <c r="J34883" s="94">
        <v>805</v>
      </c>
      <c r="K34883" s="94">
        <v>331</v>
      </c>
      <c r="O34883" s="94">
        <v>424</v>
      </c>
      <c r="P34883" s="94">
        <v>805</v>
      </c>
      <c r="Q34883" s="94">
        <v>331</v>
      </c>
      <c r="S34883" s="94">
        <v>108</v>
      </c>
      <c r="V34883" s="94">
        <v>26</v>
      </c>
      <c r="W34883" s="94">
        <v>126</v>
      </c>
      <c r="Y34883" s="94">
        <v>545</v>
      </c>
      <c r="AK34883" s="94">
        <v>108</v>
      </c>
      <c r="AN34883" s="94">
        <v>26</v>
      </c>
      <c r="AO34883" s="94">
        <v>126</v>
      </c>
      <c r="AQ34883" s="94">
        <v>545</v>
      </c>
      <c r="AS34883" s="94">
        <v>30</v>
      </c>
      <c r="AT34883" s="94">
        <v>377</v>
      </c>
      <c r="AU34883" s="94">
        <v>9</v>
      </c>
    </row>
    <row r="34884" spans="1:47">
      <c r="A34884" s="85" t="s">
        <v>135</v>
      </c>
      <c r="B34884" s="86">
        <v>43639.75</v>
      </c>
      <c r="C34884" s="87">
        <v>43639</v>
      </c>
      <c r="D34884" s="85">
        <v>11</v>
      </c>
      <c r="E34884" s="86">
        <v>43639.458333333336</v>
      </c>
      <c r="F34884" s="88" t="s">
        <v>381</v>
      </c>
      <c r="G34884" s="89" t="s">
        <v>382</v>
      </c>
      <c r="H34884" s="94">
        <v>479</v>
      </c>
      <c r="I34884" s="94">
        <v>493</v>
      </c>
      <c r="J34884" s="94">
        <v>824</v>
      </c>
      <c r="K34884" s="94">
        <v>280</v>
      </c>
      <c r="O34884" s="94">
        <v>493</v>
      </c>
      <c r="P34884" s="94">
        <v>824</v>
      </c>
      <c r="Q34884" s="94">
        <v>280</v>
      </c>
      <c r="S34884" s="94">
        <v>111</v>
      </c>
      <c r="V34884" s="94">
        <v>31</v>
      </c>
      <c r="W34884" s="94">
        <v>132</v>
      </c>
      <c r="Y34884" s="94">
        <v>550</v>
      </c>
      <c r="AK34884" s="94">
        <v>111</v>
      </c>
      <c r="AN34884" s="94">
        <v>31</v>
      </c>
      <c r="AO34884" s="94">
        <v>132</v>
      </c>
      <c r="AQ34884" s="94">
        <v>550</v>
      </c>
      <c r="AS34884" s="94">
        <v>18</v>
      </c>
      <c r="AT34884" s="94">
        <v>336</v>
      </c>
      <c r="AU34884" s="94">
        <v>13</v>
      </c>
    </row>
    <row r="34885" spans="1:47">
      <c r="A34885" s="85" t="s">
        <v>135</v>
      </c>
      <c r="B34885" s="86">
        <v>43639.791666666664</v>
      </c>
      <c r="C34885" s="87">
        <v>43639</v>
      </c>
      <c r="D34885" s="85">
        <v>12</v>
      </c>
      <c r="E34885" s="86">
        <v>43639.5</v>
      </c>
      <c r="F34885" s="88" t="s">
        <v>381</v>
      </c>
      <c r="G34885" s="89" t="s">
        <v>382</v>
      </c>
      <c r="H34885" s="94">
        <v>534</v>
      </c>
      <c r="I34885" s="94">
        <v>533</v>
      </c>
      <c r="J34885" s="94">
        <v>815</v>
      </c>
      <c r="K34885" s="94">
        <v>233</v>
      </c>
      <c r="O34885" s="94">
        <v>533</v>
      </c>
      <c r="P34885" s="94">
        <v>815</v>
      </c>
      <c r="Q34885" s="94">
        <v>233</v>
      </c>
      <c r="S34885" s="94">
        <v>108</v>
      </c>
      <c r="V34885" s="94">
        <v>26</v>
      </c>
      <c r="W34885" s="94">
        <v>138</v>
      </c>
      <c r="Y34885" s="94">
        <v>543</v>
      </c>
      <c r="AK34885" s="94">
        <v>108</v>
      </c>
      <c r="AN34885" s="94">
        <v>26</v>
      </c>
      <c r="AO34885" s="94">
        <v>138</v>
      </c>
      <c r="AQ34885" s="94">
        <v>543</v>
      </c>
      <c r="AS34885" s="94">
        <v>11</v>
      </c>
      <c r="AT34885" s="94">
        <v>292</v>
      </c>
      <c r="AU34885" s="94">
        <v>16</v>
      </c>
    </row>
    <row r="34886" spans="1:47">
      <c r="A34886" s="85" t="s">
        <v>135</v>
      </c>
      <c r="B34886" s="86">
        <v>43639.833333333336</v>
      </c>
      <c r="C34886" s="87">
        <v>43639</v>
      </c>
      <c r="D34886" s="85">
        <v>13</v>
      </c>
      <c r="E34886" s="86">
        <v>43639.541666666664</v>
      </c>
      <c r="F34886" s="88" t="s">
        <v>381</v>
      </c>
      <c r="G34886" s="89" t="s">
        <v>382</v>
      </c>
      <c r="H34886" s="94">
        <v>585</v>
      </c>
      <c r="I34886" s="94">
        <v>580</v>
      </c>
      <c r="J34886" s="94">
        <v>828</v>
      </c>
      <c r="K34886" s="94">
        <v>196</v>
      </c>
      <c r="O34886" s="94">
        <v>580</v>
      </c>
      <c r="P34886" s="94">
        <v>828</v>
      </c>
      <c r="Q34886" s="94">
        <v>196</v>
      </c>
      <c r="S34886" s="94">
        <v>112</v>
      </c>
      <c r="V34886" s="94">
        <v>27</v>
      </c>
      <c r="W34886" s="94">
        <v>136</v>
      </c>
      <c r="Y34886" s="94">
        <v>553</v>
      </c>
      <c r="AK34886" s="94">
        <v>112</v>
      </c>
      <c r="AN34886" s="94">
        <v>27</v>
      </c>
      <c r="AO34886" s="94">
        <v>136</v>
      </c>
      <c r="AQ34886" s="94">
        <v>553</v>
      </c>
      <c r="AS34886" s="94">
        <v>-9</v>
      </c>
      <c r="AT34886" s="94">
        <v>268</v>
      </c>
      <c r="AU34886" s="94">
        <v>23</v>
      </c>
    </row>
    <row r="34887" spans="1:47">
      <c r="A34887" s="85" t="s">
        <v>135</v>
      </c>
      <c r="B34887" s="86">
        <v>43639.875</v>
      </c>
      <c r="C34887" s="87">
        <v>43639</v>
      </c>
      <c r="D34887" s="85">
        <v>14</v>
      </c>
      <c r="E34887" s="86">
        <v>43639.583333333336</v>
      </c>
      <c r="F34887" s="88" t="s">
        <v>381</v>
      </c>
      <c r="G34887" s="89" t="s">
        <v>382</v>
      </c>
      <c r="H34887" s="94">
        <v>634</v>
      </c>
      <c r="I34887" s="94">
        <v>631</v>
      </c>
      <c r="J34887" s="94">
        <v>829</v>
      </c>
      <c r="K34887" s="94">
        <v>148</v>
      </c>
      <c r="O34887" s="94">
        <v>631</v>
      </c>
      <c r="P34887" s="94">
        <v>829</v>
      </c>
      <c r="Q34887" s="94">
        <v>148</v>
      </c>
      <c r="S34887" s="94">
        <v>112</v>
      </c>
      <c r="V34887" s="94">
        <v>30</v>
      </c>
      <c r="W34887" s="94">
        <v>137</v>
      </c>
      <c r="Y34887" s="94">
        <v>550</v>
      </c>
      <c r="AK34887" s="94">
        <v>112</v>
      </c>
      <c r="AN34887" s="94">
        <v>30</v>
      </c>
      <c r="AO34887" s="94">
        <v>137</v>
      </c>
      <c r="AQ34887" s="94">
        <v>550</v>
      </c>
      <c r="AS34887" s="94">
        <v>10</v>
      </c>
      <c r="AT34887" s="94">
        <v>214</v>
      </c>
      <c r="AU34887" s="94">
        <v>11</v>
      </c>
    </row>
    <row r="34888" spans="1:47">
      <c r="A34888" s="85" t="s">
        <v>135</v>
      </c>
      <c r="B34888" s="86">
        <v>43639.916666666664</v>
      </c>
      <c r="C34888" s="87">
        <v>43639</v>
      </c>
      <c r="D34888" s="85">
        <v>15</v>
      </c>
      <c r="E34888" s="86">
        <v>43639.625</v>
      </c>
      <c r="F34888" s="88" t="s">
        <v>381</v>
      </c>
      <c r="G34888" s="89" t="s">
        <v>382</v>
      </c>
      <c r="H34888" s="94">
        <v>679</v>
      </c>
      <c r="I34888" s="94">
        <v>664</v>
      </c>
      <c r="J34888" s="94">
        <v>816</v>
      </c>
      <c r="K34888" s="94">
        <v>101</v>
      </c>
      <c r="O34888" s="94">
        <v>664</v>
      </c>
      <c r="P34888" s="94">
        <v>816</v>
      </c>
      <c r="Q34888" s="94">
        <v>101</v>
      </c>
      <c r="S34888" s="94">
        <v>108</v>
      </c>
      <c r="V34888" s="94">
        <v>30</v>
      </c>
      <c r="W34888" s="94">
        <v>132</v>
      </c>
      <c r="Y34888" s="94">
        <v>546</v>
      </c>
      <c r="AK34888" s="94">
        <v>108</v>
      </c>
      <c r="AN34888" s="94">
        <v>30</v>
      </c>
      <c r="AO34888" s="94">
        <v>132</v>
      </c>
      <c r="AQ34888" s="94">
        <v>546</v>
      </c>
      <c r="AS34888" s="94">
        <v>31</v>
      </c>
      <c r="AT34888" s="94">
        <v>161</v>
      </c>
      <c r="AU34888" s="94">
        <v>-5</v>
      </c>
    </row>
    <row r="34889" spans="1:47">
      <c r="A34889" s="85" t="s">
        <v>135</v>
      </c>
      <c r="B34889" s="86">
        <v>43639.958333333336</v>
      </c>
      <c r="C34889" s="87">
        <v>43639</v>
      </c>
      <c r="D34889" s="85">
        <v>16</v>
      </c>
      <c r="E34889" s="86">
        <v>43639.666666666664</v>
      </c>
      <c r="F34889" s="88" t="s">
        <v>381</v>
      </c>
      <c r="G34889" s="89" t="s">
        <v>382</v>
      </c>
      <c r="H34889" s="94">
        <v>714</v>
      </c>
      <c r="I34889" s="94">
        <v>704</v>
      </c>
      <c r="J34889" s="94">
        <v>818</v>
      </c>
      <c r="K34889" s="94">
        <v>64</v>
      </c>
      <c r="O34889" s="94">
        <v>704</v>
      </c>
      <c r="P34889" s="94">
        <v>818</v>
      </c>
      <c r="Q34889" s="94">
        <v>64</v>
      </c>
      <c r="S34889" s="94">
        <v>110</v>
      </c>
      <c r="V34889" s="94">
        <v>28</v>
      </c>
      <c r="W34889" s="94">
        <v>129</v>
      </c>
      <c r="Y34889" s="94">
        <v>551</v>
      </c>
      <c r="AK34889" s="94">
        <v>110</v>
      </c>
      <c r="AN34889" s="94">
        <v>28</v>
      </c>
      <c r="AO34889" s="94">
        <v>129</v>
      </c>
      <c r="AQ34889" s="94">
        <v>551</v>
      </c>
      <c r="AS34889" s="94">
        <v>33</v>
      </c>
      <c r="AT34889" s="94">
        <v>118</v>
      </c>
      <c r="AU34889" s="94">
        <v>-3</v>
      </c>
    </row>
    <row r="34890" spans="1:47">
      <c r="A34890" s="85" t="s">
        <v>135</v>
      </c>
      <c r="B34890" s="86">
        <v>43640</v>
      </c>
      <c r="C34890" s="87">
        <v>43639</v>
      </c>
      <c r="D34890" s="85">
        <v>17</v>
      </c>
      <c r="E34890" s="86">
        <v>43639.708333333336</v>
      </c>
      <c r="F34890" s="88" t="s">
        <v>381</v>
      </c>
      <c r="G34890" s="89" t="s">
        <v>382</v>
      </c>
      <c r="H34890" s="94">
        <v>732</v>
      </c>
      <c r="I34890" s="94">
        <v>725</v>
      </c>
      <c r="J34890" s="94">
        <v>803</v>
      </c>
      <c r="K34890" s="94">
        <v>27</v>
      </c>
      <c r="O34890" s="94">
        <v>725</v>
      </c>
      <c r="P34890" s="94">
        <v>803</v>
      </c>
      <c r="Q34890" s="94">
        <v>27</v>
      </c>
      <c r="S34890" s="94">
        <v>111</v>
      </c>
      <c r="V34890" s="94">
        <v>29</v>
      </c>
      <c r="W34890" s="94">
        <v>116</v>
      </c>
      <c r="Y34890" s="94">
        <v>547</v>
      </c>
      <c r="AK34890" s="94">
        <v>111</v>
      </c>
      <c r="AN34890" s="94">
        <v>29</v>
      </c>
      <c r="AO34890" s="94">
        <v>116</v>
      </c>
      <c r="AQ34890" s="94">
        <v>547</v>
      </c>
      <c r="AS34890" s="94">
        <v>35</v>
      </c>
      <c r="AT34890" s="94">
        <v>88</v>
      </c>
      <c r="AU34890" s="94">
        <v>-12</v>
      </c>
    </row>
    <row r="34891" spans="1:47">
      <c r="A34891" s="85" t="s">
        <v>135</v>
      </c>
      <c r="B34891" s="86">
        <v>43640.041666666664</v>
      </c>
      <c r="C34891" s="87">
        <v>43639</v>
      </c>
      <c r="D34891" s="85">
        <v>18</v>
      </c>
      <c r="E34891" s="86">
        <v>43639.75</v>
      </c>
      <c r="F34891" s="88" t="s">
        <v>381</v>
      </c>
      <c r="G34891" s="89" t="s">
        <v>382</v>
      </c>
      <c r="H34891" s="94">
        <v>734</v>
      </c>
      <c r="I34891" s="94">
        <v>733</v>
      </c>
      <c r="J34891" s="94">
        <v>823</v>
      </c>
      <c r="K34891" s="94">
        <v>40</v>
      </c>
      <c r="O34891" s="94">
        <v>733</v>
      </c>
      <c r="P34891" s="94">
        <v>823</v>
      </c>
      <c r="Q34891" s="94">
        <v>40</v>
      </c>
      <c r="S34891" s="94">
        <v>147</v>
      </c>
      <c r="V34891" s="94">
        <v>30</v>
      </c>
      <c r="W34891" s="94">
        <v>96</v>
      </c>
      <c r="Y34891" s="94">
        <v>550</v>
      </c>
      <c r="AK34891" s="94">
        <v>147</v>
      </c>
      <c r="AN34891" s="94">
        <v>30</v>
      </c>
      <c r="AO34891" s="94">
        <v>96</v>
      </c>
      <c r="AQ34891" s="94">
        <v>550</v>
      </c>
      <c r="AS34891" s="94">
        <v>25</v>
      </c>
      <c r="AT34891" s="94">
        <v>110</v>
      </c>
      <c r="AU34891" s="94">
        <v>-19</v>
      </c>
    </row>
    <row r="34892" spans="1:47">
      <c r="A34892" s="85" t="s">
        <v>135</v>
      </c>
      <c r="B34892" s="86">
        <v>43640.083333333336</v>
      </c>
      <c r="C34892" s="87">
        <v>43639</v>
      </c>
      <c r="D34892" s="85">
        <v>19</v>
      </c>
      <c r="E34892" s="86">
        <v>43639.791666666664</v>
      </c>
      <c r="F34892" s="88" t="s">
        <v>381</v>
      </c>
      <c r="G34892" s="89" t="s">
        <v>382</v>
      </c>
      <c r="H34892" s="94">
        <v>701</v>
      </c>
      <c r="I34892" s="94">
        <v>725</v>
      </c>
      <c r="J34892" s="94">
        <v>826</v>
      </c>
      <c r="K34892" s="94">
        <v>50</v>
      </c>
      <c r="O34892" s="94">
        <v>725</v>
      </c>
      <c r="P34892" s="94">
        <v>826</v>
      </c>
      <c r="Q34892" s="94">
        <v>50</v>
      </c>
      <c r="S34892" s="94">
        <v>192</v>
      </c>
      <c r="V34892" s="94">
        <v>28</v>
      </c>
      <c r="W34892" s="94">
        <v>51</v>
      </c>
      <c r="Y34892" s="94">
        <v>555</v>
      </c>
      <c r="AK34892" s="94">
        <v>192</v>
      </c>
      <c r="AN34892" s="94">
        <v>28</v>
      </c>
      <c r="AO34892" s="94">
        <v>51</v>
      </c>
      <c r="AQ34892" s="94">
        <v>555</v>
      </c>
      <c r="AS34892" s="94">
        <v>-39</v>
      </c>
      <c r="AT34892" s="94">
        <v>132</v>
      </c>
      <c r="AU34892" s="94">
        <v>-2</v>
      </c>
    </row>
    <row r="34893" spans="1:47">
      <c r="A34893" s="85" t="s">
        <v>135</v>
      </c>
      <c r="B34893" s="86">
        <v>43640.125</v>
      </c>
      <c r="C34893" s="87">
        <v>43639</v>
      </c>
      <c r="D34893" s="85">
        <v>20</v>
      </c>
      <c r="E34893" s="86">
        <v>43639.833333333336</v>
      </c>
      <c r="F34893" s="88" t="s">
        <v>381</v>
      </c>
      <c r="G34893" s="89" t="s">
        <v>382</v>
      </c>
      <c r="H34893" s="94">
        <v>652</v>
      </c>
      <c r="I34893" s="94">
        <v>660</v>
      </c>
      <c r="J34893" s="94">
        <v>783</v>
      </c>
      <c r="K34893" s="94">
        <v>72</v>
      </c>
      <c r="O34893" s="94">
        <v>660</v>
      </c>
      <c r="P34893" s="94">
        <v>783</v>
      </c>
      <c r="Q34893" s="94">
        <v>72</v>
      </c>
      <c r="S34893" s="94">
        <v>199</v>
      </c>
      <c r="V34893" s="94">
        <v>30</v>
      </c>
      <c r="W34893" s="94">
        <v>5</v>
      </c>
      <c r="Y34893" s="94">
        <v>549</v>
      </c>
      <c r="AK34893" s="94">
        <v>199</v>
      </c>
      <c r="AN34893" s="94">
        <v>30</v>
      </c>
      <c r="AO34893" s="94">
        <v>5</v>
      </c>
      <c r="AQ34893" s="94">
        <v>549</v>
      </c>
      <c r="AS34893" s="94">
        <v>-35</v>
      </c>
      <c r="AT34893" s="94">
        <v>129</v>
      </c>
      <c r="AU34893" s="94">
        <v>-17</v>
      </c>
    </row>
    <row r="34894" spans="1:47">
      <c r="A34894" s="85" t="s">
        <v>135</v>
      </c>
      <c r="B34894" s="86">
        <v>43640.166666666664</v>
      </c>
      <c r="C34894" s="87">
        <v>43639</v>
      </c>
      <c r="D34894" s="85">
        <v>21</v>
      </c>
      <c r="E34894" s="86">
        <v>43639.875</v>
      </c>
      <c r="F34894" s="88" t="s">
        <v>381</v>
      </c>
      <c r="G34894" s="89" t="s">
        <v>382</v>
      </c>
      <c r="H34894" s="94">
        <v>620</v>
      </c>
      <c r="I34894" s="94">
        <v>629</v>
      </c>
      <c r="J34894" s="94">
        <v>778</v>
      </c>
      <c r="K34894" s="94">
        <v>99</v>
      </c>
      <c r="O34894" s="94">
        <v>629</v>
      </c>
      <c r="P34894" s="94">
        <v>778</v>
      </c>
      <c r="Q34894" s="94">
        <v>99</v>
      </c>
      <c r="S34894" s="94">
        <v>189</v>
      </c>
      <c r="V34894" s="94">
        <v>31</v>
      </c>
      <c r="W34894" s="94">
        <v>0</v>
      </c>
      <c r="Y34894" s="94">
        <v>558</v>
      </c>
      <c r="AK34894" s="94">
        <v>189</v>
      </c>
      <c r="AN34894" s="94">
        <v>31</v>
      </c>
      <c r="AO34894" s="94">
        <v>0</v>
      </c>
      <c r="AQ34894" s="94">
        <v>558</v>
      </c>
      <c r="AS34894" s="94">
        <v>-37</v>
      </c>
      <c r="AT34894" s="94">
        <v>156</v>
      </c>
      <c r="AU34894" s="94">
        <v>-20</v>
      </c>
    </row>
    <row r="34895" spans="1:47">
      <c r="A34895" s="85" t="s">
        <v>135</v>
      </c>
      <c r="B34895" s="86">
        <v>43640.208333333336</v>
      </c>
      <c r="C34895" s="87">
        <v>43639</v>
      </c>
      <c r="D34895" s="85">
        <v>22</v>
      </c>
      <c r="E34895" s="86">
        <v>43639.916666666664</v>
      </c>
      <c r="F34895" s="88" t="s">
        <v>381</v>
      </c>
      <c r="G34895" s="89" t="s">
        <v>382</v>
      </c>
      <c r="H34895" s="94">
        <v>562</v>
      </c>
      <c r="I34895" s="94">
        <v>576</v>
      </c>
      <c r="J34895" s="94">
        <v>722</v>
      </c>
      <c r="K34895" s="94">
        <v>95</v>
      </c>
      <c r="O34895" s="94">
        <v>576</v>
      </c>
      <c r="P34895" s="94">
        <v>722</v>
      </c>
      <c r="Q34895" s="94">
        <v>95</v>
      </c>
      <c r="S34895" s="94">
        <v>136</v>
      </c>
      <c r="V34895" s="94">
        <v>30</v>
      </c>
      <c r="W34895" s="94">
        <v>0</v>
      </c>
      <c r="Y34895" s="94">
        <v>556</v>
      </c>
      <c r="AK34895" s="94">
        <v>136</v>
      </c>
      <c r="AN34895" s="94">
        <v>30</v>
      </c>
      <c r="AO34895" s="94">
        <v>0</v>
      </c>
      <c r="AQ34895" s="94">
        <v>556</v>
      </c>
      <c r="AS34895" s="94">
        <v>-22</v>
      </c>
      <c r="AT34895" s="94">
        <v>161</v>
      </c>
      <c r="AU34895" s="94">
        <v>-44</v>
      </c>
    </row>
    <row r="34896" spans="1:47">
      <c r="A34896" s="85" t="s">
        <v>135</v>
      </c>
      <c r="B34896" s="86">
        <v>43640.25</v>
      </c>
      <c r="C34896" s="87">
        <v>43639</v>
      </c>
      <c r="D34896" s="85">
        <v>23</v>
      </c>
      <c r="E34896" s="86">
        <v>43639.958333333336</v>
      </c>
      <c r="F34896" s="88" t="s">
        <v>381</v>
      </c>
      <c r="G34896" s="89" t="s">
        <v>382</v>
      </c>
      <c r="H34896" s="94">
        <v>507</v>
      </c>
      <c r="I34896" s="94">
        <v>508</v>
      </c>
      <c r="J34896" s="94">
        <v>715</v>
      </c>
      <c r="K34896" s="94">
        <v>157</v>
      </c>
      <c r="O34896" s="94">
        <v>508</v>
      </c>
      <c r="P34896" s="94">
        <v>715</v>
      </c>
      <c r="Q34896" s="94">
        <v>157</v>
      </c>
      <c r="S34896" s="94">
        <v>126</v>
      </c>
      <c r="V34896" s="94">
        <v>32</v>
      </c>
      <c r="W34896" s="94">
        <v>0</v>
      </c>
      <c r="Y34896" s="94">
        <v>557</v>
      </c>
      <c r="AK34896" s="94">
        <v>126</v>
      </c>
      <c r="AN34896" s="94">
        <v>32</v>
      </c>
      <c r="AO34896" s="94">
        <v>0</v>
      </c>
      <c r="AQ34896" s="94">
        <v>557</v>
      </c>
      <c r="AS34896" s="94">
        <v>8</v>
      </c>
      <c r="AT34896" s="94">
        <v>201</v>
      </c>
      <c r="AU34896" s="94">
        <v>-52</v>
      </c>
    </row>
    <row r="34897" spans="1:47">
      <c r="A34897" s="85" t="s">
        <v>135</v>
      </c>
      <c r="B34897" s="86">
        <v>43640.291666666664</v>
      </c>
      <c r="C34897" s="87">
        <v>43639</v>
      </c>
      <c r="D34897" s="85">
        <v>24</v>
      </c>
      <c r="E34897" s="86">
        <v>43640</v>
      </c>
      <c r="F34897" s="88" t="s">
        <v>381</v>
      </c>
      <c r="G34897" s="89" t="s">
        <v>382</v>
      </c>
      <c r="H34897" s="94">
        <v>450</v>
      </c>
      <c r="I34897" s="94">
        <v>463</v>
      </c>
      <c r="J34897" s="94">
        <v>700</v>
      </c>
      <c r="K34897" s="94">
        <v>186</v>
      </c>
      <c r="O34897" s="94">
        <v>463</v>
      </c>
      <c r="P34897" s="94">
        <v>700</v>
      </c>
      <c r="Q34897" s="94">
        <v>186</v>
      </c>
      <c r="S34897" s="94">
        <v>110</v>
      </c>
      <c r="V34897" s="94">
        <v>32</v>
      </c>
      <c r="W34897" s="94">
        <v>0</v>
      </c>
      <c r="Y34897" s="94">
        <v>558</v>
      </c>
      <c r="AK34897" s="94">
        <v>110</v>
      </c>
      <c r="AN34897" s="94">
        <v>32</v>
      </c>
      <c r="AO34897" s="94">
        <v>0</v>
      </c>
      <c r="AQ34897" s="94">
        <v>558</v>
      </c>
      <c r="AS34897" s="94">
        <v>6</v>
      </c>
      <c r="AT34897" s="94">
        <v>240</v>
      </c>
      <c r="AU34897" s="94">
        <v>-60</v>
      </c>
    </row>
    <row r="34898" spans="1:47">
      <c r="A34898" s="85" t="s">
        <v>135</v>
      </c>
      <c r="B34898" s="86">
        <v>43640.333333333336</v>
      </c>
      <c r="C34898" s="87">
        <v>43640</v>
      </c>
      <c r="D34898" s="85">
        <v>1</v>
      </c>
      <c r="E34898" s="86">
        <v>43640.041666666664</v>
      </c>
      <c r="F34898" s="88" t="s">
        <v>381</v>
      </c>
      <c r="G34898" s="89" t="s">
        <v>382</v>
      </c>
      <c r="H34898" s="94">
        <v>406</v>
      </c>
      <c r="I34898" s="94">
        <v>411</v>
      </c>
      <c r="J34898" s="94">
        <v>695</v>
      </c>
      <c r="K34898" s="94">
        <v>235</v>
      </c>
      <c r="O34898" s="94">
        <v>411</v>
      </c>
      <c r="P34898" s="94">
        <v>695</v>
      </c>
      <c r="Q34898" s="94">
        <v>235</v>
      </c>
      <c r="S34898" s="94">
        <v>113</v>
      </c>
      <c r="V34898" s="94">
        <v>34</v>
      </c>
      <c r="W34898" s="94">
        <v>0</v>
      </c>
      <c r="Y34898" s="94">
        <v>548</v>
      </c>
      <c r="AK34898" s="94">
        <v>113</v>
      </c>
      <c r="AN34898" s="94">
        <v>34</v>
      </c>
      <c r="AO34898" s="94">
        <v>0</v>
      </c>
      <c r="AQ34898" s="94">
        <v>548</v>
      </c>
      <c r="AS34898" s="94">
        <v>-2</v>
      </c>
      <c r="AT34898" s="94">
        <v>283</v>
      </c>
      <c r="AU34898" s="94">
        <v>-46</v>
      </c>
    </row>
    <row r="34899" spans="1:47">
      <c r="A34899" s="85" t="s">
        <v>135</v>
      </c>
      <c r="B34899" s="86">
        <v>43640.375</v>
      </c>
      <c r="C34899" s="87">
        <v>43640</v>
      </c>
      <c r="D34899" s="85">
        <v>2</v>
      </c>
      <c r="E34899" s="86">
        <v>43640.083333333336</v>
      </c>
      <c r="F34899" s="88" t="s">
        <v>381</v>
      </c>
      <c r="G34899" s="89" t="s">
        <v>382</v>
      </c>
      <c r="H34899" s="94">
        <v>374</v>
      </c>
      <c r="I34899" s="94">
        <v>386</v>
      </c>
      <c r="J34899" s="94">
        <v>693</v>
      </c>
      <c r="K34899" s="94">
        <v>258</v>
      </c>
      <c r="O34899" s="94">
        <v>386</v>
      </c>
      <c r="P34899" s="94">
        <v>693</v>
      </c>
      <c r="Q34899" s="94">
        <v>258</v>
      </c>
      <c r="S34899" s="94">
        <v>109</v>
      </c>
      <c r="V34899" s="94">
        <v>31</v>
      </c>
      <c r="W34899" s="94">
        <v>0</v>
      </c>
      <c r="Y34899" s="94">
        <v>553</v>
      </c>
      <c r="AK34899" s="94">
        <v>109</v>
      </c>
      <c r="AN34899" s="94">
        <v>31</v>
      </c>
      <c r="AO34899" s="94">
        <v>0</v>
      </c>
      <c r="AQ34899" s="94">
        <v>553</v>
      </c>
      <c r="AS34899" s="94">
        <v>-3</v>
      </c>
      <c r="AT34899" s="94">
        <v>301</v>
      </c>
      <c r="AU34899" s="94">
        <v>-40</v>
      </c>
    </row>
    <row r="34900" spans="1:47">
      <c r="A34900" s="85" t="s">
        <v>135</v>
      </c>
      <c r="B34900" s="86">
        <v>43640.416666666664</v>
      </c>
      <c r="C34900" s="87">
        <v>43640</v>
      </c>
      <c r="D34900" s="85">
        <v>3</v>
      </c>
      <c r="E34900" s="86">
        <v>43640.125</v>
      </c>
      <c r="F34900" s="88" t="s">
        <v>381</v>
      </c>
      <c r="G34900" s="89" t="s">
        <v>382</v>
      </c>
      <c r="H34900" s="94">
        <v>349</v>
      </c>
      <c r="I34900" s="94">
        <v>354</v>
      </c>
      <c r="J34900" s="94">
        <v>682</v>
      </c>
      <c r="K34900" s="94">
        <v>277</v>
      </c>
      <c r="O34900" s="94">
        <v>354</v>
      </c>
      <c r="P34900" s="94">
        <v>682</v>
      </c>
      <c r="Q34900" s="94">
        <v>277</v>
      </c>
      <c r="S34900" s="94">
        <v>99</v>
      </c>
      <c r="V34900" s="94">
        <v>32</v>
      </c>
      <c r="W34900" s="94">
        <v>0</v>
      </c>
      <c r="Y34900" s="94">
        <v>551</v>
      </c>
      <c r="AK34900" s="94">
        <v>99</v>
      </c>
      <c r="AN34900" s="94">
        <v>32</v>
      </c>
      <c r="AO34900" s="94">
        <v>0</v>
      </c>
      <c r="AQ34900" s="94">
        <v>551</v>
      </c>
      <c r="AS34900" s="94">
        <v>-3</v>
      </c>
      <c r="AT34900" s="94">
        <v>317</v>
      </c>
      <c r="AU34900" s="94">
        <v>-37</v>
      </c>
    </row>
    <row r="34901" spans="1:47">
      <c r="A34901" s="85" t="s">
        <v>135</v>
      </c>
      <c r="B34901" s="86">
        <v>43640.458333333336</v>
      </c>
      <c r="C34901" s="87">
        <v>43640</v>
      </c>
      <c r="D34901" s="85">
        <v>4</v>
      </c>
      <c r="E34901" s="86">
        <v>43640.166666666664</v>
      </c>
      <c r="F34901" s="88" t="s">
        <v>381</v>
      </c>
      <c r="G34901" s="89" t="s">
        <v>382</v>
      </c>
      <c r="H34901" s="94">
        <v>332</v>
      </c>
      <c r="I34901" s="94">
        <v>340</v>
      </c>
      <c r="J34901" s="94">
        <v>679</v>
      </c>
      <c r="K34901" s="94">
        <v>289</v>
      </c>
      <c r="O34901" s="94">
        <v>340</v>
      </c>
      <c r="P34901" s="94">
        <v>679</v>
      </c>
      <c r="Q34901" s="94">
        <v>289</v>
      </c>
      <c r="S34901" s="94">
        <v>92</v>
      </c>
      <c r="V34901" s="94">
        <v>31</v>
      </c>
      <c r="W34901" s="94">
        <v>0</v>
      </c>
      <c r="Y34901" s="94">
        <v>556</v>
      </c>
      <c r="AK34901" s="94">
        <v>92</v>
      </c>
      <c r="AN34901" s="94">
        <v>31</v>
      </c>
      <c r="AO34901" s="94">
        <v>0</v>
      </c>
      <c r="AQ34901" s="94">
        <v>556</v>
      </c>
      <c r="AS34901" s="94">
        <v>-4</v>
      </c>
      <c r="AT34901" s="94">
        <v>324</v>
      </c>
      <c r="AU34901" s="94">
        <v>-31</v>
      </c>
    </row>
    <row r="34902" spans="1:47">
      <c r="A34902" s="85" t="s">
        <v>135</v>
      </c>
      <c r="B34902" s="86">
        <v>43640.5</v>
      </c>
      <c r="C34902" s="87">
        <v>43640</v>
      </c>
      <c r="D34902" s="85">
        <v>5</v>
      </c>
      <c r="E34902" s="86">
        <v>43640.208333333336</v>
      </c>
      <c r="F34902" s="88" t="s">
        <v>381</v>
      </c>
      <c r="G34902" s="89" t="s">
        <v>382</v>
      </c>
      <c r="H34902" s="94">
        <v>327</v>
      </c>
      <c r="I34902" s="94">
        <v>335</v>
      </c>
      <c r="J34902" s="94">
        <v>688</v>
      </c>
      <c r="K34902" s="94">
        <v>301</v>
      </c>
      <c r="O34902" s="94">
        <v>335</v>
      </c>
      <c r="P34902" s="94">
        <v>688</v>
      </c>
      <c r="Q34902" s="94">
        <v>301</v>
      </c>
      <c r="S34902" s="94">
        <v>102</v>
      </c>
      <c r="V34902" s="94">
        <v>28</v>
      </c>
      <c r="W34902" s="94">
        <v>0</v>
      </c>
      <c r="Y34902" s="94">
        <v>558</v>
      </c>
      <c r="AK34902" s="94">
        <v>102</v>
      </c>
      <c r="AN34902" s="94">
        <v>28</v>
      </c>
      <c r="AO34902" s="94">
        <v>0</v>
      </c>
      <c r="AQ34902" s="94">
        <v>558</v>
      </c>
      <c r="AS34902" s="94">
        <v>-2</v>
      </c>
      <c r="AT34902" s="94">
        <v>334</v>
      </c>
      <c r="AU34902" s="94">
        <v>-31</v>
      </c>
    </row>
    <row r="34903" spans="1:47">
      <c r="A34903" s="85" t="s">
        <v>135</v>
      </c>
      <c r="B34903" s="86">
        <v>43640.541666666664</v>
      </c>
      <c r="C34903" s="87">
        <v>43640</v>
      </c>
      <c r="D34903" s="85">
        <v>6</v>
      </c>
      <c r="E34903" s="86">
        <v>43640.25</v>
      </c>
      <c r="F34903" s="88" t="s">
        <v>381</v>
      </c>
      <c r="G34903" s="89" t="s">
        <v>382</v>
      </c>
      <c r="H34903" s="94">
        <v>337</v>
      </c>
      <c r="I34903" s="94">
        <v>351</v>
      </c>
      <c r="J34903" s="94">
        <v>702</v>
      </c>
      <c r="K34903" s="94">
        <v>301</v>
      </c>
      <c r="O34903" s="94">
        <v>351</v>
      </c>
      <c r="P34903" s="94">
        <v>702</v>
      </c>
      <c r="Q34903" s="94">
        <v>301</v>
      </c>
      <c r="S34903" s="94">
        <v>110</v>
      </c>
      <c r="V34903" s="94">
        <v>32</v>
      </c>
      <c r="W34903" s="94">
        <v>1</v>
      </c>
      <c r="Y34903" s="94">
        <v>559</v>
      </c>
      <c r="AK34903" s="94">
        <v>110</v>
      </c>
      <c r="AN34903" s="94">
        <v>32</v>
      </c>
      <c r="AO34903" s="94">
        <v>1</v>
      </c>
      <c r="AQ34903" s="94">
        <v>559</v>
      </c>
      <c r="AS34903" s="94">
        <v>-1</v>
      </c>
      <c r="AT34903" s="94">
        <v>343</v>
      </c>
      <c r="AU34903" s="94">
        <v>-40</v>
      </c>
    </row>
    <row r="34904" spans="1:47">
      <c r="A34904" s="85" t="s">
        <v>135</v>
      </c>
      <c r="B34904" s="86">
        <v>43640.583333333336</v>
      </c>
      <c r="C34904" s="87">
        <v>43640</v>
      </c>
      <c r="D34904" s="85">
        <v>7</v>
      </c>
      <c r="E34904" s="86">
        <v>43640.291666666664</v>
      </c>
      <c r="F34904" s="88" t="s">
        <v>381</v>
      </c>
      <c r="G34904" s="89" t="s">
        <v>382</v>
      </c>
      <c r="H34904" s="94">
        <v>362</v>
      </c>
      <c r="I34904" s="94">
        <v>384</v>
      </c>
      <c r="J34904" s="94">
        <v>719</v>
      </c>
      <c r="K34904" s="94">
        <v>285</v>
      </c>
      <c r="O34904" s="94">
        <v>384</v>
      </c>
      <c r="P34904" s="94">
        <v>719</v>
      </c>
      <c r="Q34904" s="94">
        <v>285</v>
      </c>
      <c r="S34904" s="94">
        <v>108</v>
      </c>
      <c r="V34904" s="94">
        <v>33</v>
      </c>
      <c r="W34904" s="94">
        <v>28</v>
      </c>
      <c r="Y34904" s="94">
        <v>550</v>
      </c>
      <c r="AK34904" s="94">
        <v>108</v>
      </c>
      <c r="AN34904" s="94">
        <v>33</v>
      </c>
      <c r="AO34904" s="94">
        <v>28</v>
      </c>
      <c r="AQ34904" s="94">
        <v>550</v>
      </c>
      <c r="AS34904" s="94">
        <v>-1</v>
      </c>
      <c r="AT34904" s="94">
        <v>324</v>
      </c>
      <c r="AU34904" s="94">
        <v>-27</v>
      </c>
    </row>
    <row r="34905" spans="1:47">
      <c r="A34905" s="85" t="s">
        <v>135</v>
      </c>
      <c r="B34905" s="86">
        <v>43640.625</v>
      </c>
      <c r="C34905" s="87">
        <v>43640</v>
      </c>
      <c r="D34905" s="85">
        <v>8</v>
      </c>
      <c r="E34905" s="86">
        <v>43640.333333333336</v>
      </c>
      <c r="F34905" s="88" t="s">
        <v>381</v>
      </c>
      <c r="G34905" s="89" t="s">
        <v>382</v>
      </c>
      <c r="H34905" s="94">
        <v>409</v>
      </c>
      <c r="I34905" s="94">
        <v>421</v>
      </c>
      <c r="J34905" s="94">
        <v>744</v>
      </c>
      <c r="K34905" s="94">
        <v>272</v>
      </c>
      <c r="O34905" s="94">
        <v>421</v>
      </c>
      <c r="P34905" s="94">
        <v>744</v>
      </c>
      <c r="Q34905" s="94">
        <v>272</v>
      </c>
      <c r="S34905" s="94">
        <v>89</v>
      </c>
      <c r="V34905" s="94">
        <v>30</v>
      </c>
      <c r="W34905" s="94">
        <v>80</v>
      </c>
      <c r="Y34905" s="94">
        <v>545</v>
      </c>
      <c r="AK34905" s="94">
        <v>89</v>
      </c>
      <c r="AN34905" s="94">
        <v>30</v>
      </c>
      <c r="AO34905" s="94">
        <v>80</v>
      </c>
      <c r="AQ34905" s="94">
        <v>545</v>
      </c>
      <c r="AS34905" s="94">
        <v>3</v>
      </c>
      <c r="AT34905" s="94">
        <v>337</v>
      </c>
      <c r="AU34905" s="94">
        <v>-20</v>
      </c>
    </row>
    <row r="34906" spans="1:47">
      <c r="A34906" s="85" t="s">
        <v>135</v>
      </c>
      <c r="B34906" s="86">
        <v>43640.666666666664</v>
      </c>
      <c r="C34906" s="87">
        <v>43640</v>
      </c>
      <c r="D34906" s="85">
        <v>9</v>
      </c>
      <c r="E34906" s="86">
        <v>43640.375</v>
      </c>
      <c r="F34906" s="88" t="s">
        <v>381</v>
      </c>
      <c r="G34906" s="89" t="s">
        <v>382</v>
      </c>
      <c r="H34906" s="94">
        <v>457</v>
      </c>
      <c r="I34906" s="94">
        <v>457</v>
      </c>
      <c r="J34906" s="94">
        <v>778</v>
      </c>
      <c r="K34906" s="94">
        <v>271</v>
      </c>
      <c r="O34906" s="94">
        <v>457</v>
      </c>
      <c r="P34906" s="94">
        <v>778</v>
      </c>
      <c r="Q34906" s="94">
        <v>271</v>
      </c>
      <c r="S34906" s="94">
        <v>100</v>
      </c>
      <c r="V34906" s="94">
        <v>29</v>
      </c>
      <c r="W34906" s="94">
        <v>110</v>
      </c>
      <c r="Y34906" s="94">
        <v>539</v>
      </c>
      <c r="AK34906" s="94">
        <v>100</v>
      </c>
      <c r="AN34906" s="94">
        <v>29</v>
      </c>
      <c r="AO34906" s="94">
        <v>110</v>
      </c>
      <c r="AQ34906" s="94">
        <v>539</v>
      </c>
      <c r="AS34906" s="94">
        <v>9</v>
      </c>
      <c r="AT34906" s="94">
        <v>351</v>
      </c>
      <c r="AU34906" s="94">
        <v>-5</v>
      </c>
    </row>
    <row r="34907" spans="1:47">
      <c r="A34907" s="85" t="s">
        <v>135</v>
      </c>
      <c r="B34907" s="86">
        <v>43640.708333333336</v>
      </c>
      <c r="C34907" s="87">
        <v>43640</v>
      </c>
      <c r="D34907" s="85">
        <v>10</v>
      </c>
      <c r="E34907" s="86">
        <v>43640.416666666664</v>
      </c>
      <c r="F34907" s="88" t="s">
        <v>381</v>
      </c>
      <c r="G34907" s="89" t="s">
        <v>382</v>
      </c>
      <c r="H34907" s="94">
        <v>505</v>
      </c>
      <c r="I34907" s="94">
        <v>523</v>
      </c>
      <c r="J34907" s="94">
        <v>803</v>
      </c>
      <c r="K34907" s="94">
        <v>231</v>
      </c>
      <c r="O34907" s="94">
        <v>523</v>
      </c>
      <c r="P34907" s="94">
        <v>803</v>
      </c>
      <c r="Q34907" s="94">
        <v>231</v>
      </c>
      <c r="S34907" s="94">
        <v>110</v>
      </c>
      <c r="V34907" s="94">
        <v>33</v>
      </c>
      <c r="W34907" s="94">
        <v>124</v>
      </c>
      <c r="Y34907" s="94">
        <v>536</v>
      </c>
      <c r="AK34907" s="94">
        <v>110</v>
      </c>
      <c r="AN34907" s="94">
        <v>33</v>
      </c>
      <c r="AO34907" s="94">
        <v>124</v>
      </c>
      <c r="AQ34907" s="94">
        <v>536</v>
      </c>
      <c r="AS34907" s="94">
        <v>9</v>
      </c>
      <c r="AT34907" s="94">
        <v>306</v>
      </c>
      <c r="AU34907" s="94">
        <v>2</v>
      </c>
    </row>
    <row r="34908" spans="1:47">
      <c r="A34908" s="85" t="s">
        <v>135</v>
      </c>
      <c r="B34908" s="86">
        <v>43640.75</v>
      </c>
      <c r="C34908" s="87">
        <v>43640</v>
      </c>
      <c r="D34908" s="85">
        <v>11</v>
      </c>
      <c r="E34908" s="86">
        <v>43640.458333333336</v>
      </c>
      <c r="F34908" s="88" t="s">
        <v>381</v>
      </c>
      <c r="G34908" s="89" t="s">
        <v>382</v>
      </c>
      <c r="H34908" s="94">
        <v>563</v>
      </c>
      <c r="I34908" s="94">
        <v>573</v>
      </c>
      <c r="J34908" s="94">
        <v>815</v>
      </c>
      <c r="K34908" s="94">
        <v>194</v>
      </c>
      <c r="O34908" s="94">
        <v>573</v>
      </c>
      <c r="P34908" s="94">
        <v>815</v>
      </c>
      <c r="Q34908" s="94">
        <v>194</v>
      </c>
      <c r="S34908" s="94">
        <v>111</v>
      </c>
      <c r="V34908" s="94">
        <v>29</v>
      </c>
      <c r="W34908" s="94">
        <v>131</v>
      </c>
      <c r="Y34908" s="94">
        <v>544</v>
      </c>
      <c r="AK34908" s="94">
        <v>111</v>
      </c>
      <c r="AN34908" s="94">
        <v>29</v>
      </c>
      <c r="AO34908" s="94">
        <v>131</v>
      </c>
      <c r="AQ34908" s="94">
        <v>544</v>
      </c>
      <c r="AS34908" s="94">
        <v>11</v>
      </c>
      <c r="AT34908" s="94">
        <v>271</v>
      </c>
      <c r="AU34908" s="94">
        <v>-1</v>
      </c>
    </row>
    <row r="34909" spans="1:47">
      <c r="A34909" s="85" t="s">
        <v>135</v>
      </c>
      <c r="B34909" s="86">
        <v>43640.791666666664</v>
      </c>
      <c r="C34909" s="87">
        <v>43640</v>
      </c>
      <c r="D34909" s="85">
        <v>12</v>
      </c>
      <c r="E34909" s="86">
        <v>43640.5</v>
      </c>
      <c r="F34909" s="88" t="s">
        <v>381</v>
      </c>
      <c r="G34909" s="89" t="s">
        <v>382</v>
      </c>
      <c r="H34909" s="94">
        <v>622</v>
      </c>
      <c r="I34909" s="94">
        <v>641</v>
      </c>
      <c r="J34909" s="94">
        <v>831</v>
      </c>
      <c r="K34909" s="94">
        <v>142</v>
      </c>
      <c r="O34909" s="94">
        <v>641</v>
      </c>
      <c r="P34909" s="94">
        <v>831</v>
      </c>
      <c r="Q34909" s="94">
        <v>142</v>
      </c>
      <c r="S34909" s="94">
        <v>106</v>
      </c>
      <c r="V34909" s="94">
        <v>33</v>
      </c>
      <c r="W34909" s="94">
        <v>136</v>
      </c>
      <c r="Y34909" s="94">
        <v>556</v>
      </c>
      <c r="AK34909" s="94">
        <v>106</v>
      </c>
      <c r="AN34909" s="94">
        <v>33</v>
      </c>
      <c r="AO34909" s="94">
        <v>136</v>
      </c>
      <c r="AQ34909" s="94">
        <v>556</v>
      </c>
      <c r="AS34909" s="94">
        <v>17</v>
      </c>
      <c r="AT34909" s="94">
        <v>217</v>
      </c>
      <c r="AU34909" s="94">
        <v>-6</v>
      </c>
    </row>
    <row r="34910" spans="1:47">
      <c r="A34910" s="85" t="s">
        <v>135</v>
      </c>
      <c r="B34910" s="86">
        <v>43640.833333333336</v>
      </c>
      <c r="C34910" s="87">
        <v>43640</v>
      </c>
      <c r="D34910" s="85">
        <v>13</v>
      </c>
      <c r="E34910" s="86">
        <v>43640.541666666664</v>
      </c>
      <c r="F34910" s="88" t="s">
        <v>381</v>
      </c>
      <c r="G34910" s="89" t="s">
        <v>382</v>
      </c>
      <c r="H34910" s="94">
        <v>673</v>
      </c>
      <c r="I34910" s="94">
        <v>688</v>
      </c>
      <c r="J34910" s="94">
        <v>837</v>
      </c>
      <c r="K34910" s="94">
        <v>101</v>
      </c>
      <c r="O34910" s="94">
        <v>688</v>
      </c>
      <c r="P34910" s="94">
        <v>837</v>
      </c>
      <c r="Q34910" s="94">
        <v>101</v>
      </c>
      <c r="S34910" s="94">
        <v>110</v>
      </c>
      <c r="V34910" s="94">
        <v>29</v>
      </c>
      <c r="W34910" s="94">
        <v>136</v>
      </c>
      <c r="Y34910" s="94">
        <v>562</v>
      </c>
      <c r="AK34910" s="94">
        <v>110</v>
      </c>
      <c r="AN34910" s="94">
        <v>29</v>
      </c>
      <c r="AO34910" s="94">
        <v>136</v>
      </c>
      <c r="AQ34910" s="94">
        <v>562</v>
      </c>
      <c r="AS34910" s="94">
        <v>26</v>
      </c>
      <c r="AT34910" s="94">
        <v>167</v>
      </c>
      <c r="AU34910" s="94">
        <v>-5</v>
      </c>
    </row>
    <row r="34911" spans="1:47">
      <c r="A34911" s="85" t="s">
        <v>135</v>
      </c>
      <c r="B34911" s="86">
        <v>43640.875</v>
      </c>
      <c r="C34911" s="87">
        <v>43640</v>
      </c>
      <c r="D34911" s="85">
        <v>14</v>
      </c>
      <c r="E34911" s="86">
        <v>43640.583333333336</v>
      </c>
      <c r="F34911" s="88" t="s">
        <v>381</v>
      </c>
      <c r="G34911" s="89" t="s">
        <v>382</v>
      </c>
      <c r="H34911" s="94">
        <v>723</v>
      </c>
      <c r="I34911" s="94">
        <v>746</v>
      </c>
      <c r="J34911" s="94">
        <v>842</v>
      </c>
      <c r="K34911" s="94">
        <v>47</v>
      </c>
      <c r="O34911" s="94">
        <v>746</v>
      </c>
      <c r="P34911" s="94">
        <v>842</v>
      </c>
      <c r="Q34911" s="94">
        <v>47</v>
      </c>
      <c r="S34911" s="94">
        <v>105</v>
      </c>
      <c r="V34911" s="94">
        <v>32</v>
      </c>
      <c r="W34911" s="94">
        <v>131</v>
      </c>
      <c r="Y34911" s="94">
        <v>574</v>
      </c>
      <c r="AK34911" s="94">
        <v>105</v>
      </c>
      <c r="AN34911" s="94">
        <v>32</v>
      </c>
      <c r="AO34911" s="94">
        <v>131</v>
      </c>
      <c r="AQ34911" s="94">
        <v>574</v>
      </c>
      <c r="AS34911" s="94">
        <v>32</v>
      </c>
      <c r="AT34911" s="94">
        <v>107</v>
      </c>
      <c r="AU34911" s="94">
        <v>-6</v>
      </c>
    </row>
    <row r="34912" spans="1:47">
      <c r="A34912" s="85" t="s">
        <v>135</v>
      </c>
      <c r="B34912" s="86">
        <v>43640.916666666664</v>
      </c>
      <c r="C34912" s="87">
        <v>43640</v>
      </c>
      <c r="D34912" s="85">
        <v>15</v>
      </c>
      <c r="E34912" s="86">
        <v>43640.625</v>
      </c>
      <c r="F34912" s="88" t="s">
        <v>381</v>
      </c>
      <c r="G34912" s="89" t="s">
        <v>382</v>
      </c>
      <c r="H34912" s="94">
        <v>764</v>
      </c>
      <c r="I34912" s="94">
        <v>785</v>
      </c>
      <c r="J34912" s="94">
        <v>824</v>
      </c>
      <c r="K34912" s="94">
        <v>-9</v>
      </c>
      <c r="O34912" s="94">
        <v>785</v>
      </c>
      <c r="P34912" s="94">
        <v>824</v>
      </c>
      <c r="Q34912" s="94">
        <v>-9</v>
      </c>
      <c r="S34912" s="94">
        <v>90</v>
      </c>
      <c r="V34912" s="94">
        <v>31</v>
      </c>
      <c r="W34912" s="94">
        <v>131</v>
      </c>
      <c r="Y34912" s="94">
        <v>572</v>
      </c>
      <c r="AK34912" s="94">
        <v>90</v>
      </c>
      <c r="AN34912" s="94">
        <v>31</v>
      </c>
      <c r="AO34912" s="94">
        <v>131</v>
      </c>
      <c r="AQ34912" s="94">
        <v>572</v>
      </c>
      <c r="AS34912" s="94">
        <v>38</v>
      </c>
      <c r="AT34912" s="94">
        <v>49</v>
      </c>
      <c r="AU34912" s="94">
        <v>-11</v>
      </c>
    </row>
    <row r="34913" spans="1:47">
      <c r="A34913" s="85" t="s">
        <v>135</v>
      </c>
      <c r="B34913" s="86">
        <v>43640.958333333336</v>
      </c>
      <c r="C34913" s="87">
        <v>43640</v>
      </c>
      <c r="D34913" s="85">
        <v>16</v>
      </c>
      <c r="E34913" s="86">
        <v>43640.666666666664</v>
      </c>
      <c r="F34913" s="88" t="s">
        <v>381</v>
      </c>
      <c r="G34913" s="89" t="s">
        <v>382</v>
      </c>
      <c r="H34913" s="94">
        <v>790</v>
      </c>
      <c r="I34913" s="94">
        <v>804</v>
      </c>
      <c r="J34913" s="94">
        <v>820</v>
      </c>
      <c r="K34913" s="94">
        <v>-34</v>
      </c>
      <c r="O34913" s="94">
        <v>804</v>
      </c>
      <c r="P34913" s="94">
        <v>820</v>
      </c>
      <c r="Q34913" s="94">
        <v>-34</v>
      </c>
      <c r="S34913" s="94">
        <v>88</v>
      </c>
      <c r="V34913" s="94">
        <v>31</v>
      </c>
      <c r="W34913" s="94">
        <v>126</v>
      </c>
      <c r="Y34913" s="94">
        <v>575</v>
      </c>
      <c r="AK34913" s="94">
        <v>88</v>
      </c>
      <c r="AN34913" s="94">
        <v>31</v>
      </c>
      <c r="AO34913" s="94">
        <v>126</v>
      </c>
      <c r="AQ34913" s="94">
        <v>575</v>
      </c>
      <c r="AS34913" s="94">
        <v>42</v>
      </c>
      <c r="AT34913" s="94">
        <v>25</v>
      </c>
      <c r="AU34913" s="94">
        <v>-16</v>
      </c>
    </row>
    <row r="34914" spans="1:47">
      <c r="A34914" s="85" t="s">
        <v>135</v>
      </c>
      <c r="B34914" s="86">
        <v>43641</v>
      </c>
      <c r="C34914" s="87">
        <v>43640</v>
      </c>
      <c r="D34914" s="85">
        <v>17</v>
      </c>
      <c r="E34914" s="86">
        <v>43640.708333333336</v>
      </c>
      <c r="F34914" s="88" t="s">
        <v>381</v>
      </c>
      <c r="G34914" s="89" t="s">
        <v>382</v>
      </c>
      <c r="H34914" s="94">
        <v>805</v>
      </c>
      <c r="I34914" s="94">
        <v>823</v>
      </c>
      <c r="J34914" s="94">
        <v>829</v>
      </c>
      <c r="K34914" s="94">
        <v>-43</v>
      </c>
      <c r="O34914" s="94">
        <v>823</v>
      </c>
      <c r="P34914" s="94">
        <v>829</v>
      </c>
      <c r="Q34914" s="94">
        <v>-43</v>
      </c>
      <c r="S34914" s="94">
        <v>108</v>
      </c>
      <c r="V34914" s="94">
        <v>32</v>
      </c>
      <c r="W34914" s="94">
        <v>116</v>
      </c>
      <c r="Y34914" s="94">
        <v>573</v>
      </c>
      <c r="AK34914" s="94">
        <v>108</v>
      </c>
      <c r="AN34914" s="94">
        <v>32</v>
      </c>
      <c r="AO34914" s="94">
        <v>116</v>
      </c>
      <c r="AQ34914" s="94">
        <v>573</v>
      </c>
      <c r="AS34914" s="94">
        <v>42</v>
      </c>
      <c r="AT34914" s="94">
        <v>16</v>
      </c>
      <c r="AU34914" s="94">
        <v>-17</v>
      </c>
    </row>
    <row r="34915" spans="1:47">
      <c r="A34915" s="85" t="s">
        <v>135</v>
      </c>
      <c r="B34915" s="86">
        <v>43641.041666666664</v>
      </c>
      <c r="C34915" s="87">
        <v>43640</v>
      </c>
      <c r="D34915" s="85">
        <v>18</v>
      </c>
      <c r="E34915" s="86">
        <v>43640.75</v>
      </c>
      <c r="F34915" s="88" t="s">
        <v>381</v>
      </c>
      <c r="G34915" s="89" t="s">
        <v>382</v>
      </c>
      <c r="H34915" s="94">
        <v>794</v>
      </c>
      <c r="I34915" s="94">
        <v>817</v>
      </c>
      <c r="J34915" s="94">
        <v>817</v>
      </c>
      <c r="K34915" s="94">
        <v>-51</v>
      </c>
      <c r="O34915" s="94">
        <v>817</v>
      </c>
      <c r="P34915" s="94">
        <v>817</v>
      </c>
      <c r="Q34915" s="94">
        <v>-51</v>
      </c>
      <c r="S34915" s="94">
        <v>110</v>
      </c>
      <c r="V34915" s="94">
        <v>33</v>
      </c>
      <c r="W34915" s="94">
        <v>92</v>
      </c>
      <c r="Y34915" s="94">
        <v>582</v>
      </c>
      <c r="AK34915" s="94">
        <v>110</v>
      </c>
      <c r="AN34915" s="94">
        <v>33</v>
      </c>
      <c r="AO34915" s="94">
        <v>92</v>
      </c>
      <c r="AQ34915" s="94">
        <v>582</v>
      </c>
      <c r="AS34915" s="94">
        <v>7</v>
      </c>
      <c r="AT34915" s="94">
        <v>26</v>
      </c>
      <c r="AU34915" s="94">
        <v>-7</v>
      </c>
    </row>
    <row r="34916" spans="1:47">
      <c r="A34916" s="85" t="s">
        <v>135</v>
      </c>
      <c r="B34916" s="86">
        <v>43641.083333333336</v>
      </c>
      <c r="C34916" s="87">
        <v>43640</v>
      </c>
      <c r="D34916" s="85">
        <v>19</v>
      </c>
      <c r="E34916" s="86">
        <v>43640.791666666664</v>
      </c>
      <c r="F34916" s="88" t="s">
        <v>381</v>
      </c>
      <c r="G34916" s="89" t="s">
        <v>382</v>
      </c>
      <c r="H34916" s="94">
        <v>757</v>
      </c>
      <c r="I34916" s="94">
        <v>783</v>
      </c>
      <c r="J34916" s="94">
        <v>807</v>
      </c>
      <c r="K34916" s="94">
        <v>-25</v>
      </c>
      <c r="O34916" s="94">
        <v>783</v>
      </c>
      <c r="P34916" s="94">
        <v>807</v>
      </c>
      <c r="Q34916" s="94">
        <v>-25</v>
      </c>
      <c r="S34916" s="94">
        <v>154</v>
      </c>
      <c r="V34916" s="94">
        <v>31</v>
      </c>
      <c r="W34916" s="94">
        <v>50</v>
      </c>
      <c r="Y34916" s="94">
        <v>572</v>
      </c>
      <c r="AK34916" s="94">
        <v>154</v>
      </c>
      <c r="AN34916" s="94">
        <v>31</v>
      </c>
      <c r="AO34916" s="94">
        <v>50</v>
      </c>
      <c r="AQ34916" s="94">
        <v>572</v>
      </c>
      <c r="AS34916" s="94">
        <v>-4</v>
      </c>
      <c r="AT34916" s="94">
        <v>41</v>
      </c>
      <c r="AU34916" s="94">
        <v>-20</v>
      </c>
    </row>
    <row r="34917" spans="1:47">
      <c r="A34917" s="85" t="s">
        <v>135</v>
      </c>
      <c r="B34917" s="86">
        <v>43641.125</v>
      </c>
      <c r="C34917" s="87">
        <v>43640</v>
      </c>
      <c r="D34917" s="85">
        <v>20</v>
      </c>
      <c r="E34917" s="86">
        <v>43640.833333333336</v>
      </c>
      <c r="F34917" s="88" t="s">
        <v>381</v>
      </c>
      <c r="G34917" s="89" t="s">
        <v>382</v>
      </c>
      <c r="H34917" s="94">
        <v>701</v>
      </c>
      <c r="I34917" s="94">
        <v>716</v>
      </c>
      <c r="J34917" s="94">
        <v>796</v>
      </c>
      <c r="K34917" s="94">
        <v>27</v>
      </c>
      <c r="O34917" s="94">
        <v>716</v>
      </c>
      <c r="P34917" s="94">
        <v>796</v>
      </c>
      <c r="Q34917" s="94">
        <v>27</v>
      </c>
      <c r="S34917" s="94">
        <v>185</v>
      </c>
      <c r="V34917" s="94">
        <v>33</v>
      </c>
      <c r="W34917" s="94">
        <v>6</v>
      </c>
      <c r="Y34917" s="94">
        <v>572</v>
      </c>
      <c r="AK34917" s="94">
        <v>185</v>
      </c>
      <c r="AN34917" s="94">
        <v>33</v>
      </c>
      <c r="AO34917" s="94">
        <v>6</v>
      </c>
      <c r="AQ34917" s="94">
        <v>572</v>
      </c>
      <c r="AS34917" s="94">
        <v>-4</v>
      </c>
      <c r="AT34917" s="94">
        <v>61</v>
      </c>
      <c r="AU34917" s="94">
        <v>-25</v>
      </c>
    </row>
    <row r="34918" spans="1:47">
      <c r="A34918" s="85" t="s">
        <v>135</v>
      </c>
      <c r="B34918" s="86">
        <v>43641.166666666664</v>
      </c>
      <c r="C34918" s="87">
        <v>43640</v>
      </c>
      <c r="D34918" s="85">
        <v>21</v>
      </c>
      <c r="E34918" s="86">
        <v>43640.875</v>
      </c>
      <c r="F34918" s="88" t="s">
        <v>381</v>
      </c>
      <c r="G34918" s="89" t="s">
        <v>382</v>
      </c>
      <c r="H34918" s="94">
        <v>667</v>
      </c>
      <c r="I34918" s="94">
        <v>684</v>
      </c>
      <c r="J34918" s="94">
        <v>802</v>
      </c>
      <c r="K34918" s="94">
        <v>63</v>
      </c>
      <c r="O34918" s="94">
        <v>684</v>
      </c>
      <c r="P34918" s="94">
        <v>802</v>
      </c>
      <c r="Q34918" s="94">
        <v>63</v>
      </c>
      <c r="S34918" s="94">
        <v>191</v>
      </c>
      <c r="V34918" s="94">
        <v>35</v>
      </c>
      <c r="W34918" s="94">
        <v>0</v>
      </c>
      <c r="Y34918" s="94">
        <v>576</v>
      </c>
      <c r="AK34918" s="94">
        <v>191</v>
      </c>
      <c r="AN34918" s="94">
        <v>35</v>
      </c>
      <c r="AO34918" s="94">
        <v>0</v>
      </c>
      <c r="AQ34918" s="94">
        <v>576</v>
      </c>
      <c r="AS34918" s="94">
        <v>13</v>
      </c>
      <c r="AT34918" s="94">
        <v>88</v>
      </c>
      <c r="AU34918" s="94">
        <v>-38</v>
      </c>
    </row>
    <row r="34919" spans="1:47">
      <c r="A34919" s="85" t="s">
        <v>135</v>
      </c>
      <c r="B34919" s="86">
        <v>43641.208333333336</v>
      </c>
      <c r="C34919" s="87">
        <v>43640</v>
      </c>
      <c r="D34919" s="85">
        <v>22</v>
      </c>
      <c r="E34919" s="86">
        <v>43640.916666666664</v>
      </c>
      <c r="F34919" s="88" t="s">
        <v>381</v>
      </c>
      <c r="G34919" s="89" t="s">
        <v>382</v>
      </c>
      <c r="H34919" s="94">
        <v>604</v>
      </c>
      <c r="I34919" s="94">
        <v>620</v>
      </c>
      <c r="J34919" s="94">
        <v>741</v>
      </c>
      <c r="K34919" s="94">
        <v>69</v>
      </c>
      <c r="O34919" s="94">
        <v>620</v>
      </c>
      <c r="P34919" s="94">
        <v>741</v>
      </c>
      <c r="Q34919" s="94">
        <v>69</v>
      </c>
      <c r="S34919" s="94">
        <v>131</v>
      </c>
      <c r="V34919" s="94">
        <v>32</v>
      </c>
      <c r="W34919" s="94">
        <v>0</v>
      </c>
      <c r="Y34919" s="94">
        <v>578</v>
      </c>
      <c r="AK34919" s="94">
        <v>131</v>
      </c>
      <c r="AN34919" s="94">
        <v>32</v>
      </c>
      <c r="AO34919" s="94">
        <v>0</v>
      </c>
      <c r="AQ34919" s="94">
        <v>578</v>
      </c>
      <c r="AS34919" s="94">
        <v>24</v>
      </c>
      <c r="AT34919" s="94">
        <v>96</v>
      </c>
      <c r="AU34919" s="94">
        <v>-51</v>
      </c>
    </row>
    <row r="34920" spans="1:47">
      <c r="A34920" s="85" t="s">
        <v>135</v>
      </c>
      <c r="B34920" s="86">
        <v>43641.25</v>
      </c>
      <c r="C34920" s="87">
        <v>43640</v>
      </c>
      <c r="D34920" s="85">
        <v>23</v>
      </c>
      <c r="E34920" s="86">
        <v>43640.958333333336</v>
      </c>
      <c r="F34920" s="88" t="s">
        <v>381</v>
      </c>
      <c r="G34920" s="89" t="s">
        <v>382</v>
      </c>
      <c r="H34920" s="94">
        <v>536</v>
      </c>
      <c r="I34920" s="94">
        <v>557</v>
      </c>
      <c r="J34920" s="94">
        <v>758</v>
      </c>
      <c r="K34920" s="94">
        <v>148</v>
      </c>
      <c r="O34920" s="94">
        <v>557</v>
      </c>
      <c r="P34920" s="94">
        <v>758</v>
      </c>
      <c r="Q34920" s="94">
        <v>148</v>
      </c>
      <c r="S34920" s="94">
        <v>142</v>
      </c>
      <c r="V34920" s="94">
        <v>34</v>
      </c>
      <c r="W34920" s="94">
        <v>0</v>
      </c>
      <c r="Y34920" s="94">
        <v>582</v>
      </c>
      <c r="AK34920" s="94">
        <v>142</v>
      </c>
      <c r="AN34920" s="94">
        <v>34</v>
      </c>
      <c r="AO34920" s="94">
        <v>0</v>
      </c>
      <c r="AQ34920" s="94">
        <v>582</v>
      </c>
      <c r="AS34920" s="94">
        <v>12</v>
      </c>
      <c r="AT34920" s="94">
        <v>178</v>
      </c>
      <c r="AU34920" s="94">
        <v>-42</v>
      </c>
    </row>
    <row r="34921" spans="1:47">
      <c r="A34921" s="85" t="s">
        <v>135</v>
      </c>
      <c r="B34921" s="86">
        <v>43641.291666666664</v>
      </c>
      <c r="C34921" s="87">
        <v>43640</v>
      </c>
      <c r="D34921" s="85">
        <v>24</v>
      </c>
      <c r="E34921" s="86">
        <v>43641</v>
      </c>
      <c r="F34921" s="88" t="s">
        <v>381</v>
      </c>
      <c r="G34921" s="89" t="s">
        <v>382</v>
      </c>
      <c r="H34921" s="94">
        <v>480</v>
      </c>
      <c r="I34921" s="94">
        <v>496</v>
      </c>
      <c r="J34921" s="94">
        <v>754</v>
      </c>
      <c r="K34921" s="94">
        <v>206</v>
      </c>
      <c r="O34921" s="94">
        <v>496</v>
      </c>
      <c r="P34921" s="94">
        <v>754</v>
      </c>
      <c r="Q34921" s="94">
        <v>206</v>
      </c>
      <c r="S34921" s="94">
        <v>143</v>
      </c>
      <c r="V34921" s="94">
        <v>34</v>
      </c>
      <c r="W34921" s="94">
        <v>0</v>
      </c>
      <c r="Y34921" s="94">
        <v>577</v>
      </c>
      <c r="AK34921" s="94">
        <v>143</v>
      </c>
      <c r="AN34921" s="94">
        <v>34</v>
      </c>
      <c r="AO34921" s="94">
        <v>0</v>
      </c>
      <c r="AQ34921" s="94">
        <v>577</v>
      </c>
      <c r="AS34921" s="94">
        <v>12</v>
      </c>
      <c r="AT34921" s="94">
        <v>239</v>
      </c>
      <c r="AU34921" s="94">
        <v>-45</v>
      </c>
    </row>
    <row r="34922" spans="1:47">
      <c r="A34922" s="85" t="s">
        <v>135</v>
      </c>
      <c r="B34922" s="86">
        <v>43641.333333333336</v>
      </c>
      <c r="C34922" s="87">
        <v>43641</v>
      </c>
      <c r="D34922" s="85">
        <v>1</v>
      </c>
      <c r="E34922" s="86">
        <v>43641.041666666664</v>
      </c>
      <c r="F34922" s="88" t="s">
        <v>381</v>
      </c>
      <c r="G34922" s="89" t="s">
        <v>382</v>
      </c>
      <c r="H34922" s="94">
        <v>422</v>
      </c>
      <c r="I34922" s="94">
        <v>0</v>
      </c>
      <c r="J34922" s="94">
        <v>748</v>
      </c>
      <c r="K34922" s="94">
        <v>254</v>
      </c>
      <c r="O34922" s="94">
        <v>0</v>
      </c>
      <c r="P34922" s="94">
        <v>748</v>
      </c>
      <c r="Q34922" s="94">
        <v>254</v>
      </c>
      <c r="S34922" s="94">
        <v>140</v>
      </c>
      <c r="V34922" s="94">
        <v>35</v>
      </c>
      <c r="W34922" s="94">
        <v>0</v>
      </c>
      <c r="Y34922" s="94">
        <v>573</v>
      </c>
      <c r="AK34922" s="94">
        <v>140</v>
      </c>
      <c r="AN34922" s="94">
        <v>35</v>
      </c>
      <c r="AO34922" s="94">
        <v>0</v>
      </c>
      <c r="AQ34922" s="94">
        <v>573</v>
      </c>
      <c r="AS34922" s="94">
        <v>23</v>
      </c>
      <c r="AT34922" s="94">
        <v>259</v>
      </c>
      <c r="AU34922" s="94">
        <v>-28</v>
      </c>
    </row>
    <row r="34923" spans="1:47">
      <c r="A34923" s="85" t="s">
        <v>135</v>
      </c>
      <c r="B34923" s="86">
        <v>43641.375</v>
      </c>
      <c r="C34923" s="87">
        <v>43641</v>
      </c>
      <c r="D34923" s="85">
        <v>2</v>
      </c>
      <c r="E34923" s="86">
        <v>43641.083333333336</v>
      </c>
      <c r="F34923" s="88" t="s">
        <v>381</v>
      </c>
      <c r="G34923" s="89" t="s">
        <v>382</v>
      </c>
      <c r="H34923" s="94">
        <v>388</v>
      </c>
      <c r="I34923" s="94">
        <v>0</v>
      </c>
      <c r="J34923" s="94">
        <v>725</v>
      </c>
      <c r="K34923" s="94">
        <v>270</v>
      </c>
      <c r="O34923" s="94">
        <v>0</v>
      </c>
      <c r="P34923" s="94">
        <v>725</v>
      </c>
      <c r="Q34923" s="94">
        <v>270</v>
      </c>
      <c r="S34923" s="94">
        <v>107</v>
      </c>
      <c r="V34923" s="94">
        <v>33</v>
      </c>
      <c r="W34923" s="94">
        <v>0</v>
      </c>
      <c r="Y34923" s="94">
        <v>585</v>
      </c>
      <c r="AK34923" s="94">
        <v>107</v>
      </c>
      <c r="AN34923" s="94">
        <v>33</v>
      </c>
      <c r="AO34923" s="94">
        <v>0</v>
      </c>
      <c r="AQ34923" s="94">
        <v>585</v>
      </c>
      <c r="AS34923" s="94">
        <v>20</v>
      </c>
      <c r="AT34923" s="94">
        <v>278</v>
      </c>
      <c r="AU34923" s="94">
        <v>-28</v>
      </c>
    </row>
    <row r="34924" spans="1:47">
      <c r="A34924" s="85" t="s">
        <v>135</v>
      </c>
      <c r="B34924" s="86">
        <v>43641.416666666664</v>
      </c>
      <c r="C34924" s="87">
        <v>43641</v>
      </c>
      <c r="D34924" s="85">
        <v>3</v>
      </c>
      <c r="E34924" s="86">
        <v>43641.125</v>
      </c>
      <c r="F34924" s="88" t="s">
        <v>381</v>
      </c>
      <c r="G34924" s="89" t="s">
        <v>382</v>
      </c>
      <c r="H34924" s="94">
        <v>361</v>
      </c>
      <c r="I34924" s="94">
        <v>0</v>
      </c>
      <c r="J34924" s="94">
        <v>721</v>
      </c>
      <c r="K34924" s="94">
        <v>293</v>
      </c>
      <c r="O34924" s="94">
        <v>0</v>
      </c>
      <c r="P34924" s="94">
        <v>721</v>
      </c>
      <c r="Q34924" s="94">
        <v>293</v>
      </c>
      <c r="S34924" s="94">
        <v>108</v>
      </c>
      <c r="V34924" s="94">
        <v>36</v>
      </c>
      <c r="W34924" s="94">
        <v>0</v>
      </c>
      <c r="Y34924" s="94">
        <v>577</v>
      </c>
      <c r="AK34924" s="94">
        <v>108</v>
      </c>
      <c r="AN34924" s="94">
        <v>36</v>
      </c>
      <c r="AO34924" s="94">
        <v>0</v>
      </c>
      <c r="AQ34924" s="94">
        <v>577</v>
      </c>
      <c r="AS34924" s="94">
        <v>18</v>
      </c>
      <c r="AT34924" s="94">
        <v>301</v>
      </c>
      <c r="AU34924" s="94">
        <v>-26</v>
      </c>
    </row>
    <row r="34925" spans="1:47">
      <c r="A34925" s="85" t="s">
        <v>135</v>
      </c>
      <c r="B34925" s="86">
        <v>43641.458333333336</v>
      </c>
      <c r="C34925" s="87">
        <v>43641</v>
      </c>
      <c r="D34925" s="85">
        <v>4</v>
      </c>
      <c r="E34925" s="86">
        <v>43641.166666666664</v>
      </c>
      <c r="F34925" s="88" t="s">
        <v>381</v>
      </c>
      <c r="G34925" s="89" t="s">
        <v>382</v>
      </c>
      <c r="H34925" s="94">
        <v>342</v>
      </c>
      <c r="I34925" s="94">
        <v>0</v>
      </c>
      <c r="J34925" s="94">
        <v>704</v>
      </c>
      <c r="K34925" s="94">
        <v>297</v>
      </c>
      <c r="O34925" s="94">
        <v>0</v>
      </c>
      <c r="P34925" s="94">
        <v>704</v>
      </c>
      <c r="Q34925" s="94">
        <v>297</v>
      </c>
      <c r="S34925" s="94">
        <v>93</v>
      </c>
      <c r="V34925" s="94">
        <v>33</v>
      </c>
      <c r="W34925" s="94">
        <v>0</v>
      </c>
      <c r="Y34925" s="94">
        <v>578</v>
      </c>
      <c r="AK34925" s="94">
        <v>93</v>
      </c>
      <c r="AN34925" s="94">
        <v>33</v>
      </c>
      <c r="AO34925" s="94">
        <v>0</v>
      </c>
      <c r="AQ34925" s="94">
        <v>578</v>
      </c>
      <c r="AS34925" s="94">
        <v>18</v>
      </c>
      <c r="AT34925" s="94">
        <v>305</v>
      </c>
      <c r="AU34925" s="94">
        <v>-26</v>
      </c>
    </row>
    <row r="34926" spans="1:47">
      <c r="A34926" s="85" t="s">
        <v>135</v>
      </c>
      <c r="B34926" s="86">
        <v>43641.5</v>
      </c>
      <c r="C34926" s="87">
        <v>43641</v>
      </c>
      <c r="D34926" s="85">
        <v>5</v>
      </c>
      <c r="E34926" s="86">
        <v>43641.208333333336</v>
      </c>
      <c r="F34926" s="88" t="s">
        <v>381</v>
      </c>
      <c r="G34926" s="89" t="s">
        <v>382</v>
      </c>
      <c r="H34926" s="94">
        <v>338</v>
      </c>
      <c r="I34926" s="94">
        <v>0</v>
      </c>
      <c r="J34926" s="94">
        <v>697</v>
      </c>
      <c r="K34926" s="94">
        <v>292</v>
      </c>
      <c r="O34926" s="94">
        <v>0</v>
      </c>
      <c r="P34926" s="94">
        <v>697</v>
      </c>
      <c r="Q34926" s="94">
        <v>292</v>
      </c>
      <c r="S34926" s="94">
        <v>83</v>
      </c>
      <c r="V34926" s="94">
        <v>35</v>
      </c>
      <c r="W34926" s="94">
        <v>0</v>
      </c>
      <c r="Y34926" s="94">
        <v>579</v>
      </c>
      <c r="AK34926" s="94">
        <v>83</v>
      </c>
      <c r="AN34926" s="94">
        <v>35</v>
      </c>
      <c r="AO34926" s="94">
        <v>0</v>
      </c>
      <c r="AQ34926" s="94">
        <v>579</v>
      </c>
      <c r="AS34926" s="94">
        <v>17</v>
      </c>
      <c r="AT34926" s="94">
        <v>302</v>
      </c>
      <c r="AU34926" s="94">
        <v>-27</v>
      </c>
    </row>
    <row r="34927" spans="1:47">
      <c r="A34927" s="85" t="s">
        <v>135</v>
      </c>
      <c r="B34927" s="86">
        <v>43641.541666666664</v>
      </c>
      <c r="C34927" s="87">
        <v>43641</v>
      </c>
      <c r="D34927" s="85">
        <v>6</v>
      </c>
      <c r="E34927" s="86">
        <v>43641.25</v>
      </c>
      <c r="F34927" s="88" t="s">
        <v>381</v>
      </c>
      <c r="G34927" s="89" t="s">
        <v>382</v>
      </c>
      <c r="H34927" s="94">
        <v>344</v>
      </c>
      <c r="I34927" s="94">
        <v>0</v>
      </c>
      <c r="J34927" s="94">
        <v>703</v>
      </c>
      <c r="K34927" s="94">
        <v>295</v>
      </c>
      <c r="O34927" s="94">
        <v>0</v>
      </c>
      <c r="P34927" s="94">
        <v>703</v>
      </c>
      <c r="Q34927" s="94">
        <v>295</v>
      </c>
      <c r="S34927" s="94">
        <v>86</v>
      </c>
      <c r="V34927" s="94">
        <v>35</v>
      </c>
      <c r="W34927" s="94">
        <v>0</v>
      </c>
      <c r="Y34927" s="94">
        <v>582</v>
      </c>
      <c r="AK34927" s="94">
        <v>86</v>
      </c>
      <c r="AN34927" s="94">
        <v>35</v>
      </c>
      <c r="AO34927" s="94">
        <v>0</v>
      </c>
      <c r="AQ34927" s="94">
        <v>582</v>
      </c>
      <c r="AS34927" s="94">
        <v>17</v>
      </c>
      <c r="AT34927" s="94">
        <v>314</v>
      </c>
      <c r="AU34927" s="94">
        <v>-36</v>
      </c>
    </row>
    <row r="34928" spans="1:47">
      <c r="A34928" s="85" t="s">
        <v>135</v>
      </c>
      <c r="B34928" s="86">
        <v>43641.583333333336</v>
      </c>
      <c r="C34928" s="87">
        <v>43641</v>
      </c>
      <c r="D34928" s="85">
        <v>7</v>
      </c>
      <c r="E34928" s="86">
        <v>43641.291666666664</v>
      </c>
      <c r="F34928" s="88" t="s">
        <v>381</v>
      </c>
      <c r="G34928" s="89" t="s">
        <v>382</v>
      </c>
      <c r="H34928" s="94">
        <v>369</v>
      </c>
      <c r="I34928" s="94">
        <v>0</v>
      </c>
      <c r="J34928" s="94">
        <v>725</v>
      </c>
      <c r="K34928" s="94">
        <v>295</v>
      </c>
      <c r="O34928" s="94">
        <v>0</v>
      </c>
      <c r="P34928" s="94">
        <v>725</v>
      </c>
      <c r="Q34928" s="94">
        <v>295</v>
      </c>
      <c r="S34928" s="94">
        <v>86</v>
      </c>
      <c r="V34928" s="94">
        <v>35</v>
      </c>
      <c r="W34928" s="94">
        <v>25</v>
      </c>
      <c r="Y34928" s="94">
        <v>579</v>
      </c>
      <c r="AK34928" s="94">
        <v>86</v>
      </c>
      <c r="AN34928" s="94">
        <v>35</v>
      </c>
      <c r="AO34928" s="94">
        <v>25</v>
      </c>
      <c r="AQ34928" s="94">
        <v>579</v>
      </c>
      <c r="AS34928" s="94">
        <v>7</v>
      </c>
      <c r="AT34928" s="94">
        <v>323</v>
      </c>
      <c r="AU34928" s="94">
        <v>-23</v>
      </c>
    </row>
    <row r="34929" spans="1:47">
      <c r="A34929" s="85" t="s">
        <v>135</v>
      </c>
      <c r="B34929" s="86">
        <v>43641.625</v>
      </c>
      <c r="C34929" s="87">
        <v>43641</v>
      </c>
      <c r="D34929" s="85">
        <v>8</v>
      </c>
      <c r="E34929" s="86">
        <v>43641.333333333336</v>
      </c>
      <c r="F34929" s="88" t="s">
        <v>381</v>
      </c>
      <c r="G34929" s="89" t="s">
        <v>382</v>
      </c>
      <c r="H34929" s="94">
        <v>409</v>
      </c>
      <c r="I34929" s="94">
        <v>0</v>
      </c>
      <c r="J34929" s="94">
        <v>770</v>
      </c>
      <c r="K34929" s="94">
        <v>297</v>
      </c>
      <c r="O34929" s="94">
        <v>0</v>
      </c>
      <c r="P34929" s="94">
        <v>770</v>
      </c>
      <c r="Q34929" s="94">
        <v>297</v>
      </c>
      <c r="S34929" s="94">
        <v>76</v>
      </c>
      <c r="V34929" s="94">
        <v>35</v>
      </c>
      <c r="W34929" s="94">
        <v>80</v>
      </c>
      <c r="Y34929" s="94">
        <v>579</v>
      </c>
      <c r="AK34929" s="94">
        <v>76</v>
      </c>
      <c r="AN34929" s="94">
        <v>35</v>
      </c>
      <c r="AO34929" s="94">
        <v>80</v>
      </c>
      <c r="AQ34929" s="94">
        <v>579</v>
      </c>
      <c r="AS34929" s="94">
        <v>19</v>
      </c>
      <c r="AT34929" s="94">
        <v>336</v>
      </c>
      <c r="AU34929" s="94">
        <v>-11</v>
      </c>
    </row>
    <row r="34930" spans="1:47">
      <c r="A34930" s="85" t="s">
        <v>135</v>
      </c>
      <c r="B34930" s="86">
        <v>43641.666666666664</v>
      </c>
      <c r="C34930" s="87">
        <v>43641</v>
      </c>
      <c r="D34930" s="85">
        <v>9</v>
      </c>
      <c r="E34930" s="86">
        <v>43641.375</v>
      </c>
      <c r="F34930" s="88" t="s">
        <v>381</v>
      </c>
      <c r="G34930" s="89" t="s">
        <v>382</v>
      </c>
      <c r="H34930" s="94">
        <v>454</v>
      </c>
      <c r="I34930" s="94">
        <v>0</v>
      </c>
      <c r="J34930" s="94">
        <v>796</v>
      </c>
      <c r="K34930" s="94">
        <v>276</v>
      </c>
      <c r="O34930" s="94">
        <v>0</v>
      </c>
      <c r="P34930" s="94">
        <v>796</v>
      </c>
      <c r="Q34930" s="94">
        <v>276</v>
      </c>
      <c r="S34930" s="94">
        <v>84</v>
      </c>
      <c r="V34930" s="94">
        <v>34</v>
      </c>
      <c r="W34930" s="94">
        <v>106</v>
      </c>
      <c r="Y34930" s="94">
        <v>572</v>
      </c>
      <c r="AK34930" s="94">
        <v>84</v>
      </c>
      <c r="AN34930" s="94">
        <v>34</v>
      </c>
      <c r="AO34930" s="94">
        <v>106</v>
      </c>
      <c r="AQ34930" s="94">
        <v>572</v>
      </c>
      <c r="AS34930" s="94">
        <v>16</v>
      </c>
      <c r="AT34930" s="94">
        <v>355</v>
      </c>
      <c r="AU34930" s="94">
        <v>-12</v>
      </c>
    </row>
    <row r="34931" spans="1:47">
      <c r="A34931" s="85" t="s">
        <v>135</v>
      </c>
      <c r="B34931" s="86">
        <v>43641.708333333336</v>
      </c>
      <c r="C34931" s="87">
        <v>43641</v>
      </c>
      <c r="D34931" s="85">
        <v>10</v>
      </c>
      <c r="E34931" s="86">
        <v>43641.416666666664</v>
      </c>
      <c r="F34931" s="88" t="s">
        <v>381</v>
      </c>
      <c r="G34931" s="89" t="s">
        <v>382</v>
      </c>
      <c r="H34931" s="94">
        <v>495</v>
      </c>
      <c r="I34931" s="94">
        <v>0</v>
      </c>
      <c r="J34931" s="94">
        <v>801</v>
      </c>
      <c r="K34931" s="94">
        <v>240</v>
      </c>
      <c r="O34931" s="94">
        <v>0</v>
      </c>
      <c r="P34931" s="94">
        <v>801</v>
      </c>
      <c r="Q34931" s="94">
        <v>240</v>
      </c>
      <c r="S34931" s="94">
        <v>98</v>
      </c>
      <c r="V34931" s="94">
        <v>35</v>
      </c>
      <c r="W34931" s="94">
        <v>106</v>
      </c>
      <c r="Y34931" s="94">
        <v>562</v>
      </c>
      <c r="AK34931" s="94">
        <v>98</v>
      </c>
      <c r="AN34931" s="94">
        <v>35</v>
      </c>
      <c r="AO34931" s="94">
        <v>106</v>
      </c>
      <c r="AQ34931" s="94">
        <v>562</v>
      </c>
      <c r="AS34931" s="94">
        <v>2</v>
      </c>
      <c r="AT34931" s="94">
        <v>325</v>
      </c>
      <c r="AU34931" s="94">
        <v>-16</v>
      </c>
    </row>
    <row r="34932" spans="1:47">
      <c r="A34932" s="85" t="s">
        <v>135</v>
      </c>
      <c r="B34932" s="86">
        <v>43641.75</v>
      </c>
      <c r="C34932" s="87">
        <v>43641</v>
      </c>
      <c r="D34932" s="85">
        <v>11</v>
      </c>
      <c r="E34932" s="86">
        <v>43641.458333333336</v>
      </c>
      <c r="F34932" s="88" t="s">
        <v>381</v>
      </c>
      <c r="G34932" s="89" t="s">
        <v>382</v>
      </c>
      <c r="H34932" s="94">
        <v>549</v>
      </c>
      <c r="I34932" s="94">
        <v>0</v>
      </c>
      <c r="J34932" s="94">
        <v>794</v>
      </c>
      <c r="K34932" s="94">
        <v>187</v>
      </c>
      <c r="O34932" s="94">
        <v>0</v>
      </c>
      <c r="P34932" s="94">
        <v>794</v>
      </c>
      <c r="Q34932" s="94">
        <v>187</v>
      </c>
      <c r="S34932" s="94">
        <v>108</v>
      </c>
      <c r="V34932" s="94">
        <v>33</v>
      </c>
      <c r="W34932" s="94">
        <v>86</v>
      </c>
      <c r="Y34932" s="94">
        <v>567</v>
      </c>
      <c r="AK34932" s="94">
        <v>108</v>
      </c>
      <c r="AN34932" s="94">
        <v>33</v>
      </c>
      <c r="AO34932" s="94">
        <v>86</v>
      </c>
      <c r="AQ34932" s="94">
        <v>567</v>
      </c>
      <c r="AS34932" s="94">
        <v>3</v>
      </c>
      <c r="AT34932" s="94">
        <v>260</v>
      </c>
      <c r="AU34932" s="94">
        <v>-13</v>
      </c>
    </row>
    <row r="34933" spans="1:47">
      <c r="A34933" s="85" t="s">
        <v>135</v>
      </c>
      <c r="B34933" s="86">
        <v>43641.791666666664</v>
      </c>
      <c r="C34933" s="87">
        <v>43641</v>
      </c>
      <c r="D34933" s="85">
        <v>12</v>
      </c>
      <c r="E34933" s="86">
        <v>43641.5</v>
      </c>
      <c r="F34933" s="88" t="s">
        <v>381</v>
      </c>
      <c r="G34933" s="89" t="s">
        <v>382</v>
      </c>
      <c r="H34933" s="94">
        <v>592</v>
      </c>
      <c r="I34933" s="94">
        <v>0</v>
      </c>
      <c r="J34933" s="94">
        <v>796</v>
      </c>
      <c r="K34933" s="94">
        <v>149</v>
      </c>
      <c r="O34933" s="94">
        <v>0</v>
      </c>
      <c r="P34933" s="94">
        <v>796</v>
      </c>
      <c r="Q34933" s="94">
        <v>149</v>
      </c>
      <c r="S34933" s="94">
        <v>98</v>
      </c>
      <c r="V34933" s="94">
        <v>35</v>
      </c>
      <c r="W34933" s="94">
        <v>99</v>
      </c>
      <c r="Y34933" s="94">
        <v>564</v>
      </c>
      <c r="AK34933" s="94">
        <v>98</v>
      </c>
      <c r="AN34933" s="94">
        <v>35</v>
      </c>
      <c r="AO34933" s="94">
        <v>99</v>
      </c>
      <c r="AQ34933" s="94">
        <v>564</v>
      </c>
      <c r="AS34933" s="94">
        <v>15</v>
      </c>
      <c r="AT34933" s="94">
        <v>201</v>
      </c>
      <c r="AU34933" s="94">
        <v>-10</v>
      </c>
    </row>
    <row r="34934" spans="1:47">
      <c r="A34934" s="85" t="s">
        <v>135</v>
      </c>
      <c r="B34934" s="86">
        <v>43641.833333333336</v>
      </c>
      <c r="C34934" s="87">
        <v>43641</v>
      </c>
      <c r="D34934" s="85">
        <v>13</v>
      </c>
      <c r="E34934" s="86">
        <v>43641.541666666664</v>
      </c>
      <c r="F34934" s="88" t="s">
        <v>381</v>
      </c>
      <c r="G34934" s="89" t="s">
        <v>382</v>
      </c>
      <c r="H34934" s="94">
        <v>641</v>
      </c>
      <c r="I34934" s="94">
        <v>0</v>
      </c>
      <c r="J34934" s="94">
        <v>799</v>
      </c>
      <c r="K34934" s="94">
        <v>114</v>
      </c>
      <c r="O34934" s="94">
        <v>0</v>
      </c>
      <c r="P34934" s="94">
        <v>799</v>
      </c>
      <c r="Q34934" s="94">
        <v>114</v>
      </c>
      <c r="S34934" s="94">
        <v>78</v>
      </c>
      <c r="V34934" s="94">
        <v>35</v>
      </c>
      <c r="W34934" s="94">
        <v>122</v>
      </c>
      <c r="Y34934" s="94">
        <v>564</v>
      </c>
      <c r="AK34934" s="94">
        <v>78</v>
      </c>
      <c r="AN34934" s="94">
        <v>35</v>
      </c>
      <c r="AO34934" s="94">
        <v>122</v>
      </c>
      <c r="AQ34934" s="94">
        <v>564</v>
      </c>
      <c r="AS34934" s="94">
        <v>8</v>
      </c>
      <c r="AT34934" s="94">
        <v>160</v>
      </c>
      <c r="AU34934" s="94">
        <v>13</v>
      </c>
    </row>
    <row r="34935" spans="1:47">
      <c r="A34935" s="85" t="s">
        <v>135</v>
      </c>
      <c r="B34935" s="86">
        <v>43641.875</v>
      </c>
      <c r="C34935" s="87">
        <v>43641</v>
      </c>
      <c r="D34935" s="85">
        <v>14</v>
      </c>
      <c r="E34935" s="86">
        <v>43641.583333333336</v>
      </c>
      <c r="F34935" s="88" t="s">
        <v>381</v>
      </c>
      <c r="G34935" s="89" t="s">
        <v>382</v>
      </c>
      <c r="H34935" s="94">
        <v>686</v>
      </c>
      <c r="I34935" s="94">
        <v>0</v>
      </c>
      <c r="J34935" s="94">
        <v>784</v>
      </c>
      <c r="K34935" s="94">
        <v>77</v>
      </c>
      <c r="O34935" s="94">
        <v>0</v>
      </c>
      <c r="P34935" s="94">
        <v>784</v>
      </c>
      <c r="Q34935" s="94">
        <v>77</v>
      </c>
      <c r="S34935" s="94">
        <v>78</v>
      </c>
      <c r="V34935" s="94">
        <v>33</v>
      </c>
      <c r="W34935" s="94">
        <v>107</v>
      </c>
      <c r="Y34935" s="94">
        <v>566</v>
      </c>
      <c r="AK34935" s="94">
        <v>78</v>
      </c>
      <c r="AN34935" s="94">
        <v>33</v>
      </c>
      <c r="AO34935" s="94">
        <v>107</v>
      </c>
      <c r="AQ34935" s="94">
        <v>566</v>
      </c>
      <c r="AS34935" s="94">
        <v>25</v>
      </c>
      <c r="AT34935" s="94">
        <v>117</v>
      </c>
      <c r="AU34935" s="94">
        <v>10</v>
      </c>
    </row>
    <row r="34936" spans="1:47">
      <c r="A34936" s="85" t="s">
        <v>135</v>
      </c>
      <c r="B34936" s="86">
        <v>43641.916666666664</v>
      </c>
      <c r="C34936" s="87">
        <v>43641</v>
      </c>
      <c r="D34936" s="85">
        <v>15</v>
      </c>
      <c r="E34936" s="86">
        <v>43641.625</v>
      </c>
      <c r="F34936" s="88" t="s">
        <v>381</v>
      </c>
      <c r="G34936" s="89" t="s">
        <v>382</v>
      </c>
      <c r="H34936" s="94">
        <v>724</v>
      </c>
      <c r="I34936" s="94">
        <v>0</v>
      </c>
      <c r="J34936" s="94">
        <v>799</v>
      </c>
      <c r="K34936" s="94">
        <v>67</v>
      </c>
      <c r="O34936" s="94">
        <v>0</v>
      </c>
      <c r="P34936" s="94">
        <v>799</v>
      </c>
      <c r="Q34936" s="94">
        <v>67</v>
      </c>
      <c r="S34936" s="94">
        <v>90</v>
      </c>
      <c r="V34936" s="94">
        <v>35</v>
      </c>
      <c r="W34936" s="94">
        <v>108</v>
      </c>
      <c r="Y34936" s="94">
        <v>566</v>
      </c>
      <c r="AK34936" s="94">
        <v>90</v>
      </c>
      <c r="AN34936" s="94">
        <v>35</v>
      </c>
      <c r="AO34936" s="94">
        <v>108</v>
      </c>
      <c r="AQ34936" s="94">
        <v>566</v>
      </c>
      <c r="AS34936" s="94">
        <v>33</v>
      </c>
      <c r="AT34936" s="94">
        <v>94</v>
      </c>
      <c r="AU34936" s="94">
        <v>5</v>
      </c>
    </row>
    <row r="34937" spans="1:47">
      <c r="A34937" s="85" t="s">
        <v>135</v>
      </c>
      <c r="B34937" s="86">
        <v>43641.958333333336</v>
      </c>
      <c r="C34937" s="87">
        <v>43641</v>
      </c>
      <c r="D34937" s="85">
        <v>16</v>
      </c>
      <c r="E34937" s="86">
        <v>43641.666666666664</v>
      </c>
      <c r="F34937" s="88" t="s">
        <v>381</v>
      </c>
      <c r="G34937" s="89" t="s">
        <v>382</v>
      </c>
      <c r="H34937" s="94">
        <v>749</v>
      </c>
      <c r="I34937" s="94">
        <v>0</v>
      </c>
      <c r="J34937" s="94">
        <v>806</v>
      </c>
      <c r="K34937" s="94">
        <v>50</v>
      </c>
      <c r="O34937" s="94">
        <v>0</v>
      </c>
      <c r="P34937" s="94">
        <v>806</v>
      </c>
      <c r="Q34937" s="94">
        <v>50</v>
      </c>
      <c r="S34937" s="94">
        <v>94</v>
      </c>
      <c r="V34937" s="94">
        <v>33</v>
      </c>
      <c r="W34937" s="94">
        <v>113</v>
      </c>
      <c r="Y34937" s="94">
        <v>566</v>
      </c>
      <c r="AK34937" s="94">
        <v>94</v>
      </c>
      <c r="AN34937" s="94">
        <v>33</v>
      </c>
      <c r="AO34937" s="94">
        <v>113</v>
      </c>
      <c r="AQ34937" s="94">
        <v>566</v>
      </c>
      <c r="AS34937" s="94">
        <v>36</v>
      </c>
      <c r="AT34937" s="94">
        <v>67</v>
      </c>
      <c r="AU34937" s="94">
        <v>3</v>
      </c>
    </row>
    <row r="34938" spans="1:47">
      <c r="A34938" s="85" t="s">
        <v>135</v>
      </c>
      <c r="B34938" s="86">
        <v>43642</v>
      </c>
      <c r="C34938" s="87">
        <v>43641</v>
      </c>
      <c r="D34938" s="85">
        <v>17</v>
      </c>
      <c r="E34938" s="86">
        <v>43641.708333333336</v>
      </c>
      <c r="F34938" s="88" t="s">
        <v>381</v>
      </c>
      <c r="G34938" s="89" t="s">
        <v>382</v>
      </c>
      <c r="H34938" s="94">
        <v>764</v>
      </c>
      <c r="I34938" s="94">
        <v>0</v>
      </c>
      <c r="J34938" s="94">
        <v>786</v>
      </c>
      <c r="K34938" s="94">
        <v>14</v>
      </c>
      <c r="O34938" s="94">
        <v>0</v>
      </c>
      <c r="P34938" s="94">
        <v>786</v>
      </c>
      <c r="Q34938" s="94">
        <v>14</v>
      </c>
      <c r="S34938" s="94">
        <v>85</v>
      </c>
      <c r="V34938" s="94">
        <v>38</v>
      </c>
      <c r="W34938" s="94">
        <v>94</v>
      </c>
      <c r="Y34938" s="94">
        <v>569</v>
      </c>
      <c r="AK34938" s="94">
        <v>85</v>
      </c>
      <c r="AN34938" s="94">
        <v>38</v>
      </c>
      <c r="AO34938" s="94">
        <v>94</v>
      </c>
      <c r="AQ34938" s="94">
        <v>569</v>
      </c>
      <c r="AS34938" s="94">
        <v>34</v>
      </c>
      <c r="AT34938" s="94">
        <v>29</v>
      </c>
      <c r="AU34938" s="94">
        <v>-11</v>
      </c>
    </row>
    <row r="34939" spans="1:47">
      <c r="A34939" s="85" t="s">
        <v>135</v>
      </c>
      <c r="B34939" s="86">
        <v>43642.041666666664</v>
      </c>
      <c r="C34939" s="87">
        <v>43641</v>
      </c>
      <c r="D34939" s="85">
        <v>18</v>
      </c>
      <c r="E34939" s="86">
        <v>43641.75</v>
      </c>
      <c r="F34939" s="88" t="s">
        <v>381</v>
      </c>
      <c r="G34939" s="89" t="s">
        <v>382</v>
      </c>
      <c r="H34939" s="94">
        <v>751</v>
      </c>
      <c r="I34939" s="94">
        <v>0</v>
      </c>
      <c r="J34939" s="94">
        <v>760</v>
      </c>
      <c r="K34939" s="94">
        <v>9</v>
      </c>
      <c r="O34939" s="94">
        <v>0</v>
      </c>
      <c r="P34939" s="94">
        <v>760</v>
      </c>
      <c r="Q34939" s="94">
        <v>9</v>
      </c>
      <c r="S34939" s="94">
        <v>111</v>
      </c>
      <c r="V34939" s="94">
        <v>33</v>
      </c>
      <c r="W34939" s="94">
        <v>50</v>
      </c>
      <c r="Y34939" s="94">
        <v>566</v>
      </c>
      <c r="AK34939" s="94">
        <v>111</v>
      </c>
      <c r="AN34939" s="94">
        <v>33</v>
      </c>
      <c r="AO34939" s="94">
        <v>50</v>
      </c>
      <c r="AQ34939" s="94">
        <v>566</v>
      </c>
      <c r="AS34939" s="94">
        <v>12</v>
      </c>
      <c r="AT34939" s="94">
        <v>55</v>
      </c>
      <c r="AU34939" s="94">
        <v>-10</v>
      </c>
    </row>
    <row r="34940" spans="1:47">
      <c r="A34940" s="85" t="s">
        <v>135</v>
      </c>
      <c r="B34940" s="86">
        <v>43642.083333333336</v>
      </c>
      <c r="C34940" s="87">
        <v>43641</v>
      </c>
      <c r="D34940" s="85">
        <v>19</v>
      </c>
      <c r="E34940" s="86">
        <v>43641.791666666664</v>
      </c>
      <c r="F34940" s="88" t="s">
        <v>381</v>
      </c>
      <c r="G34940" s="89" t="s">
        <v>382</v>
      </c>
      <c r="H34940" s="94">
        <v>725</v>
      </c>
      <c r="I34940" s="94">
        <v>0</v>
      </c>
      <c r="J34940" s="94">
        <v>732</v>
      </c>
      <c r="K34940" s="94">
        <v>8</v>
      </c>
      <c r="O34940" s="94">
        <v>0</v>
      </c>
      <c r="P34940" s="94">
        <v>732</v>
      </c>
      <c r="Q34940" s="94">
        <v>8</v>
      </c>
      <c r="S34940" s="94">
        <v>110</v>
      </c>
      <c r="V34940" s="94">
        <v>36</v>
      </c>
      <c r="W34940" s="94">
        <v>21</v>
      </c>
      <c r="Y34940" s="94">
        <v>565</v>
      </c>
      <c r="AK34940" s="94">
        <v>110</v>
      </c>
      <c r="AN34940" s="94">
        <v>36</v>
      </c>
      <c r="AO34940" s="94">
        <v>21</v>
      </c>
      <c r="AQ34940" s="94">
        <v>565</v>
      </c>
      <c r="AS34940" s="94">
        <v>8</v>
      </c>
      <c r="AT34940" s="94">
        <v>54</v>
      </c>
      <c r="AU34940" s="94">
        <v>-37</v>
      </c>
    </row>
    <row r="34941" spans="1:47">
      <c r="A34941" s="85" t="s">
        <v>135</v>
      </c>
      <c r="B34941" s="86">
        <v>43642.125</v>
      </c>
      <c r="C34941" s="87">
        <v>43641</v>
      </c>
      <c r="D34941" s="85">
        <v>20</v>
      </c>
      <c r="E34941" s="86">
        <v>43641.833333333336</v>
      </c>
      <c r="F34941" s="88" t="s">
        <v>381</v>
      </c>
      <c r="G34941" s="89" t="s">
        <v>382</v>
      </c>
      <c r="H34941" s="94">
        <v>673</v>
      </c>
      <c r="I34941" s="94">
        <v>0</v>
      </c>
      <c r="J34941" s="94">
        <v>690</v>
      </c>
      <c r="K34941" s="94">
        <v>10</v>
      </c>
      <c r="O34941" s="94">
        <v>0</v>
      </c>
      <c r="P34941" s="94">
        <v>690</v>
      </c>
      <c r="Q34941" s="94">
        <v>10</v>
      </c>
      <c r="S34941" s="94">
        <v>84</v>
      </c>
      <c r="V34941" s="94">
        <v>35</v>
      </c>
      <c r="W34941" s="94">
        <v>4</v>
      </c>
      <c r="Y34941" s="94">
        <v>567</v>
      </c>
      <c r="AK34941" s="94">
        <v>84</v>
      </c>
      <c r="AN34941" s="94">
        <v>35</v>
      </c>
      <c r="AO34941" s="94">
        <v>4</v>
      </c>
      <c r="AQ34941" s="94">
        <v>567</v>
      </c>
      <c r="AS34941" s="94">
        <v>10</v>
      </c>
      <c r="AT34941" s="94">
        <v>63</v>
      </c>
      <c r="AU34941" s="94">
        <v>-60</v>
      </c>
    </row>
    <row r="34942" spans="1:47">
      <c r="A34942" s="85" t="s">
        <v>135</v>
      </c>
      <c r="B34942" s="86">
        <v>43642.166666666664</v>
      </c>
      <c r="C34942" s="87">
        <v>43641</v>
      </c>
      <c r="D34942" s="85">
        <v>21</v>
      </c>
      <c r="E34942" s="86">
        <v>43641.875</v>
      </c>
      <c r="F34942" s="88" t="s">
        <v>381</v>
      </c>
      <c r="G34942" s="89" t="s">
        <v>382</v>
      </c>
      <c r="H34942" s="94">
        <v>638</v>
      </c>
      <c r="I34942" s="94">
        <v>0</v>
      </c>
      <c r="J34942" s="94">
        <v>682</v>
      </c>
      <c r="K34942" s="94">
        <v>25</v>
      </c>
      <c r="O34942" s="94">
        <v>0</v>
      </c>
      <c r="P34942" s="94">
        <v>682</v>
      </c>
      <c r="Q34942" s="94">
        <v>25</v>
      </c>
      <c r="S34942" s="94">
        <v>77</v>
      </c>
      <c r="V34942" s="94">
        <v>35</v>
      </c>
      <c r="W34942" s="94">
        <v>0</v>
      </c>
      <c r="Y34942" s="94">
        <v>570</v>
      </c>
      <c r="AK34942" s="94">
        <v>77</v>
      </c>
      <c r="AN34942" s="94">
        <v>35</v>
      </c>
      <c r="AO34942" s="94">
        <v>0</v>
      </c>
      <c r="AQ34942" s="94">
        <v>570</v>
      </c>
      <c r="AS34942" s="94">
        <v>15</v>
      </c>
      <c r="AT34942" s="94">
        <v>68</v>
      </c>
      <c r="AU34942" s="94">
        <v>-58</v>
      </c>
    </row>
    <row r="34943" spans="1:47">
      <c r="A34943" s="85" t="s">
        <v>135</v>
      </c>
      <c r="B34943" s="86">
        <v>43642.208333333336</v>
      </c>
      <c r="C34943" s="87">
        <v>43641</v>
      </c>
      <c r="D34943" s="85">
        <v>22</v>
      </c>
      <c r="E34943" s="86">
        <v>43641.916666666664</v>
      </c>
      <c r="F34943" s="88" t="s">
        <v>381</v>
      </c>
      <c r="G34943" s="89" t="s">
        <v>382</v>
      </c>
      <c r="H34943" s="94">
        <v>581</v>
      </c>
      <c r="I34943" s="94">
        <v>0</v>
      </c>
      <c r="J34943" s="94">
        <v>681</v>
      </c>
      <c r="K34943" s="94">
        <v>71</v>
      </c>
      <c r="O34943" s="94">
        <v>0</v>
      </c>
      <c r="P34943" s="94">
        <v>681</v>
      </c>
      <c r="Q34943" s="94">
        <v>71</v>
      </c>
      <c r="S34943" s="94">
        <v>80</v>
      </c>
      <c r="V34943" s="94">
        <v>36</v>
      </c>
      <c r="W34943" s="94">
        <v>0</v>
      </c>
      <c r="Y34943" s="94">
        <v>565</v>
      </c>
      <c r="AK34943" s="94">
        <v>80</v>
      </c>
      <c r="AN34943" s="94">
        <v>36</v>
      </c>
      <c r="AO34943" s="94">
        <v>0</v>
      </c>
      <c r="AQ34943" s="94">
        <v>565</v>
      </c>
      <c r="AS34943" s="94">
        <v>28</v>
      </c>
      <c r="AT34943" s="94">
        <v>100</v>
      </c>
      <c r="AU34943" s="94">
        <v>-57</v>
      </c>
    </row>
    <row r="34944" spans="1:47">
      <c r="A34944" s="85" t="s">
        <v>135</v>
      </c>
      <c r="B34944" s="86">
        <v>43642.25</v>
      </c>
      <c r="C34944" s="87">
        <v>43641</v>
      </c>
      <c r="D34944" s="85">
        <v>23</v>
      </c>
      <c r="E34944" s="86">
        <v>43641.958333333336</v>
      </c>
      <c r="F34944" s="88" t="s">
        <v>381</v>
      </c>
      <c r="G34944" s="89" t="s">
        <v>382</v>
      </c>
      <c r="H34944" s="94">
        <v>516</v>
      </c>
      <c r="I34944" s="94">
        <v>0</v>
      </c>
      <c r="J34944" s="94">
        <v>699</v>
      </c>
      <c r="K34944" s="94">
        <v>150</v>
      </c>
      <c r="O34944" s="94">
        <v>0</v>
      </c>
      <c r="P34944" s="94">
        <v>699</v>
      </c>
      <c r="Q34944" s="94">
        <v>150</v>
      </c>
      <c r="S34944" s="94">
        <v>95</v>
      </c>
      <c r="V34944" s="94">
        <v>34</v>
      </c>
      <c r="W34944" s="94">
        <v>0</v>
      </c>
      <c r="Y34944" s="94">
        <v>570</v>
      </c>
      <c r="AK34944" s="94">
        <v>95</v>
      </c>
      <c r="AN34944" s="94">
        <v>34</v>
      </c>
      <c r="AO34944" s="94">
        <v>0</v>
      </c>
      <c r="AQ34944" s="94">
        <v>570</v>
      </c>
      <c r="AS34944" s="94">
        <v>30</v>
      </c>
      <c r="AT34944" s="94">
        <v>173</v>
      </c>
      <c r="AU34944" s="94">
        <v>-53</v>
      </c>
    </row>
    <row r="34945" spans="1:47">
      <c r="A34945" s="85" t="s">
        <v>135</v>
      </c>
      <c r="B34945" s="86">
        <v>43642.291666666664</v>
      </c>
      <c r="C34945" s="87">
        <v>43641</v>
      </c>
      <c r="D34945" s="85">
        <v>24</v>
      </c>
      <c r="E34945" s="86">
        <v>43642</v>
      </c>
      <c r="F34945" s="88" t="s">
        <v>381</v>
      </c>
      <c r="G34945" s="89" t="s">
        <v>382</v>
      </c>
      <c r="H34945" s="94">
        <v>463</v>
      </c>
      <c r="I34945" s="94">
        <v>0</v>
      </c>
      <c r="J34945" s="94">
        <v>698</v>
      </c>
      <c r="K34945" s="94">
        <v>193</v>
      </c>
      <c r="O34945" s="94">
        <v>0</v>
      </c>
      <c r="P34945" s="94">
        <v>698</v>
      </c>
      <c r="Q34945" s="94">
        <v>193</v>
      </c>
      <c r="S34945" s="94">
        <v>94</v>
      </c>
      <c r="V34945" s="94">
        <v>35</v>
      </c>
      <c r="W34945" s="94">
        <v>0</v>
      </c>
      <c r="Y34945" s="94">
        <v>569</v>
      </c>
      <c r="AK34945" s="94">
        <v>94</v>
      </c>
      <c r="AN34945" s="94">
        <v>35</v>
      </c>
      <c r="AO34945" s="94">
        <v>0</v>
      </c>
      <c r="AQ34945" s="94">
        <v>569</v>
      </c>
      <c r="AS34945" s="94">
        <v>24</v>
      </c>
      <c r="AT34945" s="94">
        <v>211</v>
      </c>
      <c r="AU34945" s="94">
        <v>-42</v>
      </c>
    </row>
    <row r="34946" spans="1:47">
      <c r="A34946" s="85" t="s">
        <v>135</v>
      </c>
      <c r="B34946" s="86">
        <v>43642.333333333336</v>
      </c>
      <c r="C34946" s="87">
        <v>43642</v>
      </c>
      <c r="D34946" s="85">
        <v>1</v>
      </c>
      <c r="E34946" s="86">
        <v>43642.041666666664</v>
      </c>
      <c r="F34946" s="88" t="s">
        <v>381</v>
      </c>
      <c r="G34946" s="89" t="s">
        <v>382</v>
      </c>
      <c r="H34946" s="94">
        <v>410</v>
      </c>
      <c r="I34946" s="94">
        <v>420</v>
      </c>
      <c r="J34946" s="94">
        <v>718</v>
      </c>
      <c r="K34946" s="94">
        <v>250</v>
      </c>
      <c r="O34946" s="94">
        <v>420</v>
      </c>
      <c r="P34946" s="94">
        <v>718</v>
      </c>
      <c r="Q34946" s="94">
        <v>250</v>
      </c>
      <c r="S34946" s="94">
        <v>109</v>
      </c>
      <c r="V34946" s="94">
        <v>37</v>
      </c>
      <c r="W34946" s="94">
        <v>0</v>
      </c>
      <c r="Y34946" s="94">
        <v>572</v>
      </c>
      <c r="AK34946" s="94">
        <v>109</v>
      </c>
      <c r="AN34946" s="94">
        <v>37</v>
      </c>
      <c r="AO34946" s="94">
        <v>0</v>
      </c>
      <c r="AQ34946" s="94">
        <v>572</v>
      </c>
      <c r="AS34946" s="94">
        <v>20</v>
      </c>
      <c r="AT34946" s="94">
        <v>274</v>
      </c>
      <c r="AU34946" s="94">
        <v>-44</v>
      </c>
    </row>
    <row r="34947" spans="1:47">
      <c r="A34947" s="85" t="s">
        <v>135</v>
      </c>
      <c r="B34947" s="86">
        <v>43642.375</v>
      </c>
      <c r="C34947" s="87">
        <v>43642</v>
      </c>
      <c r="D34947" s="85">
        <v>2</v>
      </c>
      <c r="E34947" s="86">
        <v>43642.083333333336</v>
      </c>
      <c r="F34947" s="88" t="s">
        <v>381</v>
      </c>
      <c r="G34947" s="89" t="s">
        <v>382</v>
      </c>
      <c r="H34947" s="94">
        <v>375</v>
      </c>
      <c r="I34947" s="94">
        <v>381</v>
      </c>
      <c r="J34947" s="94">
        <v>714</v>
      </c>
      <c r="K34947" s="94">
        <v>283</v>
      </c>
      <c r="O34947" s="94">
        <v>381</v>
      </c>
      <c r="P34947" s="94">
        <v>714</v>
      </c>
      <c r="Q34947" s="94">
        <v>283</v>
      </c>
      <c r="S34947" s="94">
        <v>110</v>
      </c>
      <c r="V34947" s="94">
        <v>35</v>
      </c>
      <c r="W34947" s="94">
        <v>0</v>
      </c>
      <c r="Y34947" s="94">
        <v>569</v>
      </c>
      <c r="AK34947" s="94">
        <v>110</v>
      </c>
      <c r="AN34947" s="94">
        <v>35</v>
      </c>
      <c r="AO34947" s="94">
        <v>0</v>
      </c>
      <c r="AQ34947" s="94">
        <v>569</v>
      </c>
      <c r="AS34947" s="94">
        <v>19</v>
      </c>
      <c r="AT34947" s="94">
        <v>300</v>
      </c>
      <c r="AU34947" s="94">
        <v>-36</v>
      </c>
    </row>
    <row r="34948" spans="1:47">
      <c r="A34948" s="85" t="s">
        <v>135</v>
      </c>
      <c r="B34948" s="86">
        <v>43642.416666666664</v>
      </c>
      <c r="C34948" s="87">
        <v>43642</v>
      </c>
      <c r="D34948" s="85">
        <v>3</v>
      </c>
      <c r="E34948" s="86">
        <v>43642.125</v>
      </c>
      <c r="F34948" s="88" t="s">
        <v>381</v>
      </c>
      <c r="G34948" s="89" t="s">
        <v>382</v>
      </c>
      <c r="H34948" s="94">
        <v>350</v>
      </c>
      <c r="I34948" s="94">
        <v>362</v>
      </c>
      <c r="J34948" s="94">
        <v>712</v>
      </c>
      <c r="K34948" s="94">
        <v>301</v>
      </c>
      <c r="O34948" s="94">
        <v>362</v>
      </c>
      <c r="P34948" s="94">
        <v>712</v>
      </c>
      <c r="Q34948" s="94">
        <v>301</v>
      </c>
      <c r="S34948" s="94">
        <v>104</v>
      </c>
      <c r="V34948" s="94">
        <v>34</v>
      </c>
      <c r="W34948" s="94">
        <v>0</v>
      </c>
      <c r="Y34948" s="94">
        <v>574</v>
      </c>
      <c r="AK34948" s="94">
        <v>104</v>
      </c>
      <c r="AN34948" s="94">
        <v>34</v>
      </c>
      <c r="AO34948" s="94">
        <v>0</v>
      </c>
      <c r="AQ34948" s="94">
        <v>574</v>
      </c>
      <c r="AS34948" s="94">
        <v>18</v>
      </c>
      <c r="AT34948" s="94">
        <v>318</v>
      </c>
      <c r="AU34948" s="94">
        <v>-35</v>
      </c>
    </row>
    <row r="34949" spans="1:47">
      <c r="A34949" s="85" t="s">
        <v>135</v>
      </c>
      <c r="B34949" s="86">
        <v>43642.458333333336</v>
      </c>
      <c r="C34949" s="87">
        <v>43642</v>
      </c>
      <c r="D34949" s="85">
        <v>4</v>
      </c>
      <c r="E34949" s="86">
        <v>43642.166666666664</v>
      </c>
      <c r="F34949" s="88" t="s">
        <v>381</v>
      </c>
      <c r="G34949" s="89" t="s">
        <v>382</v>
      </c>
      <c r="H34949" s="94">
        <v>332</v>
      </c>
      <c r="I34949" s="94">
        <v>346</v>
      </c>
      <c r="J34949" s="94">
        <v>708</v>
      </c>
      <c r="K34949" s="94">
        <v>312</v>
      </c>
      <c r="O34949" s="94">
        <v>346</v>
      </c>
      <c r="P34949" s="94">
        <v>708</v>
      </c>
      <c r="Q34949" s="94">
        <v>312</v>
      </c>
      <c r="S34949" s="94">
        <v>99</v>
      </c>
      <c r="V34949" s="94">
        <v>35</v>
      </c>
      <c r="W34949" s="94">
        <v>0</v>
      </c>
      <c r="Y34949" s="94">
        <v>574</v>
      </c>
      <c r="AK34949" s="94">
        <v>99</v>
      </c>
      <c r="AN34949" s="94">
        <v>35</v>
      </c>
      <c r="AO34949" s="94">
        <v>0</v>
      </c>
      <c r="AQ34949" s="94">
        <v>574</v>
      </c>
      <c r="AS34949" s="94">
        <v>17</v>
      </c>
      <c r="AT34949" s="94">
        <v>333</v>
      </c>
      <c r="AU34949" s="94">
        <v>-38</v>
      </c>
    </row>
    <row r="34950" spans="1:47">
      <c r="A34950" s="85" t="s">
        <v>135</v>
      </c>
      <c r="B34950" s="86">
        <v>43642.5</v>
      </c>
      <c r="C34950" s="87">
        <v>43642</v>
      </c>
      <c r="D34950" s="85">
        <v>5</v>
      </c>
      <c r="E34950" s="86">
        <v>43642.208333333336</v>
      </c>
      <c r="F34950" s="88" t="s">
        <v>381</v>
      </c>
      <c r="G34950" s="89" t="s">
        <v>382</v>
      </c>
      <c r="H34950" s="94">
        <v>328</v>
      </c>
      <c r="I34950" s="94">
        <v>340</v>
      </c>
      <c r="J34950" s="94">
        <v>703</v>
      </c>
      <c r="K34950" s="94">
        <v>315</v>
      </c>
      <c r="O34950" s="94">
        <v>340</v>
      </c>
      <c r="P34950" s="94">
        <v>703</v>
      </c>
      <c r="Q34950" s="94">
        <v>315</v>
      </c>
      <c r="S34950" s="94">
        <v>97</v>
      </c>
      <c r="V34950" s="94">
        <v>34</v>
      </c>
      <c r="W34950" s="94">
        <v>0</v>
      </c>
      <c r="Y34950" s="94">
        <v>572</v>
      </c>
      <c r="AK34950" s="94">
        <v>97</v>
      </c>
      <c r="AN34950" s="94">
        <v>34</v>
      </c>
      <c r="AO34950" s="94">
        <v>0</v>
      </c>
      <c r="AQ34950" s="94">
        <v>572</v>
      </c>
      <c r="AS34950" s="94">
        <v>17</v>
      </c>
      <c r="AT34950" s="94">
        <v>338</v>
      </c>
      <c r="AU34950" s="94">
        <v>-40</v>
      </c>
    </row>
    <row r="34951" spans="1:47">
      <c r="A34951" s="85" t="s">
        <v>135</v>
      </c>
      <c r="B34951" s="86">
        <v>43642.541666666664</v>
      </c>
      <c r="C34951" s="87">
        <v>43642</v>
      </c>
      <c r="D34951" s="85">
        <v>6</v>
      </c>
      <c r="E34951" s="86">
        <v>43642.25</v>
      </c>
      <c r="F34951" s="88" t="s">
        <v>381</v>
      </c>
      <c r="G34951" s="89" t="s">
        <v>382</v>
      </c>
      <c r="H34951" s="94">
        <v>334</v>
      </c>
      <c r="I34951" s="94">
        <v>352</v>
      </c>
      <c r="J34951" s="94">
        <v>719</v>
      </c>
      <c r="K34951" s="94">
        <v>317</v>
      </c>
      <c r="O34951" s="94">
        <v>352</v>
      </c>
      <c r="P34951" s="94">
        <v>719</v>
      </c>
      <c r="Q34951" s="94">
        <v>317</v>
      </c>
      <c r="S34951" s="94">
        <v>101</v>
      </c>
      <c r="V34951" s="94">
        <v>37</v>
      </c>
      <c r="W34951" s="94">
        <v>1</v>
      </c>
      <c r="Y34951" s="94">
        <v>580</v>
      </c>
      <c r="AK34951" s="94">
        <v>101</v>
      </c>
      <c r="AN34951" s="94">
        <v>37</v>
      </c>
      <c r="AO34951" s="94">
        <v>1</v>
      </c>
      <c r="AQ34951" s="94">
        <v>580</v>
      </c>
      <c r="AS34951" s="94">
        <v>18</v>
      </c>
      <c r="AT34951" s="94">
        <v>345</v>
      </c>
      <c r="AU34951" s="94">
        <v>-46</v>
      </c>
    </row>
    <row r="34952" spans="1:47">
      <c r="A34952" s="85" t="s">
        <v>135</v>
      </c>
      <c r="B34952" s="86">
        <v>43642.583333333336</v>
      </c>
      <c r="C34952" s="87">
        <v>43642</v>
      </c>
      <c r="D34952" s="85">
        <v>7</v>
      </c>
      <c r="E34952" s="86">
        <v>43642.291666666664</v>
      </c>
      <c r="F34952" s="88" t="s">
        <v>381</v>
      </c>
      <c r="G34952" s="89" t="s">
        <v>382</v>
      </c>
      <c r="H34952" s="94">
        <v>361</v>
      </c>
      <c r="I34952" s="94">
        <v>355</v>
      </c>
      <c r="J34952" s="94">
        <v>701</v>
      </c>
      <c r="K34952" s="94">
        <v>296</v>
      </c>
      <c r="O34952" s="94">
        <v>355</v>
      </c>
      <c r="P34952" s="94">
        <v>701</v>
      </c>
      <c r="Q34952" s="94">
        <v>296</v>
      </c>
      <c r="S34952" s="94">
        <v>78</v>
      </c>
      <c r="V34952" s="94">
        <v>34</v>
      </c>
      <c r="W34952" s="94">
        <v>13</v>
      </c>
      <c r="Y34952" s="94">
        <v>576</v>
      </c>
      <c r="AK34952" s="94">
        <v>78</v>
      </c>
      <c r="AN34952" s="94">
        <v>34</v>
      </c>
      <c r="AO34952" s="94">
        <v>13</v>
      </c>
      <c r="AQ34952" s="94">
        <v>576</v>
      </c>
      <c r="AS34952" s="94">
        <v>20</v>
      </c>
      <c r="AT34952" s="94">
        <v>339</v>
      </c>
      <c r="AU34952" s="94">
        <v>-53</v>
      </c>
    </row>
    <row r="34953" spans="1:47">
      <c r="A34953" s="85" t="s">
        <v>135</v>
      </c>
      <c r="B34953" s="86">
        <v>43642.625</v>
      </c>
      <c r="C34953" s="87">
        <v>43642</v>
      </c>
      <c r="D34953" s="85">
        <v>8</v>
      </c>
      <c r="E34953" s="86">
        <v>43642.333333333336</v>
      </c>
      <c r="F34953" s="88" t="s">
        <v>381</v>
      </c>
      <c r="G34953" s="89" t="s">
        <v>382</v>
      </c>
      <c r="H34953" s="94">
        <v>404</v>
      </c>
      <c r="I34953" s="94">
        <v>411</v>
      </c>
      <c r="J34953" s="94">
        <v>747</v>
      </c>
      <c r="K34953" s="94">
        <v>285</v>
      </c>
      <c r="O34953" s="94">
        <v>411</v>
      </c>
      <c r="P34953" s="94">
        <v>747</v>
      </c>
      <c r="Q34953" s="94">
        <v>285</v>
      </c>
      <c r="S34953" s="94">
        <v>84</v>
      </c>
      <c r="V34953" s="94">
        <v>36</v>
      </c>
      <c r="W34953" s="94">
        <v>49</v>
      </c>
      <c r="Y34953" s="94">
        <v>578</v>
      </c>
      <c r="AK34953" s="94">
        <v>84</v>
      </c>
      <c r="AN34953" s="94">
        <v>36</v>
      </c>
      <c r="AO34953" s="94">
        <v>49</v>
      </c>
      <c r="AQ34953" s="94">
        <v>578</v>
      </c>
      <c r="AS34953" s="94">
        <v>26</v>
      </c>
      <c r="AT34953" s="94">
        <v>330</v>
      </c>
      <c r="AU34953" s="94">
        <v>-35</v>
      </c>
    </row>
    <row r="34954" spans="1:47">
      <c r="A34954" s="85" t="s">
        <v>135</v>
      </c>
      <c r="B34954" s="86">
        <v>43642.666666666664</v>
      </c>
      <c r="C34954" s="87">
        <v>43642</v>
      </c>
      <c r="D34954" s="85">
        <v>9</v>
      </c>
      <c r="E34954" s="86">
        <v>43642.375</v>
      </c>
      <c r="F34954" s="88" t="s">
        <v>381</v>
      </c>
      <c r="G34954" s="89" t="s">
        <v>382</v>
      </c>
      <c r="H34954" s="94">
        <v>444</v>
      </c>
      <c r="I34954" s="94">
        <v>443</v>
      </c>
      <c r="J34954" s="94">
        <v>763</v>
      </c>
      <c r="K34954" s="94">
        <v>269</v>
      </c>
      <c r="O34954" s="94">
        <v>443</v>
      </c>
      <c r="P34954" s="94">
        <v>763</v>
      </c>
      <c r="Q34954" s="94">
        <v>269</v>
      </c>
      <c r="S34954" s="94">
        <v>79</v>
      </c>
      <c r="V34954" s="94">
        <v>34</v>
      </c>
      <c r="W34954" s="94">
        <v>90</v>
      </c>
      <c r="Y34954" s="94">
        <v>560</v>
      </c>
      <c r="AK34954" s="94">
        <v>79</v>
      </c>
      <c r="AN34954" s="94">
        <v>34</v>
      </c>
      <c r="AO34954" s="94">
        <v>90</v>
      </c>
      <c r="AQ34954" s="94">
        <v>560</v>
      </c>
      <c r="AS34954" s="94">
        <v>32</v>
      </c>
      <c r="AT34954" s="94">
        <v>335</v>
      </c>
      <c r="AU34954" s="94">
        <v>-19</v>
      </c>
    </row>
    <row r="34955" spans="1:47">
      <c r="A34955" s="85" t="s">
        <v>135</v>
      </c>
      <c r="B34955" s="86">
        <v>43642.708333333336</v>
      </c>
      <c r="C34955" s="87">
        <v>43642</v>
      </c>
      <c r="D34955" s="85">
        <v>10</v>
      </c>
      <c r="E34955" s="86">
        <v>43642.416666666664</v>
      </c>
      <c r="F34955" s="88" t="s">
        <v>381</v>
      </c>
      <c r="G34955" s="89" t="s">
        <v>382</v>
      </c>
      <c r="H34955" s="94">
        <v>485</v>
      </c>
      <c r="I34955" s="94">
        <v>495</v>
      </c>
      <c r="J34955" s="94">
        <v>729</v>
      </c>
      <c r="K34955" s="94">
        <v>187</v>
      </c>
      <c r="O34955" s="94">
        <v>495</v>
      </c>
      <c r="P34955" s="94">
        <v>729</v>
      </c>
      <c r="Q34955" s="94">
        <v>187</v>
      </c>
      <c r="S34955" s="94">
        <v>78</v>
      </c>
      <c r="V34955" s="94">
        <v>36</v>
      </c>
      <c r="W34955" s="94">
        <v>115</v>
      </c>
      <c r="Y34955" s="94">
        <v>500</v>
      </c>
      <c r="AK34955" s="94">
        <v>78</v>
      </c>
      <c r="AN34955" s="94">
        <v>36</v>
      </c>
      <c r="AO34955" s="94">
        <v>115</v>
      </c>
      <c r="AQ34955" s="94">
        <v>500</v>
      </c>
      <c r="AS34955" s="94">
        <v>34</v>
      </c>
      <c r="AT34955" s="94">
        <v>258</v>
      </c>
      <c r="AU34955" s="94">
        <v>-18</v>
      </c>
    </row>
    <row r="34956" spans="1:47">
      <c r="A34956" s="85" t="s">
        <v>135</v>
      </c>
      <c r="B34956" s="86">
        <v>43642.75</v>
      </c>
      <c r="C34956" s="87">
        <v>43642</v>
      </c>
      <c r="D34956" s="85">
        <v>11</v>
      </c>
      <c r="E34956" s="86">
        <v>43642.458333333336</v>
      </c>
      <c r="F34956" s="88" t="s">
        <v>381</v>
      </c>
      <c r="G34956" s="89" t="s">
        <v>382</v>
      </c>
      <c r="H34956" s="94">
        <v>531</v>
      </c>
      <c r="I34956" s="94">
        <v>546</v>
      </c>
      <c r="J34956" s="94">
        <v>759</v>
      </c>
      <c r="K34956" s="94">
        <v>180</v>
      </c>
      <c r="O34956" s="94">
        <v>546</v>
      </c>
      <c r="P34956" s="94">
        <v>759</v>
      </c>
      <c r="Q34956" s="94">
        <v>180</v>
      </c>
      <c r="S34956" s="94">
        <v>109</v>
      </c>
      <c r="V34956" s="94">
        <v>35</v>
      </c>
      <c r="W34956" s="94">
        <v>127</v>
      </c>
      <c r="Y34956" s="94">
        <v>488</v>
      </c>
      <c r="AK34956" s="94">
        <v>109</v>
      </c>
      <c r="AN34956" s="94">
        <v>35</v>
      </c>
      <c r="AO34956" s="94">
        <v>127</v>
      </c>
      <c r="AQ34956" s="94">
        <v>488</v>
      </c>
      <c r="AS34956" s="94">
        <v>34</v>
      </c>
      <c r="AT34956" s="94">
        <v>234</v>
      </c>
      <c r="AU34956" s="94">
        <v>-1</v>
      </c>
    </row>
    <row r="34957" spans="1:47">
      <c r="A34957" s="85" t="s">
        <v>135</v>
      </c>
      <c r="B34957" s="86">
        <v>43642.791666666664</v>
      </c>
      <c r="C34957" s="87">
        <v>43642</v>
      </c>
      <c r="D34957" s="85">
        <v>12</v>
      </c>
      <c r="E34957" s="86">
        <v>43642.5</v>
      </c>
      <c r="F34957" s="88" t="s">
        <v>381</v>
      </c>
      <c r="G34957" s="89" t="s">
        <v>382</v>
      </c>
      <c r="H34957" s="94">
        <v>578</v>
      </c>
      <c r="I34957" s="94">
        <v>577</v>
      </c>
      <c r="J34957" s="94">
        <v>757</v>
      </c>
      <c r="K34957" s="94">
        <v>137</v>
      </c>
      <c r="O34957" s="94">
        <v>577</v>
      </c>
      <c r="P34957" s="94">
        <v>757</v>
      </c>
      <c r="Q34957" s="94">
        <v>137</v>
      </c>
      <c r="S34957" s="94">
        <v>88</v>
      </c>
      <c r="V34957" s="94">
        <v>33</v>
      </c>
      <c r="W34957" s="94">
        <v>135</v>
      </c>
      <c r="Y34957" s="94">
        <v>501</v>
      </c>
      <c r="AK34957" s="94">
        <v>88</v>
      </c>
      <c r="AN34957" s="94">
        <v>33</v>
      </c>
      <c r="AO34957" s="94">
        <v>135</v>
      </c>
      <c r="AQ34957" s="94">
        <v>501</v>
      </c>
      <c r="AS34957" s="94">
        <v>40</v>
      </c>
      <c r="AT34957" s="94">
        <v>180</v>
      </c>
      <c r="AU34957" s="94">
        <v>4</v>
      </c>
    </row>
    <row r="34958" spans="1:47">
      <c r="A34958" s="85" t="s">
        <v>135</v>
      </c>
      <c r="B34958" s="86">
        <v>43642.833333333336</v>
      </c>
      <c r="C34958" s="87">
        <v>43642</v>
      </c>
      <c r="D34958" s="85">
        <v>13</v>
      </c>
      <c r="E34958" s="86">
        <v>43642.541666666664</v>
      </c>
      <c r="F34958" s="88" t="s">
        <v>381</v>
      </c>
      <c r="G34958" s="89" t="s">
        <v>382</v>
      </c>
      <c r="H34958" s="94">
        <v>621</v>
      </c>
      <c r="I34958" s="94">
        <v>620</v>
      </c>
      <c r="J34958" s="94">
        <v>793</v>
      </c>
      <c r="K34958" s="94">
        <v>122</v>
      </c>
      <c r="O34958" s="94">
        <v>620</v>
      </c>
      <c r="P34958" s="94">
        <v>793</v>
      </c>
      <c r="Q34958" s="94">
        <v>122</v>
      </c>
      <c r="S34958" s="94">
        <v>106</v>
      </c>
      <c r="V34958" s="94">
        <v>36</v>
      </c>
      <c r="W34958" s="94">
        <v>132</v>
      </c>
      <c r="Y34958" s="94">
        <v>519</v>
      </c>
      <c r="AK34958" s="94">
        <v>106</v>
      </c>
      <c r="AN34958" s="94">
        <v>36</v>
      </c>
      <c r="AO34958" s="94">
        <v>132</v>
      </c>
      <c r="AQ34958" s="94">
        <v>519</v>
      </c>
      <c r="AS34958" s="94">
        <v>44</v>
      </c>
      <c r="AT34958" s="94">
        <v>152</v>
      </c>
      <c r="AU34958" s="94">
        <v>12</v>
      </c>
    </row>
    <row r="34959" spans="1:47">
      <c r="A34959" s="85" t="s">
        <v>135</v>
      </c>
      <c r="B34959" s="86">
        <v>43642.875</v>
      </c>
      <c r="C34959" s="87">
        <v>43642</v>
      </c>
      <c r="D34959" s="85">
        <v>14</v>
      </c>
      <c r="E34959" s="86">
        <v>43642.583333333336</v>
      </c>
      <c r="F34959" s="88" t="s">
        <v>381</v>
      </c>
      <c r="G34959" s="89" t="s">
        <v>382</v>
      </c>
      <c r="H34959" s="94">
        <v>669</v>
      </c>
      <c r="I34959" s="94">
        <v>671</v>
      </c>
      <c r="J34959" s="94">
        <v>805</v>
      </c>
      <c r="K34959" s="94">
        <v>85</v>
      </c>
      <c r="O34959" s="94">
        <v>671</v>
      </c>
      <c r="P34959" s="94">
        <v>805</v>
      </c>
      <c r="Q34959" s="94">
        <v>85</v>
      </c>
      <c r="S34959" s="94">
        <v>109</v>
      </c>
      <c r="V34959" s="94">
        <v>36</v>
      </c>
      <c r="W34959" s="94">
        <v>135</v>
      </c>
      <c r="Y34959" s="94">
        <v>525</v>
      </c>
      <c r="AK34959" s="94">
        <v>109</v>
      </c>
      <c r="AN34959" s="94">
        <v>36</v>
      </c>
      <c r="AO34959" s="94">
        <v>135</v>
      </c>
      <c r="AQ34959" s="94">
        <v>525</v>
      </c>
      <c r="AS34959" s="94">
        <v>47</v>
      </c>
      <c r="AT34959" s="94">
        <v>114</v>
      </c>
      <c r="AU34959" s="94">
        <v>11</v>
      </c>
    </row>
    <row r="34960" spans="1:47">
      <c r="A34960" s="85" t="s">
        <v>135</v>
      </c>
      <c r="B34960" s="86">
        <v>43642.916666666664</v>
      </c>
      <c r="C34960" s="87">
        <v>43642</v>
      </c>
      <c r="D34960" s="85">
        <v>15</v>
      </c>
      <c r="E34960" s="86">
        <v>43642.625</v>
      </c>
      <c r="F34960" s="88" t="s">
        <v>381</v>
      </c>
      <c r="G34960" s="89" t="s">
        <v>382</v>
      </c>
      <c r="H34960" s="94">
        <v>706</v>
      </c>
      <c r="I34960" s="94">
        <v>698</v>
      </c>
      <c r="J34960" s="94">
        <v>782</v>
      </c>
      <c r="K34960" s="94">
        <v>34</v>
      </c>
      <c r="O34960" s="94">
        <v>698</v>
      </c>
      <c r="P34960" s="94">
        <v>782</v>
      </c>
      <c r="Q34960" s="94">
        <v>34</v>
      </c>
      <c r="S34960" s="94">
        <v>94</v>
      </c>
      <c r="V34960" s="94">
        <v>35</v>
      </c>
      <c r="W34960" s="94">
        <v>130</v>
      </c>
      <c r="Y34960" s="94">
        <v>523</v>
      </c>
      <c r="AK34960" s="94">
        <v>94</v>
      </c>
      <c r="AN34960" s="94">
        <v>35</v>
      </c>
      <c r="AO34960" s="94">
        <v>130</v>
      </c>
      <c r="AQ34960" s="94">
        <v>523</v>
      </c>
      <c r="AS34960" s="94">
        <v>52</v>
      </c>
      <c r="AT34960" s="94">
        <v>59</v>
      </c>
      <c r="AU34960" s="94">
        <v>6</v>
      </c>
    </row>
    <row r="34961" spans="1:47">
      <c r="A34961" s="85" t="s">
        <v>135</v>
      </c>
      <c r="B34961" s="86">
        <v>43642.958333333336</v>
      </c>
      <c r="C34961" s="87">
        <v>43642</v>
      </c>
      <c r="D34961" s="85">
        <v>16</v>
      </c>
      <c r="E34961" s="86">
        <v>43642.666666666664</v>
      </c>
      <c r="F34961" s="88" t="s">
        <v>381</v>
      </c>
      <c r="G34961" s="89" t="s">
        <v>382</v>
      </c>
      <c r="H34961" s="94">
        <v>733</v>
      </c>
      <c r="I34961" s="94">
        <v>745</v>
      </c>
      <c r="J34961" s="94">
        <v>783</v>
      </c>
      <c r="K34961" s="94">
        <v>-8</v>
      </c>
      <c r="O34961" s="94">
        <v>745</v>
      </c>
      <c r="P34961" s="94">
        <v>783</v>
      </c>
      <c r="Q34961" s="94">
        <v>-8</v>
      </c>
      <c r="S34961" s="94">
        <v>97</v>
      </c>
      <c r="V34961" s="94">
        <v>35</v>
      </c>
      <c r="W34961" s="94">
        <v>124</v>
      </c>
      <c r="Y34961" s="94">
        <v>527</v>
      </c>
      <c r="AK34961" s="94">
        <v>97</v>
      </c>
      <c r="AN34961" s="94">
        <v>35</v>
      </c>
      <c r="AO34961" s="94">
        <v>124</v>
      </c>
      <c r="AQ34961" s="94">
        <v>527</v>
      </c>
      <c r="AS34961" s="94">
        <v>52</v>
      </c>
      <c r="AT34961" s="94">
        <v>27</v>
      </c>
      <c r="AU34961" s="94">
        <v>-3</v>
      </c>
    </row>
    <row r="34962" spans="1:47">
      <c r="A34962" s="85" t="s">
        <v>135</v>
      </c>
      <c r="B34962" s="86">
        <v>43643</v>
      </c>
      <c r="C34962" s="87">
        <v>43642</v>
      </c>
      <c r="D34962" s="85">
        <v>17</v>
      </c>
      <c r="E34962" s="86">
        <v>43642.708333333336</v>
      </c>
      <c r="F34962" s="88" t="s">
        <v>381</v>
      </c>
      <c r="G34962" s="89" t="s">
        <v>382</v>
      </c>
      <c r="H34962" s="94">
        <v>750</v>
      </c>
      <c r="I34962" s="94">
        <v>750</v>
      </c>
      <c r="J34962" s="94">
        <v>774</v>
      </c>
      <c r="K34962" s="94">
        <v>-25</v>
      </c>
      <c r="O34962" s="94">
        <v>750</v>
      </c>
      <c r="P34962" s="94">
        <v>774</v>
      </c>
      <c r="Q34962" s="94">
        <v>-25</v>
      </c>
      <c r="S34962" s="94">
        <v>92</v>
      </c>
      <c r="V34962" s="94">
        <v>35</v>
      </c>
      <c r="W34962" s="94">
        <v>112</v>
      </c>
      <c r="Y34962" s="94">
        <v>535</v>
      </c>
      <c r="AK34962" s="94">
        <v>92</v>
      </c>
      <c r="AN34962" s="94">
        <v>35</v>
      </c>
      <c r="AO34962" s="94">
        <v>112</v>
      </c>
      <c r="AQ34962" s="94">
        <v>535</v>
      </c>
      <c r="AS34962" s="94">
        <v>57</v>
      </c>
      <c r="AT34962" s="94">
        <v>16</v>
      </c>
      <c r="AU34962" s="94">
        <v>-13</v>
      </c>
    </row>
    <row r="34963" spans="1:47">
      <c r="A34963" s="85" t="s">
        <v>135</v>
      </c>
      <c r="B34963" s="86">
        <v>43643.041666666664</v>
      </c>
      <c r="C34963" s="87">
        <v>43642</v>
      </c>
      <c r="D34963" s="85">
        <v>18</v>
      </c>
      <c r="E34963" s="86">
        <v>43642.75</v>
      </c>
      <c r="F34963" s="88" t="s">
        <v>381</v>
      </c>
      <c r="G34963" s="89" t="s">
        <v>382</v>
      </c>
      <c r="H34963" s="94">
        <v>744</v>
      </c>
      <c r="I34963" s="94">
        <v>755</v>
      </c>
      <c r="J34963" s="94">
        <v>772</v>
      </c>
      <c r="K34963" s="94">
        <v>-33</v>
      </c>
      <c r="O34963" s="94">
        <v>755</v>
      </c>
      <c r="P34963" s="94">
        <v>772</v>
      </c>
      <c r="Q34963" s="94">
        <v>-33</v>
      </c>
      <c r="S34963" s="94">
        <v>95</v>
      </c>
      <c r="V34963" s="94">
        <v>38</v>
      </c>
      <c r="W34963" s="94">
        <v>93</v>
      </c>
      <c r="Y34963" s="94">
        <v>546</v>
      </c>
      <c r="AK34963" s="94">
        <v>95</v>
      </c>
      <c r="AN34963" s="94">
        <v>38</v>
      </c>
      <c r="AO34963" s="94">
        <v>93</v>
      </c>
      <c r="AQ34963" s="94">
        <v>546</v>
      </c>
      <c r="AS34963" s="94">
        <v>59</v>
      </c>
      <c r="AT34963" s="94">
        <v>7</v>
      </c>
      <c r="AU34963" s="94">
        <v>-23</v>
      </c>
    </row>
    <row r="34964" spans="1:47">
      <c r="A34964" s="85" t="s">
        <v>135</v>
      </c>
      <c r="B34964" s="86">
        <v>43643.083333333336</v>
      </c>
      <c r="C34964" s="87">
        <v>43642</v>
      </c>
      <c r="D34964" s="85">
        <v>19</v>
      </c>
      <c r="E34964" s="86">
        <v>43642.791666666664</v>
      </c>
      <c r="F34964" s="88" t="s">
        <v>381</v>
      </c>
      <c r="G34964" s="89" t="s">
        <v>382</v>
      </c>
      <c r="H34964" s="94">
        <v>708</v>
      </c>
      <c r="I34964" s="94">
        <v>718</v>
      </c>
      <c r="J34964" s="94">
        <v>762</v>
      </c>
      <c r="K34964" s="94">
        <v>-5</v>
      </c>
      <c r="O34964" s="94">
        <v>718</v>
      </c>
      <c r="P34964" s="94">
        <v>762</v>
      </c>
      <c r="Q34964" s="94">
        <v>-5</v>
      </c>
      <c r="S34964" s="94">
        <v>110</v>
      </c>
      <c r="V34964" s="94">
        <v>35</v>
      </c>
      <c r="W34964" s="94">
        <v>46</v>
      </c>
      <c r="Y34964" s="94">
        <v>571</v>
      </c>
      <c r="AK34964" s="94">
        <v>110</v>
      </c>
      <c r="AN34964" s="94">
        <v>35</v>
      </c>
      <c r="AO34964" s="94">
        <v>46</v>
      </c>
      <c r="AQ34964" s="94">
        <v>571</v>
      </c>
      <c r="AS34964" s="94">
        <v>20</v>
      </c>
      <c r="AT34964" s="94">
        <v>40</v>
      </c>
      <c r="AU34964" s="94">
        <v>-25</v>
      </c>
    </row>
    <row r="34965" spans="1:47">
      <c r="A34965" s="85" t="s">
        <v>135</v>
      </c>
      <c r="B34965" s="86">
        <v>43643.125</v>
      </c>
      <c r="C34965" s="87">
        <v>43642</v>
      </c>
      <c r="D34965" s="85">
        <v>20</v>
      </c>
      <c r="E34965" s="86">
        <v>43642.833333333336</v>
      </c>
      <c r="F34965" s="88" t="s">
        <v>381</v>
      </c>
      <c r="G34965" s="89" t="s">
        <v>382</v>
      </c>
      <c r="H34965" s="94">
        <v>658</v>
      </c>
      <c r="I34965" s="94">
        <v>672</v>
      </c>
      <c r="J34965" s="94">
        <v>725</v>
      </c>
      <c r="K34965" s="94">
        <v>4</v>
      </c>
      <c r="O34965" s="94">
        <v>672</v>
      </c>
      <c r="P34965" s="94">
        <v>725</v>
      </c>
      <c r="Q34965" s="94">
        <v>4</v>
      </c>
      <c r="S34965" s="94">
        <v>112</v>
      </c>
      <c r="V34965" s="94">
        <v>36</v>
      </c>
      <c r="W34965" s="94">
        <v>5</v>
      </c>
      <c r="Y34965" s="94">
        <v>572</v>
      </c>
      <c r="AK34965" s="94">
        <v>112</v>
      </c>
      <c r="AN34965" s="94">
        <v>36</v>
      </c>
      <c r="AO34965" s="94">
        <v>5</v>
      </c>
      <c r="AQ34965" s="94">
        <v>572</v>
      </c>
      <c r="AS34965" s="94">
        <v>2</v>
      </c>
      <c r="AT34965" s="94">
        <v>44</v>
      </c>
      <c r="AU34965" s="94">
        <v>-37</v>
      </c>
    </row>
    <row r="34966" spans="1:47">
      <c r="A34966" s="85" t="s">
        <v>135</v>
      </c>
      <c r="B34966" s="86">
        <v>43643.166666666664</v>
      </c>
      <c r="C34966" s="87">
        <v>43642</v>
      </c>
      <c r="D34966" s="85">
        <v>21</v>
      </c>
      <c r="E34966" s="86">
        <v>43642.875</v>
      </c>
      <c r="F34966" s="88" t="s">
        <v>381</v>
      </c>
      <c r="G34966" s="89" t="s">
        <v>382</v>
      </c>
      <c r="H34966" s="94">
        <v>622</v>
      </c>
      <c r="I34966" s="94">
        <v>631</v>
      </c>
      <c r="J34966" s="94">
        <v>714</v>
      </c>
      <c r="K34966" s="94">
        <v>34</v>
      </c>
      <c r="O34966" s="94">
        <v>631</v>
      </c>
      <c r="P34966" s="94">
        <v>714</v>
      </c>
      <c r="Q34966" s="94">
        <v>34</v>
      </c>
      <c r="S34966" s="94">
        <v>112</v>
      </c>
      <c r="V34966" s="94">
        <v>34</v>
      </c>
      <c r="W34966" s="94">
        <v>0</v>
      </c>
      <c r="Y34966" s="94">
        <v>568</v>
      </c>
      <c r="AK34966" s="94">
        <v>112</v>
      </c>
      <c r="AN34966" s="94">
        <v>34</v>
      </c>
      <c r="AO34966" s="94">
        <v>0</v>
      </c>
      <c r="AQ34966" s="94">
        <v>568</v>
      </c>
      <c r="AS34966" s="94">
        <v>12</v>
      </c>
      <c r="AT34966" s="94">
        <v>63</v>
      </c>
      <c r="AU34966" s="94">
        <v>-41</v>
      </c>
    </row>
    <row r="34967" spans="1:47">
      <c r="A34967" s="85" t="s">
        <v>135</v>
      </c>
      <c r="B34967" s="86">
        <v>43643.208333333336</v>
      </c>
      <c r="C34967" s="87">
        <v>43642</v>
      </c>
      <c r="D34967" s="85">
        <v>22</v>
      </c>
      <c r="E34967" s="86">
        <v>43642.916666666664</v>
      </c>
      <c r="F34967" s="88" t="s">
        <v>381</v>
      </c>
      <c r="G34967" s="89" t="s">
        <v>382</v>
      </c>
      <c r="H34967" s="94">
        <v>566</v>
      </c>
      <c r="I34967" s="94">
        <v>587</v>
      </c>
      <c r="J34967" s="94">
        <v>722</v>
      </c>
      <c r="K34967" s="94">
        <v>86</v>
      </c>
      <c r="O34967" s="94">
        <v>587</v>
      </c>
      <c r="P34967" s="94">
        <v>722</v>
      </c>
      <c r="Q34967" s="94">
        <v>86</v>
      </c>
      <c r="S34967" s="94">
        <v>112</v>
      </c>
      <c r="V34967" s="94">
        <v>35</v>
      </c>
      <c r="W34967" s="94">
        <v>0</v>
      </c>
      <c r="Y34967" s="94">
        <v>575</v>
      </c>
      <c r="AK34967" s="94">
        <v>112</v>
      </c>
      <c r="AN34967" s="94">
        <v>35</v>
      </c>
      <c r="AO34967" s="94">
        <v>0</v>
      </c>
      <c r="AQ34967" s="94">
        <v>575</v>
      </c>
      <c r="AS34967" s="94">
        <v>19</v>
      </c>
      <c r="AT34967" s="94">
        <v>108</v>
      </c>
      <c r="AU34967" s="94">
        <v>-41</v>
      </c>
    </row>
    <row r="34968" spans="1:47">
      <c r="A34968" s="85" t="s">
        <v>135</v>
      </c>
      <c r="B34968" s="86">
        <v>43643.25</v>
      </c>
      <c r="C34968" s="87">
        <v>43642</v>
      </c>
      <c r="D34968" s="85">
        <v>23</v>
      </c>
      <c r="E34968" s="86">
        <v>43642.958333333336</v>
      </c>
      <c r="F34968" s="88" t="s">
        <v>381</v>
      </c>
      <c r="G34968" s="89" t="s">
        <v>382</v>
      </c>
      <c r="H34968" s="94">
        <v>507</v>
      </c>
      <c r="I34968" s="94">
        <v>521</v>
      </c>
      <c r="J34968" s="94">
        <v>717</v>
      </c>
      <c r="K34968" s="94">
        <v>147</v>
      </c>
      <c r="O34968" s="94">
        <v>521</v>
      </c>
      <c r="P34968" s="94">
        <v>717</v>
      </c>
      <c r="Q34968" s="94">
        <v>147</v>
      </c>
      <c r="S34968" s="94">
        <v>107</v>
      </c>
      <c r="V34968" s="94">
        <v>37</v>
      </c>
      <c r="W34968" s="94">
        <v>0</v>
      </c>
      <c r="Y34968" s="94">
        <v>573</v>
      </c>
      <c r="AK34968" s="94">
        <v>107</v>
      </c>
      <c r="AN34968" s="94">
        <v>37</v>
      </c>
      <c r="AO34968" s="94">
        <v>0</v>
      </c>
      <c r="AQ34968" s="94">
        <v>573</v>
      </c>
      <c r="AS34968" s="94">
        <v>24</v>
      </c>
      <c r="AT34968" s="94">
        <v>164</v>
      </c>
      <c r="AU34968" s="94">
        <v>-41</v>
      </c>
    </row>
    <row r="34969" spans="1:47">
      <c r="A34969" s="85" t="s">
        <v>135</v>
      </c>
      <c r="B34969" s="86">
        <v>43643.291666666664</v>
      </c>
      <c r="C34969" s="87">
        <v>43642</v>
      </c>
      <c r="D34969" s="85">
        <v>24</v>
      </c>
      <c r="E34969" s="86">
        <v>43643</v>
      </c>
      <c r="F34969" s="88" t="s">
        <v>381</v>
      </c>
      <c r="G34969" s="89" t="s">
        <v>382</v>
      </c>
      <c r="H34969" s="94">
        <v>451</v>
      </c>
      <c r="I34969" s="94">
        <v>472</v>
      </c>
      <c r="J34969" s="94">
        <v>727</v>
      </c>
      <c r="K34969" s="94">
        <v>205</v>
      </c>
      <c r="O34969" s="94">
        <v>472</v>
      </c>
      <c r="P34969" s="94">
        <v>727</v>
      </c>
      <c r="Q34969" s="94">
        <v>205</v>
      </c>
      <c r="S34969" s="94">
        <v>109</v>
      </c>
      <c r="V34969" s="94">
        <v>35</v>
      </c>
      <c r="W34969" s="94">
        <v>0</v>
      </c>
      <c r="Y34969" s="94">
        <v>583</v>
      </c>
      <c r="AK34969" s="94">
        <v>109</v>
      </c>
      <c r="AN34969" s="94">
        <v>35</v>
      </c>
      <c r="AO34969" s="94">
        <v>0</v>
      </c>
      <c r="AQ34969" s="94">
        <v>583</v>
      </c>
      <c r="AS34969" s="94">
        <v>22</v>
      </c>
      <c r="AT34969" s="94">
        <v>215</v>
      </c>
      <c r="AU34969" s="94">
        <v>-32</v>
      </c>
    </row>
    <row r="34970" spans="1:47">
      <c r="A34970" s="85" t="s">
        <v>135</v>
      </c>
      <c r="B34970" s="86">
        <v>43643.333333333336</v>
      </c>
      <c r="C34970" s="87">
        <v>43643</v>
      </c>
      <c r="D34970" s="85">
        <v>1</v>
      </c>
      <c r="E34970" s="86">
        <v>43643.041666666664</v>
      </c>
      <c r="F34970" s="88" t="s">
        <v>381</v>
      </c>
      <c r="G34970" s="89" t="s">
        <v>382</v>
      </c>
      <c r="H34970" s="94">
        <v>397</v>
      </c>
      <c r="I34970" s="94">
        <v>422</v>
      </c>
      <c r="J34970" s="94">
        <v>732</v>
      </c>
      <c r="K34970" s="94">
        <v>260</v>
      </c>
      <c r="O34970" s="94">
        <v>422</v>
      </c>
      <c r="P34970" s="94">
        <v>732</v>
      </c>
      <c r="Q34970" s="94">
        <v>260</v>
      </c>
      <c r="S34970" s="94">
        <v>112</v>
      </c>
      <c r="V34970" s="94">
        <v>37</v>
      </c>
      <c r="W34970" s="94">
        <v>0</v>
      </c>
      <c r="Y34970" s="94">
        <v>583</v>
      </c>
      <c r="AK34970" s="94">
        <v>112</v>
      </c>
      <c r="AN34970" s="94">
        <v>37</v>
      </c>
      <c r="AO34970" s="94">
        <v>0</v>
      </c>
      <c r="AQ34970" s="94">
        <v>583</v>
      </c>
      <c r="AS34970" s="94">
        <v>8</v>
      </c>
      <c r="AT34970" s="94">
        <v>265</v>
      </c>
      <c r="AU34970" s="94">
        <v>-13</v>
      </c>
    </row>
    <row r="34971" spans="1:47">
      <c r="A34971" s="85" t="s">
        <v>135</v>
      </c>
      <c r="B34971" s="86">
        <v>43643.375</v>
      </c>
      <c r="C34971" s="87">
        <v>43643</v>
      </c>
      <c r="D34971" s="85">
        <v>2</v>
      </c>
      <c r="E34971" s="86">
        <v>43643.083333333336</v>
      </c>
      <c r="F34971" s="88" t="s">
        <v>381</v>
      </c>
      <c r="G34971" s="89" t="s">
        <v>382</v>
      </c>
      <c r="H34971" s="94">
        <v>367</v>
      </c>
      <c r="I34971" s="94">
        <v>390</v>
      </c>
      <c r="J34971" s="94">
        <v>730</v>
      </c>
      <c r="K34971" s="94">
        <v>290</v>
      </c>
      <c r="O34971" s="94">
        <v>390</v>
      </c>
      <c r="P34971" s="94">
        <v>730</v>
      </c>
      <c r="Q34971" s="94">
        <v>290</v>
      </c>
      <c r="S34971" s="94">
        <v>109</v>
      </c>
      <c r="V34971" s="94">
        <v>39</v>
      </c>
      <c r="W34971" s="94">
        <v>0</v>
      </c>
      <c r="Y34971" s="94">
        <v>582</v>
      </c>
      <c r="AK34971" s="94">
        <v>109</v>
      </c>
      <c r="AN34971" s="94">
        <v>39</v>
      </c>
      <c r="AO34971" s="94">
        <v>0</v>
      </c>
      <c r="AQ34971" s="94">
        <v>582</v>
      </c>
      <c r="AS34971" s="94">
        <v>16</v>
      </c>
      <c r="AT34971" s="94">
        <v>284</v>
      </c>
      <c r="AU34971" s="94">
        <v>-10</v>
      </c>
    </row>
    <row r="34972" spans="1:47">
      <c r="A34972" s="85" t="s">
        <v>135</v>
      </c>
      <c r="B34972" s="86">
        <v>43643.416666666664</v>
      </c>
      <c r="C34972" s="87">
        <v>43643</v>
      </c>
      <c r="D34972" s="85">
        <v>3</v>
      </c>
      <c r="E34972" s="86">
        <v>43643.125</v>
      </c>
      <c r="F34972" s="88" t="s">
        <v>381</v>
      </c>
      <c r="G34972" s="89" t="s">
        <v>382</v>
      </c>
      <c r="H34972" s="94">
        <v>341</v>
      </c>
      <c r="I34972" s="94">
        <v>367</v>
      </c>
      <c r="J34972" s="94">
        <v>731</v>
      </c>
      <c r="K34972" s="94">
        <v>314</v>
      </c>
      <c r="O34972" s="94">
        <v>367</v>
      </c>
      <c r="P34972" s="94">
        <v>731</v>
      </c>
      <c r="Q34972" s="94">
        <v>314</v>
      </c>
      <c r="S34972" s="94">
        <v>109</v>
      </c>
      <c r="V34972" s="94">
        <v>37</v>
      </c>
      <c r="W34972" s="94">
        <v>0</v>
      </c>
      <c r="Y34972" s="94">
        <v>585</v>
      </c>
      <c r="AK34972" s="94">
        <v>109</v>
      </c>
      <c r="AN34972" s="94">
        <v>37</v>
      </c>
      <c r="AO34972" s="94">
        <v>0</v>
      </c>
      <c r="AQ34972" s="94">
        <v>585</v>
      </c>
      <c r="AS34972" s="94">
        <v>14</v>
      </c>
      <c r="AT34972" s="94">
        <v>314</v>
      </c>
      <c r="AU34972" s="94">
        <v>-14</v>
      </c>
    </row>
    <row r="34973" spans="1:47">
      <c r="A34973" s="85" t="s">
        <v>135</v>
      </c>
      <c r="B34973" s="86">
        <v>43643.458333333336</v>
      </c>
      <c r="C34973" s="87">
        <v>43643</v>
      </c>
      <c r="D34973" s="85">
        <v>4</v>
      </c>
      <c r="E34973" s="86">
        <v>43643.166666666664</v>
      </c>
      <c r="F34973" s="88" t="s">
        <v>381</v>
      </c>
      <c r="G34973" s="89" t="s">
        <v>382</v>
      </c>
      <c r="H34973" s="94">
        <v>327</v>
      </c>
      <c r="I34973" s="94">
        <v>345</v>
      </c>
      <c r="J34973" s="94">
        <v>713</v>
      </c>
      <c r="K34973" s="94">
        <v>319</v>
      </c>
      <c r="O34973" s="94">
        <v>345</v>
      </c>
      <c r="P34973" s="94">
        <v>713</v>
      </c>
      <c r="Q34973" s="94">
        <v>319</v>
      </c>
      <c r="S34973" s="94">
        <v>95</v>
      </c>
      <c r="V34973" s="94">
        <v>36</v>
      </c>
      <c r="W34973" s="94">
        <v>0</v>
      </c>
      <c r="Y34973" s="94">
        <v>582</v>
      </c>
      <c r="AK34973" s="94">
        <v>95</v>
      </c>
      <c r="AN34973" s="94">
        <v>36</v>
      </c>
      <c r="AO34973" s="94">
        <v>0</v>
      </c>
      <c r="AQ34973" s="94">
        <v>582</v>
      </c>
      <c r="AS34973" s="94">
        <v>13</v>
      </c>
      <c r="AT34973" s="94">
        <v>334</v>
      </c>
      <c r="AU34973" s="94">
        <v>-28</v>
      </c>
    </row>
    <row r="34974" spans="1:47">
      <c r="A34974" s="85" t="s">
        <v>135</v>
      </c>
      <c r="B34974" s="86">
        <v>43643.5</v>
      </c>
      <c r="C34974" s="87">
        <v>43643</v>
      </c>
      <c r="D34974" s="85">
        <v>5</v>
      </c>
      <c r="E34974" s="86">
        <v>43643.208333333336</v>
      </c>
      <c r="F34974" s="88" t="s">
        <v>381</v>
      </c>
      <c r="G34974" s="89" t="s">
        <v>382</v>
      </c>
      <c r="H34974" s="94">
        <v>322</v>
      </c>
      <c r="I34974" s="94">
        <v>341</v>
      </c>
      <c r="J34974" s="94">
        <v>711</v>
      </c>
      <c r="K34974" s="94">
        <v>321</v>
      </c>
      <c r="O34974" s="94">
        <v>341</v>
      </c>
      <c r="P34974" s="94">
        <v>711</v>
      </c>
      <c r="Q34974" s="94">
        <v>321</v>
      </c>
      <c r="S34974" s="94">
        <v>90</v>
      </c>
      <c r="V34974" s="94">
        <v>38</v>
      </c>
      <c r="W34974" s="94">
        <v>0</v>
      </c>
      <c r="Y34974" s="94">
        <v>583</v>
      </c>
      <c r="AK34974" s="94">
        <v>90</v>
      </c>
      <c r="AN34974" s="94">
        <v>38</v>
      </c>
      <c r="AO34974" s="94">
        <v>0</v>
      </c>
      <c r="AQ34974" s="94">
        <v>583</v>
      </c>
      <c r="AS34974" s="94">
        <v>15</v>
      </c>
      <c r="AT34974" s="94">
        <v>337</v>
      </c>
      <c r="AU34974" s="94">
        <v>-31</v>
      </c>
    </row>
    <row r="34975" spans="1:47">
      <c r="A34975" s="85" t="s">
        <v>135</v>
      </c>
      <c r="B34975" s="86">
        <v>43643.541666666664</v>
      </c>
      <c r="C34975" s="87">
        <v>43643</v>
      </c>
      <c r="D34975" s="85">
        <v>6</v>
      </c>
      <c r="E34975" s="86">
        <v>43643.25</v>
      </c>
      <c r="F34975" s="88" t="s">
        <v>381</v>
      </c>
      <c r="G34975" s="89" t="s">
        <v>382</v>
      </c>
      <c r="H34975" s="94">
        <v>331</v>
      </c>
      <c r="I34975" s="94">
        <v>344</v>
      </c>
      <c r="J34975" s="94">
        <v>704</v>
      </c>
      <c r="K34975" s="94">
        <v>309</v>
      </c>
      <c r="O34975" s="94">
        <v>344</v>
      </c>
      <c r="P34975" s="94">
        <v>704</v>
      </c>
      <c r="Q34975" s="94">
        <v>309</v>
      </c>
      <c r="S34975" s="94">
        <v>79</v>
      </c>
      <c r="V34975" s="94">
        <v>37</v>
      </c>
      <c r="W34975" s="94">
        <v>0</v>
      </c>
      <c r="Y34975" s="94">
        <v>588</v>
      </c>
      <c r="AK34975" s="94">
        <v>79</v>
      </c>
      <c r="AN34975" s="94">
        <v>37</v>
      </c>
      <c r="AO34975" s="94">
        <v>0</v>
      </c>
      <c r="AQ34975" s="94">
        <v>588</v>
      </c>
      <c r="AS34975" s="94">
        <v>14</v>
      </c>
      <c r="AT34975" s="94">
        <v>330</v>
      </c>
      <c r="AU34975" s="94">
        <v>-35</v>
      </c>
    </row>
    <row r="34976" spans="1:47">
      <c r="A34976" s="85" t="s">
        <v>135</v>
      </c>
      <c r="B34976" s="86">
        <v>43643.583333333336</v>
      </c>
      <c r="C34976" s="87">
        <v>43643</v>
      </c>
      <c r="D34976" s="85">
        <v>7</v>
      </c>
      <c r="E34976" s="86">
        <v>43643.291666666664</v>
      </c>
      <c r="F34976" s="88" t="s">
        <v>381</v>
      </c>
      <c r="G34976" s="89" t="s">
        <v>382</v>
      </c>
      <c r="H34976" s="94">
        <v>353</v>
      </c>
      <c r="I34976" s="94">
        <v>374</v>
      </c>
      <c r="J34976" s="94">
        <v>728</v>
      </c>
      <c r="K34976" s="94">
        <v>304</v>
      </c>
      <c r="O34976" s="94">
        <v>374</v>
      </c>
      <c r="P34976" s="94">
        <v>728</v>
      </c>
      <c r="Q34976" s="94">
        <v>304</v>
      </c>
      <c r="S34976" s="94">
        <v>78</v>
      </c>
      <c r="V34976" s="94">
        <v>37</v>
      </c>
      <c r="W34976" s="94">
        <v>25</v>
      </c>
      <c r="Y34976" s="94">
        <v>588</v>
      </c>
      <c r="AK34976" s="94">
        <v>78</v>
      </c>
      <c r="AN34976" s="94">
        <v>37</v>
      </c>
      <c r="AO34976" s="94">
        <v>25</v>
      </c>
      <c r="AQ34976" s="94">
        <v>588</v>
      </c>
      <c r="AS34976" s="94">
        <v>16</v>
      </c>
      <c r="AT34976" s="94">
        <v>332</v>
      </c>
      <c r="AU34976" s="94">
        <v>-33</v>
      </c>
    </row>
    <row r="34977" spans="1:47">
      <c r="A34977" s="85" t="s">
        <v>135</v>
      </c>
      <c r="B34977" s="86">
        <v>43643.625</v>
      </c>
      <c r="C34977" s="87">
        <v>43643</v>
      </c>
      <c r="D34977" s="85">
        <v>8</v>
      </c>
      <c r="E34977" s="86">
        <v>43643.333333333336</v>
      </c>
      <c r="F34977" s="88" t="s">
        <v>381</v>
      </c>
      <c r="G34977" s="89" t="s">
        <v>382</v>
      </c>
      <c r="H34977" s="94">
        <v>399</v>
      </c>
      <c r="I34977" s="94">
        <v>409</v>
      </c>
      <c r="J34977" s="94">
        <v>775</v>
      </c>
      <c r="K34977" s="94">
        <v>314</v>
      </c>
      <c r="O34977" s="94">
        <v>409</v>
      </c>
      <c r="P34977" s="94">
        <v>775</v>
      </c>
      <c r="Q34977" s="94">
        <v>314</v>
      </c>
      <c r="S34977" s="94">
        <v>76</v>
      </c>
      <c r="V34977" s="94">
        <v>38</v>
      </c>
      <c r="W34977" s="94">
        <v>77</v>
      </c>
      <c r="Y34977" s="94">
        <v>584</v>
      </c>
      <c r="AK34977" s="94">
        <v>76</v>
      </c>
      <c r="AN34977" s="94">
        <v>38</v>
      </c>
      <c r="AO34977" s="94">
        <v>77</v>
      </c>
      <c r="AQ34977" s="94">
        <v>584</v>
      </c>
      <c r="AS34977" s="94">
        <v>25</v>
      </c>
      <c r="AT34977" s="94">
        <v>350</v>
      </c>
      <c r="AU34977" s="94">
        <v>-15</v>
      </c>
    </row>
    <row r="34978" spans="1:47">
      <c r="A34978" s="85" t="s">
        <v>135</v>
      </c>
      <c r="B34978" s="86">
        <v>43643.666666666664</v>
      </c>
      <c r="C34978" s="87">
        <v>43643</v>
      </c>
      <c r="D34978" s="85">
        <v>9</v>
      </c>
      <c r="E34978" s="86">
        <v>43643.375</v>
      </c>
      <c r="F34978" s="88" t="s">
        <v>381</v>
      </c>
      <c r="G34978" s="89" t="s">
        <v>382</v>
      </c>
      <c r="H34978" s="94">
        <v>442</v>
      </c>
      <c r="I34978" s="94">
        <v>456</v>
      </c>
      <c r="J34978" s="94">
        <v>816</v>
      </c>
      <c r="K34978" s="94">
        <v>311</v>
      </c>
      <c r="O34978" s="94">
        <v>456</v>
      </c>
      <c r="P34978" s="94">
        <v>816</v>
      </c>
      <c r="Q34978" s="94">
        <v>311</v>
      </c>
      <c r="S34978" s="94">
        <v>92</v>
      </c>
      <c r="V34978" s="94">
        <v>36</v>
      </c>
      <c r="W34978" s="94">
        <v>107</v>
      </c>
      <c r="Y34978" s="94">
        <v>581</v>
      </c>
      <c r="AK34978" s="94">
        <v>92</v>
      </c>
      <c r="AN34978" s="94">
        <v>36</v>
      </c>
      <c r="AO34978" s="94">
        <v>107</v>
      </c>
      <c r="AQ34978" s="94">
        <v>581</v>
      </c>
      <c r="AS34978" s="94">
        <v>31</v>
      </c>
      <c r="AT34978" s="94">
        <v>362</v>
      </c>
      <c r="AU34978" s="94">
        <v>1</v>
      </c>
    </row>
    <row r="34979" spans="1:47">
      <c r="A34979" s="85" t="s">
        <v>135</v>
      </c>
      <c r="B34979" s="86">
        <v>43643.708333333336</v>
      </c>
      <c r="C34979" s="87">
        <v>43643</v>
      </c>
      <c r="D34979" s="85">
        <v>10</v>
      </c>
      <c r="E34979" s="86">
        <v>43643.416666666664</v>
      </c>
      <c r="F34979" s="88" t="s">
        <v>381</v>
      </c>
      <c r="G34979" s="89" t="s">
        <v>382</v>
      </c>
      <c r="H34979" s="94">
        <v>482</v>
      </c>
      <c r="I34979" s="94">
        <v>505</v>
      </c>
      <c r="J34979" s="94">
        <v>810</v>
      </c>
      <c r="K34979" s="94">
        <v>260</v>
      </c>
      <c r="O34979" s="94">
        <v>505</v>
      </c>
      <c r="P34979" s="94">
        <v>810</v>
      </c>
      <c r="Q34979" s="94">
        <v>260</v>
      </c>
      <c r="S34979" s="94">
        <v>95</v>
      </c>
      <c r="V34979" s="94">
        <v>34</v>
      </c>
      <c r="W34979" s="94">
        <v>123</v>
      </c>
      <c r="Y34979" s="94">
        <v>558</v>
      </c>
      <c r="AK34979" s="94">
        <v>95</v>
      </c>
      <c r="AN34979" s="94">
        <v>34</v>
      </c>
      <c r="AO34979" s="94">
        <v>123</v>
      </c>
      <c r="AQ34979" s="94">
        <v>558</v>
      </c>
      <c r="AS34979" s="94">
        <v>33</v>
      </c>
      <c r="AT34979" s="94">
        <v>309</v>
      </c>
      <c r="AU34979" s="94">
        <v>4</v>
      </c>
    </row>
    <row r="34980" spans="1:47">
      <c r="A34980" s="85" t="s">
        <v>135</v>
      </c>
      <c r="B34980" s="86">
        <v>43643.75</v>
      </c>
      <c r="C34980" s="87">
        <v>43643</v>
      </c>
      <c r="D34980" s="85">
        <v>11</v>
      </c>
      <c r="E34980" s="86">
        <v>43643.458333333336</v>
      </c>
      <c r="F34980" s="88" t="s">
        <v>381</v>
      </c>
      <c r="G34980" s="89" t="s">
        <v>382</v>
      </c>
      <c r="H34980" s="94">
        <v>528</v>
      </c>
      <c r="I34980" s="94">
        <v>558</v>
      </c>
      <c r="J34980" s="94">
        <v>775</v>
      </c>
      <c r="K34980" s="94">
        <v>190</v>
      </c>
      <c r="O34980" s="94">
        <v>558</v>
      </c>
      <c r="P34980" s="94">
        <v>775</v>
      </c>
      <c r="Q34980" s="94">
        <v>190</v>
      </c>
      <c r="S34980" s="94">
        <v>107</v>
      </c>
      <c r="V34980" s="94">
        <v>37</v>
      </c>
      <c r="W34980" s="94">
        <v>127</v>
      </c>
      <c r="Y34980" s="94">
        <v>504</v>
      </c>
      <c r="AK34980" s="94">
        <v>107</v>
      </c>
      <c r="AN34980" s="94">
        <v>37</v>
      </c>
      <c r="AO34980" s="94">
        <v>127</v>
      </c>
      <c r="AQ34980" s="94">
        <v>504</v>
      </c>
      <c r="AS34980" s="94">
        <v>36</v>
      </c>
      <c r="AT34980" s="94">
        <v>233</v>
      </c>
      <c r="AU34980" s="94">
        <v>8</v>
      </c>
    </row>
    <row r="34981" spans="1:47">
      <c r="A34981" s="85" t="s">
        <v>135</v>
      </c>
      <c r="B34981" s="86">
        <v>43643.791666666664</v>
      </c>
      <c r="C34981" s="87">
        <v>43643</v>
      </c>
      <c r="D34981" s="85">
        <v>12</v>
      </c>
      <c r="E34981" s="86">
        <v>43643.5</v>
      </c>
      <c r="F34981" s="88" t="s">
        <v>381</v>
      </c>
      <c r="G34981" s="89" t="s">
        <v>382</v>
      </c>
      <c r="H34981" s="94">
        <v>572</v>
      </c>
      <c r="I34981" s="94">
        <v>600</v>
      </c>
      <c r="J34981" s="94">
        <v>777</v>
      </c>
      <c r="K34981" s="94">
        <v>150</v>
      </c>
      <c r="O34981" s="94">
        <v>600</v>
      </c>
      <c r="P34981" s="94">
        <v>777</v>
      </c>
      <c r="Q34981" s="94">
        <v>150</v>
      </c>
      <c r="S34981" s="94">
        <v>108</v>
      </c>
      <c r="V34981" s="94">
        <v>35</v>
      </c>
      <c r="W34981" s="94">
        <v>135</v>
      </c>
      <c r="Y34981" s="94">
        <v>499</v>
      </c>
      <c r="AK34981" s="94">
        <v>108</v>
      </c>
      <c r="AN34981" s="94">
        <v>35</v>
      </c>
      <c r="AO34981" s="94">
        <v>135</v>
      </c>
      <c r="AQ34981" s="94">
        <v>499</v>
      </c>
      <c r="AS34981" s="94">
        <v>38</v>
      </c>
      <c r="AT34981" s="94">
        <v>198</v>
      </c>
      <c r="AU34981" s="94">
        <v>1</v>
      </c>
    </row>
    <row r="34982" spans="1:47">
      <c r="A34982" s="85" t="s">
        <v>135</v>
      </c>
      <c r="B34982" s="86">
        <v>43643.833333333336</v>
      </c>
      <c r="C34982" s="87">
        <v>43643</v>
      </c>
      <c r="D34982" s="85">
        <v>13</v>
      </c>
      <c r="E34982" s="86">
        <v>43643.541666666664</v>
      </c>
      <c r="F34982" s="88" t="s">
        <v>381</v>
      </c>
      <c r="G34982" s="89" t="s">
        <v>382</v>
      </c>
      <c r="H34982" s="94">
        <v>616</v>
      </c>
      <c r="I34982" s="94">
        <v>641</v>
      </c>
      <c r="J34982" s="94">
        <v>770</v>
      </c>
      <c r="K34982" s="94">
        <v>102</v>
      </c>
      <c r="O34982" s="94">
        <v>641</v>
      </c>
      <c r="P34982" s="94">
        <v>770</v>
      </c>
      <c r="Q34982" s="94">
        <v>102</v>
      </c>
      <c r="S34982" s="94">
        <v>106</v>
      </c>
      <c r="V34982" s="94">
        <v>36</v>
      </c>
      <c r="W34982" s="94">
        <v>133</v>
      </c>
      <c r="Y34982" s="94">
        <v>495</v>
      </c>
      <c r="AK34982" s="94">
        <v>106</v>
      </c>
      <c r="AN34982" s="94">
        <v>36</v>
      </c>
      <c r="AO34982" s="94">
        <v>133</v>
      </c>
      <c r="AQ34982" s="94">
        <v>495</v>
      </c>
      <c r="AS34982" s="94">
        <v>44</v>
      </c>
      <c r="AT34982" s="94">
        <v>143</v>
      </c>
      <c r="AU34982" s="94">
        <v>2</v>
      </c>
    </row>
    <row r="34983" spans="1:47">
      <c r="A34983" s="85" t="s">
        <v>135</v>
      </c>
      <c r="B34983" s="86">
        <v>43643.875</v>
      </c>
      <c r="C34983" s="87">
        <v>43643</v>
      </c>
      <c r="D34983" s="85">
        <v>14</v>
      </c>
      <c r="E34983" s="86">
        <v>43643.583333333336</v>
      </c>
      <c r="F34983" s="88" t="s">
        <v>381</v>
      </c>
      <c r="G34983" s="89" t="s">
        <v>382</v>
      </c>
      <c r="H34983" s="94">
        <v>661</v>
      </c>
      <c r="I34983" s="94">
        <v>694</v>
      </c>
      <c r="J34983" s="94">
        <v>788</v>
      </c>
      <c r="K34983" s="94">
        <v>66</v>
      </c>
      <c r="O34983" s="94">
        <v>694</v>
      </c>
      <c r="P34983" s="94">
        <v>788</v>
      </c>
      <c r="Q34983" s="94">
        <v>66</v>
      </c>
      <c r="S34983" s="94">
        <v>105</v>
      </c>
      <c r="V34983" s="94">
        <v>36</v>
      </c>
      <c r="W34983" s="94">
        <v>136</v>
      </c>
      <c r="Y34983" s="94">
        <v>511</v>
      </c>
      <c r="AK34983" s="94">
        <v>105</v>
      </c>
      <c r="AN34983" s="94">
        <v>36</v>
      </c>
      <c r="AO34983" s="94">
        <v>136</v>
      </c>
      <c r="AQ34983" s="94">
        <v>511</v>
      </c>
      <c r="AS34983" s="94">
        <v>48</v>
      </c>
      <c r="AT34983" s="94">
        <v>108</v>
      </c>
      <c r="AU34983" s="94">
        <v>-5</v>
      </c>
    </row>
    <row r="34984" spans="1:47">
      <c r="A34984" s="85" t="s">
        <v>135</v>
      </c>
      <c r="B34984" s="86">
        <v>43643.916666666664</v>
      </c>
      <c r="C34984" s="87">
        <v>43643</v>
      </c>
      <c r="D34984" s="85">
        <v>15</v>
      </c>
      <c r="E34984" s="86">
        <v>43643.625</v>
      </c>
      <c r="F34984" s="88" t="s">
        <v>381</v>
      </c>
      <c r="G34984" s="89" t="s">
        <v>382</v>
      </c>
      <c r="H34984" s="94">
        <v>700</v>
      </c>
      <c r="I34984" s="94">
        <v>738</v>
      </c>
      <c r="J34984" s="94">
        <v>792</v>
      </c>
      <c r="K34984" s="94">
        <v>24</v>
      </c>
      <c r="O34984" s="94">
        <v>738</v>
      </c>
      <c r="P34984" s="94">
        <v>792</v>
      </c>
      <c r="Q34984" s="94">
        <v>24</v>
      </c>
      <c r="S34984" s="94">
        <v>106</v>
      </c>
      <c r="V34984" s="94">
        <v>37</v>
      </c>
      <c r="W34984" s="94">
        <v>131</v>
      </c>
      <c r="Y34984" s="94">
        <v>518</v>
      </c>
      <c r="AK34984" s="94">
        <v>106</v>
      </c>
      <c r="AN34984" s="94">
        <v>37</v>
      </c>
      <c r="AO34984" s="94">
        <v>131</v>
      </c>
      <c r="AQ34984" s="94">
        <v>518</v>
      </c>
      <c r="AS34984" s="94">
        <v>52</v>
      </c>
      <c r="AT34984" s="94">
        <v>72</v>
      </c>
      <c r="AU34984" s="94">
        <v>-14</v>
      </c>
    </row>
    <row r="34985" spans="1:47">
      <c r="A34985" s="85" t="s">
        <v>135</v>
      </c>
      <c r="B34985" s="86">
        <v>43643.958333333336</v>
      </c>
      <c r="C34985" s="87">
        <v>43643</v>
      </c>
      <c r="D34985" s="85">
        <v>16</v>
      </c>
      <c r="E34985" s="86">
        <v>43643.666666666664</v>
      </c>
      <c r="F34985" s="88" t="s">
        <v>381</v>
      </c>
      <c r="G34985" s="89" t="s">
        <v>382</v>
      </c>
      <c r="H34985" s="94">
        <v>733</v>
      </c>
      <c r="I34985" s="94">
        <v>748</v>
      </c>
      <c r="J34985" s="94">
        <v>819</v>
      </c>
      <c r="K34985" s="94">
        <v>22</v>
      </c>
      <c r="O34985" s="94">
        <v>748</v>
      </c>
      <c r="P34985" s="94">
        <v>819</v>
      </c>
      <c r="Q34985" s="94">
        <v>22</v>
      </c>
      <c r="S34985" s="94">
        <v>108</v>
      </c>
      <c r="V34985" s="94">
        <v>32</v>
      </c>
      <c r="W34985" s="94">
        <v>123</v>
      </c>
      <c r="Y34985" s="94">
        <v>556</v>
      </c>
      <c r="AK34985" s="94">
        <v>108</v>
      </c>
      <c r="AN34985" s="94">
        <v>32</v>
      </c>
      <c r="AO34985" s="94">
        <v>123</v>
      </c>
      <c r="AQ34985" s="94">
        <v>556</v>
      </c>
      <c r="AS34985" s="94">
        <v>54</v>
      </c>
      <c r="AT34985" s="94">
        <v>76</v>
      </c>
      <c r="AU34985" s="94">
        <v>-22</v>
      </c>
    </row>
    <row r="34986" spans="1:47">
      <c r="A34986" s="85" t="s">
        <v>135</v>
      </c>
      <c r="B34986" s="86">
        <v>43644</v>
      </c>
      <c r="C34986" s="87">
        <v>43643</v>
      </c>
      <c r="D34986" s="85">
        <v>17</v>
      </c>
      <c r="E34986" s="86">
        <v>43643.708333333336</v>
      </c>
      <c r="F34986" s="88" t="s">
        <v>381</v>
      </c>
      <c r="G34986" s="89" t="s">
        <v>382</v>
      </c>
      <c r="H34986" s="94">
        <v>755</v>
      </c>
      <c r="I34986" s="94">
        <v>776</v>
      </c>
      <c r="J34986" s="94">
        <v>825</v>
      </c>
      <c r="K34986" s="94">
        <v>1</v>
      </c>
      <c r="O34986" s="94">
        <v>776</v>
      </c>
      <c r="P34986" s="94">
        <v>825</v>
      </c>
      <c r="Q34986" s="94">
        <v>1</v>
      </c>
      <c r="S34986" s="94">
        <v>109</v>
      </c>
      <c r="V34986" s="94">
        <v>36</v>
      </c>
      <c r="W34986" s="94">
        <v>112</v>
      </c>
      <c r="Y34986" s="94">
        <v>568</v>
      </c>
      <c r="AK34986" s="94">
        <v>109</v>
      </c>
      <c r="AN34986" s="94">
        <v>36</v>
      </c>
      <c r="AO34986" s="94">
        <v>112</v>
      </c>
      <c r="AQ34986" s="94">
        <v>568</v>
      </c>
      <c r="AS34986" s="94">
        <v>59</v>
      </c>
      <c r="AT34986" s="94">
        <v>49</v>
      </c>
      <c r="AU34986" s="94">
        <v>-23</v>
      </c>
    </row>
    <row r="34987" spans="1:47">
      <c r="A34987" s="85" t="s">
        <v>135</v>
      </c>
      <c r="B34987" s="86">
        <v>43644.041666666664</v>
      </c>
      <c r="C34987" s="87">
        <v>43643</v>
      </c>
      <c r="D34987" s="85">
        <v>18</v>
      </c>
      <c r="E34987" s="86">
        <v>43643.75</v>
      </c>
      <c r="F34987" s="88" t="s">
        <v>381</v>
      </c>
      <c r="G34987" s="89" t="s">
        <v>382</v>
      </c>
      <c r="H34987" s="94">
        <v>752</v>
      </c>
      <c r="I34987" s="94">
        <v>772</v>
      </c>
      <c r="J34987" s="94">
        <v>808</v>
      </c>
      <c r="K34987" s="94">
        <v>-13</v>
      </c>
      <c r="O34987" s="94">
        <v>772</v>
      </c>
      <c r="P34987" s="94">
        <v>808</v>
      </c>
      <c r="Q34987" s="94">
        <v>-13</v>
      </c>
      <c r="S34987" s="94">
        <v>111</v>
      </c>
      <c r="V34987" s="94">
        <v>34</v>
      </c>
      <c r="W34987" s="94">
        <v>95</v>
      </c>
      <c r="Y34987" s="94">
        <v>568</v>
      </c>
      <c r="AK34987" s="94">
        <v>111</v>
      </c>
      <c r="AN34987" s="94">
        <v>34</v>
      </c>
      <c r="AO34987" s="94">
        <v>95</v>
      </c>
      <c r="AQ34987" s="94">
        <v>568</v>
      </c>
      <c r="AS34987" s="94">
        <v>61</v>
      </c>
      <c r="AT34987" s="94">
        <v>40</v>
      </c>
      <c r="AU34987" s="94">
        <v>-37</v>
      </c>
    </row>
    <row r="34988" spans="1:47">
      <c r="A34988" s="85" t="s">
        <v>135</v>
      </c>
      <c r="B34988" s="86">
        <v>43644.083333333336</v>
      </c>
      <c r="C34988" s="87">
        <v>43643</v>
      </c>
      <c r="D34988" s="85">
        <v>19</v>
      </c>
      <c r="E34988" s="86">
        <v>43643.791666666664</v>
      </c>
      <c r="F34988" s="88" t="s">
        <v>381</v>
      </c>
      <c r="G34988" s="89" t="s">
        <v>382</v>
      </c>
      <c r="H34988" s="94">
        <v>727</v>
      </c>
      <c r="I34988" s="94">
        <v>742</v>
      </c>
      <c r="J34988" s="94">
        <v>807</v>
      </c>
      <c r="K34988" s="94">
        <v>16</v>
      </c>
      <c r="O34988" s="94">
        <v>742</v>
      </c>
      <c r="P34988" s="94">
        <v>807</v>
      </c>
      <c r="Q34988" s="94">
        <v>16</v>
      </c>
      <c r="S34988" s="94">
        <v>153</v>
      </c>
      <c r="V34988" s="94">
        <v>36</v>
      </c>
      <c r="W34988" s="94">
        <v>47</v>
      </c>
      <c r="Y34988" s="94">
        <v>571</v>
      </c>
      <c r="AK34988" s="94">
        <v>153</v>
      </c>
      <c r="AN34988" s="94">
        <v>36</v>
      </c>
      <c r="AO34988" s="94">
        <v>47</v>
      </c>
      <c r="AQ34988" s="94">
        <v>571</v>
      </c>
      <c r="AS34988" s="94">
        <v>55</v>
      </c>
      <c r="AT34988" s="94">
        <v>48</v>
      </c>
      <c r="AU34988" s="94">
        <v>-50</v>
      </c>
    </row>
    <row r="34989" spans="1:47">
      <c r="A34989" s="85" t="s">
        <v>135</v>
      </c>
      <c r="B34989" s="86">
        <v>43644.125</v>
      </c>
      <c r="C34989" s="87">
        <v>43643</v>
      </c>
      <c r="D34989" s="85">
        <v>20</v>
      </c>
      <c r="E34989" s="86">
        <v>43643.833333333336</v>
      </c>
      <c r="F34989" s="88" t="s">
        <v>381</v>
      </c>
      <c r="G34989" s="89" t="s">
        <v>382</v>
      </c>
      <c r="H34989" s="94">
        <v>670</v>
      </c>
      <c r="I34989" s="94">
        <v>688</v>
      </c>
      <c r="J34989" s="94">
        <v>773</v>
      </c>
      <c r="K34989" s="94">
        <v>36</v>
      </c>
      <c r="O34989" s="94">
        <v>688</v>
      </c>
      <c r="P34989" s="94">
        <v>773</v>
      </c>
      <c r="Q34989" s="94">
        <v>36</v>
      </c>
      <c r="S34989" s="94">
        <v>156</v>
      </c>
      <c r="V34989" s="94">
        <v>35</v>
      </c>
      <c r="W34989" s="94">
        <v>7</v>
      </c>
      <c r="Y34989" s="94">
        <v>575</v>
      </c>
      <c r="AK34989" s="94">
        <v>156</v>
      </c>
      <c r="AN34989" s="94">
        <v>35</v>
      </c>
      <c r="AO34989" s="94">
        <v>7</v>
      </c>
      <c r="AQ34989" s="94">
        <v>575</v>
      </c>
      <c r="AS34989" s="94">
        <v>49</v>
      </c>
      <c r="AT34989" s="94">
        <v>52</v>
      </c>
      <c r="AU34989" s="94">
        <v>-60</v>
      </c>
    </row>
    <row r="34990" spans="1:47">
      <c r="A34990" s="85" t="s">
        <v>135</v>
      </c>
      <c r="B34990" s="86">
        <v>43644.166666666664</v>
      </c>
      <c r="C34990" s="87">
        <v>43643</v>
      </c>
      <c r="D34990" s="85">
        <v>21</v>
      </c>
      <c r="E34990" s="86">
        <v>43643.875</v>
      </c>
      <c r="F34990" s="88" t="s">
        <v>381</v>
      </c>
      <c r="G34990" s="89" t="s">
        <v>382</v>
      </c>
      <c r="H34990" s="94">
        <v>637</v>
      </c>
      <c r="I34990" s="94">
        <v>650</v>
      </c>
      <c r="J34990" s="94">
        <v>765</v>
      </c>
      <c r="K34990" s="94">
        <v>65</v>
      </c>
      <c r="O34990" s="94">
        <v>650</v>
      </c>
      <c r="P34990" s="94">
        <v>765</v>
      </c>
      <c r="Q34990" s="94">
        <v>65</v>
      </c>
      <c r="S34990" s="94">
        <v>156</v>
      </c>
      <c r="V34990" s="94">
        <v>35</v>
      </c>
      <c r="W34990" s="94">
        <v>0</v>
      </c>
      <c r="Y34990" s="94">
        <v>574</v>
      </c>
      <c r="AK34990" s="94">
        <v>156</v>
      </c>
      <c r="AN34990" s="94">
        <v>35</v>
      </c>
      <c r="AO34990" s="94">
        <v>0</v>
      </c>
      <c r="AQ34990" s="94">
        <v>574</v>
      </c>
      <c r="AS34990" s="94">
        <v>38</v>
      </c>
      <c r="AT34990" s="94">
        <v>93</v>
      </c>
      <c r="AU34990" s="94">
        <v>-66</v>
      </c>
    </row>
    <row r="34991" spans="1:47">
      <c r="A34991" s="85" t="s">
        <v>135</v>
      </c>
      <c r="B34991" s="86">
        <v>43644.208333333336</v>
      </c>
      <c r="C34991" s="87">
        <v>43643</v>
      </c>
      <c r="D34991" s="85">
        <v>22</v>
      </c>
      <c r="E34991" s="86">
        <v>43643.916666666664</v>
      </c>
      <c r="F34991" s="88" t="s">
        <v>381</v>
      </c>
      <c r="G34991" s="89" t="s">
        <v>382</v>
      </c>
      <c r="H34991" s="94">
        <v>583</v>
      </c>
      <c r="I34991" s="94">
        <v>599</v>
      </c>
      <c r="J34991" s="94">
        <v>722</v>
      </c>
      <c r="K34991" s="94">
        <v>73</v>
      </c>
      <c r="O34991" s="94">
        <v>599</v>
      </c>
      <c r="P34991" s="94">
        <v>722</v>
      </c>
      <c r="Q34991" s="94">
        <v>73</v>
      </c>
      <c r="S34991" s="94">
        <v>115</v>
      </c>
      <c r="V34991" s="94">
        <v>33</v>
      </c>
      <c r="W34991" s="94">
        <v>0</v>
      </c>
      <c r="Y34991" s="94">
        <v>574</v>
      </c>
      <c r="AK34991" s="94">
        <v>115</v>
      </c>
      <c r="AN34991" s="94">
        <v>33</v>
      </c>
      <c r="AO34991" s="94">
        <v>0</v>
      </c>
      <c r="AQ34991" s="94">
        <v>574</v>
      </c>
      <c r="AS34991" s="94">
        <v>30</v>
      </c>
      <c r="AT34991" s="94">
        <v>103</v>
      </c>
      <c r="AU34991" s="94">
        <v>-60</v>
      </c>
    </row>
    <row r="34992" spans="1:47">
      <c r="A34992" s="85" t="s">
        <v>135</v>
      </c>
      <c r="B34992" s="86">
        <v>43644.25</v>
      </c>
      <c r="C34992" s="87">
        <v>43643</v>
      </c>
      <c r="D34992" s="85">
        <v>23</v>
      </c>
      <c r="E34992" s="86">
        <v>43643.958333333336</v>
      </c>
      <c r="F34992" s="88" t="s">
        <v>381</v>
      </c>
      <c r="G34992" s="89" t="s">
        <v>382</v>
      </c>
      <c r="H34992" s="94">
        <v>519</v>
      </c>
      <c r="I34992" s="94">
        <v>535</v>
      </c>
      <c r="J34992" s="94">
        <v>713</v>
      </c>
      <c r="K34992" s="94">
        <v>127</v>
      </c>
      <c r="O34992" s="94">
        <v>535</v>
      </c>
      <c r="P34992" s="94">
        <v>713</v>
      </c>
      <c r="Q34992" s="94">
        <v>127</v>
      </c>
      <c r="S34992" s="94">
        <v>108</v>
      </c>
      <c r="V34992" s="94">
        <v>34</v>
      </c>
      <c r="W34992" s="94">
        <v>0</v>
      </c>
      <c r="Y34992" s="94">
        <v>571</v>
      </c>
      <c r="AK34992" s="94">
        <v>108</v>
      </c>
      <c r="AN34992" s="94">
        <v>34</v>
      </c>
      <c r="AO34992" s="94">
        <v>0</v>
      </c>
      <c r="AQ34992" s="94">
        <v>571</v>
      </c>
      <c r="AS34992" s="94">
        <v>18</v>
      </c>
      <c r="AT34992" s="94">
        <v>163</v>
      </c>
      <c r="AU34992" s="94">
        <v>-54</v>
      </c>
    </row>
    <row r="34993" spans="1:47">
      <c r="A34993" s="85" t="s">
        <v>135</v>
      </c>
      <c r="B34993" s="86">
        <v>43644.291666666664</v>
      </c>
      <c r="C34993" s="87">
        <v>43643</v>
      </c>
      <c r="D34993" s="85">
        <v>24</v>
      </c>
      <c r="E34993" s="86">
        <v>43644</v>
      </c>
      <c r="F34993" s="88" t="s">
        <v>381</v>
      </c>
      <c r="G34993" s="89" t="s">
        <v>382</v>
      </c>
      <c r="H34993" s="94">
        <v>464</v>
      </c>
      <c r="I34993" s="94">
        <v>483</v>
      </c>
      <c r="J34993" s="94">
        <v>710</v>
      </c>
      <c r="K34993" s="94">
        <v>177</v>
      </c>
      <c r="O34993" s="94">
        <v>483</v>
      </c>
      <c r="P34993" s="94">
        <v>710</v>
      </c>
      <c r="Q34993" s="94">
        <v>177</v>
      </c>
      <c r="S34993" s="94">
        <v>99</v>
      </c>
      <c r="V34993" s="94">
        <v>36</v>
      </c>
      <c r="W34993" s="94">
        <v>0</v>
      </c>
      <c r="Y34993" s="94">
        <v>575</v>
      </c>
      <c r="AK34993" s="94">
        <v>99</v>
      </c>
      <c r="AN34993" s="94">
        <v>36</v>
      </c>
      <c r="AO34993" s="94">
        <v>0</v>
      </c>
      <c r="AQ34993" s="94">
        <v>575</v>
      </c>
      <c r="AS34993" s="94">
        <v>16</v>
      </c>
      <c r="AT34993" s="94">
        <v>201</v>
      </c>
      <c r="AU34993" s="94">
        <v>-40</v>
      </c>
    </row>
    <row r="34994" spans="1:47">
      <c r="A34994" s="85" t="s">
        <v>135</v>
      </c>
      <c r="B34994" s="86">
        <v>43644.333333333336</v>
      </c>
      <c r="C34994" s="87">
        <v>43644</v>
      </c>
      <c r="D34994" s="85">
        <v>1</v>
      </c>
      <c r="E34994" s="86">
        <v>43644.041666666664</v>
      </c>
      <c r="F34994" s="88" t="s">
        <v>381</v>
      </c>
      <c r="G34994" s="89" t="s">
        <v>382</v>
      </c>
      <c r="H34994" s="94">
        <v>408</v>
      </c>
      <c r="I34994" s="94">
        <v>430</v>
      </c>
      <c r="J34994" s="94">
        <v>723</v>
      </c>
      <c r="K34994" s="94">
        <v>242</v>
      </c>
      <c r="O34994" s="94">
        <v>430</v>
      </c>
      <c r="P34994" s="94">
        <v>723</v>
      </c>
      <c r="Q34994" s="94">
        <v>242</v>
      </c>
      <c r="S34994" s="94">
        <v>112</v>
      </c>
      <c r="V34994" s="94">
        <v>33</v>
      </c>
      <c r="W34994" s="94">
        <v>0</v>
      </c>
      <c r="Y34994" s="94">
        <v>578</v>
      </c>
      <c r="AK34994" s="94">
        <v>112</v>
      </c>
      <c r="AN34994" s="94">
        <v>33</v>
      </c>
      <c r="AO34994" s="94">
        <v>0</v>
      </c>
      <c r="AQ34994" s="94">
        <v>578</v>
      </c>
      <c r="AS34994" s="94">
        <v>10</v>
      </c>
      <c r="AT34994" s="94">
        <v>251</v>
      </c>
      <c r="AU34994" s="94">
        <v>-19</v>
      </c>
    </row>
    <row r="34995" spans="1:47">
      <c r="A34995" s="85" t="s">
        <v>135</v>
      </c>
      <c r="B34995" s="86">
        <v>43644.375</v>
      </c>
      <c r="C34995" s="87">
        <v>43644</v>
      </c>
      <c r="D34995" s="85">
        <v>2</v>
      </c>
      <c r="E34995" s="86">
        <v>43644.083333333336</v>
      </c>
      <c r="F34995" s="88" t="s">
        <v>381</v>
      </c>
      <c r="G34995" s="89" t="s">
        <v>382</v>
      </c>
      <c r="H34995" s="94">
        <v>373</v>
      </c>
      <c r="I34995" s="94">
        <v>402</v>
      </c>
      <c r="J34995" s="94">
        <v>729</v>
      </c>
      <c r="K34995" s="94">
        <v>276</v>
      </c>
      <c r="O34995" s="94">
        <v>402</v>
      </c>
      <c r="P34995" s="94">
        <v>729</v>
      </c>
      <c r="Q34995" s="94">
        <v>276</v>
      </c>
      <c r="S34995" s="94">
        <v>113</v>
      </c>
      <c r="V34995" s="94">
        <v>38</v>
      </c>
      <c r="W34995" s="94">
        <v>0</v>
      </c>
      <c r="Y34995" s="94">
        <v>578</v>
      </c>
      <c r="AK34995" s="94">
        <v>113</v>
      </c>
      <c r="AN34995" s="94">
        <v>38</v>
      </c>
      <c r="AO34995" s="94">
        <v>0</v>
      </c>
      <c r="AQ34995" s="94">
        <v>578</v>
      </c>
      <c r="AS34995" s="94">
        <v>12</v>
      </c>
      <c r="AT34995" s="94">
        <v>284</v>
      </c>
      <c r="AU34995" s="94">
        <v>-20</v>
      </c>
    </row>
    <row r="34996" spans="1:47">
      <c r="A34996" s="85" t="s">
        <v>135</v>
      </c>
      <c r="B34996" s="86">
        <v>43644.416666666664</v>
      </c>
      <c r="C34996" s="87">
        <v>43644</v>
      </c>
      <c r="D34996" s="85">
        <v>3</v>
      </c>
      <c r="E34996" s="86">
        <v>43644.125</v>
      </c>
      <c r="F34996" s="88" t="s">
        <v>381</v>
      </c>
      <c r="G34996" s="89" t="s">
        <v>382</v>
      </c>
      <c r="H34996" s="94">
        <v>349</v>
      </c>
      <c r="I34996" s="94">
        <v>372</v>
      </c>
      <c r="J34996" s="94">
        <v>725</v>
      </c>
      <c r="K34996" s="94">
        <v>303</v>
      </c>
      <c r="O34996" s="94">
        <v>372</v>
      </c>
      <c r="P34996" s="94">
        <v>725</v>
      </c>
      <c r="Q34996" s="94">
        <v>303</v>
      </c>
      <c r="S34996" s="94">
        <v>109</v>
      </c>
      <c r="V34996" s="94">
        <v>35</v>
      </c>
      <c r="W34996" s="94">
        <v>0</v>
      </c>
      <c r="Y34996" s="94">
        <v>581</v>
      </c>
      <c r="AK34996" s="94">
        <v>109</v>
      </c>
      <c r="AN34996" s="94">
        <v>35</v>
      </c>
      <c r="AO34996" s="94">
        <v>0</v>
      </c>
      <c r="AQ34996" s="94">
        <v>581</v>
      </c>
      <c r="AS34996" s="94">
        <v>17</v>
      </c>
      <c r="AT34996" s="94">
        <v>302</v>
      </c>
      <c r="AU34996" s="94">
        <v>-16</v>
      </c>
    </row>
    <row r="34997" spans="1:47">
      <c r="A34997" s="85" t="s">
        <v>135</v>
      </c>
      <c r="B34997" s="86">
        <v>43644.458333333336</v>
      </c>
      <c r="C34997" s="87">
        <v>43644</v>
      </c>
      <c r="D34997" s="85">
        <v>4</v>
      </c>
      <c r="E34997" s="86">
        <v>43644.166666666664</v>
      </c>
      <c r="F34997" s="88" t="s">
        <v>381</v>
      </c>
      <c r="G34997" s="89" t="s">
        <v>382</v>
      </c>
      <c r="H34997" s="94">
        <v>332</v>
      </c>
      <c r="I34997" s="94">
        <v>351</v>
      </c>
      <c r="J34997" s="94">
        <v>716</v>
      </c>
      <c r="K34997" s="94">
        <v>315</v>
      </c>
      <c r="O34997" s="94">
        <v>351</v>
      </c>
      <c r="P34997" s="94">
        <v>716</v>
      </c>
      <c r="Q34997" s="94">
        <v>315</v>
      </c>
      <c r="S34997" s="94">
        <v>103</v>
      </c>
      <c r="V34997" s="94">
        <v>36</v>
      </c>
      <c r="W34997" s="94">
        <v>0</v>
      </c>
      <c r="Y34997" s="94">
        <v>577</v>
      </c>
      <c r="AK34997" s="94">
        <v>103</v>
      </c>
      <c r="AN34997" s="94">
        <v>36</v>
      </c>
      <c r="AO34997" s="94">
        <v>0</v>
      </c>
      <c r="AQ34997" s="94">
        <v>577</v>
      </c>
      <c r="AS34997" s="94">
        <v>17</v>
      </c>
      <c r="AT34997" s="94">
        <v>312</v>
      </c>
      <c r="AU34997" s="94">
        <v>-14</v>
      </c>
    </row>
    <row r="34998" spans="1:47">
      <c r="A34998" s="85" t="s">
        <v>135</v>
      </c>
      <c r="B34998" s="86">
        <v>43644.5</v>
      </c>
      <c r="C34998" s="87">
        <v>43644</v>
      </c>
      <c r="D34998" s="85">
        <v>5</v>
      </c>
      <c r="E34998" s="86">
        <v>43644.208333333336</v>
      </c>
      <c r="F34998" s="88" t="s">
        <v>381</v>
      </c>
      <c r="G34998" s="89" t="s">
        <v>382</v>
      </c>
      <c r="H34998" s="94">
        <v>327</v>
      </c>
      <c r="I34998" s="94">
        <v>354</v>
      </c>
      <c r="J34998" s="94">
        <v>719</v>
      </c>
      <c r="K34998" s="94">
        <v>314</v>
      </c>
      <c r="O34998" s="94">
        <v>354</v>
      </c>
      <c r="P34998" s="94">
        <v>719</v>
      </c>
      <c r="Q34998" s="94">
        <v>314</v>
      </c>
      <c r="S34998" s="94">
        <v>97</v>
      </c>
      <c r="V34998" s="94">
        <v>37</v>
      </c>
      <c r="W34998" s="94">
        <v>0</v>
      </c>
      <c r="Y34998" s="94">
        <v>585</v>
      </c>
      <c r="AK34998" s="94">
        <v>97</v>
      </c>
      <c r="AN34998" s="94">
        <v>37</v>
      </c>
      <c r="AO34998" s="94">
        <v>0</v>
      </c>
      <c r="AQ34998" s="94">
        <v>585</v>
      </c>
      <c r="AS34998" s="94">
        <v>15</v>
      </c>
      <c r="AT34998" s="94">
        <v>314</v>
      </c>
      <c r="AU34998" s="94">
        <v>-15</v>
      </c>
    </row>
    <row r="34999" spans="1:47">
      <c r="A34999" s="85" t="s">
        <v>135</v>
      </c>
      <c r="B34999" s="86">
        <v>43644.541666666664</v>
      </c>
      <c r="C34999" s="87">
        <v>43644</v>
      </c>
      <c r="D34999" s="85">
        <v>6</v>
      </c>
      <c r="E34999" s="86">
        <v>43644.25</v>
      </c>
      <c r="F34999" s="88" t="s">
        <v>381</v>
      </c>
      <c r="G34999" s="89" t="s">
        <v>382</v>
      </c>
      <c r="H34999" s="94">
        <v>334</v>
      </c>
      <c r="I34999" s="94">
        <v>347</v>
      </c>
      <c r="J34999" s="94">
        <v>717</v>
      </c>
      <c r="K34999" s="94">
        <v>319</v>
      </c>
      <c r="O34999" s="94">
        <v>347</v>
      </c>
      <c r="P34999" s="94">
        <v>717</v>
      </c>
      <c r="Q34999" s="94">
        <v>319</v>
      </c>
      <c r="S34999" s="94">
        <v>98</v>
      </c>
      <c r="V34999" s="94">
        <v>35</v>
      </c>
      <c r="W34999" s="94">
        <v>0</v>
      </c>
      <c r="Y34999" s="94">
        <v>584</v>
      </c>
      <c r="AK34999" s="94">
        <v>98</v>
      </c>
      <c r="AN34999" s="94">
        <v>35</v>
      </c>
      <c r="AO34999" s="94">
        <v>0</v>
      </c>
      <c r="AQ34999" s="94">
        <v>584</v>
      </c>
      <c r="AS34999" s="94">
        <v>17</v>
      </c>
      <c r="AT34999" s="94">
        <v>331</v>
      </c>
      <c r="AU34999" s="94">
        <v>-29</v>
      </c>
    </row>
    <row r="35000" spans="1:47">
      <c r="A35000" s="85" t="s">
        <v>135</v>
      </c>
      <c r="B35000" s="86">
        <v>43644.583333333336</v>
      </c>
      <c r="C35000" s="87">
        <v>43644</v>
      </c>
      <c r="D35000" s="85">
        <v>7</v>
      </c>
      <c r="E35000" s="86">
        <v>43644.291666666664</v>
      </c>
      <c r="F35000" s="88" t="s">
        <v>381</v>
      </c>
      <c r="G35000" s="89" t="s">
        <v>382</v>
      </c>
      <c r="H35000" s="94">
        <v>356</v>
      </c>
      <c r="I35000" s="94">
        <v>374</v>
      </c>
      <c r="J35000" s="94">
        <v>731</v>
      </c>
      <c r="K35000" s="94">
        <v>306</v>
      </c>
      <c r="O35000" s="94">
        <v>374</v>
      </c>
      <c r="P35000" s="94">
        <v>731</v>
      </c>
      <c r="Q35000" s="94">
        <v>306</v>
      </c>
      <c r="S35000" s="94">
        <v>84</v>
      </c>
      <c r="V35000" s="94">
        <v>35</v>
      </c>
      <c r="W35000" s="94">
        <v>24</v>
      </c>
      <c r="Y35000" s="94">
        <v>588</v>
      </c>
      <c r="AK35000" s="94">
        <v>84</v>
      </c>
      <c r="AN35000" s="94">
        <v>35</v>
      </c>
      <c r="AO35000" s="94">
        <v>24</v>
      </c>
      <c r="AQ35000" s="94">
        <v>588</v>
      </c>
      <c r="AS35000" s="94">
        <v>19</v>
      </c>
      <c r="AT35000" s="94">
        <v>335</v>
      </c>
      <c r="AU35000" s="94">
        <v>-29</v>
      </c>
    </row>
    <row r="35001" spans="1:47">
      <c r="A35001" s="85" t="s">
        <v>135</v>
      </c>
      <c r="B35001" s="86">
        <v>43644.625</v>
      </c>
      <c r="C35001" s="87">
        <v>43644</v>
      </c>
      <c r="D35001" s="85">
        <v>8</v>
      </c>
      <c r="E35001" s="86">
        <v>43644.333333333336</v>
      </c>
      <c r="F35001" s="88" t="s">
        <v>381</v>
      </c>
      <c r="G35001" s="89" t="s">
        <v>382</v>
      </c>
      <c r="H35001" s="94">
        <v>400</v>
      </c>
      <c r="I35001" s="94">
        <v>409</v>
      </c>
      <c r="J35001" s="94">
        <v>771</v>
      </c>
      <c r="K35001" s="94">
        <v>312</v>
      </c>
      <c r="O35001" s="94">
        <v>409</v>
      </c>
      <c r="P35001" s="94">
        <v>771</v>
      </c>
      <c r="Q35001" s="94">
        <v>312</v>
      </c>
      <c r="S35001" s="94">
        <v>77</v>
      </c>
      <c r="V35001" s="94">
        <v>33</v>
      </c>
      <c r="W35001" s="94">
        <v>75</v>
      </c>
      <c r="Y35001" s="94">
        <v>586</v>
      </c>
      <c r="AK35001" s="94">
        <v>77</v>
      </c>
      <c r="AN35001" s="94">
        <v>33</v>
      </c>
      <c r="AO35001" s="94">
        <v>75</v>
      </c>
      <c r="AQ35001" s="94">
        <v>586</v>
      </c>
      <c r="AS35001" s="94">
        <v>23</v>
      </c>
      <c r="AT35001" s="94">
        <v>365</v>
      </c>
      <c r="AU35001" s="94">
        <v>-13</v>
      </c>
    </row>
    <row r="35002" spans="1:47">
      <c r="A35002" s="85" t="s">
        <v>135</v>
      </c>
      <c r="B35002" s="86">
        <v>43644.666666666664</v>
      </c>
      <c r="C35002" s="87">
        <v>43644</v>
      </c>
      <c r="D35002" s="85">
        <v>9</v>
      </c>
      <c r="E35002" s="86">
        <v>43644.375</v>
      </c>
      <c r="F35002" s="88" t="s">
        <v>381</v>
      </c>
      <c r="G35002" s="89" t="s">
        <v>382</v>
      </c>
      <c r="H35002" s="94">
        <v>444</v>
      </c>
      <c r="I35002" s="94">
        <v>462</v>
      </c>
      <c r="J35002" s="94">
        <v>800</v>
      </c>
      <c r="K35002" s="94">
        <v>287</v>
      </c>
      <c r="O35002" s="94">
        <v>462</v>
      </c>
      <c r="P35002" s="94">
        <v>800</v>
      </c>
      <c r="Q35002" s="94">
        <v>287</v>
      </c>
      <c r="S35002" s="94">
        <v>77</v>
      </c>
      <c r="V35002" s="94">
        <v>34</v>
      </c>
      <c r="W35002" s="94">
        <v>111</v>
      </c>
      <c r="Y35002" s="94">
        <v>578</v>
      </c>
      <c r="AK35002" s="94">
        <v>77</v>
      </c>
      <c r="AN35002" s="94">
        <v>34</v>
      </c>
      <c r="AO35002" s="94">
        <v>111</v>
      </c>
      <c r="AQ35002" s="94">
        <v>578</v>
      </c>
      <c r="AS35002" s="94">
        <v>26</v>
      </c>
      <c r="AT35002" s="94">
        <v>357</v>
      </c>
      <c r="AU35002" s="94">
        <v>-12</v>
      </c>
    </row>
    <row r="35003" spans="1:47">
      <c r="A35003" s="85" t="s">
        <v>135</v>
      </c>
      <c r="B35003" s="86">
        <v>43644.708333333336</v>
      </c>
      <c r="C35003" s="87">
        <v>43644</v>
      </c>
      <c r="D35003" s="85">
        <v>10</v>
      </c>
      <c r="E35003" s="86">
        <v>43644.416666666664</v>
      </c>
      <c r="F35003" s="88" t="s">
        <v>381</v>
      </c>
      <c r="G35003" s="89" t="s">
        <v>382</v>
      </c>
      <c r="H35003" s="94">
        <v>491</v>
      </c>
      <c r="I35003" s="94">
        <v>507</v>
      </c>
      <c r="J35003" s="94">
        <v>817</v>
      </c>
      <c r="K35003" s="94">
        <v>260</v>
      </c>
      <c r="O35003" s="94">
        <v>507</v>
      </c>
      <c r="P35003" s="94">
        <v>817</v>
      </c>
      <c r="Q35003" s="94">
        <v>260</v>
      </c>
      <c r="S35003" s="94">
        <v>87</v>
      </c>
      <c r="V35003" s="94">
        <v>36</v>
      </c>
      <c r="W35003" s="94">
        <v>120</v>
      </c>
      <c r="Y35003" s="94">
        <v>574</v>
      </c>
      <c r="AK35003" s="94">
        <v>87</v>
      </c>
      <c r="AN35003" s="94">
        <v>36</v>
      </c>
      <c r="AO35003" s="94">
        <v>120</v>
      </c>
      <c r="AQ35003" s="94">
        <v>574</v>
      </c>
      <c r="AS35003" s="94">
        <v>31</v>
      </c>
      <c r="AT35003" s="94">
        <v>316</v>
      </c>
      <c r="AU35003" s="94">
        <v>-2</v>
      </c>
    </row>
    <row r="35004" spans="1:47">
      <c r="A35004" s="85" t="s">
        <v>135</v>
      </c>
      <c r="B35004" s="86">
        <v>43644.75</v>
      </c>
      <c r="C35004" s="87">
        <v>43644</v>
      </c>
      <c r="D35004" s="85">
        <v>11</v>
      </c>
      <c r="E35004" s="86">
        <v>43644.458333333336</v>
      </c>
      <c r="F35004" s="88" t="s">
        <v>381</v>
      </c>
      <c r="G35004" s="89" t="s">
        <v>382</v>
      </c>
      <c r="H35004" s="94">
        <v>544</v>
      </c>
      <c r="I35004" s="94">
        <v>567</v>
      </c>
      <c r="J35004" s="94">
        <v>830</v>
      </c>
      <c r="K35004" s="94">
        <v>213</v>
      </c>
      <c r="O35004" s="94">
        <v>567</v>
      </c>
      <c r="P35004" s="94">
        <v>830</v>
      </c>
      <c r="Q35004" s="94">
        <v>213</v>
      </c>
      <c r="S35004" s="94">
        <v>91</v>
      </c>
      <c r="V35004" s="94">
        <v>36</v>
      </c>
      <c r="W35004" s="94">
        <v>129</v>
      </c>
      <c r="Y35004" s="94">
        <v>574</v>
      </c>
      <c r="AK35004" s="94">
        <v>91</v>
      </c>
      <c r="AN35004" s="94">
        <v>36</v>
      </c>
      <c r="AO35004" s="94">
        <v>129</v>
      </c>
      <c r="AQ35004" s="94">
        <v>574</v>
      </c>
      <c r="AS35004" s="94">
        <v>36</v>
      </c>
      <c r="AT35004" s="94">
        <v>263</v>
      </c>
      <c r="AU35004" s="94">
        <v>-2</v>
      </c>
    </row>
    <row r="35005" spans="1:47">
      <c r="A35005" s="85" t="s">
        <v>135</v>
      </c>
      <c r="B35005" s="86">
        <v>43644.791666666664</v>
      </c>
      <c r="C35005" s="87">
        <v>43644</v>
      </c>
      <c r="D35005" s="85">
        <v>12</v>
      </c>
      <c r="E35005" s="86">
        <v>43644.5</v>
      </c>
      <c r="F35005" s="88" t="s">
        <v>381</v>
      </c>
      <c r="G35005" s="89" t="s">
        <v>382</v>
      </c>
      <c r="H35005" s="94">
        <v>595</v>
      </c>
      <c r="I35005" s="94">
        <v>624</v>
      </c>
      <c r="J35005" s="94">
        <v>837</v>
      </c>
      <c r="K35005" s="94">
        <v>164</v>
      </c>
      <c r="O35005" s="94">
        <v>624</v>
      </c>
      <c r="P35005" s="94">
        <v>837</v>
      </c>
      <c r="Q35005" s="94">
        <v>164</v>
      </c>
      <c r="S35005" s="94">
        <v>96</v>
      </c>
      <c r="V35005" s="94">
        <v>34</v>
      </c>
      <c r="W35005" s="94">
        <v>134</v>
      </c>
      <c r="Y35005" s="94">
        <v>573</v>
      </c>
      <c r="AK35005" s="94">
        <v>96</v>
      </c>
      <c r="AN35005" s="94">
        <v>34</v>
      </c>
      <c r="AO35005" s="94">
        <v>134</v>
      </c>
      <c r="AQ35005" s="94">
        <v>573</v>
      </c>
      <c r="AS35005" s="94">
        <v>39</v>
      </c>
      <c r="AT35005" s="94">
        <v>226</v>
      </c>
      <c r="AU35005" s="94">
        <v>-15</v>
      </c>
    </row>
    <row r="35006" spans="1:47">
      <c r="A35006" s="85" t="s">
        <v>135</v>
      </c>
      <c r="B35006" s="86">
        <v>43644.833333333336</v>
      </c>
      <c r="C35006" s="87">
        <v>43644</v>
      </c>
      <c r="D35006" s="85">
        <v>13</v>
      </c>
      <c r="E35006" s="86">
        <v>43644.541666666664</v>
      </c>
      <c r="F35006" s="88" t="s">
        <v>381</v>
      </c>
      <c r="G35006" s="89" t="s">
        <v>382</v>
      </c>
      <c r="H35006" s="94">
        <v>644</v>
      </c>
      <c r="I35006" s="94">
        <v>667</v>
      </c>
      <c r="J35006" s="94">
        <v>834</v>
      </c>
      <c r="K35006" s="94">
        <v>117</v>
      </c>
      <c r="O35006" s="94">
        <v>667</v>
      </c>
      <c r="P35006" s="94">
        <v>834</v>
      </c>
      <c r="Q35006" s="94">
        <v>117</v>
      </c>
      <c r="S35006" s="94">
        <v>100</v>
      </c>
      <c r="V35006" s="94">
        <v>35</v>
      </c>
      <c r="W35006" s="94">
        <v>133</v>
      </c>
      <c r="Y35006" s="94">
        <v>566</v>
      </c>
      <c r="AK35006" s="94">
        <v>100</v>
      </c>
      <c r="AN35006" s="94">
        <v>35</v>
      </c>
      <c r="AO35006" s="94">
        <v>133</v>
      </c>
      <c r="AQ35006" s="94">
        <v>566</v>
      </c>
      <c r="AS35006" s="94">
        <v>47</v>
      </c>
      <c r="AT35006" s="94">
        <v>172</v>
      </c>
      <c r="AU35006" s="94">
        <v>-17</v>
      </c>
    </row>
    <row r="35007" spans="1:47">
      <c r="A35007" s="85" t="s">
        <v>135</v>
      </c>
      <c r="B35007" s="86">
        <v>43644.875</v>
      </c>
      <c r="C35007" s="87">
        <v>43644</v>
      </c>
      <c r="D35007" s="85">
        <v>14</v>
      </c>
      <c r="E35007" s="86">
        <v>43644.583333333336</v>
      </c>
      <c r="F35007" s="88" t="s">
        <v>381</v>
      </c>
      <c r="G35007" s="89" t="s">
        <v>382</v>
      </c>
      <c r="H35007" s="94">
        <v>696</v>
      </c>
      <c r="I35007" s="94">
        <v>724</v>
      </c>
      <c r="J35007" s="94">
        <v>825</v>
      </c>
      <c r="K35007" s="94">
        <v>51</v>
      </c>
      <c r="O35007" s="94">
        <v>724</v>
      </c>
      <c r="P35007" s="94">
        <v>825</v>
      </c>
      <c r="Q35007" s="94">
        <v>51</v>
      </c>
      <c r="S35007" s="94">
        <v>108</v>
      </c>
      <c r="V35007" s="94">
        <v>36</v>
      </c>
      <c r="W35007" s="94">
        <v>117</v>
      </c>
      <c r="Y35007" s="94">
        <v>564</v>
      </c>
      <c r="AK35007" s="94">
        <v>108</v>
      </c>
      <c r="AN35007" s="94">
        <v>36</v>
      </c>
      <c r="AO35007" s="94">
        <v>117</v>
      </c>
      <c r="AQ35007" s="94">
        <v>564</v>
      </c>
      <c r="AS35007" s="94">
        <v>47</v>
      </c>
      <c r="AT35007" s="94">
        <v>112</v>
      </c>
      <c r="AU35007" s="94">
        <v>-27</v>
      </c>
    </row>
    <row r="35008" spans="1:47">
      <c r="A35008" s="85" t="s">
        <v>135</v>
      </c>
      <c r="B35008" s="86">
        <v>43644.916666666664</v>
      </c>
      <c r="C35008" s="87">
        <v>43644</v>
      </c>
      <c r="D35008" s="85">
        <v>15</v>
      </c>
      <c r="E35008" s="86">
        <v>43644.625</v>
      </c>
      <c r="F35008" s="88" t="s">
        <v>381</v>
      </c>
      <c r="G35008" s="89" t="s">
        <v>382</v>
      </c>
      <c r="H35008" s="94">
        <v>737</v>
      </c>
      <c r="I35008" s="94">
        <v>769</v>
      </c>
      <c r="J35008" s="94">
        <v>819</v>
      </c>
      <c r="K35008" s="94">
        <v>1</v>
      </c>
      <c r="O35008" s="94">
        <v>769</v>
      </c>
      <c r="P35008" s="94">
        <v>819</v>
      </c>
      <c r="Q35008" s="94">
        <v>1</v>
      </c>
      <c r="S35008" s="94">
        <v>110</v>
      </c>
      <c r="V35008" s="94">
        <v>34</v>
      </c>
      <c r="W35008" s="94">
        <v>107</v>
      </c>
      <c r="Y35008" s="94">
        <v>568</v>
      </c>
      <c r="AK35008" s="94">
        <v>110</v>
      </c>
      <c r="AN35008" s="94">
        <v>34</v>
      </c>
      <c r="AO35008" s="94">
        <v>107</v>
      </c>
      <c r="AQ35008" s="94">
        <v>568</v>
      </c>
      <c r="AS35008" s="94">
        <v>52</v>
      </c>
      <c r="AT35008" s="94">
        <v>52</v>
      </c>
      <c r="AU35008" s="94">
        <v>-26</v>
      </c>
    </row>
    <row r="35009" spans="1:47">
      <c r="A35009" s="85" t="s">
        <v>135</v>
      </c>
      <c r="B35009" s="86">
        <v>43644.958333333336</v>
      </c>
      <c r="C35009" s="87">
        <v>43644</v>
      </c>
      <c r="D35009" s="85">
        <v>16</v>
      </c>
      <c r="E35009" s="86">
        <v>43644.666666666664</v>
      </c>
      <c r="F35009" s="88" t="s">
        <v>381</v>
      </c>
      <c r="G35009" s="89" t="s">
        <v>382</v>
      </c>
      <c r="H35009" s="94">
        <v>763</v>
      </c>
      <c r="I35009" s="94">
        <v>800</v>
      </c>
      <c r="J35009" s="94">
        <v>810</v>
      </c>
      <c r="K35009" s="94">
        <v>-41</v>
      </c>
      <c r="O35009" s="94">
        <v>800</v>
      </c>
      <c r="P35009" s="94">
        <v>810</v>
      </c>
      <c r="Q35009" s="94">
        <v>-41</v>
      </c>
      <c r="S35009" s="94">
        <v>111</v>
      </c>
      <c r="V35009" s="94">
        <v>35</v>
      </c>
      <c r="W35009" s="94">
        <v>100</v>
      </c>
      <c r="Y35009" s="94">
        <v>564</v>
      </c>
      <c r="AK35009" s="94">
        <v>111</v>
      </c>
      <c r="AN35009" s="94">
        <v>35</v>
      </c>
      <c r="AO35009" s="94">
        <v>100</v>
      </c>
      <c r="AQ35009" s="94">
        <v>564</v>
      </c>
      <c r="AS35009" s="94">
        <v>53</v>
      </c>
      <c r="AT35009" s="94">
        <v>6</v>
      </c>
      <c r="AU35009" s="94">
        <v>-24</v>
      </c>
    </row>
    <row r="35010" spans="1:47">
      <c r="A35010" s="85" t="s">
        <v>135</v>
      </c>
      <c r="B35010" s="86">
        <v>43645</v>
      </c>
      <c r="C35010" s="87">
        <v>43644</v>
      </c>
      <c r="D35010" s="85">
        <v>17</v>
      </c>
      <c r="E35010" s="86">
        <v>43644.708333333336</v>
      </c>
      <c r="F35010" s="88" t="s">
        <v>381</v>
      </c>
      <c r="G35010" s="89" t="s">
        <v>382</v>
      </c>
      <c r="H35010" s="94">
        <v>778</v>
      </c>
      <c r="I35010" s="94">
        <v>813</v>
      </c>
      <c r="J35010" s="94">
        <v>808</v>
      </c>
      <c r="K35010" s="94">
        <v>-55</v>
      </c>
      <c r="O35010" s="94">
        <v>813</v>
      </c>
      <c r="P35010" s="94">
        <v>808</v>
      </c>
      <c r="Q35010" s="94">
        <v>-55</v>
      </c>
      <c r="S35010" s="94">
        <v>112</v>
      </c>
      <c r="V35010" s="94">
        <v>35</v>
      </c>
      <c r="W35010" s="94">
        <v>89</v>
      </c>
      <c r="Y35010" s="94">
        <v>572</v>
      </c>
      <c r="AK35010" s="94">
        <v>112</v>
      </c>
      <c r="AN35010" s="94">
        <v>35</v>
      </c>
      <c r="AO35010" s="94">
        <v>89</v>
      </c>
      <c r="AQ35010" s="94">
        <v>572</v>
      </c>
      <c r="AS35010" s="94">
        <v>53</v>
      </c>
      <c r="AT35010" s="94">
        <v>-15</v>
      </c>
      <c r="AU35010" s="94">
        <v>-25</v>
      </c>
    </row>
    <row r="35011" spans="1:47">
      <c r="A35011" s="85" t="s">
        <v>135</v>
      </c>
      <c r="B35011" s="86">
        <v>43645.041666666664</v>
      </c>
      <c r="C35011" s="87">
        <v>43644</v>
      </c>
      <c r="D35011" s="85">
        <v>18</v>
      </c>
      <c r="E35011" s="86">
        <v>43644.75</v>
      </c>
      <c r="F35011" s="88" t="s">
        <v>381</v>
      </c>
      <c r="G35011" s="89" t="s">
        <v>382</v>
      </c>
      <c r="H35011" s="94">
        <v>770</v>
      </c>
      <c r="I35011" s="94">
        <v>812</v>
      </c>
      <c r="J35011" s="94">
        <v>802</v>
      </c>
      <c r="K35011" s="94">
        <v>-61</v>
      </c>
      <c r="O35011" s="94">
        <v>812</v>
      </c>
      <c r="P35011" s="94">
        <v>802</v>
      </c>
      <c r="Q35011" s="94">
        <v>-61</v>
      </c>
      <c r="S35011" s="94">
        <v>138</v>
      </c>
      <c r="V35011" s="94">
        <v>33</v>
      </c>
      <c r="W35011" s="94">
        <v>64</v>
      </c>
      <c r="Y35011" s="94">
        <v>567</v>
      </c>
      <c r="AK35011" s="94">
        <v>138</v>
      </c>
      <c r="AN35011" s="94">
        <v>33</v>
      </c>
      <c r="AO35011" s="94">
        <v>64</v>
      </c>
      <c r="AQ35011" s="94">
        <v>567</v>
      </c>
      <c r="AS35011" s="94">
        <v>21</v>
      </c>
      <c r="AT35011" s="94">
        <v>-20</v>
      </c>
      <c r="AU35011" s="94">
        <v>-25</v>
      </c>
    </row>
    <row r="35012" spans="1:47">
      <c r="A35012" s="85" t="s">
        <v>135</v>
      </c>
      <c r="B35012" s="86">
        <v>43645.083333333336</v>
      </c>
      <c r="C35012" s="87">
        <v>43644</v>
      </c>
      <c r="D35012" s="85">
        <v>19</v>
      </c>
      <c r="E35012" s="86">
        <v>43644.791666666664</v>
      </c>
      <c r="F35012" s="88" t="s">
        <v>381</v>
      </c>
      <c r="G35012" s="89" t="s">
        <v>382</v>
      </c>
      <c r="H35012" s="94">
        <v>734</v>
      </c>
      <c r="I35012" s="94">
        <v>775</v>
      </c>
      <c r="J35012" s="94">
        <v>784</v>
      </c>
      <c r="K35012" s="94">
        <v>-40</v>
      </c>
      <c r="O35012" s="94">
        <v>775</v>
      </c>
      <c r="P35012" s="94">
        <v>784</v>
      </c>
      <c r="Q35012" s="94">
        <v>-40</v>
      </c>
      <c r="S35012" s="94">
        <v>156</v>
      </c>
      <c r="V35012" s="94">
        <v>37</v>
      </c>
      <c r="W35012" s="94">
        <v>24</v>
      </c>
      <c r="Y35012" s="94">
        <v>567</v>
      </c>
      <c r="AK35012" s="94">
        <v>156</v>
      </c>
      <c r="AN35012" s="94">
        <v>37</v>
      </c>
      <c r="AO35012" s="94">
        <v>24</v>
      </c>
      <c r="AQ35012" s="94">
        <v>567</v>
      </c>
      <c r="AS35012" s="94">
        <v>6</v>
      </c>
      <c r="AT35012" s="94">
        <v>2</v>
      </c>
      <c r="AU35012" s="94">
        <v>-32</v>
      </c>
    </row>
    <row r="35013" spans="1:47">
      <c r="A35013" s="85" t="s">
        <v>135</v>
      </c>
      <c r="B35013" s="86">
        <v>43645.125</v>
      </c>
      <c r="C35013" s="87">
        <v>43644</v>
      </c>
      <c r="D35013" s="85">
        <v>20</v>
      </c>
      <c r="E35013" s="86">
        <v>43644.833333333336</v>
      </c>
      <c r="F35013" s="88" t="s">
        <v>381</v>
      </c>
      <c r="G35013" s="89" t="s">
        <v>382</v>
      </c>
      <c r="H35013" s="94">
        <v>679</v>
      </c>
      <c r="I35013" s="94">
        <v>725</v>
      </c>
      <c r="J35013" s="94">
        <v>771</v>
      </c>
      <c r="K35013" s="94">
        <v>-3</v>
      </c>
      <c r="O35013" s="94">
        <v>725</v>
      </c>
      <c r="P35013" s="94">
        <v>771</v>
      </c>
      <c r="Q35013" s="94">
        <v>-3</v>
      </c>
      <c r="S35013" s="94">
        <v>157</v>
      </c>
      <c r="V35013" s="94">
        <v>35</v>
      </c>
      <c r="W35013" s="94">
        <v>6</v>
      </c>
      <c r="Y35013" s="94">
        <v>573</v>
      </c>
      <c r="AK35013" s="94">
        <v>157</v>
      </c>
      <c r="AN35013" s="94">
        <v>35</v>
      </c>
      <c r="AO35013" s="94">
        <v>6</v>
      </c>
      <c r="AQ35013" s="94">
        <v>573</v>
      </c>
      <c r="AS35013" s="94">
        <v>14</v>
      </c>
      <c r="AT35013" s="94">
        <v>27</v>
      </c>
      <c r="AU35013" s="94">
        <v>-41</v>
      </c>
    </row>
    <row r="35014" spans="1:47">
      <c r="A35014" s="85" t="s">
        <v>135</v>
      </c>
      <c r="B35014" s="86">
        <v>43645.166666666664</v>
      </c>
      <c r="C35014" s="87">
        <v>43644</v>
      </c>
      <c r="D35014" s="85">
        <v>21</v>
      </c>
      <c r="E35014" s="86">
        <v>43644.875</v>
      </c>
      <c r="F35014" s="88" t="s">
        <v>381</v>
      </c>
      <c r="G35014" s="89" t="s">
        <v>382</v>
      </c>
      <c r="H35014" s="94">
        <v>646</v>
      </c>
      <c r="I35014" s="94">
        <v>675</v>
      </c>
      <c r="J35014" s="94">
        <v>751</v>
      </c>
      <c r="K35014" s="94">
        <v>28</v>
      </c>
      <c r="O35014" s="94">
        <v>675</v>
      </c>
      <c r="P35014" s="94">
        <v>751</v>
      </c>
      <c r="Q35014" s="94">
        <v>28</v>
      </c>
      <c r="S35014" s="94">
        <v>144</v>
      </c>
      <c r="V35014" s="94">
        <v>36</v>
      </c>
      <c r="W35014" s="94">
        <v>0</v>
      </c>
      <c r="Y35014" s="94">
        <v>571</v>
      </c>
      <c r="AK35014" s="94">
        <v>144</v>
      </c>
      <c r="AN35014" s="94">
        <v>36</v>
      </c>
      <c r="AO35014" s="94">
        <v>0</v>
      </c>
      <c r="AQ35014" s="94">
        <v>571</v>
      </c>
      <c r="AS35014" s="94">
        <v>6</v>
      </c>
      <c r="AT35014" s="94">
        <v>67</v>
      </c>
      <c r="AU35014" s="94">
        <v>-45</v>
      </c>
    </row>
    <row r="35015" spans="1:47">
      <c r="A35015" s="85" t="s">
        <v>135</v>
      </c>
      <c r="B35015" s="86">
        <v>43645.208333333336</v>
      </c>
      <c r="C35015" s="87">
        <v>43644</v>
      </c>
      <c r="D35015" s="85">
        <v>22</v>
      </c>
      <c r="E35015" s="86">
        <v>43644.916666666664</v>
      </c>
      <c r="F35015" s="88" t="s">
        <v>381</v>
      </c>
      <c r="G35015" s="89" t="s">
        <v>382</v>
      </c>
      <c r="H35015" s="94">
        <v>591</v>
      </c>
      <c r="I35015" s="94">
        <v>625</v>
      </c>
      <c r="J35015" s="94">
        <v>664</v>
      </c>
      <c r="K35015" s="94">
        <v>5</v>
      </c>
      <c r="O35015" s="94">
        <v>625</v>
      </c>
      <c r="P35015" s="94">
        <v>664</v>
      </c>
      <c r="Q35015" s="94">
        <v>5</v>
      </c>
      <c r="S35015" s="94">
        <v>110</v>
      </c>
      <c r="V35015" s="94">
        <v>34</v>
      </c>
      <c r="W35015" s="94">
        <v>0</v>
      </c>
      <c r="Y35015" s="94">
        <v>520</v>
      </c>
      <c r="AK35015" s="94">
        <v>110</v>
      </c>
      <c r="AN35015" s="94">
        <v>34</v>
      </c>
      <c r="AO35015" s="94">
        <v>0</v>
      </c>
      <c r="AQ35015" s="94">
        <v>520</v>
      </c>
      <c r="AS35015" s="94">
        <v>12</v>
      </c>
      <c r="AT35015" s="94">
        <v>44</v>
      </c>
      <c r="AU35015" s="94">
        <v>-51</v>
      </c>
    </row>
    <row r="35016" spans="1:47">
      <c r="A35016" s="85" t="s">
        <v>135</v>
      </c>
      <c r="B35016" s="86">
        <v>43645.25</v>
      </c>
      <c r="C35016" s="87">
        <v>43644</v>
      </c>
      <c r="D35016" s="85">
        <v>23</v>
      </c>
      <c r="E35016" s="86">
        <v>43644.958333333336</v>
      </c>
      <c r="F35016" s="88" t="s">
        <v>381</v>
      </c>
      <c r="G35016" s="89" t="s">
        <v>382</v>
      </c>
      <c r="H35016" s="94">
        <v>530</v>
      </c>
      <c r="I35016" s="94">
        <v>553</v>
      </c>
      <c r="J35016" s="94">
        <v>659</v>
      </c>
      <c r="K35016" s="94">
        <v>68</v>
      </c>
      <c r="O35016" s="94">
        <v>553</v>
      </c>
      <c r="P35016" s="94">
        <v>659</v>
      </c>
      <c r="Q35016" s="94">
        <v>68</v>
      </c>
      <c r="S35016" s="94">
        <v>107</v>
      </c>
      <c r="V35016" s="94">
        <v>36</v>
      </c>
      <c r="W35016" s="94">
        <v>0</v>
      </c>
      <c r="Y35016" s="94">
        <v>516</v>
      </c>
      <c r="AK35016" s="94">
        <v>107</v>
      </c>
      <c r="AN35016" s="94">
        <v>36</v>
      </c>
      <c r="AO35016" s="94">
        <v>0</v>
      </c>
      <c r="AQ35016" s="94">
        <v>516</v>
      </c>
      <c r="AS35016" s="94">
        <v>31</v>
      </c>
      <c r="AT35016" s="94">
        <v>88</v>
      </c>
      <c r="AU35016" s="94">
        <v>-51</v>
      </c>
    </row>
    <row r="35017" spans="1:47">
      <c r="A35017" s="85" t="s">
        <v>135</v>
      </c>
      <c r="B35017" s="86">
        <v>43645.291666666664</v>
      </c>
      <c r="C35017" s="87">
        <v>43644</v>
      </c>
      <c r="D35017" s="85">
        <v>24</v>
      </c>
      <c r="E35017" s="86">
        <v>43645</v>
      </c>
      <c r="F35017" s="88" t="s">
        <v>381</v>
      </c>
      <c r="G35017" s="89" t="s">
        <v>382</v>
      </c>
      <c r="H35017" s="94">
        <v>479</v>
      </c>
      <c r="I35017" s="94">
        <v>496</v>
      </c>
      <c r="J35017" s="94">
        <v>664</v>
      </c>
      <c r="K35017" s="94">
        <v>130</v>
      </c>
      <c r="O35017" s="94">
        <v>496</v>
      </c>
      <c r="P35017" s="94">
        <v>664</v>
      </c>
      <c r="Q35017" s="94">
        <v>130</v>
      </c>
      <c r="S35017" s="94">
        <v>108</v>
      </c>
      <c r="V35017" s="94">
        <v>33</v>
      </c>
      <c r="W35017" s="94">
        <v>0</v>
      </c>
      <c r="Y35017" s="94">
        <v>523</v>
      </c>
      <c r="AK35017" s="94">
        <v>108</v>
      </c>
      <c r="AN35017" s="94">
        <v>33</v>
      </c>
      <c r="AO35017" s="94">
        <v>0</v>
      </c>
      <c r="AQ35017" s="94">
        <v>523</v>
      </c>
      <c r="AS35017" s="94">
        <v>27</v>
      </c>
      <c r="AT35017" s="94">
        <v>141</v>
      </c>
      <c r="AU35017" s="94">
        <v>-38</v>
      </c>
    </row>
    <row r="35018" spans="1:47">
      <c r="A35018" s="85" t="s">
        <v>135</v>
      </c>
      <c r="B35018" s="86">
        <v>43645.333333333336</v>
      </c>
      <c r="C35018" s="87">
        <v>43645</v>
      </c>
      <c r="D35018" s="85">
        <v>1</v>
      </c>
      <c r="E35018" s="86">
        <v>43645.041666666664</v>
      </c>
      <c r="F35018" s="88" t="s">
        <v>381</v>
      </c>
      <c r="G35018" s="89" t="s">
        <v>382</v>
      </c>
      <c r="H35018" s="94">
        <v>437</v>
      </c>
      <c r="I35018" s="94">
        <v>456</v>
      </c>
      <c r="J35018" s="94">
        <v>676</v>
      </c>
      <c r="K35018" s="94">
        <v>180</v>
      </c>
      <c r="O35018" s="94">
        <v>456</v>
      </c>
      <c r="P35018" s="94">
        <v>676</v>
      </c>
      <c r="Q35018" s="94">
        <v>180</v>
      </c>
      <c r="S35018" s="94">
        <v>111</v>
      </c>
      <c r="V35018" s="94">
        <v>36</v>
      </c>
      <c r="W35018" s="94">
        <v>0</v>
      </c>
      <c r="Y35018" s="94">
        <v>529</v>
      </c>
      <c r="AK35018" s="94">
        <v>111</v>
      </c>
      <c r="AN35018" s="94">
        <v>36</v>
      </c>
      <c r="AO35018" s="94">
        <v>0</v>
      </c>
      <c r="AQ35018" s="94">
        <v>529</v>
      </c>
      <c r="AS35018" s="94">
        <v>24</v>
      </c>
      <c r="AT35018" s="94">
        <v>184</v>
      </c>
      <c r="AU35018" s="94">
        <v>-28</v>
      </c>
    </row>
    <row r="35019" spans="1:47">
      <c r="A35019" s="85" t="s">
        <v>135</v>
      </c>
      <c r="B35019" s="86">
        <v>43645.375</v>
      </c>
      <c r="C35019" s="87">
        <v>43645</v>
      </c>
      <c r="D35019" s="85">
        <v>2</v>
      </c>
      <c r="E35019" s="86">
        <v>43645.083333333336</v>
      </c>
      <c r="F35019" s="88" t="s">
        <v>381</v>
      </c>
      <c r="G35019" s="89" t="s">
        <v>382</v>
      </c>
      <c r="H35019" s="94">
        <v>400</v>
      </c>
      <c r="I35019" s="94">
        <v>424</v>
      </c>
      <c r="J35019" s="94">
        <v>683</v>
      </c>
      <c r="K35019" s="94">
        <v>219</v>
      </c>
      <c r="O35019" s="94">
        <v>424</v>
      </c>
      <c r="P35019" s="94">
        <v>683</v>
      </c>
      <c r="Q35019" s="94">
        <v>219</v>
      </c>
      <c r="S35019" s="94">
        <v>107</v>
      </c>
      <c r="V35019" s="94">
        <v>37</v>
      </c>
      <c r="W35019" s="94">
        <v>0</v>
      </c>
      <c r="Y35019" s="94">
        <v>539</v>
      </c>
      <c r="AK35019" s="94">
        <v>107</v>
      </c>
      <c r="AN35019" s="94">
        <v>37</v>
      </c>
      <c r="AO35019" s="94">
        <v>0</v>
      </c>
      <c r="AQ35019" s="94">
        <v>539</v>
      </c>
      <c r="AS35019" s="94">
        <v>24</v>
      </c>
      <c r="AT35019" s="94">
        <v>220</v>
      </c>
      <c r="AU35019" s="94">
        <v>-25</v>
      </c>
    </row>
    <row r="35020" spans="1:47">
      <c r="A35020" s="85" t="s">
        <v>135</v>
      </c>
      <c r="B35020" s="86">
        <v>43645.416666666664</v>
      </c>
      <c r="C35020" s="87">
        <v>43645</v>
      </c>
      <c r="D35020" s="85">
        <v>3</v>
      </c>
      <c r="E35020" s="86">
        <v>43645.125</v>
      </c>
      <c r="F35020" s="88" t="s">
        <v>381</v>
      </c>
      <c r="G35020" s="89" t="s">
        <v>382</v>
      </c>
      <c r="H35020" s="94">
        <v>378</v>
      </c>
      <c r="I35020" s="94">
        <v>392</v>
      </c>
      <c r="J35020" s="94">
        <v>676</v>
      </c>
      <c r="K35020" s="94">
        <v>242</v>
      </c>
      <c r="O35020" s="94">
        <v>392</v>
      </c>
      <c r="P35020" s="94">
        <v>676</v>
      </c>
      <c r="Q35020" s="94">
        <v>242</v>
      </c>
      <c r="S35020" s="94">
        <v>107</v>
      </c>
      <c r="V35020" s="94">
        <v>33</v>
      </c>
      <c r="W35020" s="94">
        <v>0</v>
      </c>
      <c r="Y35020" s="94">
        <v>536</v>
      </c>
      <c r="AK35020" s="94">
        <v>107</v>
      </c>
      <c r="AN35020" s="94">
        <v>33</v>
      </c>
      <c r="AO35020" s="94">
        <v>0</v>
      </c>
      <c r="AQ35020" s="94">
        <v>536</v>
      </c>
      <c r="AS35020" s="94">
        <v>20</v>
      </c>
      <c r="AT35020" s="94">
        <v>245</v>
      </c>
      <c r="AU35020" s="94">
        <v>-23</v>
      </c>
    </row>
    <row r="35021" spans="1:47">
      <c r="A35021" s="85" t="s">
        <v>135</v>
      </c>
      <c r="B35021" s="86">
        <v>43645.458333333336</v>
      </c>
      <c r="C35021" s="87">
        <v>43645</v>
      </c>
      <c r="D35021" s="85">
        <v>4</v>
      </c>
      <c r="E35021" s="86">
        <v>43645.166666666664</v>
      </c>
      <c r="F35021" s="88" t="s">
        <v>381</v>
      </c>
      <c r="G35021" s="89" t="s">
        <v>382</v>
      </c>
      <c r="H35021" s="94">
        <v>356</v>
      </c>
      <c r="I35021" s="94">
        <v>372</v>
      </c>
      <c r="J35021" s="94">
        <v>670</v>
      </c>
      <c r="K35021" s="94">
        <v>258</v>
      </c>
      <c r="O35021" s="94">
        <v>372</v>
      </c>
      <c r="P35021" s="94">
        <v>670</v>
      </c>
      <c r="Q35021" s="94">
        <v>258</v>
      </c>
      <c r="S35021" s="94">
        <v>102</v>
      </c>
      <c r="V35021" s="94">
        <v>33</v>
      </c>
      <c r="W35021" s="94">
        <v>0</v>
      </c>
      <c r="Y35021" s="94">
        <v>535</v>
      </c>
      <c r="AK35021" s="94">
        <v>102</v>
      </c>
      <c r="AN35021" s="94">
        <v>33</v>
      </c>
      <c r="AO35021" s="94">
        <v>0</v>
      </c>
      <c r="AQ35021" s="94">
        <v>535</v>
      </c>
      <c r="AS35021" s="94">
        <v>20</v>
      </c>
      <c r="AT35021" s="94">
        <v>261</v>
      </c>
      <c r="AU35021" s="94">
        <v>-23</v>
      </c>
    </row>
    <row r="35022" spans="1:47">
      <c r="A35022" s="85" t="s">
        <v>135</v>
      </c>
      <c r="B35022" s="86">
        <v>43645.5</v>
      </c>
      <c r="C35022" s="87">
        <v>43645</v>
      </c>
      <c r="D35022" s="85">
        <v>5</v>
      </c>
      <c r="E35022" s="86">
        <v>43645.208333333336</v>
      </c>
      <c r="F35022" s="88" t="s">
        <v>381</v>
      </c>
      <c r="G35022" s="89" t="s">
        <v>382</v>
      </c>
      <c r="H35022" s="94">
        <v>345</v>
      </c>
      <c r="I35022" s="94">
        <v>358</v>
      </c>
      <c r="J35022" s="94">
        <v>659</v>
      </c>
      <c r="K35022" s="94">
        <v>261</v>
      </c>
      <c r="O35022" s="94">
        <v>358</v>
      </c>
      <c r="P35022" s="94">
        <v>659</v>
      </c>
      <c r="Q35022" s="94">
        <v>261</v>
      </c>
      <c r="S35022" s="94">
        <v>92</v>
      </c>
      <c r="V35022" s="94">
        <v>36</v>
      </c>
      <c r="W35022" s="94">
        <v>0</v>
      </c>
      <c r="Y35022" s="94">
        <v>531</v>
      </c>
      <c r="AK35022" s="94">
        <v>92</v>
      </c>
      <c r="AN35022" s="94">
        <v>36</v>
      </c>
      <c r="AO35022" s="94">
        <v>0</v>
      </c>
      <c r="AQ35022" s="94">
        <v>531</v>
      </c>
      <c r="AS35022" s="94">
        <v>18</v>
      </c>
      <c r="AT35022" s="94">
        <v>265</v>
      </c>
      <c r="AU35022" s="94">
        <v>-22</v>
      </c>
    </row>
    <row r="35023" spans="1:47">
      <c r="A35023" s="85" t="s">
        <v>135</v>
      </c>
      <c r="B35023" s="86">
        <v>43645.541666666664</v>
      </c>
      <c r="C35023" s="87">
        <v>43645</v>
      </c>
      <c r="D35023" s="85">
        <v>6</v>
      </c>
      <c r="E35023" s="86">
        <v>43645.25</v>
      </c>
      <c r="F35023" s="88" t="s">
        <v>381</v>
      </c>
      <c r="G35023" s="89" t="s">
        <v>382</v>
      </c>
      <c r="H35023" s="94">
        <v>342</v>
      </c>
      <c r="I35023" s="94">
        <v>356</v>
      </c>
      <c r="J35023" s="94">
        <v>657</v>
      </c>
      <c r="K35023" s="94">
        <v>259</v>
      </c>
      <c r="O35023" s="94">
        <v>356</v>
      </c>
      <c r="P35023" s="94">
        <v>657</v>
      </c>
      <c r="Q35023" s="94">
        <v>259</v>
      </c>
      <c r="S35023" s="94">
        <v>92</v>
      </c>
      <c r="V35023" s="94">
        <v>32</v>
      </c>
      <c r="W35023" s="94">
        <v>0</v>
      </c>
      <c r="Y35023" s="94">
        <v>533</v>
      </c>
      <c r="AK35023" s="94">
        <v>92</v>
      </c>
      <c r="AN35023" s="94">
        <v>32</v>
      </c>
      <c r="AO35023" s="94">
        <v>0</v>
      </c>
      <c r="AQ35023" s="94">
        <v>533</v>
      </c>
      <c r="AS35023" s="94">
        <v>21</v>
      </c>
      <c r="AT35023" s="94">
        <v>269</v>
      </c>
      <c r="AU35023" s="94">
        <v>-31</v>
      </c>
    </row>
    <row r="35024" spans="1:47">
      <c r="A35024" s="85" t="s">
        <v>135</v>
      </c>
      <c r="B35024" s="86">
        <v>43645.583333333336</v>
      </c>
      <c r="C35024" s="87">
        <v>43645</v>
      </c>
      <c r="D35024" s="85">
        <v>7</v>
      </c>
      <c r="E35024" s="86">
        <v>43645.291666666664</v>
      </c>
      <c r="F35024" s="88" t="s">
        <v>381</v>
      </c>
      <c r="G35024" s="89" t="s">
        <v>382</v>
      </c>
      <c r="H35024" s="94">
        <v>348</v>
      </c>
      <c r="I35024" s="94">
        <v>365</v>
      </c>
      <c r="J35024" s="94">
        <v>678</v>
      </c>
      <c r="K35024" s="94">
        <v>273</v>
      </c>
      <c r="O35024" s="94">
        <v>365</v>
      </c>
      <c r="P35024" s="94">
        <v>678</v>
      </c>
      <c r="Q35024" s="94">
        <v>273</v>
      </c>
      <c r="S35024" s="94">
        <v>106</v>
      </c>
      <c r="V35024" s="94">
        <v>36</v>
      </c>
      <c r="W35024" s="94">
        <v>0</v>
      </c>
      <c r="Y35024" s="94">
        <v>536</v>
      </c>
      <c r="AK35024" s="94">
        <v>106</v>
      </c>
      <c r="AN35024" s="94">
        <v>36</v>
      </c>
      <c r="AO35024" s="94">
        <v>0</v>
      </c>
      <c r="AQ35024" s="94">
        <v>536</v>
      </c>
      <c r="AS35024" s="94">
        <v>19</v>
      </c>
      <c r="AT35024" s="94">
        <v>289</v>
      </c>
      <c r="AU35024" s="94">
        <v>-29</v>
      </c>
    </row>
    <row r="35025" spans="1:47">
      <c r="A35025" s="85" t="s">
        <v>135</v>
      </c>
      <c r="B35025" s="86">
        <v>43645.625</v>
      </c>
      <c r="C35025" s="87">
        <v>43645</v>
      </c>
      <c r="D35025" s="85">
        <v>8</v>
      </c>
      <c r="E35025" s="86">
        <v>43645.333333333336</v>
      </c>
      <c r="F35025" s="88" t="s">
        <v>381</v>
      </c>
      <c r="G35025" s="89" t="s">
        <v>382</v>
      </c>
      <c r="H35025" s="94">
        <v>387</v>
      </c>
      <c r="I35025" s="94">
        <v>387</v>
      </c>
      <c r="J35025" s="94">
        <v>694</v>
      </c>
      <c r="K35025" s="94">
        <v>266</v>
      </c>
      <c r="O35025" s="94">
        <v>387</v>
      </c>
      <c r="P35025" s="94">
        <v>694</v>
      </c>
      <c r="Q35025" s="94">
        <v>266</v>
      </c>
      <c r="S35025" s="94">
        <v>112</v>
      </c>
      <c r="V35025" s="94">
        <v>34</v>
      </c>
      <c r="W35025" s="94">
        <v>14</v>
      </c>
      <c r="Y35025" s="94">
        <v>534</v>
      </c>
      <c r="AK35025" s="94">
        <v>112</v>
      </c>
      <c r="AN35025" s="94">
        <v>34</v>
      </c>
      <c r="AO35025" s="94">
        <v>14</v>
      </c>
      <c r="AQ35025" s="94">
        <v>534</v>
      </c>
      <c r="AS35025" s="94">
        <v>21</v>
      </c>
      <c r="AT35025" s="94">
        <v>301</v>
      </c>
      <c r="AU35025" s="94">
        <v>-33</v>
      </c>
    </row>
    <row r="35026" spans="1:47">
      <c r="A35026" s="85" t="s">
        <v>135</v>
      </c>
      <c r="B35026" s="86">
        <v>43645.666666666664</v>
      </c>
      <c r="C35026" s="87">
        <v>43645</v>
      </c>
      <c r="D35026" s="85">
        <v>9</v>
      </c>
      <c r="E35026" s="86">
        <v>43645.375</v>
      </c>
      <c r="F35026" s="88" t="s">
        <v>381</v>
      </c>
      <c r="G35026" s="89" t="s">
        <v>382</v>
      </c>
      <c r="H35026" s="94">
        <v>439</v>
      </c>
      <c r="I35026" s="94">
        <v>423</v>
      </c>
      <c r="J35026" s="94">
        <v>687</v>
      </c>
      <c r="K35026" s="94">
        <v>223</v>
      </c>
      <c r="O35026" s="94">
        <v>423</v>
      </c>
      <c r="P35026" s="94">
        <v>687</v>
      </c>
      <c r="Q35026" s="94">
        <v>223</v>
      </c>
      <c r="S35026" s="94">
        <v>102</v>
      </c>
      <c r="V35026" s="94">
        <v>34</v>
      </c>
      <c r="W35026" s="94">
        <v>22</v>
      </c>
      <c r="Y35026" s="94">
        <v>529</v>
      </c>
      <c r="AK35026" s="94">
        <v>102</v>
      </c>
      <c r="AN35026" s="94">
        <v>34</v>
      </c>
      <c r="AO35026" s="94">
        <v>22</v>
      </c>
      <c r="AQ35026" s="94">
        <v>529</v>
      </c>
      <c r="AS35026" s="94">
        <v>20</v>
      </c>
      <c r="AT35026" s="94">
        <v>258</v>
      </c>
      <c r="AU35026" s="94">
        <v>-34</v>
      </c>
    </row>
    <row r="35027" spans="1:47">
      <c r="A35027" s="85" t="s">
        <v>135</v>
      </c>
      <c r="B35027" s="86">
        <v>43645.708333333336</v>
      </c>
      <c r="C35027" s="87">
        <v>43645</v>
      </c>
      <c r="D35027" s="85">
        <v>10</v>
      </c>
      <c r="E35027" s="86">
        <v>43645.416666666664</v>
      </c>
      <c r="F35027" s="88" t="s">
        <v>381</v>
      </c>
      <c r="G35027" s="89" t="s">
        <v>382</v>
      </c>
      <c r="H35027" s="94">
        <v>496</v>
      </c>
      <c r="I35027" s="94">
        <v>468</v>
      </c>
      <c r="J35027" s="94">
        <v>696</v>
      </c>
      <c r="K35027" s="94">
        <v>187</v>
      </c>
      <c r="O35027" s="94">
        <v>468</v>
      </c>
      <c r="P35027" s="94">
        <v>696</v>
      </c>
      <c r="Q35027" s="94">
        <v>187</v>
      </c>
      <c r="S35027" s="94">
        <v>107</v>
      </c>
      <c r="V35027" s="94">
        <v>34</v>
      </c>
      <c r="W35027" s="94">
        <v>26</v>
      </c>
      <c r="Y35027" s="94">
        <v>529</v>
      </c>
      <c r="AK35027" s="94">
        <v>107</v>
      </c>
      <c r="AN35027" s="94">
        <v>34</v>
      </c>
      <c r="AO35027" s="94">
        <v>26</v>
      </c>
      <c r="AQ35027" s="94">
        <v>529</v>
      </c>
      <c r="AS35027" s="94">
        <v>27</v>
      </c>
      <c r="AT35027" s="94">
        <v>231</v>
      </c>
      <c r="AU35027" s="94">
        <v>-27</v>
      </c>
    </row>
    <row r="35028" spans="1:47">
      <c r="A35028" s="85" t="s">
        <v>135</v>
      </c>
      <c r="B35028" s="86">
        <v>43645.75</v>
      </c>
      <c r="C35028" s="87">
        <v>43645</v>
      </c>
      <c r="D35028" s="85">
        <v>11</v>
      </c>
      <c r="E35028" s="86">
        <v>43645.458333333336</v>
      </c>
      <c r="F35028" s="88" t="s">
        <v>381</v>
      </c>
      <c r="G35028" s="89" t="s">
        <v>382</v>
      </c>
      <c r="H35028" s="94">
        <v>557</v>
      </c>
      <c r="I35028" s="94">
        <v>523</v>
      </c>
      <c r="J35028" s="94">
        <v>690</v>
      </c>
      <c r="K35028" s="94">
        <v>122</v>
      </c>
      <c r="O35028" s="94">
        <v>523</v>
      </c>
      <c r="P35028" s="94">
        <v>690</v>
      </c>
      <c r="Q35028" s="94">
        <v>122</v>
      </c>
      <c r="S35028" s="94">
        <v>78</v>
      </c>
      <c r="V35028" s="94">
        <v>35</v>
      </c>
      <c r="W35028" s="94">
        <v>44</v>
      </c>
      <c r="Y35028" s="94">
        <v>533</v>
      </c>
      <c r="AK35028" s="94">
        <v>78</v>
      </c>
      <c r="AN35028" s="94">
        <v>35</v>
      </c>
      <c r="AO35028" s="94">
        <v>44</v>
      </c>
      <c r="AQ35028" s="94">
        <v>533</v>
      </c>
      <c r="AS35028" s="94">
        <v>31</v>
      </c>
      <c r="AT35028" s="94">
        <v>154</v>
      </c>
      <c r="AU35028" s="94">
        <v>-21</v>
      </c>
    </row>
    <row r="35029" spans="1:47">
      <c r="A35029" s="85" t="s">
        <v>135</v>
      </c>
      <c r="B35029" s="86">
        <v>43645.791666666664</v>
      </c>
      <c r="C35029" s="87">
        <v>43645</v>
      </c>
      <c r="D35029" s="85">
        <v>12</v>
      </c>
      <c r="E35029" s="86">
        <v>43645.5</v>
      </c>
      <c r="F35029" s="88" t="s">
        <v>381</v>
      </c>
      <c r="G35029" s="89" t="s">
        <v>382</v>
      </c>
      <c r="H35029" s="94">
        <v>607</v>
      </c>
      <c r="I35029" s="94">
        <v>568</v>
      </c>
      <c r="J35029" s="94">
        <v>679</v>
      </c>
      <c r="K35029" s="94">
        <v>68</v>
      </c>
      <c r="O35029" s="94">
        <v>568</v>
      </c>
      <c r="P35029" s="94">
        <v>679</v>
      </c>
      <c r="Q35029" s="94">
        <v>68</v>
      </c>
      <c r="S35029" s="94">
        <v>80</v>
      </c>
      <c r="V35029" s="94">
        <v>36</v>
      </c>
      <c r="W35029" s="94">
        <v>32</v>
      </c>
      <c r="Y35029" s="94">
        <v>531</v>
      </c>
      <c r="AK35029" s="94">
        <v>80</v>
      </c>
      <c r="AN35029" s="94">
        <v>36</v>
      </c>
      <c r="AO35029" s="94">
        <v>32</v>
      </c>
      <c r="AQ35029" s="94">
        <v>531</v>
      </c>
      <c r="AS35029" s="94">
        <v>36</v>
      </c>
      <c r="AT35029" s="94">
        <v>125</v>
      </c>
      <c r="AU35029" s="94">
        <v>-32</v>
      </c>
    </row>
    <row r="35030" spans="1:47">
      <c r="A35030" s="85" t="s">
        <v>135</v>
      </c>
      <c r="B35030" s="86">
        <v>43645.833333333336</v>
      </c>
      <c r="C35030" s="87">
        <v>43645</v>
      </c>
      <c r="D35030" s="85">
        <v>13</v>
      </c>
      <c r="E35030" s="86">
        <v>43645.541666666664</v>
      </c>
      <c r="F35030" s="88" t="s">
        <v>381</v>
      </c>
      <c r="G35030" s="89" t="s">
        <v>382</v>
      </c>
      <c r="H35030" s="94">
        <v>655</v>
      </c>
      <c r="I35030" s="94">
        <v>607</v>
      </c>
      <c r="J35030" s="94">
        <v>691</v>
      </c>
      <c r="K35030" s="94">
        <v>44</v>
      </c>
      <c r="O35030" s="94">
        <v>607</v>
      </c>
      <c r="P35030" s="94">
        <v>691</v>
      </c>
      <c r="Q35030" s="94">
        <v>44</v>
      </c>
      <c r="S35030" s="94">
        <v>86</v>
      </c>
      <c r="V35030" s="94">
        <v>35</v>
      </c>
      <c r="W35030" s="94">
        <v>38</v>
      </c>
      <c r="Y35030" s="94">
        <v>532</v>
      </c>
      <c r="AK35030" s="94">
        <v>86</v>
      </c>
      <c r="AN35030" s="94">
        <v>35</v>
      </c>
      <c r="AO35030" s="94">
        <v>38</v>
      </c>
      <c r="AQ35030" s="94">
        <v>532</v>
      </c>
      <c r="AS35030" s="94">
        <v>45</v>
      </c>
      <c r="AT35030" s="94">
        <v>105</v>
      </c>
      <c r="AU35030" s="94">
        <v>-30</v>
      </c>
    </row>
    <row r="35031" spans="1:47">
      <c r="A35031" s="85" t="s">
        <v>135</v>
      </c>
      <c r="B35031" s="86">
        <v>43645.875</v>
      </c>
      <c r="C35031" s="87">
        <v>43645</v>
      </c>
      <c r="D35031" s="85">
        <v>14</v>
      </c>
      <c r="E35031" s="86">
        <v>43645.583333333336</v>
      </c>
      <c r="F35031" s="88" t="s">
        <v>381</v>
      </c>
      <c r="G35031" s="89" t="s">
        <v>382</v>
      </c>
      <c r="H35031" s="94">
        <v>701</v>
      </c>
      <c r="I35031" s="94">
        <v>653</v>
      </c>
      <c r="J35031" s="94">
        <v>705</v>
      </c>
      <c r="K35031" s="94">
        <v>12</v>
      </c>
      <c r="O35031" s="94">
        <v>653</v>
      </c>
      <c r="P35031" s="94">
        <v>705</v>
      </c>
      <c r="Q35031" s="94">
        <v>12</v>
      </c>
      <c r="S35031" s="94">
        <v>87</v>
      </c>
      <c r="V35031" s="94">
        <v>35</v>
      </c>
      <c r="W35031" s="94">
        <v>51</v>
      </c>
      <c r="Y35031" s="94">
        <v>532</v>
      </c>
      <c r="AK35031" s="94">
        <v>87</v>
      </c>
      <c r="AN35031" s="94">
        <v>35</v>
      </c>
      <c r="AO35031" s="94">
        <v>51</v>
      </c>
      <c r="AQ35031" s="94">
        <v>532</v>
      </c>
      <c r="AS35031" s="94">
        <v>52</v>
      </c>
      <c r="AT35031" s="94">
        <v>53</v>
      </c>
      <c r="AU35031" s="94">
        <v>-22</v>
      </c>
    </row>
    <row r="35032" spans="1:47">
      <c r="A35032" s="85" t="s">
        <v>135</v>
      </c>
      <c r="B35032" s="86">
        <v>43645.916666666664</v>
      </c>
      <c r="C35032" s="87">
        <v>43645</v>
      </c>
      <c r="D35032" s="85">
        <v>15</v>
      </c>
      <c r="E35032" s="86">
        <v>43645.625</v>
      </c>
      <c r="F35032" s="88" t="s">
        <v>381</v>
      </c>
      <c r="G35032" s="89" t="s">
        <v>382</v>
      </c>
      <c r="H35032" s="94">
        <v>734</v>
      </c>
      <c r="I35032" s="94">
        <v>684</v>
      </c>
      <c r="J35032" s="94">
        <v>714</v>
      </c>
      <c r="K35032" s="94">
        <v>-12</v>
      </c>
      <c r="O35032" s="94">
        <v>684</v>
      </c>
      <c r="P35032" s="94">
        <v>714</v>
      </c>
      <c r="Q35032" s="94">
        <v>-12</v>
      </c>
      <c r="S35032" s="94">
        <v>91</v>
      </c>
      <c r="V35032" s="94">
        <v>35</v>
      </c>
      <c r="W35032" s="94">
        <v>52</v>
      </c>
      <c r="Y35032" s="94">
        <v>536</v>
      </c>
      <c r="AK35032" s="94">
        <v>91</v>
      </c>
      <c r="AN35032" s="94">
        <v>35</v>
      </c>
      <c r="AO35032" s="94">
        <v>52</v>
      </c>
      <c r="AQ35032" s="94">
        <v>536</v>
      </c>
      <c r="AS35032" s="94">
        <v>60</v>
      </c>
      <c r="AT35032" s="94">
        <v>-3</v>
      </c>
      <c r="AU35032" s="94">
        <v>-11</v>
      </c>
    </row>
    <row r="35033" spans="1:47">
      <c r="A35033" s="85" t="s">
        <v>135</v>
      </c>
      <c r="B35033" s="86">
        <v>43645.958333333336</v>
      </c>
      <c r="C35033" s="87">
        <v>43645</v>
      </c>
      <c r="D35033" s="85">
        <v>16</v>
      </c>
      <c r="E35033" s="86">
        <v>43645.666666666664</v>
      </c>
      <c r="F35033" s="88" t="s">
        <v>381</v>
      </c>
      <c r="G35033" s="89" t="s">
        <v>382</v>
      </c>
      <c r="H35033" s="94">
        <v>759</v>
      </c>
      <c r="I35033" s="94">
        <v>698</v>
      </c>
      <c r="J35033" s="94">
        <v>742</v>
      </c>
      <c r="K35033" s="94">
        <v>2</v>
      </c>
      <c r="O35033" s="94">
        <v>698</v>
      </c>
      <c r="P35033" s="94">
        <v>742</v>
      </c>
      <c r="Q35033" s="94">
        <v>2</v>
      </c>
      <c r="S35033" s="94">
        <v>86</v>
      </c>
      <c r="V35033" s="94">
        <v>33</v>
      </c>
      <c r="W35033" s="94">
        <v>72</v>
      </c>
      <c r="Y35033" s="94">
        <v>551</v>
      </c>
      <c r="AK35033" s="94">
        <v>86</v>
      </c>
      <c r="AN35033" s="94">
        <v>33</v>
      </c>
      <c r="AO35033" s="94">
        <v>72</v>
      </c>
      <c r="AQ35033" s="94">
        <v>551</v>
      </c>
      <c r="AS35033" s="94">
        <v>57</v>
      </c>
      <c r="AT35033" s="94">
        <v>-6</v>
      </c>
      <c r="AU35033" s="94">
        <v>0</v>
      </c>
    </row>
    <row r="35034" spans="1:47">
      <c r="A35034" s="85" t="s">
        <v>135</v>
      </c>
      <c r="B35034" s="86">
        <v>43646</v>
      </c>
      <c r="C35034" s="87">
        <v>43645</v>
      </c>
      <c r="D35034" s="85">
        <v>17</v>
      </c>
      <c r="E35034" s="86">
        <v>43645.708333333336</v>
      </c>
      <c r="F35034" s="88" t="s">
        <v>381</v>
      </c>
      <c r="G35034" s="89" t="s">
        <v>382</v>
      </c>
      <c r="H35034" s="94">
        <v>764</v>
      </c>
      <c r="I35034" s="94">
        <v>684</v>
      </c>
      <c r="J35034" s="94">
        <v>750</v>
      </c>
      <c r="K35034" s="94">
        <v>16</v>
      </c>
      <c r="O35034" s="94">
        <v>684</v>
      </c>
      <c r="P35034" s="94">
        <v>750</v>
      </c>
      <c r="Q35034" s="94">
        <v>16</v>
      </c>
      <c r="S35034" s="94">
        <v>111</v>
      </c>
      <c r="V35034" s="94">
        <v>34</v>
      </c>
      <c r="W35034" s="94">
        <v>37</v>
      </c>
      <c r="Y35034" s="94">
        <v>568</v>
      </c>
      <c r="AK35034" s="94">
        <v>111</v>
      </c>
      <c r="AN35034" s="94">
        <v>34</v>
      </c>
      <c r="AO35034" s="94">
        <v>37</v>
      </c>
      <c r="AQ35034" s="94">
        <v>568</v>
      </c>
      <c r="AS35034" s="94">
        <v>11</v>
      </c>
      <c r="AT35034" s="94">
        <v>23</v>
      </c>
      <c r="AU35034" s="94">
        <v>-1</v>
      </c>
    </row>
    <row r="35035" spans="1:47">
      <c r="A35035" s="85" t="s">
        <v>135</v>
      </c>
      <c r="B35035" s="86">
        <v>43646.041666666664</v>
      </c>
      <c r="C35035" s="87">
        <v>43645</v>
      </c>
      <c r="D35035" s="85">
        <v>18</v>
      </c>
      <c r="E35035" s="86">
        <v>43645.75</v>
      </c>
      <c r="F35035" s="88" t="s">
        <v>381</v>
      </c>
      <c r="G35035" s="89" t="s">
        <v>382</v>
      </c>
      <c r="H35035" s="94">
        <v>755</v>
      </c>
      <c r="I35035" s="94">
        <v>668</v>
      </c>
      <c r="J35035" s="94">
        <v>763</v>
      </c>
      <c r="K35035" s="94">
        <v>44</v>
      </c>
      <c r="O35035" s="94">
        <v>668</v>
      </c>
      <c r="P35035" s="94">
        <v>763</v>
      </c>
      <c r="Q35035" s="94">
        <v>44</v>
      </c>
      <c r="S35035" s="94">
        <v>133</v>
      </c>
      <c r="V35035" s="94">
        <v>31</v>
      </c>
      <c r="W35035" s="94">
        <v>31</v>
      </c>
      <c r="Y35035" s="94">
        <v>568</v>
      </c>
      <c r="AK35035" s="94">
        <v>133</v>
      </c>
      <c r="AN35035" s="94">
        <v>31</v>
      </c>
      <c r="AO35035" s="94">
        <v>31</v>
      </c>
      <c r="AQ35035" s="94">
        <v>568</v>
      </c>
      <c r="AS35035" s="94">
        <v>-8</v>
      </c>
      <c r="AT35035" s="94">
        <v>53</v>
      </c>
      <c r="AU35035" s="94">
        <v>11</v>
      </c>
    </row>
    <row r="35036" spans="1:47">
      <c r="A35036" s="85" t="s">
        <v>135</v>
      </c>
      <c r="B35036" s="86">
        <v>43646.083333333336</v>
      </c>
      <c r="C35036" s="87">
        <v>43645</v>
      </c>
      <c r="D35036" s="85">
        <v>19</v>
      </c>
      <c r="E35036" s="86">
        <v>43645.791666666664</v>
      </c>
      <c r="F35036" s="88" t="s">
        <v>381</v>
      </c>
      <c r="G35036" s="89" t="s">
        <v>382</v>
      </c>
      <c r="H35036" s="94">
        <v>722</v>
      </c>
      <c r="I35036" s="94">
        <v>634</v>
      </c>
      <c r="J35036" s="94">
        <v>735</v>
      </c>
      <c r="K35036" s="94">
        <v>53</v>
      </c>
      <c r="O35036" s="94">
        <v>634</v>
      </c>
      <c r="P35036" s="94">
        <v>735</v>
      </c>
      <c r="Q35036" s="94">
        <v>53</v>
      </c>
      <c r="S35036" s="94">
        <v>123</v>
      </c>
      <c r="V35036" s="94">
        <v>33</v>
      </c>
      <c r="W35036" s="94">
        <v>12</v>
      </c>
      <c r="Y35036" s="94">
        <v>567</v>
      </c>
      <c r="AK35036" s="94">
        <v>123</v>
      </c>
      <c r="AN35036" s="94">
        <v>33</v>
      </c>
      <c r="AO35036" s="94">
        <v>12</v>
      </c>
      <c r="AQ35036" s="94">
        <v>567</v>
      </c>
      <c r="AS35036" s="94">
        <v>-16</v>
      </c>
      <c r="AT35036" s="94">
        <v>70</v>
      </c>
      <c r="AU35036" s="94">
        <v>6</v>
      </c>
    </row>
    <row r="35037" spans="1:47">
      <c r="A35037" s="85" t="s">
        <v>135</v>
      </c>
      <c r="B35037" s="86">
        <v>43646.125</v>
      </c>
      <c r="C35037" s="87">
        <v>43645</v>
      </c>
      <c r="D35037" s="85">
        <v>20</v>
      </c>
      <c r="E35037" s="86">
        <v>43645.833333333336</v>
      </c>
      <c r="F35037" s="88" t="s">
        <v>381</v>
      </c>
      <c r="G35037" s="89" t="s">
        <v>382</v>
      </c>
      <c r="H35037" s="94">
        <v>671</v>
      </c>
      <c r="I35037" s="94">
        <v>607</v>
      </c>
      <c r="J35037" s="94">
        <v>721</v>
      </c>
      <c r="K35037" s="94">
        <v>64</v>
      </c>
      <c r="O35037" s="94">
        <v>607</v>
      </c>
      <c r="P35037" s="94">
        <v>721</v>
      </c>
      <c r="Q35037" s="94">
        <v>64</v>
      </c>
      <c r="S35037" s="94">
        <v>117</v>
      </c>
      <c r="V35037" s="94">
        <v>33</v>
      </c>
      <c r="W35037" s="94">
        <v>2</v>
      </c>
      <c r="Y35037" s="94">
        <v>569</v>
      </c>
      <c r="AK35037" s="94">
        <v>117</v>
      </c>
      <c r="AN35037" s="94">
        <v>33</v>
      </c>
      <c r="AO35037" s="94">
        <v>2</v>
      </c>
      <c r="AQ35037" s="94">
        <v>569</v>
      </c>
      <c r="AS35037" s="94">
        <v>-29</v>
      </c>
      <c r="AT35037" s="94">
        <v>92</v>
      </c>
      <c r="AU35037" s="94">
        <v>2</v>
      </c>
    </row>
    <row r="35038" spans="1:47">
      <c r="A35038" s="85" t="s">
        <v>135</v>
      </c>
      <c r="B35038" s="86">
        <v>43646.166666666664</v>
      </c>
      <c r="C35038" s="87">
        <v>43645</v>
      </c>
      <c r="D35038" s="85">
        <v>21</v>
      </c>
      <c r="E35038" s="86">
        <v>43645.875</v>
      </c>
      <c r="F35038" s="88" t="s">
        <v>381</v>
      </c>
      <c r="G35038" s="89" t="s">
        <v>382</v>
      </c>
      <c r="H35038" s="94">
        <v>636</v>
      </c>
      <c r="I35038" s="94">
        <v>586</v>
      </c>
      <c r="J35038" s="94">
        <v>709</v>
      </c>
      <c r="K35038" s="94">
        <v>75</v>
      </c>
      <c r="O35038" s="94">
        <v>586</v>
      </c>
      <c r="P35038" s="94">
        <v>709</v>
      </c>
      <c r="Q35038" s="94">
        <v>75</v>
      </c>
      <c r="S35038" s="94">
        <v>112</v>
      </c>
      <c r="V35038" s="94">
        <v>33</v>
      </c>
      <c r="W35038" s="94">
        <v>0</v>
      </c>
      <c r="Y35038" s="94">
        <v>564</v>
      </c>
      <c r="AK35038" s="94">
        <v>112</v>
      </c>
      <c r="AN35038" s="94">
        <v>33</v>
      </c>
      <c r="AO35038" s="94">
        <v>0</v>
      </c>
      <c r="AQ35038" s="94">
        <v>564</v>
      </c>
      <c r="AS35038" s="94">
        <v>-40</v>
      </c>
      <c r="AT35038" s="94">
        <v>124</v>
      </c>
      <c r="AU35038" s="94">
        <v>-9</v>
      </c>
    </row>
    <row r="35039" spans="1:47">
      <c r="A35039" s="85" t="s">
        <v>135</v>
      </c>
      <c r="B35039" s="86">
        <v>43646.208333333336</v>
      </c>
      <c r="C35039" s="87">
        <v>43645</v>
      </c>
      <c r="D35039" s="85">
        <v>22</v>
      </c>
      <c r="E35039" s="86">
        <v>43645.916666666664</v>
      </c>
      <c r="F35039" s="88" t="s">
        <v>381</v>
      </c>
      <c r="G35039" s="89" t="s">
        <v>382</v>
      </c>
      <c r="H35039" s="94">
        <v>588</v>
      </c>
      <c r="I35039" s="94">
        <v>560</v>
      </c>
      <c r="J35039" s="94">
        <v>710</v>
      </c>
      <c r="K35039" s="94">
        <v>101</v>
      </c>
      <c r="O35039" s="94">
        <v>560</v>
      </c>
      <c r="P35039" s="94">
        <v>710</v>
      </c>
      <c r="Q35039" s="94">
        <v>101</v>
      </c>
      <c r="S35039" s="94">
        <v>113</v>
      </c>
      <c r="V35039" s="94">
        <v>32</v>
      </c>
      <c r="W35039" s="94">
        <v>0</v>
      </c>
      <c r="Y35039" s="94">
        <v>565</v>
      </c>
      <c r="AK35039" s="94">
        <v>113</v>
      </c>
      <c r="AN35039" s="94">
        <v>32</v>
      </c>
      <c r="AO35039" s="94">
        <v>0</v>
      </c>
      <c r="AQ35039" s="94">
        <v>565</v>
      </c>
      <c r="AS35039" s="94">
        <v>-31</v>
      </c>
      <c r="AT35039" s="94">
        <v>147</v>
      </c>
      <c r="AU35039" s="94">
        <v>-15</v>
      </c>
    </row>
    <row r="35040" spans="1:47">
      <c r="A35040" s="85" t="s">
        <v>135</v>
      </c>
      <c r="B35040" s="86">
        <v>43646.25</v>
      </c>
      <c r="C35040" s="87">
        <v>43645</v>
      </c>
      <c r="D35040" s="85">
        <v>23</v>
      </c>
      <c r="E35040" s="86">
        <v>43645.958333333336</v>
      </c>
      <c r="F35040" s="88" t="s">
        <v>381</v>
      </c>
      <c r="G35040" s="89" t="s">
        <v>382</v>
      </c>
      <c r="H35040" s="94">
        <v>534</v>
      </c>
      <c r="I35040" s="94">
        <v>512</v>
      </c>
      <c r="J35040" s="94">
        <v>707</v>
      </c>
      <c r="K35040" s="94">
        <v>146</v>
      </c>
      <c r="O35040" s="94">
        <v>512</v>
      </c>
      <c r="P35040" s="94">
        <v>707</v>
      </c>
      <c r="Q35040" s="94">
        <v>146</v>
      </c>
      <c r="S35040" s="94">
        <v>112</v>
      </c>
      <c r="V35040" s="94">
        <v>30</v>
      </c>
      <c r="W35040" s="94">
        <v>0</v>
      </c>
      <c r="Y35040" s="94">
        <v>565</v>
      </c>
      <c r="AK35040" s="94">
        <v>112</v>
      </c>
      <c r="AN35040" s="94">
        <v>30</v>
      </c>
      <c r="AO35040" s="94">
        <v>0</v>
      </c>
      <c r="AQ35040" s="94">
        <v>565</v>
      </c>
      <c r="AS35040" s="94">
        <v>-26</v>
      </c>
      <c r="AT35040" s="94">
        <v>191</v>
      </c>
      <c r="AU35040" s="94">
        <v>-19</v>
      </c>
    </row>
    <row r="35041" spans="1:47">
      <c r="A35041" s="85" t="s">
        <v>135</v>
      </c>
      <c r="B35041" s="86">
        <v>43646.291666666664</v>
      </c>
      <c r="C35041" s="87">
        <v>43645</v>
      </c>
      <c r="D35041" s="85">
        <v>24</v>
      </c>
      <c r="E35041" s="86">
        <v>43646</v>
      </c>
      <c r="F35041" s="88" t="s">
        <v>381</v>
      </c>
      <c r="G35041" s="89" t="s">
        <v>382</v>
      </c>
      <c r="H35041" s="94">
        <v>483</v>
      </c>
      <c r="I35041" s="94">
        <v>479</v>
      </c>
      <c r="J35041" s="94">
        <v>712</v>
      </c>
      <c r="K35041" s="94">
        <v>184</v>
      </c>
      <c r="O35041" s="94">
        <v>479</v>
      </c>
      <c r="P35041" s="94">
        <v>712</v>
      </c>
      <c r="Q35041" s="94">
        <v>184</v>
      </c>
      <c r="S35041" s="94">
        <v>113</v>
      </c>
      <c r="V35041" s="94">
        <v>32</v>
      </c>
      <c r="W35041" s="94">
        <v>0</v>
      </c>
      <c r="Y35041" s="94">
        <v>567</v>
      </c>
      <c r="AK35041" s="94">
        <v>113</v>
      </c>
      <c r="AN35041" s="94">
        <v>32</v>
      </c>
      <c r="AO35041" s="94">
        <v>0</v>
      </c>
      <c r="AQ35041" s="94">
        <v>567</v>
      </c>
      <c r="AS35041" s="94">
        <v>15</v>
      </c>
      <c r="AT35041" s="94">
        <v>200</v>
      </c>
      <c r="AU35041" s="94">
        <v>-31</v>
      </c>
    </row>
    <row r="35042" spans="1:47">
      <c r="A35042" s="85" t="s">
        <v>135</v>
      </c>
      <c r="B35042" s="86">
        <v>43646.333333333336</v>
      </c>
      <c r="C35042" s="87">
        <v>43646</v>
      </c>
      <c r="D35042" s="85">
        <v>1</v>
      </c>
      <c r="E35042" s="86">
        <v>43646.041666666664</v>
      </c>
      <c r="F35042" s="88" t="s">
        <v>381</v>
      </c>
      <c r="G35042" s="89" t="s">
        <v>382</v>
      </c>
      <c r="H35042" s="94">
        <v>447</v>
      </c>
      <c r="I35042" s="94">
        <v>449</v>
      </c>
      <c r="J35042" s="94">
        <v>713</v>
      </c>
      <c r="K35042" s="94">
        <v>214</v>
      </c>
      <c r="O35042" s="94">
        <v>449</v>
      </c>
      <c r="P35042" s="94">
        <v>713</v>
      </c>
      <c r="Q35042" s="94">
        <v>214</v>
      </c>
      <c r="S35042" s="94">
        <v>109</v>
      </c>
      <c r="V35042" s="94">
        <v>33</v>
      </c>
      <c r="W35042" s="94">
        <v>0</v>
      </c>
      <c r="Y35042" s="94">
        <v>571</v>
      </c>
      <c r="AK35042" s="94">
        <v>109</v>
      </c>
      <c r="AN35042" s="94">
        <v>33</v>
      </c>
      <c r="AO35042" s="94">
        <v>0</v>
      </c>
      <c r="AQ35042" s="94">
        <v>571</v>
      </c>
      <c r="AS35042" s="94">
        <v>23</v>
      </c>
      <c r="AT35042" s="94">
        <v>221</v>
      </c>
      <c r="AU35042" s="94">
        <v>-30</v>
      </c>
    </row>
    <row r="35043" spans="1:47">
      <c r="A35043" s="85" t="s">
        <v>135</v>
      </c>
      <c r="B35043" s="86">
        <v>43646.375</v>
      </c>
      <c r="C35043" s="87">
        <v>43646</v>
      </c>
      <c r="D35043" s="85">
        <v>2</v>
      </c>
      <c r="E35043" s="86">
        <v>43646.083333333336</v>
      </c>
      <c r="F35043" s="88" t="s">
        <v>381</v>
      </c>
      <c r="G35043" s="89" t="s">
        <v>382</v>
      </c>
      <c r="H35043" s="94">
        <v>415</v>
      </c>
      <c r="I35043" s="94">
        <v>423</v>
      </c>
      <c r="J35043" s="94">
        <v>717</v>
      </c>
      <c r="K35043" s="94">
        <v>245</v>
      </c>
      <c r="O35043" s="94">
        <v>423</v>
      </c>
      <c r="P35043" s="94">
        <v>717</v>
      </c>
      <c r="Q35043" s="94">
        <v>245</v>
      </c>
      <c r="S35043" s="94">
        <v>112</v>
      </c>
      <c r="V35043" s="94">
        <v>33</v>
      </c>
      <c r="W35043" s="94">
        <v>0</v>
      </c>
      <c r="Y35043" s="94">
        <v>572</v>
      </c>
      <c r="AK35043" s="94">
        <v>112</v>
      </c>
      <c r="AN35043" s="94">
        <v>33</v>
      </c>
      <c r="AO35043" s="94">
        <v>0</v>
      </c>
      <c r="AQ35043" s="94">
        <v>572</v>
      </c>
      <c r="AS35043" s="94">
        <v>20</v>
      </c>
      <c r="AT35043" s="94">
        <v>249</v>
      </c>
      <c r="AU35043" s="94">
        <v>-24</v>
      </c>
    </row>
    <row r="35044" spans="1:47">
      <c r="A35044" s="85" t="s">
        <v>135</v>
      </c>
      <c r="B35044" s="86">
        <v>43646.416666666664</v>
      </c>
      <c r="C35044" s="87">
        <v>43646</v>
      </c>
      <c r="D35044" s="85">
        <v>3</v>
      </c>
      <c r="E35044" s="86">
        <v>43646.125</v>
      </c>
      <c r="F35044" s="88" t="s">
        <v>381</v>
      </c>
      <c r="G35044" s="89" t="s">
        <v>382</v>
      </c>
      <c r="H35044" s="94">
        <v>390</v>
      </c>
      <c r="I35044" s="94">
        <v>403</v>
      </c>
      <c r="J35044" s="94">
        <v>715</v>
      </c>
      <c r="K35044" s="94">
        <v>262</v>
      </c>
      <c r="O35044" s="94">
        <v>403</v>
      </c>
      <c r="P35044" s="94">
        <v>715</v>
      </c>
      <c r="Q35044" s="94">
        <v>262</v>
      </c>
      <c r="S35044" s="94">
        <v>111</v>
      </c>
      <c r="V35044" s="94">
        <v>34</v>
      </c>
      <c r="W35044" s="94">
        <v>0</v>
      </c>
      <c r="Y35044" s="94">
        <v>570</v>
      </c>
      <c r="AK35044" s="94">
        <v>111</v>
      </c>
      <c r="AN35044" s="94">
        <v>34</v>
      </c>
      <c r="AO35044" s="94">
        <v>0</v>
      </c>
      <c r="AQ35044" s="94">
        <v>570</v>
      </c>
      <c r="AS35044" s="94">
        <v>18</v>
      </c>
      <c r="AT35044" s="94">
        <v>263</v>
      </c>
      <c r="AU35044" s="94">
        <v>-19</v>
      </c>
    </row>
    <row r="35045" spans="1:47">
      <c r="A35045" s="85" t="s">
        <v>135</v>
      </c>
      <c r="B35045" s="86">
        <v>43646.458333333336</v>
      </c>
      <c r="C35045" s="87">
        <v>43646</v>
      </c>
      <c r="D35045" s="85">
        <v>4</v>
      </c>
      <c r="E35045" s="86">
        <v>43646.166666666664</v>
      </c>
      <c r="F35045" s="88" t="s">
        <v>381</v>
      </c>
      <c r="G35045" s="89" t="s">
        <v>382</v>
      </c>
      <c r="H35045" s="94">
        <v>366</v>
      </c>
      <c r="I35045" s="94">
        <v>386</v>
      </c>
      <c r="J35045" s="94">
        <v>719</v>
      </c>
      <c r="K35045" s="94">
        <v>283</v>
      </c>
      <c r="O35045" s="94">
        <v>386</v>
      </c>
      <c r="P35045" s="94">
        <v>719</v>
      </c>
      <c r="Q35045" s="94">
        <v>283</v>
      </c>
      <c r="S35045" s="94">
        <v>113</v>
      </c>
      <c r="V35045" s="94">
        <v>34</v>
      </c>
      <c r="W35045" s="94">
        <v>0</v>
      </c>
      <c r="Y35045" s="94">
        <v>572</v>
      </c>
      <c r="AK35045" s="94">
        <v>113</v>
      </c>
      <c r="AN35045" s="94">
        <v>34</v>
      </c>
      <c r="AO35045" s="94">
        <v>0</v>
      </c>
      <c r="AQ35045" s="94">
        <v>572</v>
      </c>
      <c r="AS35045" s="94">
        <v>19</v>
      </c>
      <c r="AT35045" s="94">
        <v>276</v>
      </c>
      <c r="AU35045" s="94">
        <v>-12</v>
      </c>
    </row>
    <row r="35046" spans="1:47">
      <c r="A35046" s="85" t="s">
        <v>135</v>
      </c>
      <c r="B35046" s="86">
        <v>43646.5</v>
      </c>
      <c r="C35046" s="87">
        <v>43646</v>
      </c>
      <c r="D35046" s="85">
        <v>5</v>
      </c>
      <c r="E35046" s="86">
        <v>43646.208333333336</v>
      </c>
      <c r="F35046" s="88" t="s">
        <v>381</v>
      </c>
      <c r="G35046" s="89" t="s">
        <v>382</v>
      </c>
      <c r="H35046" s="94">
        <v>354</v>
      </c>
      <c r="I35046" s="94">
        <v>381</v>
      </c>
      <c r="J35046" s="94">
        <v>719</v>
      </c>
      <c r="K35046" s="94">
        <v>288</v>
      </c>
      <c r="O35046" s="94">
        <v>381</v>
      </c>
      <c r="P35046" s="94">
        <v>719</v>
      </c>
      <c r="Q35046" s="94">
        <v>288</v>
      </c>
      <c r="S35046" s="94">
        <v>112</v>
      </c>
      <c r="V35046" s="94">
        <v>32</v>
      </c>
      <c r="W35046" s="94">
        <v>0</v>
      </c>
      <c r="Y35046" s="94">
        <v>575</v>
      </c>
      <c r="AK35046" s="94">
        <v>112</v>
      </c>
      <c r="AN35046" s="94">
        <v>32</v>
      </c>
      <c r="AO35046" s="94">
        <v>0</v>
      </c>
      <c r="AQ35046" s="94">
        <v>575</v>
      </c>
      <c r="AS35046" s="94">
        <v>18</v>
      </c>
      <c r="AT35046" s="94">
        <v>289</v>
      </c>
      <c r="AU35046" s="94">
        <v>-19</v>
      </c>
    </row>
    <row r="35047" spans="1:47">
      <c r="A35047" s="85" t="s">
        <v>135</v>
      </c>
      <c r="B35047" s="86">
        <v>43646.541666666664</v>
      </c>
      <c r="C35047" s="87">
        <v>43646</v>
      </c>
      <c r="D35047" s="85">
        <v>6</v>
      </c>
      <c r="E35047" s="86">
        <v>43646.25</v>
      </c>
      <c r="F35047" s="88" t="s">
        <v>381</v>
      </c>
      <c r="G35047" s="89" t="s">
        <v>382</v>
      </c>
      <c r="H35047" s="94">
        <v>349</v>
      </c>
      <c r="I35047" s="94">
        <v>382</v>
      </c>
      <c r="J35047" s="94">
        <v>721</v>
      </c>
      <c r="K35047" s="94">
        <v>288</v>
      </c>
      <c r="O35047" s="94">
        <v>382</v>
      </c>
      <c r="P35047" s="94">
        <v>721</v>
      </c>
      <c r="Q35047" s="94">
        <v>288</v>
      </c>
      <c r="S35047" s="94">
        <v>110</v>
      </c>
      <c r="V35047" s="94">
        <v>32</v>
      </c>
      <c r="W35047" s="94">
        <v>0</v>
      </c>
      <c r="Y35047" s="94">
        <v>579</v>
      </c>
      <c r="AK35047" s="94">
        <v>110</v>
      </c>
      <c r="AN35047" s="94">
        <v>32</v>
      </c>
      <c r="AO35047" s="94">
        <v>0</v>
      </c>
      <c r="AQ35047" s="94">
        <v>579</v>
      </c>
      <c r="AS35047" s="94">
        <v>15</v>
      </c>
      <c r="AT35047" s="94">
        <v>290</v>
      </c>
      <c r="AU35047" s="94">
        <v>-16</v>
      </c>
    </row>
    <row r="35048" spans="1:47">
      <c r="A35048" s="85" t="s">
        <v>135</v>
      </c>
      <c r="B35048" s="86">
        <v>43646.583333333336</v>
      </c>
      <c r="C35048" s="87">
        <v>43646</v>
      </c>
      <c r="D35048" s="85">
        <v>7</v>
      </c>
      <c r="E35048" s="86">
        <v>43646.291666666664</v>
      </c>
      <c r="F35048" s="88" t="s">
        <v>381</v>
      </c>
      <c r="G35048" s="89" t="s">
        <v>382</v>
      </c>
      <c r="H35048" s="94">
        <v>351</v>
      </c>
      <c r="I35048" s="94">
        <v>368</v>
      </c>
      <c r="J35048" s="94">
        <v>723</v>
      </c>
      <c r="K35048" s="94">
        <v>305</v>
      </c>
      <c r="O35048" s="94">
        <v>368</v>
      </c>
      <c r="P35048" s="94">
        <v>723</v>
      </c>
      <c r="Q35048" s="94">
        <v>305</v>
      </c>
      <c r="S35048" s="94">
        <v>111</v>
      </c>
      <c r="V35048" s="94">
        <v>35</v>
      </c>
      <c r="W35048" s="94">
        <v>5</v>
      </c>
      <c r="Y35048" s="94">
        <v>572</v>
      </c>
      <c r="AK35048" s="94">
        <v>111</v>
      </c>
      <c r="AN35048" s="94">
        <v>35</v>
      </c>
      <c r="AO35048" s="94">
        <v>5</v>
      </c>
      <c r="AQ35048" s="94">
        <v>572</v>
      </c>
      <c r="AS35048" s="94">
        <v>14</v>
      </c>
      <c r="AT35048" s="94">
        <v>308</v>
      </c>
      <c r="AU35048" s="94">
        <v>-15</v>
      </c>
    </row>
    <row r="35049" spans="1:47">
      <c r="A35049" s="85" t="s">
        <v>135</v>
      </c>
      <c r="B35049" s="86">
        <v>43646.625</v>
      </c>
      <c r="C35049" s="87">
        <v>43646</v>
      </c>
      <c r="D35049" s="85">
        <v>8</v>
      </c>
      <c r="E35049" s="86">
        <v>43646.333333333336</v>
      </c>
      <c r="F35049" s="88" t="s">
        <v>381</v>
      </c>
      <c r="G35049" s="89" t="s">
        <v>382</v>
      </c>
      <c r="H35049" s="94">
        <v>391</v>
      </c>
      <c r="I35049" s="94">
        <v>389</v>
      </c>
      <c r="J35049" s="94">
        <v>731</v>
      </c>
      <c r="K35049" s="94">
        <v>291</v>
      </c>
      <c r="O35049" s="94">
        <v>389</v>
      </c>
      <c r="P35049" s="94">
        <v>731</v>
      </c>
      <c r="Q35049" s="94">
        <v>291</v>
      </c>
      <c r="S35049" s="94">
        <v>112</v>
      </c>
      <c r="V35049" s="94">
        <v>29</v>
      </c>
      <c r="W35049" s="94">
        <v>17</v>
      </c>
      <c r="Y35049" s="94">
        <v>573</v>
      </c>
      <c r="AK35049" s="94">
        <v>112</v>
      </c>
      <c r="AN35049" s="94">
        <v>29</v>
      </c>
      <c r="AO35049" s="94">
        <v>17</v>
      </c>
      <c r="AQ35049" s="94">
        <v>573</v>
      </c>
      <c r="AS35049" s="94">
        <v>12</v>
      </c>
      <c r="AT35049" s="94">
        <v>296</v>
      </c>
      <c r="AU35049" s="94">
        <v>-9</v>
      </c>
    </row>
    <row r="35050" spans="1:47">
      <c r="A35050" s="85" t="s">
        <v>135</v>
      </c>
      <c r="B35050" s="86">
        <v>43646.666666666664</v>
      </c>
      <c r="C35050" s="87">
        <v>43646</v>
      </c>
      <c r="D35050" s="85">
        <v>9</v>
      </c>
      <c r="E35050" s="86">
        <v>43646.375</v>
      </c>
      <c r="F35050" s="88" t="s">
        <v>381</v>
      </c>
      <c r="G35050" s="89" t="s">
        <v>382</v>
      </c>
      <c r="H35050" s="94">
        <v>444</v>
      </c>
      <c r="I35050" s="94">
        <v>445</v>
      </c>
      <c r="J35050" s="94">
        <v>771</v>
      </c>
      <c r="K35050" s="94">
        <v>277</v>
      </c>
      <c r="O35050" s="94">
        <v>445</v>
      </c>
      <c r="P35050" s="94">
        <v>771</v>
      </c>
      <c r="Q35050" s="94">
        <v>277</v>
      </c>
      <c r="S35050" s="94">
        <v>108</v>
      </c>
      <c r="V35050" s="94">
        <v>25</v>
      </c>
      <c r="W35050" s="94">
        <v>67</v>
      </c>
      <c r="Y35050" s="94">
        <v>571</v>
      </c>
      <c r="AK35050" s="94">
        <v>108</v>
      </c>
      <c r="AN35050" s="94">
        <v>25</v>
      </c>
      <c r="AO35050" s="94">
        <v>67</v>
      </c>
      <c r="AQ35050" s="94">
        <v>571</v>
      </c>
      <c r="AS35050" s="94">
        <v>26</v>
      </c>
      <c r="AT35050" s="94">
        <v>266</v>
      </c>
      <c r="AU35050" s="94">
        <v>9</v>
      </c>
    </row>
    <row r="35051" spans="1:47">
      <c r="A35051" s="85" t="s">
        <v>135</v>
      </c>
      <c r="B35051" s="86">
        <v>43646.708333333336</v>
      </c>
      <c r="C35051" s="87">
        <v>43646</v>
      </c>
      <c r="D35051" s="85">
        <v>10</v>
      </c>
      <c r="E35051" s="86">
        <v>43646.416666666664</v>
      </c>
      <c r="F35051" s="88" t="s">
        <v>381</v>
      </c>
      <c r="G35051" s="89" t="s">
        <v>382</v>
      </c>
      <c r="H35051" s="94">
        <v>512</v>
      </c>
      <c r="I35051" s="94">
        <v>500</v>
      </c>
      <c r="J35051" s="94">
        <v>784</v>
      </c>
      <c r="K35051" s="94">
        <v>231</v>
      </c>
      <c r="O35051" s="94">
        <v>500</v>
      </c>
      <c r="P35051" s="94">
        <v>784</v>
      </c>
      <c r="Q35051" s="94">
        <v>231</v>
      </c>
      <c r="S35051" s="94">
        <v>97</v>
      </c>
      <c r="V35051" s="94">
        <v>26</v>
      </c>
      <c r="W35051" s="94">
        <v>83</v>
      </c>
      <c r="Y35051" s="94">
        <v>578</v>
      </c>
      <c r="AK35051" s="94">
        <v>97</v>
      </c>
      <c r="AN35051" s="94">
        <v>26</v>
      </c>
      <c r="AO35051" s="94">
        <v>83</v>
      </c>
      <c r="AQ35051" s="94">
        <v>578</v>
      </c>
      <c r="AS35051" s="94">
        <v>34</v>
      </c>
      <c r="AT35051" s="94">
        <v>237</v>
      </c>
      <c r="AU35051" s="94">
        <v>21</v>
      </c>
    </row>
    <row r="35052" spans="1:47">
      <c r="A35052" s="85" t="s">
        <v>135</v>
      </c>
      <c r="B35052" s="86">
        <v>43646.75</v>
      </c>
      <c r="C35052" s="87">
        <v>43646</v>
      </c>
      <c r="D35052" s="85">
        <v>11</v>
      </c>
      <c r="E35052" s="86">
        <v>43646.458333333336</v>
      </c>
      <c r="F35052" s="88" t="s">
        <v>381</v>
      </c>
      <c r="G35052" s="89" t="s">
        <v>382</v>
      </c>
      <c r="H35052" s="94">
        <v>578</v>
      </c>
      <c r="I35052" s="94">
        <v>552</v>
      </c>
      <c r="J35052" s="94">
        <v>787</v>
      </c>
      <c r="K35052" s="94">
        <v>183</v>
      </c>
      <c r="O35052" s="94">
        <v>552</v>
      </c>
      <c r="P35052" s="94">
        <v>787</v>
      </c>
      <c r="Q35052" s="94">
        <v>183</v>
      </c>
      <c r="S35052" s="94">
        <v>111</v>
      </c>
      <c r="V35052" s="94">
        <v>25</v>
      </c>
      <c r="W35052" s="94">
        <v>78</v>
      </c>
      <c r="Y35052" s="94">
        <v>573</v>
      </c>
      <c r="AK35052" s="94">
        <v>111</v>
      </c>
      <c r="AN35052" s="94">
        <v>25</v>
      </c>
      <c r="AO35052" s="94">
        <v>78</v>
      </c>
      <c r="AQ35052" s="94">
        <v>573</v>
      </c>
      <c r="AS35052" s="94">
        <v>31</v>
      </c>
      <c r="AT35052" s="94">
        <v>217</v>
      </c>
      <c r="AU35052" s="94">
        <v>13</v>
      </c>
    </row>
    <row r="35053" spans="1:47">
      <c r="A35053" s="85" t="s">
        <v>135</v>
      </c>
      <c r="B35053" s="86">
        <v>43646.791666666664</v>
      </c>
      <c r="C35053" s="87">
        <v>43646</v>
      </c>
      <c r="D35053" s="85">
        <v>12</v>
      </c>
      <c r="E35053" s="86">
        <v>43646.5</v>
      </c>
      <c r="F35053" s="88" t="s">
        <v>381</v>
      </c>
      <c r="G35053" s="89" t="s">
        <v>382</v>
      </c>
      <c r="H35053" s="94">
        <v>637</v>
      </c>
      <c r="I35053" s="94">
        <v>619</v>
      </c>
      <c r="J35053" s="94">
        <v>829</v>
      </c>
      <c r="K35053" s="94">
        <v>158</v>
      </c>
      <c r="O35053" s="94">
        <v>619</v>
      </c>
      <c r="P35053" s="94">
        <v>829</v>
      </c>
      <c r="Q35053" s="94">
        <v>158</v>
      </c>
      <c r="S35053" s="94">
        <v>113</v>
      </c>
      <c r="V35053" s="94">
        <v>24</v>
      </c>
      <c r="W35053" s="94">
        <v>116</v>
      </c>
      <c r="Y35053" s="94">
        <v>576</v>
      </c>
      <c r="AK35053" s="94">
        <v>113</v>
      </c>
      <c r="AN35053" s="94">
        <v>24</v>
      </c>
      <c r="AO35053" s="94">
        <v>116</v>
      </c>
      <c r="AQ35053" s="94">
        <v>576</v>
      </c>
      <c r="AS35053" s="94">
        <v>34</v>
      </c>
      <c r="AT35053" s="94">
        <v>197</v>
      </c>
      <c r="AU35053" s="94">
        <v>8</v>
      </c>
    </row>
    <row r="35054" spans="1:47">
      <c r="A35054" s="85" t="s">
        <v>135</v>
      </c>
      <c r="B35054" s="86">
        <v>43646.833333333336</v>
      </c>
      <c r="C35054" s="87">
        <v>43646</v>
      </c>
      <c r="D35054" s="85">
        <v>13</v>
      </c>
      <c r="E35054" s="86">
        <v>43646.541666666664</v>
      </c>
      <c r="F35054" s="88" t="s">
        <v>381</v>
      </c>
      <c r="G35054" s="89" t="s">
        <v>382</v>
      </c>
      <c r="H35054" s="94">
        <v>693</v>
      </c>
      <c r="I35054" s="94">
        <v>663</v>
      </c>
      <c r="J35054" s="94">
        <v>838</v>
      </c>
      <c r="K35054" s="94">
        <v>124</v>
      </c>
      <c r="O35054" s="94">
        <v>663</v>
      </c>
      <c r="P35054" s="94">
        <v>838</v>
      </c>
      <c r="Q35054" s="94">
        <v>124</v>
      </c>
      <c r="S35054" s="94">
        <v>134</v>
      </c>
      <c r="V35054" s="94">
        <v>25</v>
      </c>
      <c r="W35054" s="94">
        <v>111</v>
      </c>
      <c r="Y35054" s="94">
        <v>568</v>
      </c>
      <c r="AK35054" s="94">
        <v>134</v>
      </c>
      <c r="AN35054" s="94">
        <v>25</v>
      </c>
      <c r="AO35054" s="94">
        <v>111</v>
      </c>
      <c r="AQ35054" s="94">
        <v>568</v>
      </c>
      <c r="AS35054" s="94">
        <v>50</v>
      </c>
      <c r="AT35054" s="94">
        <v>164</v>
      </c>
      <c r="AU35054" s="94">
        <v>-9</v>
      </c>
    </row>
    <row r="35055" spans="1:47">
      <c r="A35055" s="85" t="s">
        <v>135</v>
      </c>
      <c r="B35055" s="86">
        <v>43646.875</v>
      </c>
      <c r="C35055" s="87">
        <v>43646</v>
      </c>
      <c r="D35055" s="85">
        <v>14</v>
      </c>
      <c r="E35055" s="86">
        <v>43646.583333333336</v>
      </c>
      <c r="F35055" s="88" t="s">
        <v>381</v>
      </c>
      <c r="G35055" s="89" t="s">
        <v>382</v>
      </c>
      <c r="H35055" s="94">
        <v>741</v>
      </c>
      <c r="I35055" s="94">
        <v>721</v>
      </c>
      <c r="J35055" s="94">
        <v>851</v>
      </c>
      <c r="K35055" s="94">
        <v>79</v>
      </c>
      <c r="O35055" s="94">
        <v>721</v>
      </c>
      <c r="P35055" s="94">
        <v>851</v>
      </c>
      <c r="Q35055" s="94">
        <v>79</v>
      </c>
      <c r="S35055" s="94">
        <v>136</v>
      </c>
      <c r="V35055" s="94">
        <v>26</v>
      </c>
      <c r="W35055" s="94">
        <v>122</v>
      </c>
      <c r="Y35055" s="94">
        <v>567</v>
      </c>
      <c r="AK35055" s="94">
        <v>136</v>
      </c>
      <c r="AN35055" s="94">
        <v>26</v>
      </c>
      <c r="AO35055" s="94">
        <v>122</v>
      </c>
      <c r="AQ35055" s="94">
        <v>567</v>
      </c>
      <c r="AS35055" s="94">
        <v>28</v>
      </c>
      <c r="AT35055" s="94">
        <v>109</v>
      </c>
      <c r="AU35055" s="94">
        <v>15</v>
      </c>
    </row>
    <row r="35056" spans="1:47">
      <c r="A35056" s="85" t="s">
        <v>135</v>
      </c>
      <c r="B35056" s="86">
        <v>43646.916666666664</v>
      </c>
      <c r="C35056" s="87">
        <v>43646</v>
      </c>
      <c r="D35056" s="85">
        <v>15</v>
      </c>
      <c r="E35056" s="86">
        <v>43646.625</v>
      </c>
      <c r="F35056" s="88" t="s">
        <v>381</v>
      </c>
      <c r="G35056" s="89" t="s">
        <v>382</v>
      </c>
      <c r="H35056" s="94">
        <v>775</v>
      </c>
      <c r="I35056" s="94">
        <v>774</v>
      </c>
      <c r="J35056" s="94">
        <v>881</v>
      </c>
      <c r="K35056" s="94">
        <v>58</v>
      </c>
      <c r="O35056" s="94">
        <v>774</v>
      </c>
      <c r="P35056" s="94">
        <v>881</v>
      </c>
      <c r="Q35056" s="94">
        <v>58</v>
      </c>
      <c r="S35056" s="94">
        <v>160</v>
      </c>
      <c r="V35056" s="94">
        <v>31</v>
      </c>
      <c r="W35056" s="94">
        <v>125</v>
      </c>
      <c r="Y35056" s="94">
        <v>565</v>
      </c>
      <c r="AK35056" s="94">
        <v>160</v>
      </c>
      <c r="AN35056" s="94">
        <v>31</v>
      </c>
      <c r="AO35056" s="94">
        <v>125</v>
      </c>
      <c r="AQ35056" s="94">
        <v>565</v>
      </c>
      <c r="AS35056" s="94">
        <v>25</v>
      </c>
      <c r="AT35056" s="94">
        <v>91</v>
      </c>
      <c r="AU35056" s="94">
        <v>27</v>
      </c>
    </row>
    <row r="35057" spans="1:47">
      <c r="A35057" s="85" t="s">
        <v>135</v>
      </c>
      <c r="B35057" s="86">
        <v>43646.958333333336</v>
      </c>
      <c r="C35057" s="87">
        <v>43646</v>
      </c>
      <c r="D35057" s="85">
        <v>16</v>
      </c>
      <c r="E35057" s="86">
        <v>43646.666666666664</v>
      </c>
      <c r="F35057" s="88" t="s">
        <v>381</v>
      </c>
      <c r="G35057" s="89" t="s">
        <v>382</v>
      </c>
      <c r="H35057" s="94">
        <v>809</v>
      </c>
      <c r="I35057" s="94">
        <v>796</v>
      </c>
      <c r="J35057" s="94">
        <v>900</v>
      </c>
      <c r="K35057" s="94">
        <v>50</v>
      </c>
      <c r="O35057" s="94">
        <v>796</v>
      </c>
      <c r="P35057" s="94">
        <v>900</v>
      </c>
      <c r="Q35057" s="94">
        <v>50</v>
      </c>
      <c r="S35057" s="94">
        <v>183</v>
      </c>
      <c r="V35057" s="94">
        <v>30</v>
      </c>
      <c r="W35057" s="94">
        <v>120</v>
      </c>
      <c r="Y35057" s="94">
        <v>567</v>
      </c>
      <c r="AK35057" s="94">
        <v>183</v>
      </c>
      <c r="AN35057" s="94">
        <v>30</v>
      </c>
      <c r="AO35057" s="94">
        <v>120</v>
      </c>
      <c r="AQ35057" s="94">
        <v>567</v>
      </c>
      <c r="AS35057" s="94">
        <v>-7</v>
      </c>
      <c r="AT35057" s="94">
        <v>97</v>
      </c>
      <c r="AU35057" s="94">
        <v>43</v>
      </c>
    </row>
    <row r="35058" spans="1:47">
      <c r="A35058" s="85" t="s">
        <v>135</v>
      </c>
      <c r="B35058" s="86">
        <v>43647</v>
      </c>
      <c r="C35058" s="87">
        <v>43646</v>
      </c>
      <c r="D35058" s="85">
        <v>17</v>
      </c>
      <c r="E35058" s="86">
        <v>43646.708333333336</v>
      </c>
      <c r="F35058" s="88" t="s">
        <v>381</v>
      </c>
      <c r="G35058" s="89" t="s">
        <v>382</v>
      </c>
      <c r="H35058" s="94">
        <v>813</v>
      </c>
      <c r="I35058" s="94">
        <v>816</v>
      </c>
      <c r="J35058" s="94">
        <v>907</v>
      </c>
      <c r="K35058" s="94">
        <v>42</v>
      </c>
      <c r="O35058" s="94">
        <v>816</v>
      </c>
      <c r="P35058" s="94">
        <v>907</v>
      </c>
      <c r="Q35058" s="94">
        <v>42</v>
      </c>
      <c r="S35058" s="94">
        <v>205</v>
      </c>
      <c r="V35058" s="94">
        <v>31</v>
      </c>
      <c r="W35058" s="94">
        <v>111</v>
      </c>
      <c r="Y35058" s="94">
        <v>560</v>
      </c>
      <c r="AK35058" s="94">
        <v>205</v>
      </c>
      <c r="AN35058" s="94">
        <v>31</v>
      </c>
      <c r="AO35058" s="94">
        <v>111</v>
      </c>
      <c r="AQ35058" s="94">
        <v>560</v>
      </c>
      <c r="AS35058" s="94">
        <v>6</v>
      </c>
      <c r="AT35058" s="94">
        <v>77</v>
      </c>
      <c r="AU35058" s="94">
        <v>41</v>
      </c>
    </row>
    <row r="35059" spans="1:47">
      <c r="A35059" s="85" t="s">
        <v>135</v>
      </c>
      <c r="B35059" s="86">
        <v>43647.041666666664</v>
      </c>
      <c r="C35059" s="87">
        <v>43646</v>
      </c>
      <c r="D35059" s="85">
        <v>18</v>
      </c>
      <c r="E35059" s="86">
        <v>43646.75</v>
      </c>
      <c r="F35059" s="88" t="s">
        <v>381</v>
      </c>
      <c r="G35059" s="89" t="s">
        <v>382</v>
      </c>
      <c r="H35059" s="94">
        <v>801</v>
      </c>
      <c r="I35059" s="94">
        <v>802</v>
      </c>
      <c r="J35059" s="94">
        <v>896</v>
      </c>
      <c r="K35059" s="94">
        <v>43</v>
      </c>
      <c r="O35059" s="94">
        <v>802</v>
      </c>
      <c r="P35059" s="94">
        <v>896</v>
      </c>
      <c r="Q35059" s="94">
        <v>43</v>
      </c>
      <c r="S35059" s="94">
        <v>216</v>
      </c>
      <c r="V35059" s="94">
        <v>32</v>
      </c>
      <c r="W35059" s="94">
        <v>91</v>
      </c>
      <c r="Y35059" s="94">
        <v>557</v>
      </c>
      <c r="AK35059" s="94">
        <v>216</v>
      </c>
      <c r="AN35059" s="94">
        <v>32</v>
      </c>
      <c r="AO35059" s="94">
        <v>91</v>
      </c>
      <c r="AQ35059" s="94">
        <v>557</v>
      </c>
      <c r="AS35059" s="94">
        <v>6</v>
      </c>
      <c r="AT35059" s="94">
        <v>80</v>
      </c>
      <c r="AU35059" s="94">
        <v>34</v>
      </c>
    </row>
    <row r="35060" spans="1:47">
      <c r="A35060" s="85" t="s">
        <v>135</v>
      </c>
      <c r="B35060" s="86">
        <v>43647.083333333336</v>
      </c>
      <c r="C35060" s="87">
        <v>43646</v>
      </c>
      <c r="D35060" s="85">
        <v>19</v>
      </c>
      <c r="E35060" s="86">
        <v>43646.791666666664</v>
      </c>
      <c r="F35060" s="88" t="s">
        <v>381</v>
      </c>
      <c r="G35060" s="89" t="s">
        <v>382</v>
      </c>
      <c r="H35060" s="94">
        <v>768</v>
      </c>
      <c r="I35060" s="94">
        <v>784</v>
      </c>
      <c r="J35060" s="94">
        <v>870</v>
      </c>
      <c r="K35060" s="94">
        <v>37</v>
      </c>
      <c r="O35060" s="94">
        <v>784</v>
      </c>
      <c r="P35060" s="94">
        <v>870</v>
      </c>
      <c r="Q35060" s="94">
        <v>37</v>
      </c>
      <c r="S35060" s="94">
        <v>227</v>
      </c>
      <c r="V35060" s="94">
        <v>32</v>
      </c>
      <c r="W35060" s="94">
        <v>50</v>
      </c>
      <c r="Y35060" s="94">
        <v>561</v>
      </c>
      <c r="AK35060" s="94">
        <v>227</v>
      </c>
      <c r="AN35060" s="94">
        <v>32</v>
      </c>
      <c r="AO35060" s="94">
        <v>50</v>
      </c>
      <c r="AQ35060" s="94">
        <v>561</v>
      </c>
      <c r="AS35060" s="94">
        <v>2</v>
      </c>
      <c r="AT35060" s="94">
        <v>58</v>
      </c>
      <c r="AU35060" s="94">
        <v>14</v>
      </c>
    </row>
    <row r="35061" spans="1:47">
      <c r="A35061" s="85" t="s">
        <v>135</v>
      </c>
      <c r="B35061" s="86">
        <v>43647.125</v>
      </c>
      <c r="C35061" s="87">
        <v>43646</v>
      </c>
      <c r="D35061" s="85">
        <v>20</v>
      </c>
      <c r="E35061" s="86">
        <v>43646.833333333336</v>
      </c>
      <c r="F35061" s="88" t="s">
        <v>381</v>
      </c>
      <c r="G35061" s="89" t="s">
        <v>382</v>
      </c>
      <c r="H35061" s="94">
        <v>718</v>
      </c>
      <c r="I35061" s="94">
        <v>720</v>
      </c>
      <c r="J35061" s="94">
        <v>827</v>
      </c>
      <c r="K35061" s="94">
        <v>57</v>
      </c>
      <c r="O35061" s="94">
        <v>720</v>
      </c>
      <c r="P35061" s="94">
        <v>827</v>
      </c>
      <c r="Q35061" s="94">
        <v>57</v>
      </c>
      <c r="S35061" s="94">
        <v>226</v>
      </c>
      <c r="V35061" s="94">
        <v>31</v>
      </c>
      <c r="W35061" s="94">
        <v>7</v>
      </c>
      <c r="Y35061" s="94">
        <v>563</v>
      </c>
      <c r="AK35061" s="94">
        <v>226</v>
      </c>
      <c r="AN35061" s="94">
        <v>31</v>
      </c>
      <c r="AO35061" s="94">
        <v>7</v>
      </c>
      <c r="AQ35061" s="94">
        <v>563</v>
      </c>
      <c r="AS35061" s="94">
        <v>8</v>
      </c>
      <c r="AT35061" s="94">
        <v>56</v>
      </c>
      <c r="AU35061" s="94">
        <v>-3</v>
      </c>
    </row>
    <row r="35062" spans="1:47">
      <c r="A35062" s="85" t="s">
        <v>135</v>
      </c>
      <c r="B35062" s="86">
        <v>43647.166666666664</v>
      </c>
      <c r="C35062" s="87">
        <v>43646</v>
      </c>
      <c r="D35062" s="85">
        <v>21</v>
      </c>
      <c r="E35062" s="86">
        <v>43646.875</v>
      </c>
      <c r="F35062" s="88" t="s">
        <v>381</v>
      </c>
      <c r="G35062" s="89" t="s">
        <v>382</v>
      </c>
      <c r="H35062" s="94">
        <v>675</v>
      </c>
      <c r="I35062" s="94">
        <v>678</v>
      </c>
      <c r="J35062" s="94">
        <v>804</v>
      </c>
      <c r="K35062" s="94">
        <v>77</v>
      </c>
      <c r="O35062" s="94">
        <v>678</v>
      </c>
      <c r="P35062" s="94">
        <v>804</v>
      </c>
      <c r="Q35062" s="94">
        <v>77</v>
      </c>
      <c r="S35062" s="94">
        <v>210</v>
      </c>
      <c r="V35062" s="94">
        <v>29</v>
      </c>
      <c r="W35062" s="94">
        <v>0</v>
      </c>
      <c r="Y35062" s="94">
        <v>565</v>
      </c>
      <c r="AK35062" s="94">
        <v>210</v>
      </c>
      <c r="AN35062" s="94">
        <v>29</v>
      </c>
      <c r="AO35062" s="94">
        <v>0</v>
      </c>
      <c r="AQ35062" s="94">
        <v>565</v>
      </c>
      <c r="AS35062" s="94">
        <v>6</v>
      </c>
      <c r="AT35062" s="94">
        <v>82</v>
      </c>
      <c r="AU35062" s="94">
        <v>-11</v>
      </c>
    </row>
    <row r="35063" spans="1:47">
      <c r="A35063" s="85" t="s">
        <v>135</v>
      </c>
      <c r="B35063" s="86">
        <v>43647.208333333336</v>
      </c>
      <c r="C35063" s="87">
        <v>43646</v>
      </c>
      <c r="D35063" s="85">
        <v>22</v>
      </c>
      <c r="E35063" s="86">
        <v>43646.916666666664</v>
      </c>
      <c r="F35063" s="88" t="s">
        <v>381</v>
      </c>
      <c r="G35063" s="89" t="s">
        <v>382</v>
      </c>
      <c r="H35063" s="94">
        <v>618</v>
      </c>
      <c r="I35063" s="94">
        <v>618</v>
      </c>
      <c r="J35063" s="94">
        <v>779</v>
      </c>
      <c r="K35063" s="94">
        <v>110</v>
      </c>
      <c r="O35063" s="94">
        <v>618</v>
      </c>
      <c r="P35063" s="94">
        <v>779</v>
      </c>
      <c r="Q35063" s="94">
        <v>110</v>
      </c>
      <c r="S35063" s="94">
        <v>184</v>
      </c>
      <c r="V35063" s="94">
        <v>31</v>
      </c>
      <c r="W35063" s="94">
        <v>0</v>
      </c>
      <c r="Y35063" s="94">
        <v>564</v>
      </c>
      <c r="AK35063" s="94">
        <v>184</v>
      </c>
      <c r="AN35063" s="94">
        <v>31</v>
      </c>
      <c r="AO35063" s="94">
        <v>0</v>
      </c>
      <c r="AQ35063" s="94">
        <v>564</v>
      </c>
      <c r="AS35063" s="94">
        <v>47</v>
      </c>
      <c r="AT35063" s="94">
        <v>99</v>
      </c>
      <c r="AU35063" s="94">
        <v>-36</v>
      </c>
    </row>
    <row r="35064" spans="1:47">
      <c r="A35064" s="85" t="s">
        <v>135</v>
      </c>
      <c r="B35064" s="86">
        <v>43647.25</v>
      </c>
      <c r="C35064" s="87">
        <v>43646</v>
      </c>
      <c r="D35064" s="85">
        <v>23</v>
      </c>
      <c r="E35064" s="86">
        <v>43646.958333333336</v>
      </c>
      <c r="F35064" s="88" t="s">
        <v>381</v>
      </c>
      <c r="G35064" s="89" t="s">
        <v>382</v>
      </c>
      <c r="H35064" s="94">
        <v>548</v>
      </c>
      <c r="I35064" s="94">
        <v>569</v>
      </c>
      <c r="J35064" s="94">
        <v>778</v>
      </c>
      <c r="K35064" s="94">
        <v>160</v>
      </c>
      <c r="O35064" s="94">
        <v>569</v>
      </c>
      <c r="P35064" s="94">
        <v>778</v>
      </c>
      <c r="Q35064" s="94">
        <v>160</v>
      </c>
      <c r="S35064" s="94">
        <v>171</v>
      </c>
      <c r="V35064" s="94">
        <v>35</v>
      </c>
      <c r="W35064" s="94">
        <v>0</v>
      </c>
      <c r="Y35064" s="94">
        <v>572</v>
      </c>
      <c r="AK35064" s="94">
        <v>171</v>
      </c>
      <c r="AN35064" s="94">
        <v>35</v>
      </c>
      <c r="AO35064" s="94">
        <v>0</v>
      </c>
      <c r="AQ35064" s="94">
        <v>572</v>
      </c>
      <c r="AS35064" s="94">
        <v>40</v>
      </c>
      <c r="AT35064" s="94">
        <v>156</v>
      </c>
      <c r="AU35064" s="94">
        <v>-36</v>
      </c>
    </row>
    <row r="35065" spans="1:47">
      <c r="A35065" s="85" t="s">
        <v>135</v>
      </c>
      <c r="B35065" s="86">
        <v>43647.291666666664</v>
      </c>
      <c r="C35065" s="87">
        <v>43646</v>
      </c>
      <c r="D35065" s="85">
        <v>24</v>
      </c>
      <c r="E35065" s="86">
        <v>43647</v>
      </c>
      <c r="F35065" s="88" t="s">
        <v>381</v>
      </c>
      <c r="G35065" s="89" t="s">
        <v>382</v>
      </c>
      <c r="H35065" s="94">
        <v>497</v>
      </c>
      <c r="I35065" s="94">
        <v>498</v>
      </c>
      <c r="J35065" s="94">
        <v>766</v>
      </c>
      <c r="K35065" s="94">
        <v>218</v>
      </c>
      <c r="O35065" s="94">
        <v>498</v>
      </c>
      <c r="P35065" s="94">
        <v>766</v>
      </c>
      <c r="Q35065" s="94">
        <v>218</v>
      </c>
      <c r="S35065" s="94">
        <v>167</v>
      </c>
      <c r="V35065" s="94">
        <v>31</v>
      </c>
      <c r="W35065" s="94">
        <v>0</v>
      </c>
      <c r="Y35065" s="94">
        <v>568</v>
      </c>
      <c r="AK35065" s="94">
        <v>167</v>
      </c>
      <c r="AN35065" s="94">
        <v>31</v>
      </c>
      <c r="AO35065" s="94">
        <v>0</v>
      </c>
      <c r="AQ35065" s="94">
        <v>568</v>
      </c>
      <c r="AS35065" s="94">
        <v>37</v>
      </c>
      <c r="AT35065" s="94">
        <v>213</v>
      </c>
      <c r="AU35065" s="94">
        <v>-32</v>
      </c>
    </row>
    <row r="35066" spans="1:47">
      <c r="A35066" s="85" t="s">
        <v>135</v>
      </c>
      <c r="B35066" s="86">
        <v>43647.333333333336</v>
      </c>
      <c r="C35066" s="87">
        <v>43647</v>
      </c>
      <c r="D35066" s="85">
        <v>1</v>
      </c>
      <c r="E35066" s="86">
        <v>43647.041666666664</v>
      </c>
      <c r="F35066" s="88" t="s">
        <v>381</v>
      </c>
      <c r="G35066" s="89" t="s">
        <v>382</v>
      </c>
      <c r="H35066" s="94">
        <v>450</v>
      </c>
      <c r="I35066" s="94">
        <v>471</v>
      </c>
      <c r="J35066" s="94">
        <v>792</v>
      </c>
      <c r="K35066" s="94">
        <v>271</v>
      </c>
      <c r="O35066" s="94">
        <v>471</v>
      </c>
      <c r="P35066" s="94">
        <v>792</v>
      </c>
      <c r="Q35066" s="94">
        <v>271</v>
      </c>
      <c r="S35066" s="94">
        <v>183</v>
      </c>
      <c r="V35066" s="94">
        <v>34</v>
      </c>
      <c r="W35066" s="94">
        <v>0</v>
      </c>
      <c r="Y35066" s="94">
        <v>575</v>
      </c>
      <c r="AK35066" s="94">
        <v>183</v>
      </c>
      <c r="AN35066" s="94">
        <v>34</v>
      </c>
      <c r="AO35066" s="94">
        <v>0</v>
      </c>
      <c r="AQ35066" s="94">
        <v>575</v>
      </c>
      <c r="AS35066" s="94">
        <v>29</v>
      </c>
      <c r="AT35066" s="94">
        <v>267</v>
      </c>
      <c r="AU35066" s="94">
        <v>-25</v>
      </c>
    </row>
    <row r="35067" spans="1:47">
      <c r="A35067" s="85" t="s">
        <v>135</v>
      </c>
      <c r="B35067" s="86">
        <v>43647.375</v>
      </c>
      <c r="C35067" s="87">
        <v>43647</v>
      </c>
      <c r="D35067" s="85">
        <v>2</v>
      </c>
      <c r="E35067" s="86">
        <v>43647.083333333336</v>
      </c>
      <c r="F35067" s="88" t="s">
        <v>381</v>
      </c>
      <c r="G35067" s="89" t="s">
        <v>382</v>
      </c>
      <c r="H35067" s="94">
        <v>417</v>
      </c>
      <c r="I35067" s="94">
        <v>429</v>
      </c>
      <c r="J35067" s="94">
        <v>778</v>
      </c>
      <c r="K35067" s="94">
        <v>301</v>
      </c>
      <c r="O35067" s="94">
        <v>429</v>
      </c>
      <c r="P35067" s="94">
        <v>778</v>
      </c>
      <c r="Q35067" s="94">
        <v>301</v>
      </c>
      <c r="S35067" s="94">
        <v>175</v>
      </c>
      <c r="V35067" s="94">
        <v>32</v>
      </c>
      <c r="W35067" s="94">
        <v>0</v>
      </c>
      <c r="Y35067" s="94">
        <v>571</v>
      </c>
      <c r="AK35067" s="94">
        <v>175</v>
      </c>
      <c r="AN35067" s="94">
        <v>32</v>
      </c>
      <c r="AO35067" s="94">
        <v>0</v>
      </c>
      <c r="AQ35067" s="94">
        <v>571</v>
      </c>
      <c r="AS35067" s="94">
        <v>26</v>
      </c>
      <c r="AT35067" s="94">
        <v>299</v>
      </c>
      <c r="AU35067" s="94">
        <v>-24</v>
      </c>
    </row>
    <row r="35068" spans="1:47">
      <c r="A35068" s="85" t="s">
        <v>135</v>
      </c>
      <c r="B35068" s="86">
        <v>43647.416666666664</v>
      </c>
      <c r="C35068" s="87">
        <v>43647</v>
      </c>
      <c r="D35068" s="85">
        <v>3</v>
      </c>
      <c r="E35068" s="86">
        <v>43647.125</v>
      </c>
      <c r="F35068" s="88" t="s">
        <v>381</v>
      </c>
      <c r="G35068" s="89" t="s">
        <v>382</v>
      </c>
      <c r="H35068" s="94">
        <v>394</v>
      </c>
      <c r="I35068" s="94">
        <v>395</v>
      </c>
      <c r="J35068" s="94">
        <v>780</v>
      </c>
      <c r="K35068" s="94">
        <v>333</v>
      </c>
      <c r="O35068" s="94">
        <v>395</v>
      </c>
      <c r="P35068" s="94">
        <v>780</v>
      </c>
      <c r="Q35068" s="94">
        <v>333</v>
      </c>
      <c r="S35068" s="94">
        <v>169</v>
      </c>
      <c r="V35068" s="94">
        <v>36</v>
      </c>
      <c r="W35068" s="94">
        <v>0</v>
      </c>
      <c r="Y35068" s="94">
        <v>575</v>
      </c>
      <c r="AK35068" s="94">
        <v>169</v>
      </c>
      <c r="AN35068" s="94">
        <v>36</v>
      </c>
      <c r="AO35068" s="94">
        <v>0</v>
      </c>
      <c r="AQ35068" s="94">
        <v>575</v>
      </c>
      <c r="AS35068" s="94">
        <v>26</v>
      </c>
      <c r="AT35068" s="94">
        <v>322</v>
      </c>
      <c r="AU35068" s="94">
        <v>-15</v>
      </c>
    </row>
    <row r="35069" spans="1:47">
      <c r="A35069" s="85" t="s">
        <v>135</v>
      </c>
      <c r="B35069" s="86">
        <v>43647.458333333336</v>
      </c>
      <c r="C35069" s="87">
        <v>43647</v>
      </c>
      <c r="D35069" s="85">
        <v>4</v>
      </c>
      <c r="E35069" s="86">
        <v>43647.166666666664</v>
      </c>
      <c r="F35069" s="88" t="s">
        <v>381</v>
      </c>
      <c r="G35069" s="89" t="s">
        <v>382</v>
      </c>
      <c r="H35069" s="94">
        <v>376</v>
      </c>
      <c r="I35069" s="94">
        <v>382</v>
      </c>
      <c r="J35069" s="94">
        <v>776</v>
      </c>
      <c r="K35069" s="94">
        <v>345</v>
      </c>
      <c r="O35069" s="94">
        <v>382</v>
      </c>
      <c r="P35069" s="94">
        <v>776</v>
      </c>
      <c r="Q35069" s="94">
        <v>345</v>
      </c>
      <c r="S35069" s="94">
        <v>159</v>
      </c>
      <c r="V35069" s="94">
        <v>33</v>
      </c>
      <c r="W35069" s="94">
        <v>0</v>
      </c>
      <c r="Y35069" s="94">
        <v>584</v>
      </c>
      <c r="AK35069" s="94">
        <v>159</v>
      </c>
      <c r="AN35069" s="94">
        <v>33</v>
      </c>
      <c r="AO35069" s="94">
        <v>0</v>
      </c>
      <c r="AQ35069" s="94">
        <v>584</v>
      </c>
      <c r="AS35069" s="94">
        <v>23</v>
      </c>
      <c r="AT35069" s="94">
        <v>340</v>
      </c>
      <c r="AU35069" s="94">
        <v>-18</v>
      </c>
    </row>
    <row r="35070" spans="1:47">
      <c r="A35070" s="85" t="s">
        <v>135</v>
      </c>
      <c r="B35070" s="86">
        <v>43647.5</v>
      </c>
      <c r="C35070" s="87">
        <v>43647</v>
      </c>
      <c r="D35070" s="85">
        <v>5</v>
      </c>
      <c r="E35070" s="86">
        <v>43647.208333333336</v>
      </c>
      <c r="F35070" s="88" t="s">
        <v>381</v>
      </c>
      <c r="G35070" s="89" t="s">
        <v>382</v>
      </c>
      <c r="H35070" s="94">
        <v>366</v>
      </c>
      <c r="I35070" s="94">
        <v>360</v>
      </c>
      <c r="J35070" s="94">
        <v>770</v>
      </c>
      <c r="K35070" s="94">
        <v>359</v>
      </c>
      <c r="O35070" s="94">
        <v>360</v>
      </c>
      <c r="P35070" s="94">
        <v>770</v>
      </c>
      <c r="Q35070" s="94">
        <v>359</v>
      </c>
      <c r="S35070" s="94">
        <v>154</v>
      </c>
      <c r="V35070" s="94">
        <v>33</v>
      </c>
      <c r="W35070" s="94">
        <v>0</v>
      </c>
      <c r="Y35070" s="94">
        <v>583</v>
      </c>
      <c r="AK35070" s="94">
        <v>154</v>
      </c>
      <c r="AN35070" s="94">
        <v>33</v>
      </c>
      <c r="AO35070" s="94">
        <v>0</v>
      </c>
      <c r="AQ35070" s="94">
        <v>583</v>
      </c>
      <c r="AS35070" s="94">
        <v>20</v>
      </c>
      <c r="AT35070" s="94">
        <v>357</v>
      </c>
      <c r="AU35070" s="94">
        <v>-18</v>
      </c>
    </row>
    <row r="35071" spans="1:47">
      <c r="A35071" s="85" t="s">
        <v>135</v>
      </c>
      <c r="B35071" s="86">
        <v>43647.541666666664</v>
      </c>
      <c r="C35071" s="87">
        <v>43647</v>
      </c>
      <c r="D35071" s="85">
        <v>6</v>
      </c>
      <c r="E35071" s="86">
        <v>43647.25</v>
      </c>
      <c r="F35071" s="88" t="s">
        <v>381</v>
      </c>
      <c r="G35071" s="89" t="s">
        <v>382</v>
      </c>
      <c r="H35071" s="94">
        <v>373</v>
      </c>
      <c r="I35071" s="94">
        <v>373</v>
      </c>
      <c r="J35071" s="94">
        <v>779</v>
      </c>
      <c r="K35071" s="94">
        <v>355</v>
      </c>
      <c r="O35071" s="94">
        <v>373</v>
      </c>
      <c r="P35071" s="94">
        <v>779</v>
      </c>
      <c r="Q35071" s="94">
        <v>355</v>
      </c>
      <c r="S35071" s="94">
        <v>155</v>
      </c>
      <c r="V35071" s="94">
        <v>35</v>
      </c>
      <c r="W35071" s="94">
        <v>0</v>
      </c>
      <c r="Y35071" s="94">
        <v>589</v>
      </c>
      <c r="AK35071" s="94">
        <v>155</v>
      </c>
      <c r="AN35071" s="94">
        <v>35</v>
      </c>
      <c r="AO35071" s="94">
        <v>0</v>
      </c>
      <c r="AQ35071" s="94">
        <v>589</v>
      </c>
      <c r="AS35071" s="94">
        <v>21</v>
      </c>
      <c r="AT35071" s="94">
        <v>357</v>
      </c>
      <c r="AU35071" s="94">
        <v>-22</v>
      </c>
    </row>
    <row r="35072" spans="1:47">
      <c r="A35072" s="85" t="s">
        <v>135</v>
      </c>
      <c r="B35072" s="86">
        <v>43647.583333333336</v>
      </c>
      <c r="C35072" s="87">
        <v>43647</v>
      </c>
      <c r="D35072" s="85">
        <v>7</v>
      </c>
      <c r="E35072" s="86">
        <v>43647.291666666664</v>
      </c>
      <c r="F35072" s="88" t="s">
        <v>381</v>
      </c>
      <c r="G35072" s="89" t="s">
        <v>382</v>
      </c>
      <c r="H35072" s="94">
        <v>397</v>
      </c>
      <c r="I35072" s="94">
        <v>405</v>
      </c>
      <c r="J35072" s="94">
        <v>809</v>
      </c>
      <c r="K35072" s="94">
        <v>354</v>
      </c>
      <c r="O35072" s="94">
        <v>405</v>
      </c>
      <c r="P35072" s="94">
        <v>809</v>
      </c>
      <c r="Q35072" s="94">
        <v>354</v>
      </c>
      <c r="S35072" s="94">
        <v>165</v>
      </c>
      <c r="V35072" s="94">
        <v>35</v>
      </c>
      <c r="W35072" s="94">
        <v>23</v>
      </c>
      <c r="Y35072" s="94">
        <v>586</v>
      </c>
      <c r="AK35072" s="94">
        <v>165</v>
      </c>
      <c r="AN35072" s="94">
        <v>35</v>
      </c>
      <c r="AO35072" s="94">
        <v>23</v>
      </c>
      <c r="AQ35072" s="94">
        <v>586</v>
      </c>
      <c r="AS35072" s="94">
        <v>26</v>
      </c>
      <c r="AT35072" s="94">
        <v>361</v>
      </c>
      <c r="AU35072" s="94">
        <v>-14</v>
      </c>
    </row>
    <row r="35073" spans="1:47">
      <c r="A35073" s="85" t="s">
        <v>135</v>
      </c>
      <c r="B35073" s="86">
        <v>43647.625</v>
      </c>
      <c r="C35073" s="87">
        <v>43647</v>
      </c>
      <c r="D35073" s="85">
        <v>8</v>
      </c>
      <c r="E35073" s="86">
        <v>43647.333333333336</v>
      </c>
      <c r="F35073" s="88" t="s">
        <v>381</v>
      </c>
      <c r="G35073" s="89" t="s">
        <v>382</v>
      </c>
      <c r="H35073" s="94">
        <v>445</v>
      </c>
      <c r="I35073" s="94">
        <v>451</v>
      </c>
      <c r="J35073" s="94">
        <v>846</v>
      </c>
      <c r="K35073" s="94">
        <v>345</v>
      </c>
      <c r="O35073" s="94">
        <v>451</v>
      </c>
      <c r="P35073" s="94">
        <v>846</v>
      </c>
      <c r="Q35073" s="94">
        <v>345</v>
      </c>
      <c r="S35073" s="94">
        <v>181</v>
      </c>
      <c r="V35073" s="94">
        <v>21</v>
      </c>
      <c r="W35073" s="94">
        <v>78</v>
      </c>
      <c r="Y35073" s="94">
        <v>566</v>
      </c>
      <c r="AK35073" s="94">
        <v>181</v>
      </c>
      <c r="AN35073" s="94">
        <v>21</v>
      </c>
      <c r="AO35073" s="94">
        <v>78</v>
      </c>
      <c r="AQ35073" s="94">
        <v>566</v>
      </c>
      <c r="AS35073" s="94">
        <v>34</v>
      </c>
      <c r="AT35073" s="94">
        <v>363</v>
      </c>
      <c r="AU35073" s="94">
        <v>12</v>
      </c>
    </row>
    <row r="35074" spans="1:47">
      <c r="A35074" s="85" t="s">
        <v>135</v>
      </c>
      <c r="B35074" s="86">
        <v>43647.666666666664</v>
      </c>
      <c r="C35074" s="87">
        <v>43647</v>
      </c>
      <c r="D35074" s="85">
        <v>9</v>
      </c>
      <c r="E35074" s="86">
        <v>43647.375</v>
      </c>
      <c r="F35074" s="88" t="s">
        <v>381</v>
      </c>
      <c r="G35074" s="89" t="s">
        <v>382</v>
      </c>
      <c r="H35074" s="94">
        <v>503</v>
      </c>
      <c r="I35074" s="94">
        <v>520</v>
      </c>
      <c r="J35074" s="94">
        <v>870</v>
      </c>
      <c r="K35074" s="94">
        <v>299</v>
      </c>
      <c r="O35074" s="94">
        <v>520</v>
      </c>
      <c r="P35074" s="94">
        <v>870</v>
      </c>
      <c r="Q35074" s="94">
        <v>299</v>
      </c>
      <c r="S35074" s="94">
        <v>191</v>
      </c>
      <c r="V35074" s="94">
        <v>21</v>
      </c>
      <c r="W35074" s="94">
        <v>105</v>
      </c>
      <c r="Y35074" s="94">
        <v>553</v>
      </c>
      <c r="AK35074" s="94">
        <v>191</v>
      </c>
      <c r="AN35074" s="94">
        <v>21</v>
      </c>
      <c r="AO35074" s="94">
        <v>105</v>
      </c>
      <c r="AQ35074" s="94">
        <v>553</v>
      </c>
      <c r="AS35074" s="94">
        <v>42</v>
      </c>
      <c r="AT35074" s="94">
        <v>315</v>
      </c>
      <c r="AU35074" s="94">
        <v>23</v>
      </c>
    </row>
    <row r="35075" spans="1:47">
      <c r="A35075" s="85" t="s">
        <v>135</v>
      </c>
      <c r="B35075" s="86">
        <v>43647.708333333336</v>
      </c>
      <c r="C35075" s="87">
        <v>43647</v>
      </c>
      <c r="D35075" s="85">
        <v>10</v>
      </c>
      <c r="E35075" s="86">
        <v>43647.416666666664</v>
      </c>
      <c r="F35075" s="88" t="s">
        <v>381</v>
      </c>
      <c r="G35075" s="89" t="s">
        <v>382</v>
      </c>
      <c r="H35075" s="94">
        <v>562</v>
      </c>
      <c r="I35075" s="94">
        <v>565</v>
      </c>
      <c r="J35075" s="94">
        <v>882</v>
      </c>
      <c r="K35075" s="94">
        <v>269</v>
      </c>
      <c r="O35075" s="94">
        <v>565</v>
      </c>
      <c r="P35075" s="94">
        <v>882</v>
      </c>
      <c r="Q35075" s="94">
        <v>269</v>
      </c>
      <c r="S35075" s="94">
        <v>195</v>
      </c>
      <c r="V35075" s="94">
        <v>26</v>
      </c>
      <c r="W35075" s="94">
        <v>122</v>
      </c>
      <c r="Y35075" s="94">
        <v>539</v>
      </c>
      <c r="AK35075" s="94">
        <v>195</v>
      </c>
      <c r="AN35075" s="94">
        <v>26</v>
      </c>
      <c r="AO35075" s="94">
        <v>122</v>
      </c>
      <c r="AQ35075" s="94">
        <v>539</v>
      </c>
      <c r="AS35075" s="94">
        <v>42</v>
      </c>
      <c r="AT35075" s="94">
        <v>290</v>
      </c>
      <c r="AU35075" s="94">
        <v>22</v>
      </c>
    </row>
    <row r="35076" spans="1:47">
      <c r="A35076" s="85" t="s">
        <v>135</v>
      </c>
      <c r="B35076" s="86">
        <v>43647.75</v>
      </c>
      <c r="C35076" s="87">
        <v>43647</v>
      </c>
      <c r="D35076" s="85">
        <v>11</v>
      </c>
      <c r="E35076" s="86">
        <v>43647.458333333336</v>
      </c>
      <c r="F35076" s="88" t="s">
        <v>381</v>
      </c>
      <c r="G35076" s="89" t="s">
        <v>382</v>
      </c>
      <c r="H35076" s="94">
        <v>626</v>
      </c>
      <c r="I35076" s="94">
        <v>632</v>
      </c>
      <c r="J35076" s="94">
        <v>897</v>
      </c>
      <c r="K35076" s="94">
        <v>215</v>
      </c>
      <c r="O35076" s="94">
        <v>632</v>
      </c>
      <c r="P35076" s="94">
        <v>897</v>
      </c>
      <c r="Q35076" s="94">
        <v>215</v>
      </c>
      <c r="S35076" s="94">
        <v>200</v>
      </c>
      <c r="V35076" s="94">
        <v>30</v>
      </c>
      <c r="W35076" s="94">
        <v>128</v>
      </c>
      <c r="Y35076" s="94">
        <v>539</v>
      </c>
      <c r="AK35076" s="94">
        <v>200</v>
      </c>
      <c r="AN35076" s="94">
        <v>30</v>
      </c>
      <c r="AO35076" s="94">
        <v>128</v>
      </c>
      <c r="AQ35076" s="94">
        <v>539</v>
      </c>
      <c r="AS35076" s="94">
        <v>43</v>
      </c>
      <c r="AT35076" s="94">
        <v>247</v>
      </c>
      <c r="AU35076" s="94">
        <v>11</v>
      </c>
    </row>
    <row r="35077" spans="1:47">
      <c r="A35077" s="85" t="s">
        <v>135</v>
      </c>
      <c r="B35077" s="86">
        <v>43647.791666666664</v>
      </c>
      <c r="C35077" s="87">
        <v>43647</v>
      </c>
      <c r="D35077" s="85">
        <v>12</v>
      </c>
      <c r="E35077" s="86">
        <v>43647.5</v>
      </c>
      <c r="F35077" s="88" t="s">
        <v>381</v>
      </c>
      <c r="G35077" s="89" t="s">
        <v>382</v>
      </c>
      <c r="H35077" s="94">
        <v>689</v>
      </c>
      <c r="I35077" s="94">
        <v>706</v>
      </c>
      <c r="J35077" s="94">
        <v>914</v>
      </c>
      <c r="K35077" s="94">
        <v>159</v>
      </c>
      <c r="O35077" s="94">
        <v>706</v>
      </c>
      <c r="P35077" s="94">
        <v>914</v>
      </c>
      <c r="Q35077" s="94">
        <v>159</v>
      </c>
      <c r="S35077" s="94">
        <v>202</v>
      </c>
      <c r="V35077" s="94">
        <v>37</v>
      </c>
      <c r="W35077" s="94">
        <v>133</v>
      </c>
      <c r="Y35077" s="94">
        <v>542</v>
      </c>
      <c r="AK35077" s="94">
        <v>202</v>
      </c>
      <c r="AN35077" s="94">
        <v>37</v>
      </c>
      <c r="AO35077" s="94">
        <v>133</v>
      </c>
      <c r="AQ35077" s="94">
        <v>542</v>
      </c>
      <c r="AS35077" s="94">
        <v>48</v>
      </c>
      <c r="AT35077" s="94">
        <v>185</v>
      </c>
      <c r="AU35077" s="94">
        <v>10</v>
      </c>
    </row>
    <row r="35078" spans="1:47">
      <c r="A35078" s="85" t="s">
        <v>135</v>
      </c>
      <c r="B35078" s="86">
        <v>43647.833333333336</v>
      </c>
      <c r="C35078" s="87">
        <v>43647</v>
      </c>
      <c r="D35078" s="85">
        <v>13</v>
      </c>
      <c r="E35078" s="86">
        <v>43647.541666666664</v>
      </c>
      <c r="F35078" s="88" t="s">
        <v>381</v>
      </c>
      <c r="G35078" s="89" t="s">
        <v>382</v>
      </c>
      <c r="H35078" s="94">
        <v>742</v>
      </c>
      <c r="I35078" s="94">
        <v>770</v>
      </c>
      <c r="J35078" s="94">
        <v>918</v>
      </c>
      <c r="K35078" s="94">
        <v>97</v>
      </c>
      <c r="O35078" s="94">
        <v>770</v>
      </c>
      <c r="P35078" s="94">
        <v>918</v>
      </c>
      <c r="Q35078" s="94">
        <v>97</v>
      </c>
      <c r="S35078" s="94">
        <v>198</v>
      </c>
      <c r="V35078" s="94">
        <v>35</v>
      </c>
      <c r="W35078" s="94">
        <v>128</v>
      </c>
      <c r="Y35078" s="94">
        <v>557</v>
      </c>
      <c r="AK35078" s="94">
        <v>198</v>
      </c>
      <c r="AN35078" s="94">
        <v>35</v>
      </c>
      <c r="AO35078" s="94">
        <v>128</v>
      </c>
      <c r="AQ35078" s="94">
        <v>557</v>
      </c>
      <c r="AS35078" s="94">
        <v>31</v>
      </c>
      <c r="AT35078" s="94">
        <v>138</v>
      </c>
      <c r="AU35078" s="94">
        <v>13</v>
      </c>
    </row>
    <row r="35079" spans="1:47">
      <c r="A35079" s="85" t="s">
        <v>135</v>
      </c>
      <c r="B35079" s="86">
        <v>43647.875</v>
      </c>
      <c r="C35079" s="87">
        <v>43647</v>
      </c>
      <c r="D35079" s="85">
        <v>14</v>
      </c>
      <c r="E35079" s="86">
        <v>43647.583333333336</v>
      </c>
      <c r="F35079" s="88" t="s">
        <v>381</v>
      </c>
      <c r="G35079" s="89" t="s">
        <v>382</v>
      </c>
      <c r="H35079" s="94">
        <v>798</v>
      </c>
      <c r="I35079" s="94">
        <v>832</v>
      </c>
      <c r="J35079" s="94">
        <v>926</v>
      </c>
      <c r="K35079" s="94">
        <v>45</v>
      </c>
      <c r="O35079" s="94">
        <v>832</v>
      </c>
      <c r="P35079" s="94">
        <v>926</v>
      </c>
      <c r="Q35079" s="94">
        <v>45</v>
      </c>
      <c r="S35079" s="94">
        <v>196</v>
      </c>
      <c r="V35079" s="94">
        <v>39</v>
      </c>
      <c r="W35079" s="94">
        <v>133</v>
      </c>
      <c r="Y35079" s="94">
        <v>558</v>
      </c>
      <c r="AK35079" s="94">
        <v>196</v>
      </c>
      <c r="AN35079" s="94">
        <v>39</v>
      </c>
      <c r="AO35079" s="94">
        <v>133</v>
      </c>
      <c r="AQ35079" s="94">
        <v>558</v>
      </c>
      <c r="AS35079" s="94">
        <v>34</v>
      </c>
      <c r="AT35079" s="94">
        <v>87</v>
      </c>
      <c r="AU35079" s="94">
        <v>8</v>
      </c>
    </row>
    <row r="35080" spans="1:47">
      <c r="A35080" s="85" t="s">
        <v>135</v>
      </c>
      <c r="B35080" s="86">
        <v>43647.916666666664</v>
      </c>
      <c r="C35080" s="87">
        <v>43647</v>
      </c>
      <c r="D35080" s="85">
        <v>15</v>
      </c>
      <c r="E35080" s="86">
        <v>43647.625</v>
      </c>
      <c r="F35080" s="88" t="s">
        <v>381</v>
      </c>
      <c r="G35080" s="89" t="s">
        <v>382</v>
      </c>
      <c r="H35080" s="94">
        <v>837</v>
      </c>
      <c r="I35080" s="94">
        <v>873</v>
      </c>
      <c r="J35080" s="94">
        <v>954</v>
      </c>
      <c r="K35080" s="94">
        <v>31</v>
      </c>
      <c r="O35080" s="94">
        <v>873</v>
      </c>
      <c r="P35080" s="94">
        <v>954</v>
      </c>
      <c r="Q35080" s="94">
        <v>31</v>
      </c>
      <c r="S35080" s="94">
        <v>234</v>
      </c>
      <c r="V35080" s="94">
        <v>38</v>
      </c>
      <c r="W35080" s="94">
        <v>126</v>
      </c>
      <c r="Y35080" s="94">
        <v>556</v>
      </c>
      <c r="AK35080" s="94">
        <v>234</v>
      </c>
      <c r="AN35080" s="94">
        <v>38</v>
      </c>
      <c r="AO35080" s="94">
        <v>126</v>
      </c>
      <c r="AQ35080" s="94">
        <v>556</v>
      </c>
      <c r="AS35080" s="94">
        <v>39</v>
      </c>
      <c r="AT35080" s="94">
        <v>70</v>
      </c>
      <c r="AU35080" s="94">
        <v>5</v>
      </c>
    </row>
    <row r="35081" spans="1:47">
      <c r="A35081" s="85" t="s">
        <v>135</v>
      </c>
      <c r="B35081" s="86">
        <v>43647.958333333336</v>
      </c>
      <c r="C35081" s="87">
        <v>43647</v>
      </c>
      <c r="D35081" s="85">
        <v>16</v>
      </c>
      <c r="E35081" s="86">
        <v>43647.666666666664</v>
      </c>
      <c r="F35081" s="88" t="s">
        <v>381</v>
      </c>
      <c r="G35081" s="89" t="s">
        <v>382</v>
      </c>
      <c r="H35081" s="94">
        <v>856</v>
      </c>
      <c r="I35081" s="94">
        <v>918</v>
      </c>
      <c r="J35081" s="94">
        <v>963</v>
      </c>
      <c r="K35081" s="94">
        <v>-1</v>
      </c>
      <c r="O35081" s="94">
        <v>918</v>
      </c>
      <c r="P35081" s="94">
        <v>963</v>
      </c>
      <c r="Q35081" s="94">
        <v>-1</v>
      </c>
      <c r="S35081" s="94">
        <v>250</v>
      </c>
      <c r="V35081" s="94">
        <v>38</v>
      </c>
      <c r="W35081" s="94">
        <v>121</v>
      </c>
      <c r="Y35081" s="94">
        <v>554</v>
      </c>
      <c r="AK35081" s="94">
        <v>250</v>
      </c>
      <c r="AN35081" s="94">
        <v>38</v>
      </c>
      <c r="AO35081" s="94">
        <v>121</v>
      </c>
      <c r="AQ35081" s="94">
        <v>554</v>
      </c>
      <c r="AS35081" s="94">
        <v>43</v>
      </c>
      <c r="AT35081" s="94">
        <v>39</v>
      </c>
      <c r="AU35081" s="94">
        <v>-4</v>
      </c>
    </row>
    <row r="35082" spans="1:47">
      <c r="A35082" s="85" t="s">
        <v>135</v>
      </c>
      <c r="B35082" s="86">
        <v>43648</v>
      </c>
      <c r="C35082" s="87">
        <v>43647</v>
      </c>
      <c r="D35082" s="85">
        <v>17</v>
      </c>
      <c r="E35082" s="86">
        <v>43647.708333333336</v>
      </c>
      <c r="F35082" s="88" t="s">
        <v>381</v>
      </c>
      <c r="G35082" s="89" t="s">
        <v>382</v>
      </c>
      <c r="H35082" s="94">
        <v>872</v>
      </c>
      <c r="I35082" s="94">
        <v>942</v>
      </c>
      <c r="J35082" s="94">
        <v>949</v>
      </c>
      <c r="K35082" s="94">
        <v>-39</v>
      </c>
      <c r="O35082" s="94">
        <v>942</v>
      </c>
      <c r="P35082" s="94">
        <v>949</v>
      </c>
      <c r="Q35082" s="94">
        <v>-39</v>
      </c>
      <c r="S35082" s="94">
        <v>253</v>
      </c>
      <c r="V35082" s="94">
        <v>32</v>
      </c>
      <c r="W35082" s="94">
        <v>112</v>
      </c>
      <c r="Y35082" s="94">
        <v>552</v>
      </c>
      <c r="AK35082" s="94">
        <v>253</v>
      </c>
      <c r="AN35082" s="94">
        <v>32</v>
      </c>
      <c r="AO35082" s="94">
        <v>112</v>
      </c>
      <c r="AQ35082" s="94">
        <v>552</v>
      </c>
      <c r="AS35082" s="94">
        <v>42</v>
      </c>
      <c r="AT35082" s="94">
        <v>6</v>
      </c>
      <c r="AU35082" s="94">
        <v>-11</v>
      </c>
    </row>
    <row r="35083" spans="1:47">
      <c r="A35083" s="85" t="s">
        <v>135</v>
      </c>
      <c r="B35083" s="86">
        <v>43648.041666666664</v>
      </c>
      <c r="C35083" s="87">
        <v>43647</v>
      </c>
      <c r="D35083" s="85">
        <v>18</v>
      </c>
      <c r="E35083" s="86">
        <v>43647.75</v>
      </c>
      <c r="F35083" s="88" t="s">
        <v>381</v>
      </c>
      <c r="G35083" s="89" t="s">
        <v>382</v>
      </c>
      <c r="H35083" s="94">
        <v>855</v>
      </c>
      <c r="I35083" s="94">
        <v>923</v>
      </c>
      <c r="J35083" s="94">
        <v>925</v>
      </c>
      <c r="K35083" s="94">
        <v>-44</v>
      </c>
      <c r="O35083" s="94">
        <v>923</v>
      </c>
      <c r="P35083" s="94">
        <v>925</v>
      </c>
      <c r="Q35083" s="94">
        <v>-44</v>
      </c>
      <c r="S35083" s="94">
        <v>255</v>
      </c>
      <c r="V35083" s="94">
        <v>41</v>
      </c>
      <c r="W35083" s="94">
        <v>92</v>
      </c>
      <c r="Y35083" s="94">
        <v>537</v>
      </c>
      <c r="AK35083" s="94">
        <v>255</v>
      </c>
      <c r="AN35083" s="94">
        <v>41</v>
      </c>
      <c r="AO35083" s="94">
        <v>92</v>
      </c>
      <c r="AQ35083" s="94">
        <v>537</v>
      </c>
      <c r="AS35083" s="94">
        <v>39</v>
      </c>
      <c r="AT35083" s="94">
        <v>-5</v>
      </c>
      <c r="AU35083" s="94">
        <v>-9</v>
      </c>
    </row>
    <row r="35084" spans="1:47">
      <c r="A35084" s="85" t="s">
        <v>135</v>
      </c>
      <c r="B35084" s="86">
        <v>43648.083333333336</v>
      </c>
      <c r="C35084" s="87">
        <v>43647</v>
      </c>
      <c r="D35084" s="85">
        <v>19</v>
      </c>
      <c r="E35084" s="86">
        <v>43647.791666666664</v>
      </c>
      <c r="F35084" s="88" t="s">
        <v>381</v>
      </c>
      <c r="G35084" s="89" t="s">
        <v>382</v>
      </c>
      <c r="H35084" s="94">
        <v>820</v>
      </c>
      <c r="I35084" s="94">
        <v>878</v>
      </c>
      <c r="J35084" s="94">
        <v>861</v>
      </c>
      <c r="K35084" s="94">
        <v>-65</v>
      </c>
      <c r="O35084" s="94">
        <v>878</v>
      </c>
      <c r="P35084" s="94">
        <v>861</v>
      </c>
      <c r="Q35084" s="94">
        <v>-65</v>
      </c>
      <c r="S35084" s="94">
        <v>254</v>
      </c>
      <c r="V35084" s="94">
        <v>42</v>
      </c>
      <c r="W35084" s="94">
        <v>51</v>
      </c>
      <c r="Y35084" s="94">
        <v>514</v>
      </c>
      <c r="AK35084" s="94">
        <v>254</v>
      </c>
      <c r="AN35084" s="94">
        <v>42</v>
      </c>
      <c r="AO35084" s="94">
        <v>51</v>
      </c>
      <c r="AQ35084" s="94">
        <v>514</v>
      </c>
      <c r="AS35084" s="94">
        <v>38</v>
      </c>
      <c r="AT35084" s="94">
        <v>-44</v>
      </c>
      <c r="AU35084" s="94">
        <v>-25</v>
      </c>
    </row>
    <row r="35085" spans="1:47">
      <c r="A35085" s="85" t="s">
        <v>135</v>
      </c>
      <c r="B35085" s="86">
        <v>43648.125</v>
      </c>
      <c r="C35085" s="87">
        <v>43647</v>
      </c>
      <c r="D35085" s="85">
        <v>20</v>
      </c>
      <c r="E35085" s="86">
        <v>43647.833333333336</v>
      </c>
      <c r="F35085" s="88" t="s">
        <v>381</v>
      </c>
      <c r="G35085" s="89" t="s">
        <v>382</v>
      </c>
      <c r="H35085" s="94">
        <v>759</v>
      </c>
      <c r="I35085" s="94">
        <v>817</v>
      </c>
      <c r="J35085" s="94">
        <v>848</v>
      </c>
      <c r="K35085" s="94">
        <v>-19</v>
      </c>
      <c r="O35085" s="94">
        <v>817</v>
      </c>
      <c r="P35085" s="94">
        <v>848</v>
      </c>
      <c r="Q35085" s="94">
        <v>-19</v>
      </c>
      <c r="S35085" s="94">
        <v>253</v>
      </c>
      <c r="V35085" s="94">
        <v>38</v>
      </c>
      <c r="W35085" s="94">
        <v>6</v>
      </c>
      <c r="Y35085" s="94">
        <v>551</v>
      </c>
      <c r="AK35085" s="94">
        <v>253</v>
      </c>
      <c r="AN35085" s="94">
        <v>38</v>
      </c>
      <c r="AO35085" s="94">
        <v>6</v>
      </c>
      <c r="AQ35085" s="94">
        <v>551</v>
      </c>
      <c r="AS35085" s="94">
        <v>39</v>
      </c>
      <c r="AT35085" s="94">
        <v>-13</v>
      </c>
      <c r="AU35085" s="94">
        <v>-42</v>
      </c>
    </row>
    <row r="35086" spans="1:47">
      <c r="A35086" s="85" t="s">
        <v>135</v>
      </c>
      <c r="B35086" s="86">
        <v>43648.166666666664</v>
      </c>
      <c r="C35086" s="87">
        <v>43647</v>
      </c>
      <c r="D35086" s="85">
        <v>21</v>
      </c>
      <c r="E35086" s="86">
        <v>43647.875</v>
      </c>
      <c r="F35086" s="88" t="s">
        <v>381</v>
      </c>
      <c r="G35086" s="89" t="s">
        <v>382</v>
      </c>
      <c r="H35086" s="94">
        <v>715</v>
      </c>
      <c r="I35086" s="94">
        <v>746</v>
      </c>
      <c r="J35086" s="94">
        <v>826</v>
      </c>
      <c r="K35086" s="94">
        <v>32</v>
      </c>
      <c r="O35086" s="94">
        <v>746</v>
      </c>
      <c r="P35086" s="94">
        <v>826</v>
      </c>
      <c r="Q35086" s="94">
        <v>32</v>
      </c>
      <c r="S35086" s="94">
        <v>239</v>
      </c>
      <c r="V35086" s="94">
        <v>40</v>
      </c>
      <c r="W35086" s="94">
        <v>0</v>
      </c>
      <c r="Y35086" s="94">
        <v>547</v>
      </c>
      <c r="AK35086" s="94">
        <v>239</v>
      </c>
      <c r="AN35086" s="94">
        <v>40</v>
      </c>
      <c r="AO35086" s="94">
        <v>0</v>
      </c>
      <c r="AQ35086" s="94">
        <v>547</v>
      </c>
      <c r="AS35086" s="94">
        <v>24</v>
      </c>
      <c r="AT35086" s="94">
        <v>48</v>
      </c>
      <c r="AU35086" s="94">
        <v>-40</v>
      </c>
    </row>
    <row r="35087" spans="1:47">
      <c r="A35087" s="85" t="s">
        <v>135</v>
      </c>
      <c r="B35087" s="86">
        <v>43648.208333333336</v>
      </c>
      <c r="C35087" s="87">
        <v>43647</v>
      </c>
      <c r="D35087" s="85">
        <v>22</v>
      </c>
      <c r="E35087" s="86">
        <v>43647.916666666664</v>
      </c>
      <c r="F35087" s="88" t="s">
        <v>381</v>
      </c>
      <c r="G35087" s="89" t="s">
        <v>382</v>
      </c>
      <c r="H35087" s="94">
        <v>647</v>
      </c>
      <c r="I35087" s="94">
        <v>673</v>
      </c>
      <c r="J35087" s="94">
        <v>813</v>
      </c>
      <c r="K35087" s="94">
        <v>90</v>
      </c>
      <c r="O35087" s="94">
        <v>673</v>
      </c>
      <c r="P35087" s="94">
        <v>813</v>
      </c>
      <c r="Q35087" s="94">
        <v>90</v>
      </c>
      <c r="S35087" s="94">
        <v>219</v>
      </c>
      <c r="V35087" s="94">
        <v>41</v>
      </c>
      <c r="W35087" s="94">
        <v>0</v>
      </c>
      <c r="Y35087" s="94">
        <v>553</v>
      </c>
      <c r="AK35087" s="94">
        <v>219</v>
      </c>
      <c r="AN35087" s="94">
        <v>41</v>
      </c>
      <c r="AO35087" s="94">
        <v>0</v>
      </c>
      <c r="AQ35087" s="94">
        <v>553</v>
      </c>
      <c r="AS35087" s="94">
        <v>51</v>
      </c>
      <c r="AT35087" s="94">
        <v>90</v>
      </c>
      <c r="AU35087" s="94">
        <v>-51</v>
      </c>
    </row>
    <row r="35088" spans="1:47">
      <c r="A35088" s="85" t="s">
        <v>135</v>
      </c>
      <c r="B35088" s="86">
        <v>43648.25</v>
      </c>
      <c r="C35088" s="87">
        <v>43647</v>
      </c>
      <c r="D35088" s="85">
        <v>23</v>
      </c>
      <c r="E35088" s="86">
        <v>43647.958333333336</v>
      </c>
      <c r="F35088" s="88" t="s">
        <v>381</v>
      </c>
      <c r="G35088" s="89" t="s">
        <v>382</v>
      </c>
      <c r="H35088" s="94">
        <v>575</v>
      </c>
      <c r="I35088" s="94">
        <v>588</v>
      </c>
      <c r="J35088" s="94">
        <v>789</v>
      </c>
      <c r="K35088" s="94">
        <v>152</v>
      </c>
      <c r="O35088" s="94">
        <v>588</v>
      </c>
      <c r="P35088" s="94">
        <v>789</v>
      </c>
      <c r="Q35088" s="94">
        <v>152</v>
      </c>
      <c r="S35088" s="94">
        <v>197</v>
      </c>
      <c r="V35088" s="94">
        <v>38</v>
      </c>
      <c r="W35088" s="94">
        <v>0</v>
      </c>
      <c r="Y35088" s="94">
        <v>554</v>
      </c>
      <c r="AK35088" s="94">
        <v>197</v>
      </c>
      <c r="AN35088" s="94">
        <v>38</v>
      </c>
      <c r="AO35088" s="94">
        <v>0</v>
      </c>
      <c r="AQ35088" s="94">
        <v>554</v>
      </c>
      <c r="AS35088" s="94">
        <v>33</v>
      </c>
      <c r="AT35088" s="94">
        <v>163</v>
      </c>
      <c r="AU35088" s="94">
        <v>-44</v>
      </c>
    </row>
    <row r="35089" spans="1:47">
      <c r="A35089" s="85" t="s">
        <v>135</v>
      </c>
      <c r="B35089" s="86">
        <v>43648.291666666664</v>
      </c>
      <c r="C35089" s="87">
        <v>43647</v>
      </c>
      <c r="D35089" s="85">
        <v>24</v>
      </c>
      <c r="E35089" s="86">
        <v>43648</v>
      </c>
      <c r="F35089" s="88" t="s">
        <v>381</v>
      </c>
      <c r="G35089" s="89" t="s">
        <v>382</v>
      </c>
      <c r="H35089" s="94">
        <v>513</v>
      </c>
      <c r="I35089" s="94">
        <v>533</v>
      </c>
      <c r="J35089" s="94">
        <v>782</v>
      </c>
      <c r="K35089" s="94">
        <v>200</v>
      </c>
      <c r="O35089" s="94">
        <v>533</v>
      </c>
      <c r="P35089" s="94">
        <v>782</v>
      </c>
      <c r="Q35089" s="94">
        <v>200</v>
      </c>
      <c r="S35089" s="94">
        <v>188</v>
      </c>
      <c r="V35089" s="94">
        <v>40</v>
      </c>
      <c r="W35089" s="94">
        <v>0</v>
      </c>
      <c r="Y35089" s="94">
        <v>554</v>
      </c>
      <c r="AK35089" s="94">
        <v>188</v>
      </c>
      <c r="AN35089" s="94">
        <v>40</v>
      </c>
      <c r="AO35089" s="94">
        <v>0</v>
      </c>
      <c r="AQ35089" s="94">
        <v>554</v>
      </c>
      <c r="AS35089" s="94">
        <v>34</v>
      </c>
      <c r="AT35089" s="94">
        <v>210</v>
      </c>
      <c r="AU35089" s="94">
        <v>-44</v>
      </c>
    </row>
    <row r="35090" spans="1:47">
      <c r="A35090" s="85" t="s">
        <v>135</v>
      </c>
      <c r="B35090" s="86">
        <v>43648.333333333336</v>
      </c>
      <c r="C35090" s="87">
        <v>43648</v>
      </c>
      <c r="D35090" s="85">
        <v>1</v>
      </c>
      <c r="E35090" s="86">
        <v>43648.041666666664</v>
      </c>
      <c r="F35090" s="88" t="s">
        <v>381</v>
      </c>
      <c r="G35090" s="89" t="s">
        <v>382</v>
      </c>
      <c r="H35090" s="94">
        <v>466</v>
      </c>
      <c r="I35090" s="94">
        <v>493</v>
      </c>
      <c r="J35090" s="94">
        <v>806</v>
      </c>
      <c r="K35090" s="94">
        <v>264</v>
      </c>
      <c r="O35090" s="94">
        <v>493</v>
      </c>
      <c r="P35090" s="94">
        <v>806</v>
      </c>
      <c r="Q35090" s="94">
        <v>264</v>
      </c>
      <c r="S35090" s="94">
        <v>201</v>
      </c>
      <c r="V35090" s="94">
        <v>36</v>
      </c>
      <c r="W35090" s="94">
        <v>0</v>
      </c>
      <c r="Y35090" s="94">
        <v>569</v>
      </c>
      <c r="AK35090" s="94">
        <v>201</v>
      </c>
      <c r="AN35090" s="94">
        <v>36</v>
      </c>
      <c r="AO35090" s="94">
        <v>0</v>
      </c>
      <c r="AQ35090" s="94">
        <v>569</v>
      </c>
      <c r="AS35090" s="94">
        <v>34</v>
      </c>
      <c r="AT35090" s="94">
        <v>264</v>
      </c>
      <c r="AU35090" s="94">
        <v>-34</v>
      </c>
    </row>
    <row r="35091" spans="1:47">
      <c r="A35091" s="85" t="s">
        <v>135</v>
      </c>
      <c r="B35091" s="86">
        <v>43648.375</v>
      </c>
      <c r="C35091" s="87">
        <v>43648</v>
      </c>
      <c r="D35091" s="85">
        <v>2</v>
      </c>
      <c r="E35091" s="86">
        <v>43648.083333333336</v>
      </c>
      <c r="F35091" s="88" t="s">
        <v>381</v>
      </c>
      <c r="G35091" s="89" t="s">
        <v>382</v>
      </c>
      <c r="H35091" s="94">
        <v>430</v>
      </c>
      <c r="I35091" s="94">
        <v>451</v>
      </c>
      <c r="J35091" s="94">
        <v>792</v>
      </c>
      <c r="K35091" s="94">
        <v>290</v>
      </c>
      <c r="O35091" s="94">
        <v>451</v>
      </c>
      <c r="P35091" s="94">
        <v>792</v>
      </c>
      <c r="Q35091" s="94">
        <v>290</v>
      </c>
      <c r="S35091" s="94">
        <v>185</v>
      </c>
      <c r="V35091" s="94">
        <v>37</v>
      </c>
      <c r="W35091" s="94">
        <v>0</v>
      </c>
      <c r="Y35091" s="94">
        <v>570</v>
      </c>
      <c r="AK35091" s="94">
        <v>185</v>
      </c>
      <c r="AN35091" s="94">
        <v>37</v>
      </c>
      <c r="AO35091" s="94">
        <v>0</v>
      </c>
      <c r="AQ35091" s="94">
        <v>570</v>
      </c>
      <c r="AS35091" s="94">
        <v>30</v>
      </c>
      <c r="AT35091" s="94">
        <v>286</v>
      </c>
      <c r="AU35091" s="94">
        <v>-26</v>
      </c>
    </row>
    <row r="35092" spans="1:47">
      <c r="A35092" s="85" t="s">
        <v>135</v>
      </c>
      <c r="B35092" s="86">
        <v>43648.416666666664</v>
      </c>
      <c r="C35092" s="87">
        <v>43648</v>
      </c>
      <c r="D35092" s="85">
        <v>3</v>
      </c>
      <c r="E35092" s="86">
        <v>43648.125</v>
      </c>
      <c r="F35092" s="88" t="s">
        <v>381</v>
      </c>
      <c r="G35092" s="89" t="s">
        <v>382</v>
      </c>
      <c r="H35092" s="94">
        <v>405</v>
      </c>
      <c r="I35092" s="94">
        <v>415</v>
      </c>
      <c r="J35092" s="94">
        <v>779</v>
      </c>
      <c r="K35092" s="94">
        <v>314</v>
      </c>
      <c r="O35092" s="94">
        <v>415</v>
      </c>
      <c r="P35092" s="94">
        <v>779</v>
      </c>
      <c r="Q35092" s="94">
        <v>314</v>
      </c>
      <c r="S35092" s="94">
        <v>166</v>
      </c>
      <c r="V35092" s="94">
        <v>39</v>
      </c>
      <c r="W35092" s="94">
        <v>0</v>
      </c>
      <c r="Y35092" s="94">
        <v>574</v>
      </c>
      <c r="AK35092" s="94">
        <v>166</v>
      </c>
      <c r="AN35092" s="94">
        <v>39</v>
      </c>
      <c r="AO35092" s="94">
        <v>0</v>
      </c>
      <c r="AQ35092" s="94">
        <v>574</v>
      </c>
      <c r="AS35092" s="94">
        <v>29</v>
      </c>
      <c r="AT35092" s="94">
        <v>306</v>
      </c>
      <c r="AU35092" s="94">
        <v>-21</v>
      </c>
    </row>
    <row r="35093" spans="1:47">
      <c r="A35093" s="85" t="s">
        <v>135</v>
      </c>
      <c r="B35093" s="86">
        <v>43648.458333333336</v>
      </c>
      <c r="C35093" s="87">
        <v>43648</v>
      </c>
      <c r="D35093" s="85">
        <v>4</v>
      </c>
      <c r="E35093" s="86">
        <v>43648.166666666664</v>
      </c>
      <c r="F35093" s="88" t="s">
        <v>381</v>
      </c>
      <c r="G35093" s="89" t="s">
        <v>382</v>
      </c>
      <c r="H35093" s="94">
        <v>386</v>
      </c>
      <c r="I35093" s="94">
        <v>386</v>
      </c>
      <c r="J35093" s="94">
        <v>763</v>
      </c>
      <c r="K35093" s="94">
        <v>326</v>
      </c>
      <c r="O35093" s="94">
        <v>386</v>
      </c>
      <c r="P35093" s="94">
        <v>763</v>
      </c>
      <c r="Q35093" s="94">
        <v>326</v>
      </c>
      <c r="S35093" s="94">
        <v>161</v>
      </c>
      <c r="V35093" s="94">
        <v>41</v>
      </c>
      <c r="W35093" s="94">
        <v>0</v>
      </c>
      <c r="Y35093" s="94">
        <v>561</v>
      </c>
      <c r="AK35093" s="94">
        <v>161</v>
      </c>
      <c r="AN35093" s="94">
        <v>41</v>
      </c>
      <c r="AO35093" s="94">
        <v>0</v>
      </c>
      <c r="AQ35093" s="94">
        <v>561</v>
      </c>
      <c r="AS35093" s="94">
        <v>28</v>
      </c>
      <c r="AT35093" s="94">
        <v>315</v>
      </c>
      <c r="AU35093" s="94">
        <v>-17</v>
      </c>
    </row>
    <row r="35094" spans="1:47">
      <c r="A35094" s="85" t="s">
        <v>135</v>
      </c>
      <c r="B35094" s="86">
        <v>43648.5</v>
      </c>
      <c r="C35094" s="87">
        <v>43648</v>
      </c>
      <c r="D35094" s="85">
        <v>5</v>
      </c>
      <c r="E35094" s="86">
        <v>43648.208333333336</v>
      </c>
      <c r="F35094" s="88" t="s">
        <v>381</v>
      </c>
      <c r="G35094" s="89" t="s">
        <v>382</v>
      </c>
      <c r="H35094" s="94">
        <v>376</v>
      </c>
      <c r="I35094" s="94">
        <v>379</v>
      </c>
      <c r="J35094" s="94">
        <v>756</v>
      </c>
      <c r="K35094" s="94">
        <v>327</v>
      </c>
      <c r="O35094" s="94">
        <v>379</v>
      </c>
      <c r="P35094" s="94">
        <v>756</v>
      </c>
      <c r="Q35094" s="94">
        <v>327</v>
      </c>
      <c r="S35094" s="94">
        <v>152</v>
      </c>
      <c r="V35094" s="94">
        <v>44</v>
      </c>
      <c r="W35094" s="94">
        <v>0</v>
      </c>
      <c r="Y35094" s="94">
        <v>560</v>
      </c>
      <c r="AK35094" s="94">
        <v>152</v>
      </c>
      <c r="AN35094" s="94">
        <v>44</v>
      </c>
      <c r="AO35094" s="94">
        <v>0</v>
      </c>
      <c r="AQ35094" s="94">
        <v>560</v>
      </c>
      <c r="AS35094" s="94">
        <v>29</v>
      </c>
      <c r="AT35094" s="94">
        <v>315</v>
      </c>
      <c r="AU35094" s="94">
        <v>-17</v>
      </c>
    </row>
    <row r="35095" spans="1:47">
      <c r="A35095" s="85" t="s">
        <v>135</v>
      </c>
      <c r="B35095" s="86">
        <v>43648.541666666664</v>
      </c>
      <c r="C35095" s="87">
        <v>43648</v>
      </c>
      <c r="D35095" s="85">
        <v>6</v>
      </c>
      <c r="E35095" s="86">
        <v>43648.25</v>
      </c>
      <c r="F35095" s="88" t="s">
        <v>381</v>
      </c>
      <c r="G35095" s="89" t="s">
        <v>382</v>
      </c>
      <c r="H35095" s="94">
        <v>380</v>
      </c>
      <c r="I35095" s="94">
        <v>377</v>
      </c>
      <c r="J35095" s="94">
        <v>754</v>
      </c>
      <c r="K35095" s="94">
        <v>327</v>
      </c>
      <c r="O35095" s="94">
        <v>377</v>
      </c>
      <c r="P35095" s="94">
        <v>754</v>
      </c>
      <c r="Q35095" s="94">
        <v>327</v>
      </c>
      <c r="S35095" s="94">
        <v>153</v>
      </c>
      <c r="V35095" s="94">
        <v>39</v>
      </c>
      <c r="W35095" s="94">
        <v>0</v>
      </c>
      <c r="Y35095" s="94">
        <v>562</v>
      </c>
      <c r="AK35095" s="94">
        <v>153</v>
      </c>
      <c r="AN35095" s="94">
        <v>39</v>
      </c>
      <c r="AO35095" s="94">
        <v>0</v>
      </c>
      <c r="AQ35095" s="94">
        <v>562</v>
      </c>
      <c r="AS35095" s="94">
        <v>25</v>
      </c>
      <c r="AT35095" s="94">
        <v>328</v>
      </c>
      <c r="AU35095" s="94">
        <v>-25</v>
      </c>
    </row>
    <row r="35096" spans="1:47">
      <c r="A35096" s="85" t="s">
        <v>135</v>
      </c>
      <c r="B35096" s="86">
        <v>43648.583333333336</v>
      </c>
      <c r="C35096" s="87">
        <v>43648</v>
      </c>
      <c r="D35096" s="85">
        <v>7</v>
      </c>
      <c r="E35096" s="86">
        <v>43648.291666666664</v>
      </c>
      <c r="F35096" s="88" t="s">
        <v>381</v>
      </c>
      <c r="G35096" s="89" t="s">
        <v>382</v>
      </c>
      <c r="H35096" s="94">
        <v>400</v>
      </c>
      <c r="I35096" s="94">
        <v>416</v>
      </c>
      <c r="J35096" s="94">
        <v>789</v>
      </c>
      <c r="K35096" s="94">
        <v>322</v>
      </c>
      <c r="O35096" s="94">
        <v>416</v>
      </c>
      <c r="P35096" s="94">
        <v>789</v>
      </c>
      <c r="Q35096" s="94">
        <v>322</v>
      </c>
      <c r="S35096" s="94">
        <v>162</v>
      </c>
      <c r="V35096" s="94">
        <v>41</v>
      </c>
      <c r="W35096" s="94">
        <v>26</v>
      </c>
      <c r="Y35096" s="94">
        <v>560</v>
      </c>
      <c r="AK35096" s="94">
        <v>162</v>
      </c>
      <c r="AN35096" s="94">
        <v>41</v>
      </c>
      <c r="AO35096" s="94">
        <v>26</v>
      </c>
      <c r="AQ35096" s="94">
        <v>560</v>
      </c>
      <c r="AS35096" s="94">
        <v>25</v>
      </c>
      <c r="AT35096" s="94">
        <v>323</v>
      </c>
      <c r="AU35096" s="94">
        <v>-11</v>
      </c>
    </row>
    <row r="35097" spans="1:47">
      <c r="A35097" s="85" t="s">
        <v>135</v>
      </c>
      <c r="B35097" s="86">
        <v>43648.625</v>
      </c>
      <c r="C35097" s="87">
        <v>43648</v>
      </c>
      <c r="D35097" s="85">
        <v>8</v>
      </c>
      <c r="E35097" s="86">
        <v>43648.333333333336</v>
      </c>
      <c r="F35097" s="88" t="s">
        <v>381</v>
      </c>
      <c r="G35097" s="89" t="s">
        <v>382</v>
      </c>
      <c r="H35097" s="94">
        <v>441</v>
      </c>
      <c r="I35097" s="94">
        <v>450</v>
      </c>
      <c r="J35097" s="94">
        <v>833</v>
      </c>
      <c r="K35097" s="94">
        <v>332</v>
      </c>
      <c r="O35097" s="94">
        <v>450</v>
      </c>
      <c r="P35097" s="94">
        <v>833</v>
      </c>
      <c r="Q35097" s="94">
        <v>332</v>
      </c>
      <c r="S35097" s="94">
        <v>158</v>
      </c>
      <c r="V35097" s="94">
        <v>39</v>
      </c>
      <c r="W35097" s="94">
        <v>79</v>
      </c>
      <c r="Y35097" s="94">
        <v>557</v>
      </c>
      <c r="AK35097" s="94">
        <v>158</v>
      </c>
      <c r="AN35097" s="94">
        <v>39</v>
      </c>
      <c r="AO35097" s="94">
        <v>79</v>
      </c>
      <c r="AQ35097" s="94">
        <v>557</v>
      </c>
      <c r="AS35097" s="94">
        <v>27</v>
      </c>
      <c r="AT35097" s="94">
        <v>353</v>
      </c>
      <c r="AU35097" s="94">
        <v>15</v>
      </c>
    </row>
    <row r="35098" spans="1:47">
      <c r="A35098" s="85" t="s">
        <v>135</v>
      </c>
      <c r="B35098" s="86">
        <v>43648.666666666664</v>
      </c>
      <c r="C35098" s="87">
        <v>43648</v>
      </c>
      <c r="D35098" s="85">
        <v>9</v>
      </c>
      <c r="E35098" s="86">
        <v>43648.375</v>
      </c>
      <c r="F35098" s="88" t="s">
        <v>381</v>
      </c>
      <c r="G35098" s="89" t="s">
        <v>382</v>
      </c>
      <c r="H35098" s="94">
        <v>494</v>
      </c>
      <c r="I35098" s="94">
        <v>503</v>
      </c>
      <c r="J35098" s="94">
        <v>862</v>
      </c>
      <c r="K35098" s="94">
        <v>307</v>
      </c>
      <c r="O35098" s="94">
        <v>503</v>
      </c>
      <c r="P35098" s="94">
        <v>862</v>
      </c>
      <c r="Q35098" s="94">
        <v>307</v>
      </c>
      <c r="S35098" s="94">
        <v>150</v>
      </c>
      <c r="V35098" s="94">
        <v>40</v>
      </c>
      <c r="W35098" s="94">
        <v>110</v>
      </c>
      <c r="Y35098" s="94">
        <v>562</v>
      </c>
      <c r="AK35098" s="94">
        <v>150</v>
      </c>
      <c r="AN35098" s="94">
        <v>40</v>
      </c>
      <c r="AO35098" s="94">
        <v>110</v>
      </c>
      <c r="AQ35098" s="94">
        <v>562</v>
      </c>
      <c r="AS35098" s="94">
        <v>30</v>
      </c>
      <c r="AT35098" s="94">
        <v>339</v>
      </c>
      <c r="AU35098" s="94">
        <v>21</v>
      </c>
    </row>
    <row r="35099" spans="1:47">
      <c r="A35099" s="85" t="s">
        <v>135</v>
      </c>
      <c r="B35099" s="86">
        <v>43648.708333333336</v>
      </c>
      <c r="C35099" s="87">
        <v>43648</v>
      </c>
      <c r="D35099" s="85">
        <v>10</v>
      </c>
      <c r="E35099" s="86">
        <v>43648.416666666664</v>
      </c>
      <c r="F35099" s="88" t="s">
        <v>381</v>
      </c>
      <c r="G35099" s="89" t="s">
        <v>382</v>
      </c>
      <c r="H35099" s="94">
        <v>545</v>
      </c>
      <c r="I35099" s="94">
        <v>556</v>
      </c>
      <c r="J35099" s="94">
        <v>893</v>
      </c>
      <c r="K35099" s="94">
        <v>287</v>
      </c>
      <c r="O35099" s="94">
        <v>556</v>
      </c>
      <c r="P35099" s="94">
        <v>893</v>
      </c>
      <c r="Q35099" s="94">
        <v>287</v>
      </c>
      <c r="S35099" s="94">
        <v>170</v>
      </c>
      <c r="V35099" s="94">
        <v>38</v>
      </c>
      <c r="W35099" s="94">
        <v>121</v>
      </c>
      <c r="Y35099" s="94">
        <v>564</v>
      </c>
      <c r="AK35099" s="94">
        <v>170</v>
      </c>
      <c r="AN35099" s="94">
        <v>38</v>
      </c>
      <c r="AO35099" s="94">
        <v>121</v>
      </c>
      <c r="AQ35099" s="94">
        <v>564</v>
      </c>
      <c r="AS35099" s="94">
        <v>31</v>
      </c>
      <c r="AT35099" s="94">
        <v>319</v>
      </c>
      <c r="AU35099" s="94">
        <v>22</v>
      </c>
    </row>
    <row r="35100" spans="1:47">
      <c r="A35100" s="85" t="s">
        <v>135</v>
      </c>
      <c r="B35100" s="86">
        <v>43648.75</v>
      </c>
      <c r="C35100" s="87">
        <v>43648</v>
      </c>
      <c r="D35100" s="85">
        <v>11</v>
      </c>
      <c r="E35100" s="86">
        <v>43648.458333333336</v>
      </c>
      <c r="F35100" s="88" t="s">
        <v>381</v>
      </c>
      <c r="G35100" s="89" t="s">
        <v>382</v>
      </c>
      <c r="H35100" s="94">
        <v>606</v>
      </c>
      <c r="I35100" s="94">
        <v>607</v>
      </c>
      <c r="J35100" s="94">
        <v>905</v>
      </c>
      <c r="K35100" s="94">
        <v>247</v>
      </c>
      <c r="O35100" s="94">
        <v>607</v>
      </c>
      <c r="P35100" s="94">
        <v>905</v>
      </c>
      <c r="Q35100" s="94">
        <v>247</v>
      </c>
      <c r="S35100" s="94">
        <v>176</v>
      </c>
      <c r="V35100" s="94">
        <v>41</v>
      </c>
      <c r="W35100" s="94">
        <v>127</v>
      </c>
      <c r="Y35100" s="94">
        <v>561</v>
      </c>
      <c r="AK35100" s="94">
        <v>176</v>
      </c>
      <c r="AN35100" s="94">
        <v>41</v>
      </c>
      <c r="AO35100" s="94">
        <v>127</v>
      </c>
      <c r="AQ35100" s="94">
        <v>561</v>
      </c>
      <c r="AS35100" s="94">
        <v>34</v>
      </c>
      <c r="AT35100" s="94">
        <v>278</v>
      </c>
      <c r="AU35100" s="94">
        <v>21</v>
      </c>
    </row>
    <row r="35101" spans="1:47">
      <c r="A35101" s="85" t="s">
        <v>135</v>
      </c>
      <c r="B35101" s="86">
        <v>43648.791666666664</v>
      </c>
      <c r="C35101" s="87">
        <v>43648</v>
      </c>
      <c r="D35101" s="85">
        <v>12</v>
      </c>
      <c r="E35101" s="86">
        <v>43648.5</v>
      </c>
      <c r="F35101" s="88" t="s">
        <v>381</v>
      </c>
      <c r="G35101" s="89" t="s">
        <v>382</v>
      </c>
      <c r="H35101" s="94">
        <v>662</v>
      </c>
      <c r="I35101" s="94">
        <v>674</v>
      </c>
      <c r="J35101" s="94">
        <v>913</v>
      </c>
      <c r="K35101" s="94">
        <v>193</v>
      </c>
      <c r="O35101" s="94">
        <v>674</v>
      </c>
      <c r="P35101" s="94">
        <v>913</v>
      </c>
      <c r="Q35101" s="94">
        <v>193</v>
      </c>
      <c r="S35101" s="94">
        <v>177</v>
      </c>
      <c r="V35101" s="94">
        <v>40</v>
      </c>
      <c r="W35101" s="94">
        <v>134</v>
      </c>
      <c r="Y35101" s="94">
        <v>562</v>
      </c>
      <c r="AK35101" s="94">
        <v>177</v>
      </c>
      <c r="AN35101" s="94">
        <v>40</v>
      </c>
      <c r="AO35101" s="94">
        <v>134</v>
      </c>
      <c r="AQ35101" s="94">
        <v>562</v>
      </c>
      <c r="AS35101" s="94">
        <v>37</v>
      </c>
      <c r="AT35101" s="94">
        <v>227</v>
      </c>
      <c r="AU35101" s="94">
        <v>15</v>
      </c>
    </row>
    <row r="35102" spans="1:47">
      <c r="A35102" s="85" t="s">
        <v>135</v>
      </c>
      <c r="B35102" s="86">
        <v>43648.833333333336</v>
      </c>
      <c r="C35102" s="87">
        <v>43648</v>
      </c>
      <c r="D35102" s="85">
        <v>13</v>
      </c>
      <c r="E35102" s="86">
        <v>43648.541666666664</v>
      </c>
      <c r="F35102" s="88" t="s">
        <v>381</v>
      </c>
      <c r="G35102" s="89" t="s">
        <v>382</v>
      </c>
      <c r="H35102" s="94">
        <v>711</v>
      </c>
      <c r="I35102" s="94">
        <v>717</v>
      </c>
      <c r="J35102" s="94">
        <v>924</v>
      </c>
      <c r="K35102" s="94">
        <v>161</v>
      </c>
      <c r="O35102" s="94">
        <v>717</v>
      </c>
      <c r="P35102" s="94">
        <v>924</v>
      </c>
      <c r="Q35102" s="94">
        <v>161</v>
      </c>
      <c r="S35102" s="94">
        <v>189</v>
      </c>
      <c r="V35102" s="94">
        <v>40</v>
      </c>
      <c r="W35102" s="94">
        <v>135</v>
      </c>
      <c r="Y35102" s="94">
        <v>560</v>
      </c>
      <c r="AK35102" s="94">
        <v>189</v>
      </c>
      <c r="AN35102" s="94">
        <v>40</v>
      </c>
      <c r="AO35102" s="94">
        <v>135</v>
      </c>
      <c r="AQ35102" s="94">
        <v>560</v>
      </c>
      <c r="AS35102" s="94">
        <v>40</v>
      </c>
      <c r="AT35102" s="94">
        <v>191</v>
      </c>
      <c r="AU35102" s="94">
        <v>16</v>
      </c>
    </row>
    <row r="35103" spans="1:47">
      <c r="A35103" s="85" t="s">
        <v>135</v>
      </c>
      <c r="B35103" s="86">
        <v>43648.875</v>
      </c>
      <c r="C35103" s="87">
        <v>43648</v>
      </c>
      <c r="D35103" s="85">
        <v>14</v>
      </c>
      <c r="E35103" s="86">
        <v>43648.583333333336</v>
      </c>
      <c r="F35103" s="88" t="s">
        <v>381</v>
      </c>
      <c r="G35103" s="89" t="s">
        <v>382</v>
      </c>
      <c r="H35103" s="94">
        <v>765</v>
      </c>
      <c r="I35103" s="94">
        <v>777</v>
      </c>
      <c r="J35103" s="94">
        <v>927</v>
      </c>
      <c r="K35103" s="94">
        <v>105</v>
      </c>
      <c r="O35103" s="94">
        <v>777</v>
      </c>
      <c r="P35103" s="94">
        <v>927</v>
      </c>
      <c r="Q35103" s="94">
        <v>105</v>
      </c>
      <c r="S35103" s="94">
        <v>199</v>
      </c>
      <c r="V35103" s="94">
        <v>39</v>
      </c>
      <c r="W35103" s="94">
        <v>131</v>
      </c>
      <c r="Y35103" s="94">
        <v>558</v>
      </c>
      <c r="AK35103" s="94">
        <v>199</v>
      </c>
      <c r="AN35103" s="94">
        <v>39</v>
      </c>
      <c r="AO35103" s="94">
        <v>131</v>
      </c>
      <c r="AQ35103" s="94">
        <v>558</v>
      </c>
      <c r="AS35103" s="94">
        <v>33</v>
      </c>
      <c r="AT35103" s="94">
        <v>141</v>
      </c>
      <c r="AU35103" s="94">
        <v>16</v>
      </c>
    </row>
    <row r="35104" spans="1:47">
      <c r="A35104" s="85" t="s">
        <v>135</v>
      </c>
      <c r="B35104" s="86">
        <v>43648.916666666664</v>
      </c>
      <c r="C35104" s="87">
        <v>43648</v>
      </c>
      <c r="D35104" s="85">
        <v>15</v>
      </c>
      <c r="E35104" s="86">
        <v>43648.625</v>
      </c>
      <c r="F35104" s="88" t="s">
        <v>381</v>
      </c>
      <c r="G35104" s="89" t="s">
        <v>382</v>
      </c>
      <c r="H35104" s="94">
        <v>808</v>
      </c>
      <c r="I35104" s="94">
        <v>819</v>
      </c>
      <c r="J35104" s="94">
        <v>925</v>
      </c>
      <c r="K35104" s="94">
        <v>59</v>
      </c>
      <c r="O35104" s="94">
        <v>819</v>
      </c>
      <c r="P35104" s="94">
        <v>925</v>
      </c>
      <c r="Q35104" s="94">
        <v>59</v>
      </c>
      <c r="S35104" s="94">
        <v>202</v>
      </c>
      <c r="V35104" s="94">
        <v>39</v>
      </c>
      <c r="W35104" s="94">
        <v>129</v>
      </c>
      <c r="Y35104" s="94">
        <v>555</v>
      </c>
      <c r="AK35104" s="94">
        <v>202</v>
      </c>
      <c r="AN35104" s="94">
        <v>39</v>
      </c>
      <c r="AO35104" s="94">
        <v>129</v>
      </c>
      <c r="AQ35104" s="94">
        <v>555</v>
      </c>
      <c r="AS35104" s="94">
        <v>37</v>
      </c>
      <c r="AT35104" s="94">
        <v>97</v>
      </c>
      <c r="AU35104" s="94">
        <v>9</v>
      </c>
    </row>
    <row r="35105" spans="1:47">
      <c r="A35105" s="85" t="s">
        <v>135</v>
      </c>
      <c r="B35105" s="86">
        <v>43648.958333333336</v>
      </c>
      <c r="C35105" s="87">
        <v>43648</v>
      </c>
      <c r="D35105" s="85">
        <v>16</v>
      </c>
      <c r="E35105" s="86">
        <v>43648.666666666664</v>
      </c>
      <c r="F35105" s="88" t="s">
        <v>381</v>
      </c>
      <c r="G35105" s="89" t="s">
        <v>382</v>
      </c>
      <c r="H35105" s="94">
        <v>834</v>
      </c>
      <c r="I35105" s="94">
        <v>863</v>
      </c>
      <c r="J35105" s="94">
        <v>922</v>
      </c>
      <c r="K35105" s="94">
        <v>15</v>
      </c>
      <c r="O35105" s="94">
        <v>863</v>
      </c>
      <c r="P35105" s="94">
        <v>922</v>
      </c>
      <c r="Q35105" s="94">
        <v>15</v>
      </c>
      <c r="S35105" s="94">
        <v>207</v>
      </c>
      <c r="V35105" s="94">
        <v>39</v>
      </c>
      <c r="W35105" s="94">
        <v>125</v>
      </c>
      <c r="Y35105" s="94">
        <v>551</v>
      </c>
      <c r="AK35105" s="94">
        <v>207</v>
      </c>
      <c r="AN35105" s="94">
        <v>39</v>
      </c>
      <c r="AO35105" s="94">
        <v>125</v>
      </c>
      <c r="AQ35105" s="94">
        <v>551</v>
      </c>
      <c r="AS35105" s="94">
        <v>38</v>
      </c>
      <c r="AT35105" s="94">
        <v>63</v>
      </c>
      <c r="AU35105" s="94">
        <v>-2</v>
      </c>
    </row>
    <row r="35106" spans="1:47">
      <c r="A35106" s="85" t="s">
        <v>135</v>
      </c>
      <c r="B35106" s="86">
        <v>43649</v>
      </c>
      <c r="C35106" s="87">
        <v>43648</v>
      </c>
      <c r="D35106" s="85">
        <v>17</v>
      </c>
      <c r="E35106" s="86">
        <v>43648.708333333336</v>
      </c>
      <c r="F35106" s="88" t="s">
        <v>381</v>
      </c>
      <c r="G35106" s="89" t="s">
        <v>382</v>
      </c>
      <c r="H35106" s="94">
        <v>847</v>
      </c>
      <c r="I35106" s="94">
        <v>878</v>
      </c>
      <c r="J35106" s="94">
        <v>914</v>
      </c>
      <c r="K35106" s="94">
        <v>-10</v>
      </c>
      <c r="O35106" s="94">
        <v>878</v>
      </c>
      <c r="P35106" s="94">
        <v>914</v>
      </c>
      <c r="Q35106" s="94">
        <v>-10</v>
      </c>
      <c r="S35106" s="94">
        <v>210</v>
      </c>
      <c r="V35106" s="94">
        <v>40</v>
      </c>
      <c r="W35106" s="94">
        <v>110</v>
      </c>
      <c r="Y35106" s="94">
        <v>554</v>
      </c>
      <c r="AK35106" s="94">
        <v>210</v>
      </c>
      <c r="AN35106" s="94">
        <v>40</v>
      </c>
      <c r="AO35106" s="94">
        <v>110</v>
      </c>
      <c r="AQ35106" s="94">
        <v>554</v>
      </c>
      <c r="AS35106" s="94">
        <v>36</v>
      </c>
      <c r="AT35106" s="94">
        <v>43</v>
      </c>
      <c r="AU35106" s="94">
        <v>-11</v>
      </c>
    </row>
    <row r="35107" spans="1:47">
      <c r="A35107" s="85" t="s">
        <v>135</v>
      </c>
      <c r="B35107" s="86">
        <v>43649.041666666664</v>
      </c>
      <c r="C35107" s="87">
        <v>43648</v>
      </c>
      <c r="D35107" s="85">
        <v>18</v>
      </c>
      <c r="E35107" s="86">
        <v>43648.75</v>
      </c>
      <c r="F35107" s="88" t="s">
        <v>381</v>
      </c>
      <c r="G35107" s="89" t="s">
        <v>382</v>
      </c>
      <c r="H35107" s="94">
        <v>826</v>
      </c>
      <c r="I35107" s="94">
        <v>864</v>
      </c>
      <c r="J35107" s="94">
        <v>897</v>
      </c>
      <c r="K35107" s="94">
        <v>-12</v>
      </c>
      <c r="O35107" s="94">
        <v>864</v>
      </c>
      <c r="P35107" s="94">
        <v>897</v>
      </c>
      <c r="Q35107" s="94">
        <v>-12</v>
      </c>
      <c r="S35107" s="94">
        <v>211</v>
      </c>
      <c r="V35107" s="94">
        <v>41</v>
      </c>
      <c r="W35107" s="94">
        <v>94</v>
      </c>
      <c r="Y35107" s="94">
        <v>551</v>
      </c>
      <c r="AK35107" s="94">
        <v>211</v>
      </c>
      <c r="AN35107" s="94">
        <v>41</v>
      </c>
      <c r="AO35107" s="94">
        <v>94</v>
      </c>
      <c r="AQ35107" s="94">
        <v>551</v>
      </c>
      <c r="AS35107" s="94">
        <v>35</v>
      </c>
      <c r="AT35107" s="94">
        <v>33</v>
      </c>
      <c r="AU35107" s="94">
        <v>-12</v>
      </c>
    </row>
    <row r="35108" spans="1:47">
      <c r="A35108" s="85" t="s">
        <v>135</v>
      </c>
      <c r="B35108" s="86">
        <v>43649.083333333336</v>
      </c>
      <c r="C35108" s="87">
        <v>43648</v>
      </c>
      <c r="D35108" s="85">
        <v>19</v>
      </c>
      <c r="E35108" s="86">
        <v>43648.791666666664</v>
      </c>
      <c r="F35108" s="88" t="s">
        <v>381</v>
      </c>
      <c r="G35108" s="89" t="s">
        <v>382</v>
      </c>
      <c r="H35108" s="94">
        <v>792</v>
      </c>
      <c r="I35108" s="94">
        <v>832</v>
      </c>
      <c r="J35108" s="94">
        <v>862</v>
      </c>
      <c r="K35108" s="94">
        <v>-21</v>
      </c>
      <c r="O35108" s="94">
        <v>832</v>
      </c>
      <c r="P35108" s="94">
        <v>862</v>
      </c>
      <c r="Q35108" s="94">
        <v>-21</v>
      </c>
      <c r="S35108" s="94">
        <v>209</v>
      </c>
      <c r="V35108" s="94">
        <v>39</v>
      </c>
      <c r="W35108" s="94">
        <v>50</v>
      </c>
      <c r="Y35108" s="94">
        <v>564</v>
      </c>
      <c r="AK35108" s="94">
        <v>209</v>
      </c>
      <c r="AN35108" s="94">
        <v>39</v>
      </c>
      <c r="AO35108" s="94">
        <v>50</v>
      </c>
      <c r="AQ35108" s="94">
        <v>564</v>
      </c>
      <c r="AS35108" s="94">
        <v>45</v>
      </c>
      <c r="AT35108" s="94">
        <v>9</v>
      </c>
      <c r="AU35108" s="94">
        <v>-40</v>
      </c>
    </row>
    <row r="35109" spans="1:47">
      <c r="A35109" s="85" t="s">
        <v>135</v>
      </c>
      <c r="B35109" s="86">
        <v>43649.125</v>
      </c>
      <c r="C35109" s="87">
        <v>43648</v>
      </c>
      <c r="D35109" s="85">
        <v>20</v>
      </c>
      <c r="E35109" s="86">
        <v>43648.833333333336</v>
      </c>
      <c r="F35109" s="88" t="s">
        <v>381</v>
      </c>
      <c r="G35109" s="89" t="s">
        <v>382</v>
      </c>
      <c r="H35109" s="94">
        <v>728</v>
      </c>
      <c r="I35109" s="94">
        <v>768</v>
      </c>
      <c r="J35109" s="94">
        <v>860</v>
      </c>
      <c r="K35109" s="94">
        <v>43</v>
      </c>
      <c r="O35109" s="94">
        <v>768</v>
      </c>
      <c r="P35109" s="94">
        <v>860</v>
      </c>
      <c r="Q35109" s="94">
        <v>43</v>
      </c>
      <c r="S35109" s="94">
        <v>254</v>
      </c>
      <c r="V35109" s="94">
        <v>39</v>
      </c>
      <c r="W35109" s="94">
        <v>7</v>
      </c>
      <c r="Y35109" s="94">
        <v>560</v>
      </c>
      <c r="AK35109" s="94">
        <v>254</v>
      </c>
      <c r="AN35109" s="94">
        <v>39</v>
      </c>
      <c r="AO35109" s="94">
        <v>7</v>
      </c>
      <c r="AQ35109" s="94">
        <v>560</v>
      </c>
      <c r="AS35109" s="94">
        <v>45</v>
      </c>
      <c r="AT35109" s="94">
        <v>49</v>
      </c>
      <c r="AU35109" s="94">
        <v>-47</v>
      </c>
    </row>
    <row r="35110" spans="1:47">
      <c r="A35110" s="85" t="s">
        <v>135</v>
      </c>
      <c r="B35110" s="86">
        <v>43649.166666666664</v>
      </c>
      <c r="C35110" s="87">
        <v>43648</v>
      </c>
      <c r="D35110" s="85">
        <v>21</v>
      </c>
      <c r="E35110" s="86">
        <v>43648.875</v>
      </c>
      <c r="F35110" s="88" t="s">
        <v>381</v>
      </c>
      <c r="G35110" s="89" t="s">
        <v>382</v>
      </c>
      <c r="H35110" s="94">
        <v>688</v>
      </c>
      <c r="I35110" s="94">
        <v>716</v>
      </c>
      <c r="J35110" s="94">
        <v>848</v>
      </c>
      <c r="K35110" s="94">
        <v>81</v>
      </c>
      <c r="O35110" s="94">
        <v>716</v>
      </c>
      <c r="P35110" s="94">
        <v>848</v>
      </c>
      <c r="Q35110" s="94">
        <v>81</v>
      </c>
      <c r="S35110" s="94">
        <v>238</v>
      </c>
      <c r="V35110" s="94">
        <v>41</v>
      </c>
      <c r="W35110" s="94">
        <v>0</v>
      </c>
      <c r="Y35110" s="94">
        <v>569</v>
      </c>
      <c r="AK35110" s="94">
        <v>238</v>
      </c>
      <c r="AN35110" s="94">
        <v>41</v>
      </c>
      <c r="AO35110" s="94">
        <v>0</v>
      </c>
      <c r="AQ35110" s="94">
        <v>569</v>
      </c>
      <c r="AS35110" s="94">
        <v>41</v>
      </c>
      <c r="AT35110" s="94">
        <v>83</v>
      </c>
      <c r="AU35110" s="94">
        <v>-43</v>
      </c>
    </row>
    <row r="35111" spans="1:47">
      <c r="A35111" s="85" t="s">
        <v>135</v>
      </c>
      <c r="B35111" s="86">
        <v>43649.208333333336</v>
      </c>
      <c r="C35111" s="87">
        <v>43648</v>
      </c>
      <c r="D35111" s="85">
        <v>22</v>
      </c>
      <c r="E35111" s="86">
        <v>43648.916666666664</v>
      </c>
      <c r="F35111" s="88" t="s">
        <v>381</v>
      </c>
      <c r="G35111" s="89" t="s">
        <v>382</v>
      </c>
      <c r="H35111" s="94">
        <v>627</v>
      </c>
      <c r="I35111" s="94">
        <v>638</v>
      </c>
      <c r="J35111" s="94">
        <v>805</v>
      </c>
      <c r="K35111" s="94">
        <v>116</v>
      </c>
      <c r="O35111" s="94">
        <v>638</v>
      </c>
      <c r="P35111" s="94">
        <v>805</v>
      </c>
      <c r="Q35111" s="94">
        <v>116</v>
      </c>
      <c r="S35111" s="94">
        <v>195</v>
      </c>
      <c r="V35111" s="94">
        <v>40</v>
      </c>
      <c r="W35111" s="94">
        <v>0</v>
      </c>
      <c r="Y35111" s="94">
        <v>570</v>
      </c>
      <c r="AK35111" s="94">
        <v>195</v>
      </c>
      <c r="AN35111" s="94">
        <v>40</v>
      </c>
      <c r="AO35111" s="94">
        <v>0</v>
      </c>
      <c r="AQ35111" s="94">
        <v>570</v>
      </c>
      <c r="AS35111" s="94">
        <v>32</v>
      </c>
      <c r="AT35111" s="94">
        <v>123</v>
      </c>
      <c r="AU35111" s="94">
        <v>-39</v>
      </c>
    </row>
    <row r="35112" spans="1:47">
      <c r="A35112" s="85" t="s">
        <v>135</v>
      </c>
      <c r="B35112" s="86">
        <v>43649.25</v>
      </c>
      <c r="C35112" s="87">
        <v>43648</v>
      </c>
      <c r="D35112" s="85">
        <v>23</v>
      </c>
      <c r="E35112" s="86">
        <v>43648.958333333336</v>
      </c>
      <c r="F35112" s="88" t="s">
        <v>381</v>
      </c>
      <c r="G35112" s="89" t="s">
        <v>382</v>
      </c>
      <c r="H35112" s="94">
        <v>559</v>
      </c>
      <c r="I35112" s="94">
        <v>585</v>
      </c>
      <c r="J35112" s="94">
        <v>808</v>
      </c>
      <c r="K35112" s="94">
        <v>172</v>
      </c>
      <c r="O35112" s="94">
        <v>585</v>
      </c>
      <c r="P35112" s="94">
        <v>808</v>
      </c>
      <c r="Q35112" s="94">
        <v>172</v>
      </c>
      <c r="S35112" s="94">
        <v>194</v>
      </c>
      <c r="V35112" s="94">
        <v>41</v>
      </c>
      <c r="W35112" s="94">
        <v>0</v>
      </c>
      <c r="Y35112" s="94">
        <v>573</v>
      </c>
      <c r="AK35112" s="94">
        <v>194</v>
      </c>
      <c r="AN35112" s="94">
        <v>41</v>
      </c>
      <c r="AO35112" s="94">
        <v>0</v>
      </c>
      <c r="AQ35112" s="94">
        <v>573</v>
      </c>
      <c r="AS35112" s="94">
        <v>43</v>
      </c>
      <c r="AT35112" s="94">
        <v>166</v>
      </c>
      <c r="AU35112" s="94">
        <v>-37</v>
      </c>
    </row>
    <row r="35113" spans="1:47">
      <c r="A35113" s="85" t="s">
        <v>135</v>
      </c>
      <c r="B35113" s="86">
        <v>43649.291666666664</v>
      </c>
      <c r="C35113" s="87">
        <v>43648</v>
      </c>
      <c r="D35113" s="85">
        <v>24</v>
      </c>
      <c r="E35113" s="86">
        <v>43649</v>
      </c>
      <c r="F35113" s="88" t="s">
        <v>381</v>
      </c>
      <c r="G35113" s="89" t="s">
        <v>382</v>
      </c>
      <c r="H35113" s="94">
        <v>499</v>
      </c>
      <c r="I35113" s="94">
        <v>510</v>
      </c>
      <c r="J35113" s="94">
        <v>776</v>
      </c>
      <c r="K35113" s="94">
        <v>216</v>
      </c>
      <c r="O35113" s="94">
        <v>510</v>
      </c>
      <c r="P35113" s="94">
        <v>776</v>
      </c>
      <c r="Q35113" s="94">
        <v>216</v>
      </c>
      <c r="S35113" s="94">
        <v>167</v>
      </c>
      <c r="V35113" s="94">
        <v>40</v>
      </c>
      <c r="W35113" s="94">
        <v>0</v>
      </c>
      <c r="Y35113" s="94">
        <v>569</v>
      </c>
      <c r="AK35113" s="94">
        <v>167</v>
      </c>
      <c r="AN35113" s="94">
        <v>40</v>
      </c>
      <c r="AO35113" s="94">
        <v>0</v>
      </c>
      <c r="AQ35113" s="94">
        <v>569</v>
      </c>
      <c r="AS35113" s="94">
        <v>39</v>
      </c>
      <c r="AT35113" s="94">
        <v>208</v>
      </c>
      <c r="AU35113" s="94">
        <v>-31</v>
      </c>
    </row>
    <row r="35114" spans="1:47">
      <c r="A35114" s="85" t="s">
        <v>135</v>
      </c>
      <c r="B35114" s="86">
        <v>43649.333333333336</v>
      </c>
      <c r="C35114" s="87">
        <v>43649</v>
      </c>
      <c r="D35114" s="85">
        <v>1</v>
      </c>
      <c r="E35114" s="86">
        <v>43649.041666666664</v>
      </c>
      <c r="F35114" s="88" t="s">
        <v>381</v>
      </c>
      <c r="G35114" s="89" t="s">
        <v>382</v>
      </c>
      <c r="H35114" s="94">
        <v>448</v>
      </c>
      <c r="I35114" s="94">
        <v>445</v>
      </c>
      <c r="J35114" s="94">
        <v>788</v>
      </c>
      <c r="K35114" s="94">
        <v>292</v>
      </c>
      <c r="O35114" s="94">
        <v>445</v>
      </c>
      <c r="P35114" s="94">
        <v>788</v>
      </c>
      <c r="Q35114" s="94">
        <v>292</v>
      </c>
      <c r="S35114" s="94">
        <v>172</v>
      </c>
      <c r="V35114" s="94">
        <v>42</v>
      </c>
      <c r="W35114" s="94">
        <v>0</v>
      </c>
      <c r="Y35114" s="94">
        <v>574</v>
      </c>
      <c r="AK35114" s="94">
        <v>172</v>
      </c>
      <c r="AN35114" s="94">
        <v>42</v>
      </c>
      <c r="AO35114" s="94">
        <v>0</v>
      </c>
      <c r="AQ35114" s="94">
        <v>574</v>
      </c>
      <c r="AS35114" s="94">
        <v>35</v>
      </c>
      <c r="AT35114" s="94">
        <v>276</v>
      </c>
      <c r="AU35114" s="94">
        <v>-19</v>
      </c>
    </row>
    <row r="35115" spans="1:47">
      <c r="A35115" s="85" t="s">
        <v>135</v>
      </c>
      <c r="B35115" s="86">
        <v>43649.375</v>
      </c>
      <c r="C35115" s="87">
        <v>43649</v>
      </c>
      <c r="D35115" s="85">
        <v>2</v>
      </c>
      <c r="E35115" s="86">
        <v>43649.083333333336</v>
      </c>
      <c r="F35115" s="88" t="s">
        <v>381</v>
      </c>
      <c r="G35115" s="89" t="s">
        <v>382</v>
      </c>
      <c r="H35115" s="94">
        <v>412</v>
      </c>
      <c r="I35115" s="94">
        <v>426</v>
      </c>
      <c r="J35115" s="94">
        <v>799</v>
      </c>
      <c r="K35115" s="94">
        <v>323</v>
      </c>
      <c r="O35115" s="94">
        <v>426</v>
      </c>
      <c r="P35115" s="94">
        <v>799</v>
      </c>
      <c r="Q35115" s="94">
        <v>323</v>
      </c>
      <c r="S35115" s="94">
        <v>188</v>
      </c>
      <c r="V35115" s="94">
        <v>43</v>
      </c>
      <c r="W35115" s="94">
        <v>0</v>
      </c>
      <c r="Y35115" s="94">
        <v>568</v>
      </c>
      <c r="AK35115" s="94">
        <v>188</v>
      </c>
      <c r="AN35115" s="94">
        <v>43</v>
      </c>
      <c r="AO35115" s="94">
        <v>0</v>
      </c>
      <c r="AQ35115" s="94">
        <v>568</v>
      </c>
      <c r="AS35115" s="94">
        <v>31</v>
      </c>
      <c r="AT35115" s="94">
        <v>304</v>
      </c>
      <c r="AU35115" s="94">
        <v>-12</v>
      </c>
    </row>
    <row r="35116" spans="1:47">
      <c r="A35116" s="85" t="s">
        <v>135</v>
      </c>
      <c r="B35116" s="86">
        <v>43649.416666666664</v>
      </c>
      <c r="C35116" s="87">
        <v>43649</v>
      </c>
      <c r="D35116" s="85">
        <v>3</v>
      </c>
      <c r="E35116" s="86">
        <v>43649.125</v>
      </c>
      <c r="F35116" s="88" t="s">
        <v>381</v>
      </c>
      <c r="G35116" s="89" t="s">
        <v>382</v>
      </c>
      <c r="H35116" s="94">
        <v>382</v>
      </c>
      <c r="I35116" s="94">
        <v>403</v>
      </c>
      <c r="J35116" s="94">
        <v>791</v>
      </c>
      <c r="K35116" s="94">
        <v>339</v>
      </c>
      <c r="O35116" s="94">
        <v>403</v>
      </c>
      <c r="P35116" s="94">
        <v>791</v>
      </c>
      <c r="Q35116" s="94">
        <v>339</v>
      </c>
      <c r="S35116" s="94">
        <v>181</v>
      </c>
      <c r="V35116" s="94">
        <v>40</v>
      </c>
      <c r="W35116" s="94">
        <v>0</v>
      </c>
      <c r="Y35116" s="94">
        <v>570</v>
      </c>
      <c r="AK35116" s="94">
        <v>181</v>
      </c>
      <c r="AN35116" s="94">
        <v>40</v>
      </c>
      <c r="AO35116" s="94">
        <v>0</v>
      </c>
      <c r="AQ35116" s="94">
        <v>570</v>
      </c>
      <c r="AS35116" s="94">
        <v>29</v>
      </c>
      <c r="AT35116" s="94">
        <v>325</v>
      </c>
      <c r="AU35116" s="94">
        <v>-15</v>
      </c>
    </row>
    <row r="35117" spans="1:47">
      <c r="A35117" s="85" t="s">
        <v>135</v>
      </c>
      <c r="B35117" s="86">
        <v>43649.458333333336</v>
      </c>
      <c r="C35117" s="87">
        <v>43649</v>
      </c>
      <c r="D35117" s="85">
        <v>4</v>
      </c>
      <c r="E35117" s="86">
        <v>43649.166666666664</v>
      </c>
      <c r="F35117" s="88" t="s">
        <v>381</v>
      </c>
      <c r="G35117" s="89" t="s">
        <v>382</v>
      </c>
      <c r="H35117" s="94">
        <v>365</v>
      </c>
      <c r="I35117" s="94">
        <v>374</v>
      </c>
      <c r="J35117" s="94">
        <v>777</v>
      </c>
      <c r="K35117" s="94">
        <v>352</v>
      </c>
      <c r="O35117" s="94">
        <v>374</v>
      </c>
      <c r="P35117" s="94">
        <v>777</v>
      </c>
      <c r="Q35117" s="94">
        <v>352</v>
      </c>
      <c r="S35117" s="94">
        <v>156</v>
      </c>
      <c r="V35117" s="94">
        <v>41</v>
      </c>
      <c r="W35117" s="94">
        <v>0</v>
      </c>
      <c r="Y35117" s="94">
        <v>580</v>
      </c>
      <c r="AK35117" s="94">
        <v>156</v>
      </c>
      <c r="AN35117" s="94">
        <v>41</v>
      </c>
      <c r="AO35117" s="94">
        <v>0</v>
      </c>
      <c r="AQ35117" s="94">
        <v>580</v>
      </c>
      <c r="AS35117" s="94">
        <v>27</v>
      </c>
      <c r="AT35117" s="94">
        <v>346</v>
      </c>
      <c r="AU35117" s="94">
        <v>-21</v>
      </c>
    </row>
    <row r="35118" spans="1:47">
      <c r="A35118" s="85" t="s">
        <v>135</v>
      </c>
      <c r="B35118" s="86">
        <v>43649.5</v>
      </c>
      <c r="C35118" s="87">
        <v>43649</v>
      </c>
      <c r="D35118" s="85">
        <v>5</v>
      </c>
      <c r="E35118" s="86">
        <v>43649.208333333336</v>
      </c>
      <c r="F35118" s="88" t="s">
        <v>381</v>
      </c>
      <c r="G35118" s="89" t="s">
        <v>382</v>
      </c>
      <c r="H35118" s="94">
        <v>358</v>
      </c>
      <c r="I35118" s="94">
        <v>368</v>
      </c>
      <c r="J35118" s="94">
        <v>777</v>
      </c>
      <c r="K35118" s="94">
        <v>359</v>
      </c>
      <c r="O35118" s="94">
        <v>368</v>
      </c>
      <c r="P35118" s="94">
        <v>777</v>
      </c>
      <c r="Q35118" s="94">
        <v>359</v>
      </c>
      <c r="S35118" s="94">
        <v>156</v>
      </c>
      <c r="V35118" s="94">
        <v>40</v>
      </c>
      <c r="W35118" s="94">
        <v>0</v>
      </c>
      <c r="Y35118" s="94">
        <v>581</v>
      </c>
      <c r="AK35118" s="94">
        <v>156</v>
      </c>
      <c r="AN35118" s="94">
        <v>40</v>
      </c>
      <c r="AO35118" s="94">
        <v>0</v>
      </c>
      <c r="AQ35118" s="94">
        <v>581</v>
      </c>
      <c r="AS35118" s="94">
        <v>25</v>
      </c>
      <c r="AT35118" s="94">
        <v>354</v>
      </c>
      <c r="AU35118" s="94">
        <v>-20</v>
      </c>
    </row>
    <row r="35119" spans="1:47">
      <c r="A35119" s="85" t="s">
        <v>135</v>
      </c>
      <c r="B35119" s="86">
        <v>43649.541666666664</v>
      </c>
      <c r="C35119" s="87">
        <v>43649</v>
      </c>
      <c r="D35119" s="85">
        <v>6</v>
      </c>
      <c r="E35119" s="86">
        <v>43649.25</v>
      </c>
      <c r="F35119" s="88" t="s">
        <v>381</v>
      </c>
      <c r="G35119" s="89" t="s">
        <v>382</v>
      </c>
      <c r="H35119" s="94">
        <v>362</v>
      </c>
      <c r="I35119" s="94">
        <v>359</v>
      </c>
      <c r="J35119" s="94">
        <v>770</v>
      </c>
      <c r="K35119" s="94">
        <v>361</v>
      </c>
      <c r="O35119" s="94">
        <v>359</v>
      </c>
      <c r="P35119" s="94">
        <v>770</v>
      </c>
      <c r="Q35119" s="94">
        <v>361</v>
      </c>
      <c r="S35119" s="94">
        <v>156</v>
      </c>
      <c r="V35119" s="94">
        <v>39</v>
      </c>
      <c r="W35119" s="94">
        <v>0</v>
      </c>
      <c r="Y35119" s="94">
        <v>575</v>
      </c>
      <c r="AK35119" s="94">
        <v>156</v>
      </c>
      <c r="AN35119" s="94">
        <v>39</v>
      </c>
      <c r="AO35119" s="94">
        <v>0</v>
      </c>
      <c r="AQ35119" s="94">
        <v>575</v>
      </c>
      <c r="AS35119" s="94">
        <v>28</v>
      </c>
      <c r="AT35119" s="94">
        <v>362</v>
      </c>
      <c r="AU35119" s="94">
        <v>-29</v>
      </c>
    </row>
    <row r="35120" spans="1:47">
      <c r="A35120" s="85" t="s">
        <v>135</v>
      </c>
      <c r="B35120" s="86">
        <v>43649.583333333336</v>
      </c>
      <c r="C35120" s="87">
        <v>43649</v>
      </c>
      <c r="D35120" s="85">
        <v>7</v>
      </c>
      <c r="E35120" s="86">
        <v>43649.291666666664</v>
      </c>
      <c r="F35120" s="88" t="s">
        <v>381</v>
      </c>
      <c r="G35120" s="89" t="s">
        <v>382</v>
      </c>
      <c r="H35120" s="94">
        <v>385</v>
      </c>
      <c r="I35120" s="94">
        <v>388</v>
      </c>
      <c r="J35120" s="94">
        <v>800</v>
      </c>
      <c r="K35120" s="94">
        <v>361</v>
      </c>
      <c r="O35120" s="94">
        <v>388</v>
      </c>
      <c r="P35120" s="94">
        <v>800</v>
      </c>
      <c r="Q35120" s="94">
        <v>361</v>
      </c>
      <c r="S35120" s="94">
        <v>156</v>
      </c>
      <c r="V35120" s="94">
        <v>38</v>
      </c>
      <c r="W35120" s="94">
        <v>26</v>
      </c>
      <c r="Y35120" s="94">
        <v>580</v>
      </c>
      <c r="AK35120" s="94">
        <v>156</v>
      </c>
      <c r="AN35120" s="94">
        <v>38</v>
      </c>
      <c r="AO35120" s="94">
        <v>26</v>
      </c>
      <c r="AQ35120" s="94">
        <v>580</v>
      </c>
      <c r="AS35120" s="94">
        <v>31</v>
      </c>
      <c r="AT35120" s="94">
        <v>370</v>
      </c>
      <c r="AU35120" s="94">
        <v>-22</v>
      </c>
    </row>
    <row r="35121" spans="1:47">
      <c r="A35121" s="85" t="s">
        <v>135</v>
      </c>
      <c r="B35121" s="86">
        <v>43649.625</v>
      </c>
      <c r="C35121" s="87">
        <v>43649</v>
      </c>
      <c r="D35121" s="85">
        <v>8</v>
      </c>
      <c r="E35121" s="86">
        <v>43649.333333333336</v>
      </c>
      <c r="F35121" s="88" t="s">
        <v>381</v>
      </c>
      <c r="G35121" s="89" t="s">
        <v>382</v>
      </c>
      <c r="H35121" s="94">
        <v>426</v>
      </c>
      <c r="I35121" s="94">
        <v>437</v>
      </c>
      <c r="J35121" s="94">
        <v>847</v>
      </c>
      <c r="K35121" s="94">
        <v>359</v>
      </c>
      <c r="O35121" s="94">
        <v>437</v>
      </c>
      <c r="P35121" s="94">
        <v>847</v>
      </c>
      <c r="Q35121" s="94">
        <v>359</v>
      </c>
      <c r="S35121" s="94">
        <v>153</v>
      </c>
      <c r="V35121" s="94">
        <v>42</v>
      </c>
      <c r="W35121" s="94">
        <v>78</v>
      </c>
      <c r="Y35121" s="94">
        <v>574</v>
      </c>
      <c r="AK35121" s="94">
        <v>153</v>
      </c>
      <c r="AN35121" s="94">
        <v>42</v>
      </c>
      <c r="AO35121" s="94">
        <v>78</v>
      </c>
      <c r="AQ35121" s="94">
        <v>574</v>
      </c>
      <c r="AS35121" s="94">
        <v>36</v>
      </c>
      <c r="AT35121" s="94">
        <v>389</v>
      </c>
      <c r="AU35121" s="94">
        <v>-2</v>
      </c>
    </row>
    <row r="35122" spans="1:47">
      <c r="A35122" s="85" t="s">
        <v>135</v>
      </c>
      <c r="B35122" s="86">
        <v>43649.666666666664</v>
      </c>
      <c r="C35122" s="87">
        <v>43649</v>
      </c>
      <c r="D35122" s="85">
        <v>9</v>
      </c>
      <c r="E35122" s="86">
        <v>43649.375</v>
      </c>
      <c r="F35122" s="88" t="s">
        <v>381</v>
      </c>
      <c r="G35122" s="89" t="s">
        <v>382</v>
      </c>
      <c r="H35122" s="94">
        <v>476</v>
      </c>
      <c r="I35122" s="94">
        <v>490</v>
      </c>
      <c r="J35122" s="94">
        <v>896</v>
      </c>
      <c r="K35122" s="94">
        <v>355</v>
      </c>
      <c r="O35122" s="94">
        <v>490</v>
      </c>
      <c r="P35122" s="94">
        <v>896</v>
      </c>
      <c r="Q35122" s="94">
        <v>355</v>
      </c>
      <c r="S35122" s="94">
        <v>177</v>
      </c>
      <c r="V35122" s="94">
        <v>41</v>
      </c>
      <c r="W35122" s="94">
        <v>110</v>
      </c>
      <c r="Y35122" s="94">
        <v>568</v>
      </c>
      <c r="AK35122" s="94">
        <v>177</v>
      </c>
      <c r="AN35122" s="94">
        <v>41</v>
      </c>
      <c r="AO35122" s="94">
        <v>110</v>
      </c>
      <c r="AQ35122" s="94">
        <v>568</v>
      </c>
      <c r="AS35122" s="94">
        <v>42</v>
      </c>
      <c r="AT35122" s="94">
        <v>381</v>
      </c>
      <c r="AU35122" s="94">
        <v>16</v>
      </c>
    </row>
    <row r="35123" spans="1:47">
      <c r="A35123" s="85" t="s">
        <v>135</v>
      </c>
      <c r="B35123" s="86">
        <v>43649.708333333336</v>
      </c>
      <c r="C35123" s="87">
        <v>43649</v>
      </c>
      <c r="D35123" s="85">
        <v>10</v>
      </c>
      <c r="E35123" s="86">
        <v>43649.416666666664</v>
      </c>
      <c r="F35123" s="88" t="s">
        <v>381</v>
      </c>
      <c r="G35123" s="89" t="s">
        <v>382</v>
      </c>
      <c r="H35123" s="94">
        <v>519</v>
      </c>
      <c r="I35123" s="94">
        <v>538</v>
      </c>
      <c r="J35123" s="94">
        <v>920</v>
      </c>
      <c r="K35123" s="94">
        <v>331</v>
      </c>
      <c r="O35123" s="94">
        <v>538</v>
      </c>
      <c r="P35123" s="94">
        <v>920</v>
      </c>
      <c r="Q35123" s="94">
        <v>331</v>
      </c>
      <c r="S35123" s="94">
        <v>188</v>
      </c>
      <c r="V35123" s="94">
        <v>40</v>
      </c>
      <c r="W35123" s="94">
        <v>120</v>
      </c>
      <c r="Y35123" s="94">
        <v>572</v>
      </c>
      <c r="AK35123" s="94">
        <v>188</v>
      </c>
      <c r="AN35123" s="94">
        <v>40</v>
      </c>
      <c r="AO35123" s="94">
        <v>120</v>
      </c>
      <c r="AQ35123" s="94">
        <v>572</v>
      </c>
      <c r="AS35123" s="94">
        <v>43</v>
      </c>
      <c r="AT35123" s="94">
        <v>350</v>
      </c>
      <c r="AU35123" s="94">
        <v>24</v>
      </c>
    </row>
    <row r="35124" spans="1:47">
      <c r="A35124" s="85" t="s">
        <v>135</v>
      </c>
      <c r="B35124" s="86">
        <v>43649.75</v>
      </c>
      <c r="C35124" s="87">
        <v>43649</v>
      </c>
      <c r="D35124" s="85">
        <v>11</v>
      </c>
      <c r="E35124" s="86">
        <v>43649.458333333336</v>
      </c>
      <c r="F35124" s="88" t="s">
        <v>381</v>
      </c>
      <c r="G35124" s="89" t="s">
        <v>382</v>
      </c>
      <c r="H35124" s="94">
        <v>575</v>
      </c>
      <c r="I35124" s="94">
        <v>597</v>
      </c>
      <c r="J35124" s="94">
        <v>939</v>
      </c>
      <c r="K35124" s="94">
        <v>291</v>
      </c>
      <c r="O35124" s="94">
        <v>597</v>
      </c>
      <c r="P35124" s="94">
        <v>939</v>
      </c>
      <c r="Q35124" s="94">
        <v>291</v>
      </c>
      <c r="S35124" s="94">
        <v>194</v>
      </c>
      <c r="V35124" s="94">
        <v>42</v>
      </c>
      <c r="W35124" s="94">
        <v>129</v>
      </c>
      <c r="Y35124" s="94">
        <v>574</v>
      </c>
      <c r="AK35124" s="94">
        <v>194</v>
      </c>
      <c r="AN35124" s="94">
        <v>42</v>
      </c>
      <c r="AO35124" s="94">
        <v>129</v>
      </c>
      <c r="AQ35124" s="94">
        <v>574</v>
      </c>
      <c r="AS35124" s="94">
        <v>45</v>
      </c>
      <c r="AT35124" s="94">
        <v>309</v>
      </c>
      <c r="AU35124" s="94">
        <v>22</v>
      </c>
    </row>
    <row r="35125" spans="1:47">
      <c r="A35125" s="85" t="s">
        <v>135</v>
      </c>
      <c r="B35125" s="86">
        <v>43649.791666666664</v>
      </c>
      <c r="C35125" s="87">
        <v>43649</v>
      </c>
      <c r="D35125" s="85">
        <v>12</v>
      </c>
      <c r="E35125" s="86">
        <v>43649.5</v>
      </c>
      <c r="F35125" s="88" t="s">
        <v>381</v>
      </c>
      <c r="G35125" s="89" t="s">
        <v>382</v>
      </c>
      <c r="H35125" s="94">
        <v>625</v>
      </c>
      <c r="I35125" s="94">
        <v>654</v>
      </c>
      <c r="J35125" s="94">
        <v>940</v>
      </c>
      <c r="K35125" s="94">
        <v>236</v>
      </c>
      <c r="O35125" s="94">
        <v>654</v>
      </c>
      <c r="P35125" s="94">
        <v>940</v>
      </c>
      <c r="Q35125" s="94">
        <v>236</v>
      </c>
      <c r="S35125" s="94">
        <v>195</v>
      </c>
      <c r="V35125" s="94">
        <v>39</v>
      </c>
      <c r="W35125" s="94">
        <v>132</v>
      </c>
      <c r="Y35125" s="94">
        <v>574</v>
      </c>
      <c r="AK35125" s="94">
        <v>195</v>
      </c>
      <c r="AN35125" s="94">
        <v>39</v>
      </c>
      <c r="AO35125" s="94">
        <v>132</v>
      </c>
      <c r="AQ35125" s="94">
        <v>574</v>
      </c>
      <c r="AS35125" s="94">
        <v>50</v>
      </c>
      <c r="AT35125" s="94">
        <v>255</v>
      </c>
      <c r="AU35125" s="94">
        <v>18</v>
      </c>
    </row>
    <row r="35126" spans="1:47">
      <c r="A35126" s="85" t="s">
        <v>135</v>
      </c>
      <c r="B35126" s="86">
        <v>43649.833333333336</v>
      </c>
      <c r="C35126" s="87">
        <v>43649</v>
      </c>
      <c r="D35126" s="85">
        <v>13</v>
      </c>
      <c r="E35126" s="86">
        <v>43649.541666666664</v>
      </c>
      <c r="F35126" s="88" t="s">
        <v>381</v>
      </c>
      <c r="G35126" s="89" t="s">
        <v>382</v>
      </c>
      <c r="H35126" s="94">
        <v>671</v>
      </c>
      <c r="I35126" s="94">
        <v>704</v>
      </c>
      <c r="J35126" s="94">
        <v>940</v>
      </c>
      <c r="K35126" s="94">
        <v>189</v>
      </c>
      <c r="O35126" s="94">
        <v>704</v>
      </c>
      <c r="P35126" s="94">
        <v>940</v>
      </c>
      <c r="Q35126" s="94">
        <v>189</v>
      </c>
      <c r="S35126" s="94">
        <v>195</v>
      </c>
      <c r="V35126" s="94">
        <v>40</v>
      </c>
      <c r="W35126" s="94">
        <v>135</v>
      </c>
      <c r="Y35126" s="94">
        <v>570</v>
      </c>
      <c r="AK35126" s="94">
        <v>195</v>
      </c>
      <c r="AN35126" s="94">
        <v>40</v>
      </c>
      <c r="AO35126" s="94">
        <v>135</v>
      </c>
      <c r="AQ35126" s="94">
        <v>570</v>
      </c>
      <c r="AS35126" s="94">
        <v>51</v>
      </c>
      <c r="AT35126" s="94">
        <v>213</v>
      </c>
      <c r="AU35126" s="94">
        <v>8</v>
      </c>
    </row>
    <row r="35127" spans="1:47">
      <c r="A35127" s="85" t="s">
        <v>135</v>
      </c>
      <c r="B35127" s="86">
        <v>43649.875</v>
      </c>
      <c r="C35127" s="87">
        <v>43649</v>
      </c>
      <c r="D35127" s="85">
        <v>14</v>
      </c>
      <c r="E35127" s="86">
        <v>43649.583333333336</v>
      </c>
      <c r="F35127" s="88" t="s">
        <v>381</v>
      </c>
      <c r="G35127" s="89" t="s">
        <v>382</v>
      </c>
      <c r="H35127" s="94">
        <v>725</v>
      </c>
      <c r="I35127" s="94">
        <v>746</v>
      </c>
      <c r="J35127" s="94">
        <v>930</v>
      </c>
      <c r="K35127" s="94">
        <v>139</v>
      </c>
      <c r="O35127" s="94">
        <v>746</v>
      </c>
      <c r="P35127" s="94">
        <v>930</v>
      </c>
      <c r="Q35127" s="94">
        <v>139</v>
      </c>
      <c r="S35127" s="94">
        <v>199</v>
      </c>
      <c r="V35127" s="94">
        <v>42</v>
      </c>
      <c r="W35127" s="94">
        <v>135</v>
      </c>
      <c r="Y35127" s="94">
        <v>554</v>
      </c>
      <c r="AK35127" s="94">
        <v>199</v>
      </c>
      <c r="AN35127" s="94">
        <v>42</v>
      </c>
      <c r="AO35127" s="94">
        <v>135</v>
      </c>
      <c r="AQ35127" s="94">
        <v>554</v>
      </c>
      <c r="AS35127" s="94">
        <v>53</v>
      </c>
      <c r="AT35127" s="94">
        <v>161</v>
      </c>
      <c r="AU35127" s="94">
        <v>4</v>
      </c>
    </row>
    <row r="35128" spans="1:47">
      <c r="A35128" s="85" t="s">
        <v>135</v>
      </c>
      <c r="B35128" s="86">
        <v>43649.916666666664</v>
      </c>
      <c r="C35128" s="87">
        <v>43649</v>
      </c>
      <c r="D35128" s="85">
        <v>15</v>
      </c>
      <c r="E35128" s="86">
        <v>43649.625</v>
      </c>
      <c r="F35128" s="88" t="s">
        <v>381</v>
      </c>
      <c r="G35128" s="89" t="s">
        <v>382</v>
      </c>
      <c r="H35128" s="94">
        <v>766</v>
      </c>
      <c r="I35128" s="94">
        <v>800</v>
      </c>
      <c r="J35128" s="94">
        <v>930</v>
      </c>
      <c r="K35128" s="94">
        <v>85</v>
      </c>
      <c r="O35128" s="94">
        <v>800</v>
      </c>
      <c r="P35128" s="94">
        <v>930</v>
      </c>
      <c r="Q35128" s="94">
        <v>85</v>
      </c>
      <c r="S35128" s="94">
        <v>205</v>
      </c>
      <c r="V35128" s="94">
        <v>43</v>
      </c>
      <c r="W35128" s="94">
        <v>126</v>
      </c>
      <c r="Y35128" s="94">
        <v>556</v>
      </c>
      <c r="AK35128" s="94">
        <v>205</v>
      </c>
      <c r="AN35128" s="94">
        <v>43</v>
      </c>
      <c r="AO35128" s="94">
        <v>126</v>
      </c>
      <c r="AQ35128" s="94">
        <v>556</v>
      </c>
      <c r="AS35128" s="94">
        <v>56</v>
      </c>
      <c r="AT35128" s="94">
        <v>113</v>
      </c>
      <c r="AU35128" s="94">
        <v>-3</v>
      </c>
    </row>
    <row r="35129" spans="1:47">
      <c r="A35129" s="85" t="s">
        <v>135</v>
      </c>
      <c r="B35129" s="86">
        <v>43649.958333333336</v>
      </c>
      <c r="C35129" s="87">
        <v>43649</v>
      </c>
      <c r="D35129" s="85">
        <v>16</v>
      </c>
      <c r="E35129" s="86">
        <v>43649.666666666664</v>
      </c>
      <c r="F35129" s="88" t="s">
        <v>381</v>
      </c>
      <c r="G35129" s="89" t="s">
        <v>382</v>
      </c>
      <c r="H35129" s="94">
        <v>798</v>
      </c>
      <c r="I35129" s="94">
        <v>820</v>
      </c>
      <c r="J35129" s="94">
        <v>899</v>
      </c>
      <c r="K35129" s="94">
        <v>33</v>
      </c>
      <c r="O35129" s="94">
        <v>820</v>
      </c>
      <c r="P35129" s="94">
        <v>899</v>
      </c>
      <c r="Q35129" s="94">
        <v>33</v>
      </c>
      <c r="S35129" s="94">
        <v>206</v>
      </c>
      <c r="V35129" s="94">
        <v>42</v>
      </c>
      <c r="W35129" s="94">
        <v>112</v>
      </c>
      <c r="Y35129" s="94">
        <v>539</v>
      </c>
      <c r="AK35129" s="94">
        <v>206</v>
      </c>
      <c r="AN35129" s="94">
        <v>42</v>
      </c>
      <c r="AO35129" s="94">
        <v>112</v>
      </c>
      <c r="AQ35129" s="94">
        <v>539</v>
      </c>
      <c r="AS35129" s="94">
        <v>56</v>
      </c>
      <c r="AT35129" s="94">
        <v>67</v>
      </c>
      <c r="AU35129" s="94">
        <v>-9</v>
      </c>
    </row>
    <row r="35130" spans="1:47">
      <c r="A35130" s="85" t="s">
        <v>135</v>
      </c>
      <c r="B35130" s="86">
        <v>43650</v>
      </c>
      <c r="C35130" s="87">
        <v>43649</v>
      </c>
      <c r="D35130" s="85">
        <v>17</v>
      </c>
      <c r="E35130" s="86">
        <v>43649.708333333336</v>
      </c>
      <c r="F35130" s="88" t="s">
        <v>381</v>
      </c>
      <c r="G35130" s="89" t="s">
        <v>382</v>
      </c>
      <c r="H35130" s="94">
        <v>811</v>
      </c>
      <c r="I35130" s="94">
        <v>835</v>
      </c>
      <c r="J35130" s="94">
        <v>894</v>
      </c>
      <c r="K35130" s="94">
        <v>13</v>
      </c>
      <c r="O35130" s="94">
        <v>835</v>
      </c>
      <c r="P35130" s="94">
        <v>894</v>
      </c>
      <c r="Q35130" s="94">
        <v>13</v>
      </c>
      <c r="S35130" s="94">
        <v>204</v>
      </c>
      <c r="V35130" s="94">
        <v>41</v>
      </c>
      <c r="W35130" s="94">
        <v>104</v>
      </c>
      <c r="Y35130" s="94">
        <v>545</v>
      </c>
      <c r="AK35130" s="94">
        <v>204</v>
      </c>
      <c r="AN35130" s="94">
        <v>41</v>
      </c>
      <c r="AO35130" s="94">
        <v>104</v>
      </c>
      <c r="AQ35130" s="94">
        <v>545</v>
      </c>
      <c r="AS35130" s="94">
        <v>54</v>
      </c>
      <c r="AT35130" s="94">
        <v>47</v>
      </c>
      <c r="AU35130" s="94">
        <v>-10</v>
      </c>
    </row>
    <row r="35131" spans="1:47">
      <c r="A35131" s="85" t="s">
        <v>135</v>
      </c>
      <c r="B35131" s="86">
        <v>43650.041666666664</v>
      </c>
      <c r="C35131" s="87">
        <v>43649</v>
      </c>
      <c r="D35131" s="85">
        <v>18</v>
      </c>
      <c r="E35131" s="86">
        <v>43649.75</v>
      </c>
      <c r="F35131" s="88" t="s">
        <v>381</v>
      </c>
      <c r="G35131" s="89" t="s">
        <v>382</v>
      </c>
      <c r="H35131" s="94">
        <v>800</v>
      </c>
      <c r="I35131" s="94">
        <v>827</v>
      </c>
      <c r="J35131" s="94">
        <v>930</v>
      </c>
      <c r="K35131" s="94">
        <v>57</v>
      </c>
      <c r="O35131" s="94">
        <v>827</v>
      </c>
      <c r="P35131" s="94">
        <v>930</v>
      </c>
      <c r="Q35131" s="94">
        <v>57</v>
      </c>
      <c r="S35131" s="94">
        <v>251</v>
      </c>
      <c r="V35131" s="94">
        <v>39</v>
      </c>
      <c r="W35131" s="94">
        <v>92</v>
      </c>
      <c r="Y35131" s="94">
        <v>548</v>
      </c>
      <c r="AK35131" s="94">
        <v>251</v>
      </c>
      <c r="AN35131" s="94">
        <v>39</v>
      </c>
      <c r="AO35131" s="94">
        <v>92</v>
      </c>
      <c r="AQ35131" s="94">
        <v>548</v>
      </c>
      <c r="AS35131" s="94">
        <v>63</v>
      </c>
      <c r="AT35131" s="94">
        <v>61</v>
      </c>
      <c r="AU35131" s="94">
        <v>-12</v>
      </c>
    </row>
    <row r="35132" spans="1:47">
      <c r="A35132" s="85" t="s">
        <v>135</v>
      </c>
      <c r="B35132" s="86">
        <v>43650.083333333336</v>
      </c>
      <c r="C35132" s="87">
        <v>43649</v>
      </c>
      <c r="D35132" s="85">
        <v>19</v>
      </c>
      <c r="E35132" s="86">
        <v>43649.791666666664</v>
      </c>
      <c r="F35132" s="88" t="s">
        <v>381</v>
      </c>
      <c r="G35132" s="89" t="s">
        <v>382</v>
      </c>
      <c r="H35132" s="94">
        <v>763</v>
      </c>
      <c r="I35132" s="94">
        <v>769</v>
      </c>
      <c r="J35132" s="94">
        <v>829</v>
      </c>
      <c r="K35132" s="94">
        <v>10</v>
      </c>
      <c r="O35132" s="94">
        <v>769</v>
      </c>
      <c r="P35132" s="94">
        <v>829</v>
      </c>
      <c r="Q35132" s="94">
        <v>10</v>
      </c>
      <c r="S35132" s="94">
        <v>200</v>
      </c>
      <c r="V35132" s="94">
        <v>42</v>
      </c>
      <c r="W35132" s="94">
        <v>44</v>
      </c>
      <c r="Y35132" s="94">
        <v>543</v>
      </c>
      <c r="AK35132" s="94">
        <v>200</v>
      </c>
      <c r="AN35132" s="94">
        <v>42</v>
      </c>
      <c r="AO35132" s="94">
        <v>44</v>
      </c>
      <c r="AQ35132" s="94">
        <v>543</v>
      </c>
      <c r="AS35132" s="94">
        <v>64</v>
      </c>
      <c r="AT35132" s="94">
        <v>21</v>
      </c>
      <c r="AU35132" s="94">
        <v>-40</v>
      </c>
    </row>
    <row r="35133" spans="1:47">
      <c r="A35133" s="85" t="s">
        <v>135</v>
      </c>
      <c r="B35133" s="86">
        <v>43650.125</v>
      </c>
      <c r="C35133" s="87">
        <v>43649</v>
      </c>
      <c r="D35133" s="85">
        <v>20</v>
      </c>
      <c r="E35133" s="86">
        <v>43649.833333333336</v>
      </c>
      <c r="F35133" s="88" t="s">
        <v>381</v>
      </c>
      <c r="G35133" s="89" t="s">
        <v>382</v>
      </c>
      <c r="H35133" s="94">
        <v>704</v>
      </c>
      <c r="I35133" s="94">
        <v>709</v>
      </c>
      <c r="J35133" s="94">
        <v>789</v>
      </c>
      <c r="K35133" s="94">
        <v>30</v>
      </c>
      <c r="O35133" s="94">
        <v>709</v>
      </c>
      <c r="P35133" s="94">
        <v>789</v>
      </c>
      <c r="Q35133" s="94">
        <v>30</v>
      </c>
      <c r="S35133" s="94">
        <v>191</v>
      </c>
      <c r="V35133" s="94">
        <v>40</v>
      </c>
      <c r="W35133" s="94">
        <v>7</v>
      </c>
      <c r="Y35133" s="94">
        <v>551</v>
      </c>
      <c r="AK35133" s="94">
        <v>191</v>
      </c>
      <c r="AN35133" s="94">
        <v>40</v>
      </c>
      <c r="AO35133" s="94">
        <v>7</v>
      </c>
      <c r="AQ35133" s="94">
        <v>551</v>
      </c>
      <c r="AS35133" s="94">
        <v>52</v>
      </c>
      <c r="AT35133" s="94">
        <v>43</v>
      </c>
      <c r="AU35133" s="94">
        <v>-61</v>
      </c>
    </row>
    <row r="35134" spans="1:47">
      <c r="A35134" s="85" t="s">
        <v>135</v>
      </c>
      <c r="B35134" s="86">
        <v>43650.166666666664</v>
      </c>
      <c r="C35134" s="87">
        <v>43649</v>
      </c>
      <c r="D35134" s="85">
        <v>21</v>
      </c>
      <c r="E35134" s="86">
        <v>43649.875</v>
      </c>
      <c r="F35134" s="88" t="s">
        <v>381</v>
      </c>
      <c r="G35134" s="89" t="s">
        <v>382</v>
      </c>
      <c r="H35134" s="94">
        <v>662</v>
      </c>
      <c r="I35134" s="94">
        <v>660</v>
      </c>
      <c r="J35134" s="94">
        <v>782</v>
      </c>
      <c r="K35134" s="94">
        <v>72</v>
      </c>
      <c r="O35134" s="94">
        <v>660</v>
      </c>
      <c r="P35134" s="94">
        <v>782</v>
      </c>
      <c r="Q35134" s="94">
        <v>72</v>
      </c>
      <c r="S35134" s="94">
        <v>193</v>
      </c>
      <c r="V35134" s="94">
        <v>41</v>
      </c>
      <c r="W35134" s="94">
        <v>0</v>
      </c>
      <c r="Y35134" s="94">
        <v>548</v>
      </c>
      <c r="AK35134" s="94">
        <v>193</v>
      </c>
      <c r="AN35134" s="94">
        <v>41</v>
      </c>
      <c r="AO35134" s="94">
        <v>0</v>
      </c>
      <c r="AQ35134" s="94">
        <v>548</v>
      </c>
      <c r="AS35134" s="94">
        <v>47</v>
      </c>
      <c r="AT35134" s="94">
        <v>86</v>
      </c>
      <c r="AU35134" s="94">
        <v>-61</v>
      </c>
    </row>
    <row r="35135" spans="1:47">
      <c r="A35135" s="85" t="s">
        <v>135</v>
      </c>
      <c r="B35135" s="86">
        <v>43650.208333333336</v>
      </c>
      <c r="C35135" s="87">
        <v>43649</v>
      </c>
      <c r="D35135" s="85">
        <v>22</v>
      </c>
      <c r="E35135" s="86">
        <v>43649.916666666664</v>
      </c>
      <c r="F35135" s="88" t="s">
        <v>381</v>
      </c>
      <c r="G35135" s="89" t="s">
        <v>382</v>
      </c>
      <c r="H35135" s="94">
        <v>605</v>
      </c>
      <c r="I35135" s="94">
        <v>606</v>
      </c>
      <c r="J35135" s="94">
        <v>765</v>
      </c>
      <c r="K35135" s="94">
        <v>110</v>
      </c>
      <c r="O35135" s="94">
        <v>606</v>
      </c>
      <c r="P35135" s="94">
        <v>765</v>
      </c>
      <c r="Q35135" s="94">
        <v>110</v>
      </c>
      <c r="S35135" s="94">
        <v>168</v>
      </c>
      <c r="V35135" s="94">
        <v>42</v>
      </c>
      <c r="W35135" s="94">
        <v>0</v>
      </c>
      <c r="Y35135" s="94">
        <v>555</v>
      </c>
      <c r="AK35135" s="94">
        <v>168</v>
      </c>
      <c r="AN35135" s="94">
        <v>42</v>
      </c>
      <c r="AO35135" s="94">
        <v>0</v>
      </c>
      <c r="AQ35135" s="94">
        <v>555</v>
      </c>
      <c r="AS35135" s="94">
        <v>43</v>
      </c>
      <c r="AT35135" s="94">
        <v>121</v>
      </c>
      <c r="AU35135" s="94">
        <v>-54</v>
      </c>
    </row>
    <row r="35136" spans="1:47">
      <c r="A35136" s="85" t="s">
        <v>135</v>
      </c>
      <c r="B35136" s="86">
        <v>43650.25</v>
      </c>
      <c r="C35136" s="87">
        <v>43649</v>
      </c>
      <c r="D35136" s="85">
        <v>23</v>
      </c>
      <c r="E35136" s="86">
        <v>43649.958333333336</v>
      </c>
      <c r="F35136" s="88" t="s">
        <v>381</v>
      </c>
      <c r="G35136" s="89" t="s">
        <v>382</v>
      </c>
      <c r="H35136" s="94">
        <v>539</v>
      </c>
      <c r="I35136" s="94">
        <v>533</v>
      </c>
      <c r="J35136" s="94">
        <v>780</v>
      </c>
      <c r="K35136" s="94">
        <v>197</v>
      </c>
      <c r="O35136" s="94">
        <v>533</v>
      </c>
      <c r="P35136" s="94">
        <v>780</v>
      </c>
      <c r="Q35136" s="94">
        <v>197</v>
      </c>
      <c r="S35136" s="94">
        <v>183</v>
      </c>
      <c r="V35136" s="94">
        <v>41</v>
      </c>
      <c r="W35136" s="94">
        <v>0</v>
      </c>
      <c r="Y35136" s="94">
        <v>556</v>
      </c>
      <c r="AK35136" s="94">
        <v>183</v>
      </c>
      <c r="AN35136" s="94">
        <v>41</v>
      </c>
      <c r="AO35136" s="94">
        <v>0</v>
      </c>
      <c r="AQ35136" s="94">
        <v>556</v>
      </c>
      <c r="AS35136" s="94">
        <v>34</v>
      </c>
      <c r="AT35136" s="94">
        <v>210</v>
      </c>
      <c r="AU35136" s="94">
        <v>-47</v>
      </c>
    </row>
    <row r="35137" spans="1:47">
      <c r="A35137" s="85" t="s">
        <v>135</v>
      </c>
      <c r="B35137" s="86">
        <v>43650.291666666664</v>
      </c>
      <c r="C35137" s="87">
        <v>43649</v>
      </c>
      <c r="D35137" s="85">
        <v>24</v>
      </c>
      <c r="E35137" s="86">
        <v>43650</v>
      </c>
      <c r="F35137" s="88" t="s">
        <v>381</v>
      </c>
      <c r="G35137" s="89" t="s">
        <v>382</v>
      </c>
      <c r="H35137" s="94">
        <v>484</v>
      </c>
      <c r="I35137" s="94">
        <v>498</v>
      </c>
      <c r="J35137" s="94">
        <v>781</v>
      </c>
      <c r="K35137" s="94">
        <v>233</v>
      </c>
      <c r="O35137" s="94">
        <v>498</v>
      </c>
      <c r="P35137" s="94">
        <v>781</v>
      </c>
      <c r="Q35137" s="94">
        <v>233</v>
      </c>
      <c r="S35137" s="94">
        <v>178</v>
      </c>
      <c r="V35137" s="94">
        <v>39</v>
      </c>
      <c r="W35137" s="94">
        <v>0</v>
      </c>
      <c r="Y35137" s="94">
        <v>564</v>
      </c>
      <c r="AK35137" s="94">
        <v>178</v>
      </c>
      <c r="AN35137" s="94">
        <v>39</v>
      </c>
      <c r="AO35137" s="94">
        <v>0</v>
      </c>
      <c r="AQ35137" s="94">
        <v>564</v>
      </c>
      <c r="AS35137" s="94">
        <v>29</v>
      </c>
      <c r="AT35137" s="94">
        <v>237</v>
      </c>
      <c r="AU35137" s="94">
        <v>-33</v>
      </c>
    </row>
    <row r="35138" spans="1:47">
      <c r="A35138" s="85" t="s">
        <v>135</v>
      </c>
      <c r="B35138" s="86">
        <v>43650.333333333336</v>
      </c>
      <c r="C35138" s="87">
        <v>43650</v>
      </c>
      <c r="D35138" s="85">
        <v>1</v>
      </c>
      <c r="E35138" s="86">
        <v>43650.041666666664</v>
      </c>
      <c r="F35138" s="88" t="s">
        <v>381</v>
      </c>
      <c r="G35138" s="89" t="s">
        <v>382</v>
      </c>
      <c r="H35138" s="94">
        <v>445</v>
      </c>
      <c r="I35138" s="94">
        <v>444</v>
      </c>
      <c r="J35138" s="94">
        <v>779</v>
      </c>
      <c r="K35138" s="94">
        <v>285</v>
      </c>
      <c r="O35138" s="94">
        <v>444</v>
      </c>
      <c r="P35138" s="94">
        <v>779</v>
      </c>
      <c r="Q35138" s="94">
        <v>285</v>
      </c>
      <c r="S35138" s="94">
        <v>175</v>
      </c>
      <c r="V35138" s="94">
        <v>43</v>
      </c>
      <c r="W35138" s="94">
        <v>0</v>
      </c>
      <c r="Y35138" s="94">
        <v>561</v>
      </c>
      <c r="AK35138" s="94">
        <v>175</v>
      </c>
      <c r="AN35138" s="94">
        <v>43</v>
      </c>
      <c r="AO35138" s="94">
        <v>0</v>
      </c>
      <c r="AQ35138" s="94">
        <v>561</v>
      </c>
      <c r="AS35138" s="94">
        <v>26</v>
      </c>
      <c r="AT35138" s="94">
        <v>272</v>
      </c>
      <c r="AU35138" s="94">
        <v>-13</v>
      </c>
    </row>
    <row r="35139" spans="1:47">
      <c r="A35139" s="85" t="s">
        <v>135</v>
      </c>
      <c r="B35139" s="86">
        <v>43650.375</v>
      </c>
      <c r="C35139" s="87">
        <v>43650</v>
      </c>
      <c r="D35139" s="85">
        <v>2</v>
      </c>
      <c r="E35139" s="86">
        <v>43650.083333333336</v>
      </c>
      <c r="F35139" s="88" t="s">
        <v>381</v>
      </c>
      <c r="G35139" s="89" t="s">
        <v>382</v>
      </c>
      <c r="H35139" s="94">
        <v>407</v>
      </c>
      <c r="I35139" s="94">
        <v>401</v>
      </c>
      <c r="J35139" s="94">
        <v>770</v>
      </c>
      <c r="K35139" s="94">
        <v>319</v>
      </c>
      <c r="O35139" s="94">
        <v>401</v>
      </c>
      <c r="P35139" s="94">
        <v>770</v>
      </c>
      <c r="Q35139" s="94">
        <v>319</v>
      </c>
      <c r="S35139" s="94">
        <v>173</v>
      </c>
      <c r="V35139" s="94">
        <v>39</v>
      </c>
      <c r="W35139" s="94">
        <v>0</v>
      </c>
      <c r="Y35139" s="94">
        <v>558</v>
      </c>
      <c r="AK35139" s="94">
        <v>173</v>
      </c>
      <c r="AN35139" s="94">
        <v>39</v>
      </c>
      <c r="AO35139" s="94">
        <v>0</v>
      </c>
      <c r="AQ35139" s="94">
        <v>558</v>
      </c>
      <c r="AS35139" s="94">
        <v>24</v>
      </c>
      <c r="AT35139" s="94">
        <v>301</v>
      </c>
      <c r="AU35139" s="94">
        <v>-6</v>
      </c>
    </row>
    <row r="35140" spans="1:47">
      <c r="A35140" s="85" t="s">
        <v>135</v>
      </c>
      <c r="B35140" s="86">
        <v>43650.416666666664</v>
      </c>
      <c r="C35140" s="87">
        <v>43650</v>
      </c>
      <c r="D35140" s="85">
        <v>3</v>
      </c>
      <c r="E35140" s="86">
        <v>43650.125</v>
      </c>
      <c r="F35140" s="88" t="s">
        <v>381</v>
      </c>
      <c r="G35140" s="89" t="s">
        <v>382</v>
      </c>
      <c r="H35140" s="94">
        <v>378</v>
      </c>
      <c r="I35140" s="94">
        <v>371</v>
      </c>
      <c r="J35140" s="94">
        <v>760</v>
      </c>
      <c r="K35140" s="94">
        <v>339</v>
      </c>
      <c r="O35140" s="94">
        <v>371</v>
      </c>
      <c r="P35140" s="94">
        <v>760</v>
      </c>
      <c r="Q35140" s="94">
        <v>339</v>
      </c>
      <c r="S35140" s="94">
        <v>159</v>
      </c>
      <c r="V35140" s="94">
        <v>40</v>
      </c>
      <c r="W35140" s="94">
        <v>0</v>
      </c>
      <c r="Y35140" s="94">
        <v>561</v>
      </c>
      <c r="AK35140" s="94">
        <v>159</v>
      </c>
      <c r="AN35140" s="94">
        <v>40</v>
      </c>
      <c r="AO35140" s="94">
        <v>0</v>
      </c>
      <c r="AQ35140" s="94">
        <v>561</v>
      </c>
      <c r="AS35140" s="94">
        <v>20</v>
      </c>
      <c r="AT35140" s="94">
        <v>328</v>
      </c>
      <c r="AU35140" s="94">
        <v>-9</v>
      </c>
    </row>
    <row r="35141" spans="1:47">
      <c r="A35141" s="85" t="s">
        <v>135</v>
      </c>
      <c r="B35141" s="86">
        <v>43650.458333333336</v>
      </c>
      <c r="C35141" s="87">
        <v>43650</v>
      </c>
      <c r="D35141" s="85">
        <v>4</v>
      </c>
      <c r="E35141" s="86">
        <v>43650.166666666664</v>
      </c>
      <c r="F35141" s="88" t="s">
        <v>381</v>
      </c>
      <c r="G35141" s="89" t="s">
        <v>382</v>
      </c>
      <c r="H35141" s="94">
        <v>353</v>
      </c>
      <c r="I35141" s="94">
        <v>355</v>
      </c>
      <c r="J35141" s="94">
        <v>768</v>
      </c>
      <c r="K35141" s="94">
        <v>362</v>
      </c>
      <c r="O35141" s="94">
        <v>355</v>
      </c>
      <c r="P35141" s="94">
        <v>768</v>
      </c>
      <c r="Q35141" s="94">
        <v>362</v>
      </c>
      <c r="S35141" s="94">
        <v>156</v>
      </c>
      <c r="V35141" s="94">
        <v>41</v>
      </c>
      <c r="W35141" s="94">
        <v>0</v>
      </c>
      <c r="Y35141" s="94">
        <v>571</v>
      </c>
      <c r="AK35141" s="94">
        <v>156</v>
      </c>
      <c r="AN35141" s="94">
        <v>41</v>
      </c>
      <c r="AO35141" s="94">
        <v>0</v>
      </c>
      <c r="AQ35141" s="94">
        <v>571</v>
      </c>
      <c r="AS35141" s="94">
        <v>19</v>
      </c>
      <c r="AT35141" s="94">
        <v>352</v>
      </c>
      <c r="AU35141" s="94">
        <v>-9</v>
      </c>
    </row>
    <row r="35142" spans="1:47">
      <c r="A35142" s="85" t="s">
        <v>135</v>
      </c>
      <c r="B35142" s="86">
        <v>43650.5</v>
      </c>
      <c r="C35142" s="87">
        <v>43650</v>
      </c>
      <c r="D35142" s="85">
        <v>5</v>
      </c>
      <c r="E35142" s="86">
        <v>43650.208333333336</v>
      </c>
      <c r="F35142" s="88" t="s">
        <v>381</v>
      </c>
      <c r="G35142" s="89" t="s">
        <v>382</v>
      </c>
      <c r="H35142" s="94">
        <v>339</v>
      </c>
      <c r="I35142" s="94">
        <v>338</v>
      </c>
      <c r="J35142" s="94">
        <v>767</v>
      </c>
      <c r="K35142" s="94">
        <v>379</v>
      </c>
      <c r="O35142" s="94">
        <v>338</v>
      </c>
      <c r="P35142" s="94">
        <v>767</v>
      </c>
      <c r="Q35142" s="94">
        <v>379</v>
      </c>
      <c r="S35142" s="94">
        <v>158</v>
      </c>
      <c r="V35142" s="94">
        <v>39</v>
      </c>
      <c r="W35142" s="94">
        <v>0</v>
      </c>
      <c r="Y35142" s="94">
        <v>570</v>
      </c>
      <c r="AK35142" s="94">
        <v>158</v>
      </c>
      <c r="AN35142" s="94">
        <v>39</v>
      </c>
      <c r="AO35142" s="94">
        <v>0</v>
      </c>
      <c r="AQ35142" s="94">
        <v>570</v>
      </c>
      <c r="AS35142" s="94">
        <v>18</v>
      </c>
      <c r="AT35142" s="94">
        <v>369</v>
      </c>
      <c r="AU35142" s="94">
        <v>-8</v>
      </c>
    </row>
    <row r="35143" spans="1:47">
      <c r="A35143" s="85" t="s">
        <v>135</v>
      </c>
      <c r="B35143" s="86">
        <v>43650.541666666664</v>
      </c>
      <c r="C35143" s="87">
        <v>43650</v>
      </c>
      <c r="D35143" s="85">
        <v>6</v>
      </c>
      <c r="E35143" s="86">
        <v>43650.25</v>
      </c>
      <c r="F35143" s="88" t="s">
        <v>381</v>
      </c>
      <c r="G35143" s="89" t="s">
        <v>382</v>
      </c>
      <c r="H35143" s="94">
        <v>330</v>
      </c>
      <c r="I35143" s="94">
        <v>337</v>
      </c>
      <c r="J35143" s="94">
        <v>779</v>
      </c>
      <c r="K35143" s="94">
        <v>391</v>
      </c>
      <c r="O35143" s="94">
        <v>337</v>
      </c>
      <c r="P35143" s="94">
        <v>779</v>
      </c>
      <c r="Q35143" s="94">
        <v>391</v>
      </c>
      <c r="S35143" s="94">
        <v>157</v>
      </c>
      <c r="V35143" s="94">
        <v>41</v>
      </c>
      <c r="W35143" s="94">
        <v>0</v>
      </c>
      <c r="Y35143" s="94">
        <v>581</v>
      </c>
      <c r="AK35143" s="94">
        <v>157</v>
      </c>
      <c r="AN35143" s="94">
        <v>41</v>
      </c>
      <c r="AO35143" s="94">
        <v>0</v>
      </c>
      <c r="AQ35143" s="94">
        <v>581</v>
      </c>
      <c r="AS35143" s="94">
        <v>19</v>
      </c>
      <c r="AT35143" s="94">
        <v>384</v>
      </c>
      <c r="AU35143" s="94">
        <v>-12</v>
      </c>
    </row>
    <row r="35144" spans="1:47">
      <c r="A35144" s="85" t="s">
        <v>135</v>
      </c>
      <c r="B35144" s="86">
        <v>43650.583333333336</v>
      </c>
      <c r="C35144" s="87">
        <v>43650</v>
      </c>
      <c r="D35144" s="85">
        <v>7</v>
      </c>
      <c r="E35144" s="86">
        <v>43650.291666666664</v>
      </c>
      <c r="F35144" s="88" t="s">
        <v>381</v>
      </c>
      <c r="G35144" s="89" t="s">
        <v>382</v>
      </c>
      <c r="H35144" s="94">
        <v>330</v>
      </c>
      <c r="I35144" s="94">
        <v>355</v>
      </c>
      <c r="J35144" s="94">
        <v>821</v>
      </c>
      <c r="K35144" s="94">
        <v>415</v>
      </c>
      <c r="O35144" s="94">
        <v>355</v>
      </c>
      <c r="P35144" s="94">
        <v>821</v>
      </c>
      <c r="Q35144" s="94">
        <v>415</v>
      </c>
      <c r="S35144" s="94">
        <v>171</v>
      </c>
      <c r="V35144" s="94">
        <v>41</v>
      </c>
      <c r="W35144" s="94">
        <v>24</v>
      </c>
      <c r="Y35144" s="94">
        <v>585</v>
      </c>
      <c r="AK35144" s="94">
        <v>171</v>
      </c>
      <c r="AN35144" s="94">
        <v>41</v>
      </c>
      <c r="AO35144" s="94">
        <v>24</v>
      </c>
      <c r="AQ35144" s="94">
        <v>585</v>
      </c>
      <c r="AS35144" s="94">
        <v>22</v>
      </c>
      <c r="AT35144" s="94">
        <v>412</v>
      </c>
      <c r="AU35144" s="94">
        <v>0</v>
      </c>
    </row>
    <row r="35145" spans="1:47">
      <c r="A35145" s="85" t="s">
        <v>135</v>
      </c>
      <c r="B35145" s="86">
        <v>43650.625</v>
      </c>
      <c r="C35145" s="87">
        <v>43650</v>
      </c>
      <c r="D35145" s="85">
        <v>8</v>
      </c>
      <c r="E35145" s="86">
        <v>43650.333333333336</v>
      </c>
      <c r="F35145" s="88" t="s">
        <v>381</v>
      </c>
      <c r="G35145" s="89" t="s">
        <v>382</v>
      </c>
      <c r="H35145" s="94">
        <v>365</v>
      </c>
      <c r="I35145" s="94">
        <v>394</v>
      </c>
      <c r="J35145" s="94">
        <v>871</v>
      </c>
      <c r="K35145" s="94">
        <v>427</v>
      </c>
      <c r="O35145" s="94">
        <v>394</v>
      </c>
      <c r="P35145" s="94">
        <v>871</v>
      </c>
      <c r="Q35145" s="94">
        <v>427</v>
      </c>
      <c r="S35145" s="94">
        <v>178</v>
      </c>
      <c r="V35145" s="94">
        <v>42</v>
      </c>
      <c r="W35145" s="94">
        <v>78</v>
      </c>
      <c r="Y35145" s="94">
        <v>573</v>
      </c>
      <c r="AK35145" s="94">
        <v>178</v>
      </c>
      <c r="AN35145" s="94">
        <v>42</v>
      </c>
      <c r="AO35145" s="94">
        <v>78</v>
      </c>
      <c r="AQ35145" s="94">
        <v>573</v>
      </c>
      <c r="AS35145" s="94">
        <v>26</v>
      </c>
      <c r="AT35145" s="94">
        <v>449</v>
      </c>
      <c r="AU35145" s="94">
        <v>12</v>
      </c>
    </row>
    <row r="35146" spans="1:47">
      <c r="A35146" s="85" t="s">
        <v>135</v>
      </c>
      <c r="B35146" s="86">
        <v>43650.666666666664</v>
      </c>
      <c r="C35146" s="87">
        <v>43650</v>
      </c>
      <c r="D35146" s="85">
        <v>9</v>
      </c>
      <c r="E35146" s="86">
        <v>43650.375</v>
      </c>
      <c r="F35146" s="88" t="s">
        <v>381</v>
      </c>
      <c r="G35146" s="89" t="s">
        <v>382</v>
      </c>
      <c r="H35146" s="94">
        <v>417</v>
      </c>
      <c r="I35146" s="94">
        <v>432</v>
      </c>
      <c r="J35146" s="94">
        <v>893</v>
      </c>
      <c r="K35146" s="94">
        <v>410</v>
      </c>
      <c r="O35146" s="94">
        <v>432</v>
      </c>
      <c r="P35146" s="94">
        <v>893</v>
      </c>
      <c r="Q35146" s="94">
        <v>410</v>
      </c>
      <c r="S35146" s="94">
        <v>174</v>
      </c>
      <c r="V35146" s="94">
        <v>36</v>
      </c>
      <c r="W35146" s="94">
        <v>109</v>
      </c>
      <c r="Y35146" s="94">
        <v>574</v>
      </c>
      <c r="AK35146" s="94">
        <v>174</v>
      </c>
      <c r="AN35146" s="94">
        <v>36</v>
      </c>
      <c r="AO35146" s="94">
        <v>109</v>
      </c>
      <c r="AQ35146" s="94">
        <v>574</v>
      </c>
      <c r="AS35146" s="94">
        <v>32</v>
      </c>
      <c r="AT35146" s="94">
        <v>422</v>
      </c>
      <c r="AU35146" s="94">
        <v>39</v>
      </c>
    </row>
    <row r="35147" spans="1:47">
      <c r="A35147" s="85" t="s">
        <v>135</v>
      </c>
      <c r="B35147" s="86">
        <v>43650.708333333336</v>
      </c>
      <c r="C35147" s="87">
        <v>43650</v>
      </c>
      <c r="D35147" s="85">
        <v>10</v>
      </c>
      <c r="E35147" s="86">
        <v>43650.416666666664</v>
      </c>
      <c r="F35147" s="88" t="s">
        <v>381</v>
      </c>
      <c r="G35147" s="89" t="s">
        <v>382</v>
      </c>
      <c r="H35147" s="94">
        <v>466</v>
      </c>
      <c r="I35147" s="94">
        <v>487</v>
      </c>
      <c r="J35147" s="94">
        <v>909</v>
      </c>
      <c r="K35147" s="94">
        <v>371</v>
      </c>
      <c r="O35147" s="94">
        <v>487</v>
      </c>
      <c r="P35147" s="94">
        <v>909</v>
      </c>
      <c r="Q35147" s="94">
        <v>371</v>
      </c>
      <c r="S35147" s="94">
        <v>179</v>
      </c>
      <c r="V35147" s="94">
        <v>41</v>
      </c>
      <c r="W35147" s="94">
        <v>121</v>
      </c>
      <c r="Y35147" s="94">
        <v>568</v>
      </c>
      <c r="AK35147" s="94">
        <v>179</v>
      </c>
      <c r="AN35147" s="94">
        <v>41</v>
      </c>
      <c r="AO35147" s="94">
        <v>121</v>
      </c>
      <c r="AQ35147" s="94">
        <v>568</v>
      </c>
      <c r="AS35147" s="94">
        <v>36</v>
      </c>
      <c r="AT35147" s="94">
        <v>383</v>
      </c>
      <c r="AU35147" s="94">
        <v>37</v>
      </c>
    </row>
    <row r="35148" spans="1:47">
      <c r="A35148" s="85" t="s">
        <v>135</v>
      </c>
      <c r="B35148" s="86">
        <v>43650.75</v>
      </c>
      <c r="C35148" s="87">
        <v>43650</v>
      </c>
      <c r="D35148" s="85">
        <v>11</v>
      </c>
      <c r="E35148" s="86">
        <v>43650.458333333336</v>
      </c>
      <c r="F35148" s="88" t="s">
        <v>381</v>
      </c>
      <c r="G35148" s="89" t="s">
        <v>382</v>
      </c>
      <c r="H35148" s="94">
        <v>517</v>
      </c>
      <c r="I35148" s="94">
        <v>544</v>
      </c>
      <c r="J35148" s="94">
        <v>923</v>
      </c>
      <c r="K35148" s="94">
        <v>328</v>
      </c>
      <c r="O35148" s="94">
        <v>544</v>
      </c>
      <c r="P35148" s="94">
        <v>923</v>
      </c>
      <c r="Q35148" s="94">
        <v>328</v>
      </c>
      <c r="S35148" s="94">
        <v>187</v>
      </c>
      <c r="V35148" s="94">
        <v>41</v>
      </c>
      <c r="W35148" s="94">
        <v>130</v>
      </c>
      <c r="Y35148" s="94">
        <v>565</v>
      </c>
      <c r="AK35148" s="94">
        <v>187</v>
      </c>
      <c r="AN35148" s="94">
        <v>41</v>
      </c>
      <c r="AO35148" s="94">
        <v>130</v>
      </c>
      <c r="AQ35148" s="94">
        <v>565</v>
      </c>
      <c r="AS35148" s="94">
        <v>39</v>
      </c>
      <c r="AT35148" s="94">
        <v>342</v>
      </c>
      <c r="AU35148" s="94">
        <v>33</v>
      </c>
    </row>
    <row r="35149" spans="1:47">
      <c r="A35149" s="85" t="s">
        <v>135</v>
      </c>
      <c r="B35149" s="86">
        <v>43650.791666666664</v>
      </c>
      <c r="C35149" s="87">
        <v>43650</v>
      </c>
      <c r="D35149" s="85">
        <v>12</v>
      </c>
      <c r="E35149" s="86">
        <v>43650.5</v>
      </c>
      <c r="F35149" s="88" t="s">
        <v>381</v>
      </c>
      <c r="G35149" s="89" t="s">
        <v>382</v>
      </c>
      <c r="H35149" s="94">
        <v>564</v>
      </c>
      <c r="I35149" s="94">
        <v>588</v>
      </c>
      <c r="J35149" s="94">
        <v>923</v>
      </c>
      <c r="K35149" s="94">
        <v>285</v>
      </c>
      <c r="O35149" s="94">
        <v>588</v>
      </c>
      <c r="P35149" s="94">
        <v>923</v>
      </c>
      <c r="Q35149" s="94">
        <v>285</v>
      </c>
      <c r="S35149" s="94">
        <v>187</v>
      </c>
      <c r="V35149" s="94">
        <v>39</v>
      </c>
      <c r="W35149" s="94">
        <v>132</v>
      </c>
      <c r="Y35149" s="94">
        <v>565</v>
      </c>
      <c r="AK35149" s="94">
        <v>187</v>
      </c>
      <c r="AN35149" s="94">
        <v>39</v>
      </c>
      <c r="AO35149" s="94">
        <v>132</v>
      </c>
      <c r="AQ35149" s="94">
        <v>565</v>
      </c>
      <c r="AS35149" s="94">
        <v>44</v>
      </c>
      <c r="AT35149" s="94">
        <v>298</v>
      </c>
      <c r="AU35149" s="94">
        <v>29</v>
      </c>
    </row>
    <row r="35150" spans="1:47">
      <c r="A35150" s="85" t="s">
        <v>135</v>
      </c>
      <c r="B35150" s="86">
        <v>43650.833333333336</v>
      </c>
      <c r="C35150" s="87">
        <v>43650</v>
      </c>
      <c r="D35150" s="85">
        <v>13</v>
      </c>
      <c r="E35150" s="86">
        <v>43650.541666666664</v>
      </c>
      <c r="F35150" s="88" t="s">
        <v>381</v>
      </c>
      <c r="G35150" s="89" t="s">
        <v>382</v>
      </c>
      <c r="H35150" s="94">
        <v>605</v>
      </c>
      <c r="I35150" s="94">
        <v>651</v>
      </c>
      <c r="J35150" s="94">
        <v>930</v>
      </c>
      <c r="K35150" s="94">
        <v>233</v>
      </c>
      <c r="O35150" s="94">
        <v>651</v>
      </c>
      <c r="P35150" s="94">
        <v>930</v>
      </c>
      <c r="Q35150" s="94">
        <v>233</v>
      </c>
      <c r="S35150" s="94">
        <v>193</v>
      </c>
      <c r="V35150" s="94">
        <v>41</v>
      </c>
      <c r="W35150" s="94">
        <v>135</v>
      </c>
      <c r="Y35150" s="94">
        <v>561</v>
      </c>
      <c r="AK35150" s="94">
        <v>193</v>
      </c>
      <c r="AN35150" s="94">
        <v>41</v>
      </c>
      <c r="AO35150" s="94">
        <v>135</v>
      </c>
      <c r="AQ35150" s="94">
        <v>561</v>
      </c>
      <c r="AS35150" s="94">
        <v>48</v>
      </c>
      <c r="AT35150" s="94">
        <v>240</v>
      </c>
      <c r="AU35150" s="94">
        <v>31</v>
      </c>
    </row>
    <row r="35151" spans="1:47">
      <c r="A35151" s="85" t="s">
        <v>135</v>
      </c>
      <c r="B35151" s="86">
        <v>43650.875</v>
      </c>
      <c r="C35151" s="87">
        <v>43650</v>
      </c>
      <c r="D35151" s="85">
        <v>14</v>
      </c>
      <c r="E35151" s="86">
        <v>43650.583333333336</v>
      </c>
      <c r="F35151" s="88" t="s">
        <v>381</v>
      </c>
      <c r="G35151" s="89" t="s">
        <v>382</v>
      </c>
      <c r="H35151" s="94">
        <v>651</v>
      </c>
      <c r="I35151" s="94">
        <v>691</v>
      </c>
      <c r="J35151" s="94">
        <v>925</v>
      </c>
      <c r="K35151" s="94">
        <v>189</v>
      </c>
      <c r="O35151" s="94">
        <v>691</v>
      </c>
      <c r="P35151" s="94">
        <v>925</v>
      </c>
      <c r="Q35151" s="94">
        <v>189</v>
      </c>
      <c r="S35151" s="94">
        <v>193</v>
      </c>
      <c r="V35151" s="94">
        <v>41</v>
      </c>
      <c r="W35151" s="94">
        <v>132</v>
      </c>
      <c r="Y35151" s="94">
        <v>559</v>
      </c>
      <c r="AK35151" s="94">
        <v>193</v>
      </c>
      <c r="AN35151" s="94">
        <v>41</v>
      </c>
      <c r="AO35151" s="94">
        <v>132</v>
      </c>
      <c r="AQ35151" s="94">
        <v>559</v>
      </c>
      <c r="AS35151" s="94">
        <v>48</v>
      </c>
      <c r="AT35151" s="94">
        <v>198</v>
      </c>
      <c r="AU35151" s="94">
        <v>29</v>
      </c>
    </row>
    <row r="35152" spans="1:47">
      <c r="A35152" s="85" t="s">
        <v>135</v>
      </c>
      <c r="B35152" s="86">
        <v>43650.916666666664</v>
      </c>
      <c r="C35152" s="87">
        <v>43650</v>
      </c>
      <c r="D35152" s="85">
        <v>15</v>
      </c>
      <c r="E35152" s="86">
        <v>43650.625</v>
      </c>
      <c r="F35152" s="88" t="s">
        <v>381</v>
      </c>
      <c r="G35152" s="89" t="s">
        <v>382</v>
      </c>
      <c r="H35152" s="94">
        <v>692</v>
      </c>
      <c r="I35152" s="94">
        <v>723</v>
      </c>
      <c r="J35152" s="94">
        <v>922</v>
      </c>
      <c r="K35152" s="94">
        <v>153</v>
      </c>
      <c r="O35152" s="94">
        <v>723</v>
      </c>
      <c r="P35152" s="94">
        <v>922</v>
      </c>
      <c r="Q35152" s="94">
        <v>153</v>
      </c>
      <c r="S35152" s="94">
        <v>200</v>
      </c>
      <c r="V35152" s="94">
        <v>37</v>
      </c>
      <c r="W35152" s="94">
        <v>130</v>
      </c>
      <c r="Y35152" s="94">
        <v>555</v>
      </c>
      <c r="AK35152" s="94">
        <v>200</v>
      </c>
      <c r="AN35152" s="94">
        <v>37</v>
      </c>
      <c r="AO35152" s="94">
        <v>130</v>
      </c>
      <c r="AQ35152" s="94">
        <v>555</v>
      </c>
      <c r="AS35152" s="94">
        <v>49</v>
      </c>
      <c r="AT35152" s="94">
        <v>160</v>
      </c>
      <c r="AU35152" s="94">
        <v>30</v>
      </c>
    </row>
    <row r="35153" spans="1:47">
      <c r="A35153" s="85" t="s">
        <v>135</v>
      </c>
      <c r="B35153" s="86">
        <v>43650.958333333336</v>
      </c>
      <c r="C35153" s="87">
        <v>43650</v>
      </c>
      <c r="D35153" s="85">
        <v>16</v>
      </c>
      <c r="E35153" s="86">
        <v>43650.666666666664</v>
      </c>
      <c r="F35153" s="88" t="s">
        <v>381</v>
      </c>
      <c r="G35153" s="89" t="s">
        <v>382</v>
      </c>
      <c r="H35153" s="94">
        <v>722</v>
      </c>
      <c r="I35153" s="94">
        <v>773</v>
      </c>
      <c r="J35153" s="94">
        <v>945</v>
      </c>
      <c r="K35153" s="94">
        <v>126</v>
      </c>
      <c r="O35153" s="94">
        <v>773</v>
      </c>
      <c r="P35153" s="94">
        <v>945</v>
      </c>
      <c r="Q35153" s="94">
        <v>126</v>
      </c>
      <c r="S35153" s="94">
        <v>224</v>
      </c>
      <c r="V35153" s="94">
        <v>41</v>
      </c>
      <c r="W35153" s="94">
        <v>123</v>
      </c>
      <c r="Y35153" s="94">
        <v>557</v>
      </c>
      <c r="AK35153" s="94">
        <v>224</v>
      </c>
      <c r="AN35153" s="94">
        <v>41</v>
      </c>
      <c r="AO35153" s="94">
        <v>123</v>
      </c>
      <c r="AQ35153" s="94">
        <v>557</v>
      </c>
      <c r="AS35153" s="94">
        <v>49</v>
      </c>
      <c r="AT35153" s="94">
        <v>143</v>
      </c>
      <c r="AU35153" s="94">
        <v>18</v>
      </c>
    </row>
    <row r="35154" spans="1:47">
      <c r="A35154" s="85" t="s">
        <v>135</v>
      </c>
      <c r="B35154" s="86">
        <v>43651</v>
      </c>
      <c r="C35154" s="87">
        <v>43650</v>
      </c>
      <c r="D35154" s="85">
        <v>17</v>
      </c>
      <c r="E35154" s="86">
        <v>43650.708333333336</v>
      </c>
      <c r="F35154" s="88" t="s">
        <v>381</v>
      </c>
      <c r="G35154" s="89" t="s">
        <v>382</v>
      </c>
      <c r="H35154" s="94">
        <v>744</v>
      </c>
      <c r="I35154" s="94">
        <v>791</v>
      </c>
      <c r="J35154" s="94">
        <v>957</v>
      </c>
      <c r="K35154" s="94">
        <v>118</v>
      </c>
      <c r="O35154" s="94">
        <v>791</v>
      </c>
      <c r="P35154" s="94">
        <v>957</v>
      </c>
      <c r="Q35154" s="94">
        <v>118</v>
      </c>
      <c r="S35154" s="94">
        <v>253</v>
      </c>
      <c r="V35154" s="94">
        <v>42</v>
      </c>
      <c r="W35154" s="94">
        <v>109</v>
      </c>
      <c r="Y35154" s="94">
        <v>553</v>
      </c>
      <c r="AK35154" s="94">
        <v>253</v>
      </c>
      <c r="AN35154" s="94">
        <v>42</v>
      </c>
      <c r="AO35154" s="94">
        <v>109</v>
      </c>
      <c r="AQ35154" s="94">
        <v>553</v>
      </c>
      <c r="AS35154" s="94">
        <v>52</v>
      </c>
      <c r="AT35154" s="94">
        <v>133</v>
      </c>
      <c r="AU35154" s="94">
        <v>14</v>
      </c>
    </row>
    <row r="35155" spans="1:47">
      <c r="A35155" s="85" t="s">
        <v>135</v>
      </c>
      <c r="B35155" s="86">
        <v>43651.041666666664</v>
      </c>
      <c r="C35155" s="87">
        <v>43650</v>
      </c>
      <c r="D35155" s="85">
        <v>18</v>
      </c>
      <c r="E35155" s="86">
        <v>43650.75</v>
      </c>
      <c r="F35155" s="88" t="s">
        <v>381</v>
      </c>
      <c r="G35155" s="89" t="s">
        <v>382</v>
      </c>
      <c r="H35155" s="94">
        <v>747</v>
      </c>
      <c r="I35155" s="94">
        <v>809</v>
      </c>
      <c r="J35155" s="94">
        <v>925</v>
      </c>
      <c r="K35155" s="94">
        <v>63</v>
      </c>
      <c r="O35155" s="94">
        <v>809</v>
      </c>
      <c r="P35155" s="94">
        <v>925</v>
      </c>
      <c r="Q35155" s="94">
        <v>63</v>
      </c>
      <c r="S35155" s="94">
        <v>233</v>
      </c>
      <c r="V35155" s="94">
        <v>40</v>
      </c>
      <c r="W35155" s="94">
        <v>94</v>
      </c>
      <c r="Y35155" s="94">
        <v>558</v>
      </c>
      <c r="AK35155" s="94">
        <v>233</v>
      </c>
      <c r="AN35155" s="94">
        <v>40</v>
      </c>
      <c r="AO35155" s="94">
        <v>94</v>
      </c>
      <c r="AQ35155" s="94">
        <v>558</v>
      </c>
      <c r="AS35155" s="94">
        <v>38</v>
      </c>
      <c r="AT35155" s="94">
        <v>98</v>
      </c>
      <c r="AU35155" s="94">
        <v>2</v>
      </c>
    </row>
    <row r="35156" spans="1:47">
      <c r="A35156" s="85" t="s">
        <v>135</v>
      </c>
      <c r="B35156" s="86">
        <v>43651.083333333336</v>
      </c>
      <c r="C35156" s="87">
        <v>43650</v>
      </c>
      <c r="D35156" s="85">
        <v>19</v>
      </c>
      <c r="E35156" s="86">
        <v>43650.791666666664</v>
      </c>
      <c r="F35156" s="88" t="s">
        <v>381</v>
      </c>
      <c r="G35156" s="89" t="s">
        <v>382</v>
      </c>
      <c r="H35156" s="94">
        <v>722</v>
      </c>
      <c r="I35156" s="94">
        <v>755</v>
      </c>
      <c r="J35156" s="94">
        <v>872</v>
      </c>
      <c r="K35156" s="94">
        <v>66</v>
      </c>
      <c r="O35156" s="94">
        <v>755</v>
      </c>
      <c r="P35156" s="94">
        <v>872</v>
      </c>
      <c r="Q35156" s="94">
        <v>66</v>
      </c>
      <c r="S35156" s="94">
        <v>217</v>
      </c>
      <c r="V35156" s="94">
        <v>42</v>
      </c>
      <c r="W35156" s="94">
        <v>49</v>
      </c>
      <c r="Y35156" s="94">
        <v>564</v>
      </c>
      <c r="AK35156" s="94">
        <v>217</v>
      </c>
      <c r="AN35156" s="94">
        <v>42</v>
      </c>
      <c r="AO35156" s="94">
        <v>49</v>
      </c>
      <c r="AQ35156" s="94">
        <v>564</v>
      </c>
      <c r="AS35156" s="94">
        <v>24</v>
      </c>
      <c r="AT35156" s="94">
        <v>91</v>
      </c>
      <c r="AU35156" s="94">
        <v>-12</v>
      </c>
    </row>
    <row r="35157" spans="1:47">
      <c r="A35157" s="85" t="s">
        <v>135</v>
      </c>
      <c r="B35157" s="86">
        <v>43651.125</v>
      </c>
      <c r="C35157" s="87">
        <v>43650</v>
      </c>
      <c r="D35157" s="85">
        <v>20</v>
      </c>
      <c r="E35157" s="86">
        <v>43650.833333333336</v>
      </c>
      <c r="F35157" s="88" t="s">
        <v>381</v>
      </c>
      <c r="G35157" s="89" t="s">
        <v>382</v>
      </c>
      <c r="H35157" s="94">
        <v>668</v>
      </c>
      <c r="I35157" s="94">
        <v>690</v>
      </c>
      <c r="J35157" s="94">
        <v>828</v>
      </c>
      <c r="K35157" s="94">
        <v>87</v>
      </c>
      <c r="O35157" s="94">
        <v>690</v>
      </c>
      <c r="P35157" s="94">
        <v>828</v>
      </c>
      <c r="Q35157" s="94">
        <v>87</v>
      </c>
      <c r="S35157" s="94">
        <v>216</v>
      </c>
      <c r="V35157" s="94">
        <v>40</v>
      </c>
      <c r="W35157" s="94">
        <v>7</v>
      </c>
      <c r="Y35157" s="94">
        <v>565</v>
      </c>
      <c r="AK35157" s="94">
        <v>216</v>
      </c>
      <c r="AN35157" s="94">
        <v>40</v>
      </c>
      <c r="AO35157" s="94">
        <v>7</v>
      </c>
      <c r="AQ35157" s="94">
        <v>565</v>
      </c>
      <c r="AS35157" s="94">
        <v>28</v>
      </c>
      <c r="AT35157" s="94">
        <v>96</v>
      </c>
      <c r="AU35157" s="94">
        <v>-33</v>
      </c>
    </row>
    <row r="35158" spans="1:47">
      <c r="A35158" s="85" t="s">
        <v>135</v>
      </c>
      <c r="B35158" s="86">
        <v>43651.166666666664</v>
      </c>
      <c r="C35158" s="87">
        <v>43650</v>
      </c>
      <c r="D35158" s="85">
        <v>21</v>
      </c>
      <c r="E35158" s="86">
        <v>43650.875</v>
      </c>
      <c r="F35158" s="88" t="s">
        <v>381</v>
      </c>
      <c r="G35158" s="89" t="s">
        <v>382</v>
      </c>
      <c r="H35158" s="94">
        <v>632</v>
      </c>
      <c r="I35158" s="94">
        <v>641</v>
      </c>
      <c r="J35158" s="94">
        <v>820</v>
      </c>
      <c r="K35158" s="94">
        <v>129</v>
      </c>
      <c r="O35158" s="94">
        <v>641</v>
      </c>
      <c r="P35158" s="94">
        <v>820</v>
      </c>
      <c r="Q35158" s="94">
        <v>129</v>
      </c>
      <c r="S35158" s="94">
        <v>215</v>
      </c>
      <c r="V35158" s="94">
        <v>39</v>
      </c>
      <c r="W35158" s="94">
        <v>0</v>
      </c>
      <c r="Y35158" s="94">
        <v>566</v>
      </c>
      <c r="AK35158" s="94">
        <v>215</v>
      </c>
      <c r="AN35158" s="94">
        <v>39</v>
      </c>
      <c r="AO35158" s="94">
        <v>0</v>
      </c>
      <c r="AQ35158" s="94">
        <v>566</v>
      </c>
      <c r="AS35158" s="94">
        <v>15</v>
      </c>
      <c r="AT35158" s="94">
        <v>151</v>
      </c>
      <c r="AU35158" s="94">
        <v>-37</v>
      </c>
    </row>
    <row r="35159" spans="1:47">
      <c r="A35159" s="85" t="s">
        <v>135</v>
      </c>
      <c r="B35159" s="86">
        <v>43651.208333333336</v>
      </c>
      <c r="C35159" s="87">
        <v>43650</v>
      </c>
      <c r="D35159" s="85">
        <v>22</v>
      </c>
      <c r="E35159" s="86">
        <v>43650.916666666664</v>
      </c>
      <c r="F35159" s="88" t="s">
        <v>381</v>
      </c>
      <c r="G35159" s="89" t="s">
        <v>382</v>
      </c>
      <c r="H35159" s="94">
        <v>576</v>
      </c>
      <c r="I35159" s="94">
        <v>588</v>
      </c>
      <c r="J35159" s="94">
        <v>804</v>
      </c>
      <c r="K35159" s="94">
        <v>165</v>
      </c>
      <c r="O35159" s="94">
        <v>588</v>
      </c>
      <c r="P35159" s="94">
        <v>804</v>
      </c>
      <c r="Q35159" s="94">
        <v>165</v>
      </c>
      <c r="S35159" s="94">
        <v>194</v>
      </c>
      <c r="V35159" s="94">
        <v>42</v>
      </c>
      <c r="W35159" s="94">
        <v>0</v>
      </c>
      <c r="Y35159" s="94">
        <v>568</v>
      </c>
      <c r="AK35159" s="94">
        <v>194</v>
      </c>
      <c r="AN35159" s="94">
        <v>42</v>
      </c>
      <c r="AO35159" s="94">
        <v>0</v>
      </c>
      <c r="AQ35159" s="94">
        <v>568</v>
      </c>
      <c r="AS35159" s="94">
        <v>-6</v>
      </c>
      <c r="AT35159" s="94">
        <v>203</v>
      </c>
      <c r="AU35159" s="94">
        <v>-32</v>
      </c>
    </row>
    <row r="35160" spans="1:47">
      <c r="A35160" s="85" t="s">
        <v>135</v>
      </c>
      <c r="B35160" s="86">
        <v>43651.25</v>
      </c>
      <c r="C35160" s="87">
        <v>43650</v>
      </c>
      <c r="D35160" s="85">
        <v>23</v>
      </c>
      <c r="E35160" s="86">
        <v>43650.958333333336</v>
      </c>
      <c r="F35160" s="88" t="s">
        <v>381</v>
      </c>
      <c r="G35160" s="89" t="s">
        <v>382</v>
      </c>
      <c r="H35160" s="94">
        <v>522</v>
      </c>
      <c r="I35160" s="94">
        <v>530</v>
      </c>
      <c r="J35160" s="94">
        <v>787</v>
      </c>
      <c r="K35160" s="94">
        <v>208</v>
      </c>
      <c r="O35160" s="94">
        <v>530</v>
      </c>
      <c r="P35160" s="94">
        <v>787</v>
      </c>
      <c r="Q35160" s="94">
        <v>208</v>
      </c>
      <c r="S35160" s="94">
        <v>183</v>
      </c>
      <c r="V35160" s="94">
        <v>40</v>
      </c>
      <c r="W35160" s="94">
        <v>0</v>
      </c>
      <c r="Y35160" s="94">
        <v>564</v>
      </c>
      <c r="AK35160" s="94">
        <v>183</v>
      </c>
      <c r="AN35160" s="94">
        <v>40</v>
      </c>
      <c r="AO35160" s="94">
        <v>0</v>
      </c>
      <c r="AQ35160" s="94">
        <v>564</v>
      </c>
      <c r="AS35160" s="94">
        <v>-16</v>
      </c>
      <c r="AT35160" s="94">
        <v>244</v>
      </c>
      <c r="AU35160" s="94">
        <v>-20</v>
      </c>
    </row>
    <row r="35161" spans="1:47">
      <c r="A35161" s="85" t="s">
        <v>135</v>
      </c>
      <c r="B35161" s="86">
        <v>43651.291666666664</v>
      </c>
      <c r="C35161" s="87">
        <v>43650</v>
      </c>
      <c r="D35161" s="85">
        <v>24</v>
      </c>
      <c r="E35161" s="86">
        <v>43651</v>
      </c>
      <c r="F35161" s="88" t="s">
        <v>381</v>
      </c>
      <c r="G35161" s="89" t="s">
        <v>382</v>
      </c>
      <c r="H35161" s="94">
        <v>470</v>
      </c>
      <c r="I35161" s="94">
        <v>485</v>
      </c>
      <c r="J35161" s="94">
        <v>780</v>
      </c>
      <c r="K35161" s="94">
        <v>245</v>
      </c>
      <c r="O35161" s="94">
        <v>485</v>
      </c>
      <c r="P35161" s="94">
        <v>780</v>
      </c>
      <c r="Q35161" s="94">
        <v>245</v>
      </c>
      <c r="S35161" s="94">
        <v>174</v>
      </c>
      <c r="V35161" s="94">
        <v>40</v>
      </c>
      <c r="W35161" s="94">
        <v>0</v>
      </c>
      <c r="Y35161" s="94">
        <v>566</v>
      </c>
      <c r="AK35161" s="94">
        <v>174</v>
      </c>
      <c r="AN35161" s="94">
        <v>40</v>
      </c>
      <c r="AO35161" s="94">
        <v>0</v>
      </c>
      <c r="AQ35161" s="94">
        <v>566</v>
      </c>
      <c r="AS35161" s="94">
        <v>-7</v>
      </c>
      <c r="AT35161" s="94">
        <v>271</v>
      </c>
      <c r="AU35161" s="94">
        <v>-19</v>
      </c>
    </row>
    <row r="35162" spans="1:47">
      <c r="A35162" s="85" t="s">
        <v>135</v>
      </c>
      <c r="B35162" s="86">
        <v>43651.333333333336</v>
      </c>
      <c r="C35162" s="87">
        <v>43651</v>
      </c>
      <c r="D35162" s="85">
        <v>1</v>
      </c>
      <c r="E35162" s="86">
        <v>43651.041666666664</v>
      </c>
      <c r="F35162" s="88" t="s">
        <v>381</v>
      </c>
      <c r="G35162" s="89" t="s">
        <v>382</v>
      </c>
      <c r="H35162" s="94">
        <v>426</v>
      </c>
      <c r="I35162" s="94">
        <v>434</v>
      </c>
      <c r="J35162" s="94">
        <v>783</v>
      </c>
      <c r="K35162" s="94">
        <v>297</v>
      </c>
      <c r="O35162" s="94">
        <v>434</v>
      </c>
      <c r="P35162" s="94">
        <v>783</v>
      </c>
      <c r="Q35162" s="94">
        <v>297</v>
      </c>
      <c r="S35162" s="94">
        <v>174</v>
      </c>
      <c r="V35162" s="94">
        <v>38</v>
      </c>
      <c r="W35162" s="94">
        <v>0</v>
      </c>
      <c r="Y35162" s="94">
        <v>571</v>
      </c>
      <c r="AK35162" s="94">
        <v>174</v>
      </c>
      <c r="AN35162" s="94">
        <v>38</v>
      </c>
      <c r="AO35162" s="94">
        <v>0</v>
      </c>
      <c r="AQ35162" s="94">
        <v>571</v>
      </c>
      <c r="AS35162" s="94">
        <v>25</v>
      </c>
      <c r="AT35162" s="94">
        <v>300</v>
      </c>
      <c r="AU35162" s="94">
        <v>-28</v>
      </c>
    </row>
    <row r="35163" spans="1:47">
      <c r="A35163" s="85" t="s">
        <v>135</v>
      </c>
      <c r="B35163" s="86">
        <v>43651.375</v>
      </c>
      <c r="C35163" s="87">
        <v>43651</v>
      </c>
      <c r="D35163" s="85">
        <v>2</v>
      </c>
      <c r="E35163" s="86">
        <v>43651.083333333336</v>
      </c>
      <c r="F35163" s="88" t="s">
        <v>381</v>
      </c>
      <c r="G35163" s="89" t="s">
        <v>382</v>
      </c>
      <c r="H35163" s="94">
        <v>389</v>
      </c>
      <c r="I35163" s="94">
        <v>404</v>
      </c>
      <c r="J35163" s="94">
        <v>778</v>
      </c>
      <c r="K35163" s="94">
        <v>324</v>
      </c>
      <c r="O35163" s="94">
        <v>404</v>
      </c>
      <c r="P35163" s="94">
        <v>778</v>
      </c>
      <c r="Q35163" s="94">
        <v>324</v>
      </c>
      <c r="S35163" s="94">
        <v>167</v>
      </c>
      <c r="V35163" s="94">
        <v>40</v>
      </c>
      <c r="W35163" s="94">
        <v>0</v>
      </c>
      <c r="Y35163" s="94">
        <v>571</v>
      </c>
      <c r="AK35163" s="94">
        <v>167</v>
      </c>
      <c r="AN35163" s="94">
        <v>40</v>
      </c>
      <c r="AO35163" s="94">
        <v>0</v>
      </c>
      <c r="AQ35163" s="94">
        <v>571</v>
      </c>
      <c r="AS35163" s="94">
        <v>22</v>
      </c>
      <c r="AT35163" s="94">
        <v>325</v>
      </c>
      <c r="AU35163" s="94">
        <v>-23</v>
      </c>
    </row>
    <row r="35164" spans="1:47">
      <c r="A35164" s="85" t="s">
        <v>135</v>
      </c>
      <c r="B35164" s="86">
        <v>43651.416666666664</v>
      </c>
      <c r="C35164" s="87">
        <v>43651</v>
      </c>
      <c r="D35164" s="85">
        <v>3</v>
      </c>
      <c r="E35164" s="86">
        <v>43651.125</v>
      </c>
      <c r="F35164" s="88" t="s">
        <v>381</v>
      </c>
      <c r="G35164" s="89" t="s">
        <v>382</v>
      </c>
      <c r="H35164" s="94">
        <v>364</v>
      </c>
      <c r="I35164" s="94">
        <v>367</v>
      </c>
      <c r="J35164" s="94">
        <v>785</v>
      </c>
      <c r="K35164" s="94">
        <v>367</v>
      </c>
      <c r="O35164" s="94">
        <v>367</v>
      </c>
      <c r="P35164" s="94">
        <v>785</v>
      </c>
      <c r="Q35164" s="94">
        <v>367</v>
      </c>
      <c r="S35164" s="94">
        <v>174</v>
      </c>
      <c r="V35164" s="94">
        <v>38</v>
      </c>
      <c r="W35164" s="94">
        <v>0</v>
      </c>
      <c r="Y35164" s="94">
        <v>573</v>
      </c>
      <c r="AK35164" s="94">
        <v>174</v>
      </c>
      <c r="AN35164" s="94">
        <v>38</v>
      </c>
      <c r="AO35164" s="94">
        <v>0</v>
      </c>
      <c r="AQ35164" s="94">
        <v>573</v>
      </c>
      <c r="AS35164" s="94">
        <v>23</v>
      </c>
      <c r="AT35164" s="94">
        <v>365</v>
      </c>
      <c r="AU35164" s="94">
        <v>-21</v>
      </c>
    </row>
    <row r="35165" spans="1:47">
      <c r="A35165" s="85" t="s">
        <v>135</v>
      </c>
      <c r="B35165" s="86">
        <v>43651.458333333336</v>
      </c>
      <c r="C35165" s="87">
        <v>43651</v>
      </c>
      <c r="D35165" s="85">
        <v>4</v>
      </c>
      <c r="E35165" s="86">
        <v>43651.166666666664</v>
      </c>
      <c r="F35165" s="88" t="s">
        <v>381</v>
      </c>
      <c r="G35165" s="89" t="s">
        <v>382</v>
      </c>
      <c r="H35165" s="94">
        <v>346</v>
      </c>
      <c r="I35165" s="94">
        <v>356</v>
      </c>
      <c r="J35165" s="94">
        <v>797</v>
      </c>
      <c r="K35165" s="94">
        <v>390</v>
      </c>
      <c r="O35165" s="94">
        <v>356</v>
      </c>
      <c r="P35165" s="94">
        <v>797</v>
      </c>
      <c r="Q35165" s="94">
        <v>390</v>
      </c>
      <c r="S35165" s="94">
        <v>176</v>
      </c>
      <c r="V35165" s="94">
        <v>42</v>
      </c>
      <c r="W35165" s="94">
        <v>0</v>
      </c>
      <c r="Y35165" s="94">
        <v>579</v>
      </c>
      <c r="AK35165" s="94">
        <v>176</v>
      </c>
      <c r="AN35165" s="94">
        <v>42</v>
      </c>
      <c r="AO35165" s="94">
        <v>0</v>
      </c>
      <c r="AQ35165" s="94">
        <v>579</v>
      </c>
      <c r="AS35165" s="94">
        <v>23</v>
      </c>
      <c r="AT35165" s="94">
        <v>386</v>
      </c>
      <c r="AU35165" s="94">
        <v>-19</v>
      </c>
    </row>
    <row r="35166" spans="1:47">
      <c r="A35166" s="85" t="s">
        <v>135</v>
      </c>
      <c r="B35166" s="86">
        <v>43651.5</v>
      </c>
      <c r="C35166" s="87">
        <v>43651</v>
      </c>
      <c r="D35166" s="85">
        <v>5</v>
      </c>
      <c r="E35166" s="86">
        <v>43651.208333333336</v>
      </c>
      <c r="F35166" s="88" t="s">
        <v>381</v>
      </c>
      <c r="G35166" s="89" t="s">
        <v>382</v>
      </c>
      <c r="H35166" s="94">
        <v>340</v>
      </c>
      <c r="I35166" s="94">
        <v>345</v>
      </c>
      <c r="J35166" s="94">
        <v>789</v>
      </c>
      <c r="K35166" s="94">
        <v>394</v>
      </c>
      <c r="O35166" s="94">
        <v>345</v>
      </c>
      <c r="P35166" s="94">
        <v>789</v>
      </c>
      <c r="Q35166" s="94">
        <v>394</v>
      </c>
      <c r="S35166" s="94">
        <v>173</v>
      </c>
      <c r="V35166" s="94">
        <v>40</v>
      </c>
      <c r="W35166" s="94">
        <v>0</v>
      </c>
      <c r="Y35166" s="94">
        <v>576</v>
      </c>
      <c r="AK35166" s="94">
        <v>173</v>
      </c>
      <c r="AN35166" s="94">
        <v>40</v>
      </c>
      <c r="AO35166" s="94">
        <v>0</v>
      </c>
      <c r="AQ35166" s="94">
        <v>576</v>
      </c>
      <c r="AS35166" s="94">
        <v>19</v>
      </c>
      <c r="AT35166" s="94">
        <v>395</v>
      </c>
      <c r="AU35166" s="94">
        <v>-20</v>
      </c>
    </row>
    <row r="35167" spans="1:47">
      <c r="A35167" s="85" t="s">
        <v>135</v>
      </c>
      <c r="B35167" s="86">
        <v>43651.541666666664</v>
      </c>
      <c r="C35167" s="87">
        <v>43651</v>
      </c>
      <c r="D35167" s="85">
        <v>6</v>
      </c>
      <c r="E35167" s="86">
        <v>43651.25</v>
      </c>
      <c r="F35167" s="88" t="s">
        <v>381</v>
      </c>
      <c r="G35167" s="89" t="s">
        <v>382</v>
      </c>
      <c r="H35167" s="94">
        <v>344</v>
      </c>
      <c r="I35167" s="94">
        <v>344</v>
      </c>
      <c r="J35167" s="94">
        <v>787</v>
      </c>
      <c r="K35167" s="94">
        <v>392</v>
      </c>
      <c r="O35167" s="94">
        <v>344</v>
      </c>
      <c r="P35167" s="94">
        <v>787</v>
      </c>
      <c r="Q35167" s="94">
        <v>392</v>
      </c>
      <c r="S35167" s="94">
        <v>168</v>
      </c>
      <c r="V35167" s="94">
        <v>36</v>
      </c>
      <c r="W35167" s="94">
        <v>0</v>
      </c>
      <c r="Y35167" s="94">
        <v>583</v>
      </c>
      <c r="AK35167" s="94">
        <v>168</v>
      </c>
      <c r="AN35167" s="94">
        <v>36</v>
      </c>
      <c r="AO35167" s="94">
        <v>0</v>
      </c>
      <c r="AQ35167" s="94">
        <v>583</v>
      </c>
      <c r="AS35167" s="94">
        <v>19</v>
      </c>
      <c r="AT35167" s="94">
        <v>398</v>
      </c>
      <c r="AU35167" s="94">
        <v>-25</v>
      </c>
    </row>
    <row r="35168" spans="1:47">
      <c r="A35168" s="85" t="s">
        <v>135</v>
      </c>
      <c r="B35168" s="86">
        <v>43651.583333333336</v>
      </c>
      <c r="C35168" s="87">
        <v>43651</v>
      </c>
      <c r="D35168" s="85">
        <v>7</v>
      </c>
      <c r="E35168" s="86">
        <v>43651.291666666664</v>
      </c>
      <c r="F35168" s="88" t="s">
        <v>381</v>
      </c>
      <c r="G35168" s="89" t="s">
        <v>382</v>
      </c>
      <c r="H35168" s="94">
        <v>368</v>
      </c>
      <c r="I35168" s="94">
        <v>358</v>
      </c>
      <c r="J35168" s="94">
        <v>803</v>
      </c>
      <c r="K35168" s="94">
        <v>395</v>
      </c>
      <c r="O35168" s="94">
        <v>358</v>
      </c>
      <c r="P35168" s="94">
        <v>803</v>
      </c>
      <c r="Q35168" s="94">
        <v>395</v>
      </c>
      <c r="S35168" s="94">
        <v>158</v>
      </c>
      <c r="V35168" s="94">
        <v>41</v>
      </c>
      <c r="W35168" s="94">
        <v>22</v>
      </c>
      <c r="Y35168" s="94">
        <v>582</v>
      </c>
      <c r="AK35168" s="94">
        <v>158</v>
      </c>
      <c r="AN35168" s="94">
        <v>41</v>
      </c>
      <c r="AO35168" s="94">
        <v>22</v>
      </c>
      <c r="AQ35168" s="94">
        <v>582</v>
      </c>
      <c r="AS35168" s="94">
        <v>20</v>
      </c>
      <c r="AT35168" s="94">
        <v>405</v>
      </c>
      <c r="AU35168" s="94">
        <v>-13</v>
      </c>
    </row>
    <row r="35169" spans="1:47">
      <c r="A35169" s="85" t="s">
        <v>135</v>
      </c>
      <c r="B35169" s="86">
        <v>43651.625</v>
      </c>
      <c r="C35169" s="87">
        <v>43651</v>
      </c>
      <c r="D35169" s="85">
        <v>8</v>
      </c>
      <c r="E35169" s="86">
        <v>43651.333333333336</v>
      </c>
      <c r="F35169" s="88" t="s">
        <v>381</v>
      </c>
      <c r="G35169" s="89" t="s">
        <v>382</v>
      </c>
      <c r="H35169" s="94">
        <v>414</v>
      </c>
      <c r="I35169" s="94">
        <v>411</v>
      </c>
      <c r="J35169" s="94">
        <v>853</v>
      </c>
      <c r="K35169" s="94">
        <v>390</v>
      </c>
      <c r="O35169" s="94">
        <v>411</v>
      </c>
      <c r="P35169" s="94">
        <v>853</v>
      </c>
      <c r="Q35169" s="94">
        <v>390</v>
      </c>
      <c r="S35169" s="94">
        <v>152</v>
      </c>
      <c r="V35169" s="94">
        <v>41</v>
      </c>
      <c r="W35169" s="94">
        <v>78</v>
      </c>
      <c r="Y35169" s="94">
        <v>582</v>
      </c>
      <c r="AK35169" s="94">
        <v>152</v>
      </c>
      <c r="AN35169" s="94">
        <v>41</v>
      </c>
      <c r="AO35169" s="94">
        <v>78</v>
      </c>
      <c r="AQ35169" s="94">
        <v>582</v>
      </c>
      <c r="AS35169" s="94">
        <v>27</v>
      </c>
      <c r="AT35169" s="94">
        <v>421</v>
      </c>
      <c r="AU35169" s="94">
        <v>2</v>
      </c>
    </row>
    <row r="35170" spans="1:47">
      <c r="A35170" s="85" t="s">
        <v>135</v>
      </c>
      <c r="B35170" s="86">
        <v>43651.666666666664</v>
      </c>
      <c r="C35170" s="87">
        <v>43651</v>
      </c>
      <c r="D35170" s="85">
        <v>9</v>
      </c>
      <c r="E35170" s="86">
        <v>43651.375</v>
      </c>
      <c r="F35170" s="88" t="s">
        <v>381</v>
      </c>
      <c r="G35170" s="89" t="s">
        <v>382</v>
      </c>
      <c r="H35170" s="94">
        <v>456</v>
      </c>
      <c r="I35170" s="94">
        <v>452</v>
      </c>
      <c r="J35170" s="94">
        <v>875</v>
      </c>
      <c r="K35170" s="94">
        <v>373</v>
      </c>
      <c r="O35170" s="94">
        <v>452</v>
      </c>
      <c r="P35170" s="94">
        <v>875</v>
      </c>
      <c r="Q35170" s="94">
        <v>373</v>
      </c>
      <c r="S35170" s="94">
        <v>158</v>
      </c>
      <c r="V35170" s="94">
        <v>39</v>
      </c>
      <c r="W35170" s="94">
        <v>108</v>
      </c>
      <c r="Y35170" s="94">
        <v>570</v>
      </c>
      <c r="AK35170" s="94">
        <v>158</v>
      </c>
      <c r="AN35170" s="94">
        <v>39</v>
      </c>
      <c r="AO35170" s="94">
        <v>108</v>
      </c>
      <c r="AQ35170" s="94">
        <v>570</v>
      </c>
      <c r="AS35170" s="94">
        <v>34</v>
      </c>
      <c r="AT35170" s="94">
        <v>405</v>
      </c>
      <c r="AU35170" s="94">
        <v>17</v>
      </c>
    </row>
    <row r="35171" spans="1:47">
      <c r="A35171" s="85" t="s">
        <v>135</v>
      </c>
      <c r="B35171" s="86">
        <v>43651.708333333336</v>
      </c>
      <c r="C35171" s="87">
        <v>43651</v>
      </c>
      <c r="D35171" s="85">
        <v>10</v>
      </c>
      <c r="E35171" s="86">
        <v>43651.416666666664</v>
      </c>
      <c r="F35171" s="88" t="s">
        <v>381</v>
      </c>
      <c r="G35171" s="89" t="s">
        <v>382</v>
      </c>
      <c r="H35171" s="94">
        <v>502</v>
      </c>
      <c r="I35171" s="94">
        <v>502</v>
      </c>
      <c r="J35171" s="94">
        <v>904</v>
      </c>
      <c r="K35171" s="94">
        <v>351</v>
      </c>
      <c r="O35171" s="94">
        <v>502</v>
      </c>
      <c r="P35171" s="94">
        <v>904</v>
      </c>
      <c r="Q35171" s="94">
        <v>351</v>
      </c>
      <c r="S35171" s="94">
        <v>174</v>
      </c>
      <c r="V35171" s="94">
        <v>40</v>
      </c>
      <c r="W35171" s="94">
        <v>119</v>
      </c>
      <c r="Y35171" s="94">
        <v>571</v>
      </c>
      <c r="AK35171" s="94">
        <v>174</v>
      </c>
      <c r="AN35171" s="94">
        <v>40</v>
      </c>
      <c r="AO35171" s="94">
        <v>119</v>
      </c>
      <c r="AQ35171" s="94">
        <v>571</v>
      </c>
      <c r="AS35171" s="94">
        <v>38</v>
      </c>
      <c r="AT35171" s="94">
        <v>378</v>
      </c>
      <c r="AU35171" s="94">
        <v>19</v>
      </c>
    </row>
    <row r="35172" spans="1:47">
      <c r="A35172" s="85" t="s">
        <v>135</v>
      </c>
      <c r="B35172" s="86">
        <v>43651.75</v>
      </c>
      <c r="C35172" s="87">
        <v>43651</v>
      </c>
      <c r="D35172" s="85">
        <v>11</v>
      </c>
      <c r="E35172" s="86">
        <v>43651.458333333336</v>
      </c>
      <c r="F35172" s="88" t="s">
        <v>381</v>
      </c>
      <c r="G35172" s="89" t="s">
        <v>382</v>
      </c>
      <c r="H35172" s="94">
        <v>554</v>
      </c>
      <c r="I35172" s="94">
        <v>554</v>
      </c>
      <c r="J35172" s="94">
        <v>911</v>
      </c>
      <c r="K35172" s="94">
        <v>307</v>
      </c>
      <c r="O35172" s="94">
        <v>554</v>
      </c>
      <c r="P35172" s="94">
        <v>911</v>
      </c>
      <c r="Q35172" s="94">
        <v>307</v>
      </c>
      <c r="S35172" s="94">
        <v>177</v>
      </c>
      <c r="V35172" s="94">
        <v>41</v>
      </c>
      <c r="W35172" s="94">
        <v>128</v>
      </c>
      <c r="Y35172" s="94">
        <v>565</v>
      </c>
      <c r="AK35172" s="94">
        <v>177</v>
      </c>
      <c r="AN35172" s="94">
        <v>41</v>
      </c>
      <c r="AO35172" s="94">
        <v>128</v>
      </c>
      <c r="AQ35172" s="94">
        <v>565</v>
      </c>
      <c r="AS35172" s="94">
        <v>39</v>
      </c>
      <c r="AT35172" s="94">
        <v>332</v>
      </c>
      <c r="AU35172" s="94">
        <v>22</v>
      </c>
    </row>
    <row r="35173" spans="1:47">
      <c r="A35173" s="85" t="s">
        <v>135</v>
      </c>
      <c r="B35173" s="86">
        <v>43651.791666666664</v>
      </c>
      <c r="C35173" s="87">
        <v>43651</v>
      </c>
      <c r="D35173" s="85">
        <v>12</v>
      </c>
      <c r="E35173" s="86">
        <v>43651.5</v>
      </c>
      <c r="F35173" s="88" t="s">
        <v>381</v>
      </c>
      <c r="G35173" s="89" t="s">
        <v>382</v>
      </c>
      <c r="H35173" s="94">
        <v>604</v>
      </c>
      <c r="I35173" s="94">
        <v>600</v>
      </c>
      <c r="J35173" s="94">
        <v>928</v>
      </c>
      <c r="K35173" s="94">
        <v>279</v>
      </c>
      <c r="O35173" s="94">
        <v>600</v>
      </c>
      <c r="P35173" s="94">
        <v>928</v>
      </c>
      <c r="Q35173" s="94">
        <v>279</v>
      </c>
      <c r="S35173" s="94">
        <v>189</v>
      </c>
      <c r="V35173" s="94">
        <v>41</v>
      </c>
      <c r="W35173" s="94">
        <v>131</v>
      </c>
      <c r="Y35173" s="94">
        <v>567</v>
      </c>
      <c r="AK35173" s="94">
        <v>189</v>
      </c>
      <c r="AN35173" s="94">
        <v>41</v>
      </c>
      <c r="AO35173" s="94">
        <v>131</v>
      </c>
      <c r="AQ35173" s="94">
        <v>567</v>
      </c>
      <c r="AS35173" s="94">
        <v>38</v>
      </c>
      <c r="AT35173" s="94">
        <v>304</v>
      </c>
      <c r="AU35173" s="94">
        <v>22</v>
      </c>
    </row>
    <row r="35174" spans="1:47">
      <c r="A35174" s="85" t="s">
        <v>135</v>
      </c>
      <c r="B35174" s="86">
        <v>43651.833333333336</v>
      </c>
      <c r="C35174" s="87">
        <v>43651</v>
      </c>
      <c r="D35174" s="85">
        <v>13</v>
      </c>
      <c r="E35174" s="86">
        <v>43651.541666666664</v>
      </c>
      <c r="F35174" s="88" t="s">
        <v>381</v>
      </c>
      <c r="G35174" s="89" t="s">
        <v>382</v>
      </c>
      <c r="H35174" s="94">
        <v>652</v>
      </c>
      <c r="I35174" s="94">
        <v>668</v>
      </c>
      <c r="J35174" s="94">
        <v>923</v>
      </c>
      <c r="K35174" s="94">
        <v>209</v>
      </c>
      <c r="O35174" s="94">
        <v>668</v>
      </c>
      <c r="P35174" s="94">
        <v>923</v>
      </c>
      <c r="Q35174" s="94">
        <v>209</v>
      </c>
      <c r="S35174" s="94">
        <v>190</v>
      </c>
      <c r="V35174" s="94">
        <v>37</v>
      </c>
      <c r="W35174" s="94">
        <v>133</v>
      </c>
      <c r="Y35174" s="94">
        <v>563</v>
      </c>
      <c r="AK35174" s="94">
        <v>190</v>
      </c>
      <c r="AN35174" s="94">
        <v>37</v>
      </c>
      <c r="AO35174" s="94">
        <v>133</v>
      </c>
      <c r="AQ35174" s="94">
        <v>563</v>
      </c>
      <c r="AS35174" s="94">
        <v>48</v>
      </c>
      <c r="AT35174" s="94">
        <v>234</v>
      </c>
      <c r="AU35174" s="94">
        <v>14</v>
      </c>
    </row>
    <row r="35175" spans="1:47">
      <c r="A35175" s="85" t="s">
        <v>135</v>
      </c>
      <c r="B35175" s="86">
        <v>43651.875</v>
      </c>
      <c r="C35175" s="87">
        <v>43651</v>
      </c>
      <c r="D35175" s="85">
        <v>14</v>
      </c>
      <c r="E35175" s="86">
        <v>43651.583333333336</v>
      </c>
      <c r="F35175" s="88" t="s">
        <v>381</v>
      </c>
      <c r="G35175" s="89" t="s">
        <v>382</v>
      </c>
      <c r="H35175" s="94">
        <v>702</v>
      </c>
      <c r="I35175" s="94">
        <v>703</v>
      </c>
      <c r="J35175" s="94">
        <v>923</v>
      </c>
      <c r="K35175" s="94">
        <v>174</v>
      </c>
      <c r="O35175" s="94">
        <v>703</v>
      </c>
      <c r="P35175" s="94">
        <v>923</v>
      </c>
      <c r="Q35175" s="94">
        <v>174</v>
      </c>
      <c r="S35175" s="94">
        <v>190</v>
      </c>
      <c r="V35175" s="94">
        <v>43</v>
      </c>
      <c r="W35175" s="94">
        <v>135</v>
      </c>
      <c r="Y35175" s="94">
        <v>555</v>
      </c>
      <c r="AK35175" s="94">
        <v>190</v>
      </c>
      <c r="AN35175" s="94">
        <v>43</v>
      </c>
      <c r="AO35175" s="94">
        <v>135</v>
      </c>
      <c r="AQ35175" s="94">
        <v>555</v>
      </c>
      <c r="AS35175" s="94">
        <v>48</v>
      </c>
      <c r="AT35175" s="94">
        <v>201</v>
      </c>
      <c r="AU35175" s="94">
        <v>10</v>
      </c>
    </row>
    <row r="35176" spans="1:47">
      <c r="A35176" s="85" t="s">
        <v>135</v>
      </c>
      <c r="B35176" s="86">
        <v>43651.916666666664</v>
      </c>
      <c r="C35176" s="87">
        <v>43651</v>
      </c>
      <c r="D35176" s="85">
        <v>15</v>
      </c>
      <c r="E35176" s="86">
        <v>43651.625</v>
      </c>
      <c r="F35176" s="88" t="s">
        <v>381</v>
      </c>
      <c r="G35176" s="89" t="s">
        <v>382</v>
      </c>
      <c r="H35176" s="94">
        <v>742</v>
      </c>
      <c r="I35176" s="94">
        <v>747</v>
      </c>
      <c r="J35176" s="94">
        <v>924</v>
      </c>
      <c r="K35176" s="94">
        <v>131</v>
      </c>
      <c r="O35176" s="94">
        <v>747</v>
      </c>
      <c r="P35176" s="94">
        <v>924</v>
      </c>
      <c r="Q35176" s="94">
        <v>131</v>
      </c>
      <c r="S35176" s="94">
        <v>194</v>
      </c>
      <c r="V35176" s="94">
        <v>40</v>
      </c>
      <c r="W35176" s="94">
        <v>127</v>
      </c>
      <c r="Y35176" s="94">
        <v>563</v>
      </c>
      <c r="AK35176" s="94">
        <v>194</v>
      </c>
      <c r="AN35176" s="94">
        <v>40</v>
      </c>
      <c r="AO35176" s="94">
        <v>127</v>
      </c>
      <c r="AQ35176" s="94">
        <v>563</v>
      </c>
      <c r="AS35176" s="94">
        <v>50</v>
      </c>
      <c r="AT35176" s="94">
        <v>159</v>
      </c>
      <c r="AU35176" s="94">
        <v>6</v>
      </c>
    </row>
    <row r="35177" spans="1:47">
      <c r="A35177" s="85" t="s">
        <v>135</v>
      </c>
      <c r="B35177" s="86">
        <v>43651.958333333336</v>
      </c>
      <c r="C35177" s="87">
        <v>43651</v>
      </c>
      <c r="D35177" s="85">
        <v>16</v>
      </c>
      <c r="E35177" s="86">
        <v>43651.666666666664</v>
      </c>
      <c r="F35177" s="88" t="s">
        <v>381</v>
      </c>
      <c r="G35177" s="89" t="s">
        <v>382</v>
      </c>
      <c r="H35177" s="94">
        <v>776</v>
      </c>
      <c r="I35177" s="94">
        <v>781</v>
      </c>
      <c r="J35177" s="94">
        <v>920</v>
      </c>
      <c r="K35177" s="94">
        <v>92</v>
      </c>
      <c r="O35177" s="94">
        <v>781</v>
      </c>
      <c r="P35177" s="94">
        <v>920</v>
      </c>
      <c r="Q35177" s="94">
        <v>92</v>
      </c>
      <c r="S35177" s="94">
        <v>198</v>
      </c>
      <c r="V35177" s="94">
        <v>39</v>
      </c>
      <c r="W35177" s="94">
        <v>122</v>
      </c>
      <c r="Y35177" s="94">
        <v>561</v>
      </c>
      <c r="AK35177" s="94">
        <v>198</v>
      </c>
      <c r="AN35177" s="94">
        <v>39</v>
      </c>
      <c r="AO35177" s="94">
        <v>122</v>
      </c>
      <c r="AQ35177" s="94">
        <v>561</v>
      </c>
      <c r="AS35177" s="94">
        <v>50</v>
      </c>
      <c r="AT35177" s="94">
        <v>126</v>
      </c>
      <c r="AU35177" s="94">
        <v>1</v>
      </c>
    </row>
    <row r="35178" spans="1:47">
      <c r="A35178" s="85" t="s">
        <v>135</v>
      </c>
      <c r="B35178" s="86">
        <v>43652</v>
      </c>
      <c r="C35178" s="87">
        <v>43651</v>
      </c>
      <c r="D35178" s="85">
        <v>17</v>
      </c>
      <c r="E35178" s="86">
        <v>43651.708333333336</v>
      </c>
      <c r="F35178" s="88" t="s">
        <v>381</v>
      </c>
      <c r="G35178" s="89" t="s">
        <v>382</v>
      </c>
      <c r="H35178" s="94">
        <v>791</v>
      </c>
      <c r="I35178" s="94">
        <v>788</v>
      </c>
      <c r="J35178" s="94">
        <v>903</v>
      </c>
      <c r="K35178" s="94">
        <v>70</v>
      </c>
      <c r="O35178" s="94">
        <v>788</v>
      </c>
      <c r="P35178" s="94">
        <v>903</v>
      </c>
      <c r="Q35178" s="94">
        <v>70</v>
      </c>
      <c r="S35178" s="94">
        <v>195</v>
      </c>
      <c r="V35178" s="94">
        <v>40</v>
      </c>
      <c r="W35178" s="94">
        <v>112</v>
      </c>
      <c r="Y35178" s="94">
        <v>556</v>
      </c>
      <c r="AK35178" s="94">
        <v>195</v>
      </c>
      <c r="AN35178" s="94">
        <v>40</v>
      </c>
      <c r="AO35178" s="94">
        <v>112</v>
      </c>
      <c r="AQ35178" s="94">
        <v>556</v>
      </c>
      <c r="AS35178" s="94">
        <v>52</v>
      </c>
      <c r="AT35178" s="94">
        <v>110</v>
      </c>
      <c r="AU35178" s="94">
        <v>-9</v>
      </c>
    </row>
    <row r="35179" spans="1:47">
      <c r="A35179" s="85" t="s">
        <v>135</v>
      </c>
      <c r="B35179" s="86">
        <v>43652.041666666664</v>
      </c>
      <c r="C35179" s="87">
        <v>43651</v>
      </c>
      <c r="D35179" s="85">
        <v>18</v>
      </c>
      <c r="E35179" s="86">
        <v>43651.75</v>
      </c>
      <c r="F35179" s="88" t="s">
        <v>381</v>
      </c>
      <c r="G35179" s="89" t="s">
        <v>382</v>
      </c>
      <c r="H35179" s="94">
        <v>792</v>
      </c>
      <c r="I35179" s="94">
        <v>787</v>
      </c>
      <c r="J35179" s="94">
        <v>929</v>
      </c>
      <c r="K35179" s="94">
        <v>93</v>
      </c>
      <c r="O35179" s="94">
        <v>787</v>
      </c>
      <c r="P35179" s="94">
        <v>929</v>
      </c>
      <c r="Q35179" s="94">
        <v>93</v>
      </c>
      <c r="S35179" s="94">
        <v>237</v>
      </c>
      <c r="V35179" s="94">
        <v>38</v>
      </c>
      <c r="W35179" s="94">
        <v>92</v>
      </c>
      <c r="Y35179" s="94">
        <v>562</v>
      </c>
      <c r="AK35179" s="94">
        <v>237</v>
      </c>
      <c r="AN35179" s="94">
        <v>38</v>
      </c>
      <c r="AO35179" s="94">
        <v>92</v>
      </c>
      <c r="AQ35179" s="94">
        <v>562</v>
      </c>
      <c r="AS35179" s="94">
        <v>50</v>
      </c>
      <c r="AT35179" s="94">
        <v>126</v>
      </c>
      <c r="AU35179" s="94">
        <v>-11</v>
      </c>
    </row>
    <row r="35180" spans="1:47">
      <c r="A35180" s="85" t="s">
        <v>135</v>
      </c>
      <c r="B35180" s="86">
        <v>43652.083333333336</v>
      </c>
      <c r="C35180" s="87">
        <v>43651</v>
      </c>
      <c r="D35180" s="85">
        <v>19</v>
      </c>
      <c r="E35180" s="86">
        <v>43651.791666666664</v>
      </c>
      <c r="F35180" s="88" t="s">
        <v>381</v>
      </c>
      <c r="G35180" s="89" t="s">
        <v>382</v>
      </c>
      <c r="H35180" s="94">
        <v>766</v>
      </c>
      <c r="I35180" s="94">
        <v>772</v>
      </c>
      <c r="J35180" s="94">
        <v>901</v>
      </c>
      <c r="K35180" s="94">
        <v>78</v>
      </c>
      <c r="O35180" s="94">
        <v>772</v>
      </c>
      <c r="P35180" s="94">
        <v>901</v>
      </c>
      <c r="Q35180" s="94">
        <v>78</v>
      </c>
      <c r="S35180" s="94">
        <v>252</v>
      </c>
      <c r="V35180" s="94">
        <v>42</v>
      </c>
      <c r="W35180" s="94">
        <v>46</v>
      </c>
      <c r="Y35180" s="94">
        <v>561</v>
      </c>
      <c r="AK35180" s="94">
        <v>252</v>
      </c>
      <c r="AN35180" s="94">
        <v>42</v>
      </c>
      <c r="AO35180" s="94">
        <v>46</v>
      </c>
      <c r="AQ35180" s="94">
        <v>561</v>
      </c>
      <c r="AS35180" s="94">
        <v>44</v>
      </c>
      <c r="AT35180" s="94">
        <v>93</v>
      </c>
      <c r="AU35180" s="94">
        <v>-23</v>
      </c>
    </row>
    <row r="35181" spans="1:47">
      <c r="A35181" s="85" t="s">
        <v>135</v>
      </c>
      <c r="B35181" s="86">
        <v>43652.125</v>
      </c>
      <c r="C35181" s="87">
        <v>43651</v>
      </c>
      <c r="D35181" s="85">
        <v>20</v>
      </c>
      <c r="E35181" s="86">
        <v>43651.833333333336</v>
      </c>
      <c r="F35181" s="88" t="s">
        <v>381</v>
      </c>
      <c r="G35181" s="89" t="s">
        <v>382</v>
      </c>
      <c r="H35181" s="94">
        <v>706</v>
      </c>
      <c r="I35181" s="94">
        <v>720</v>
      </c>
      <c r="J35181" s="94">
        <v>855</v>
      </c>
      <c r="K35181" s="94">
        <v>85</v>
      </c>
      <c r="O35181" s="94">
        <v>720</v>
      </c>
      <c r="P35181" s="94">
        <v>855</v>
      </c>
      <c r="Q35181" s="94">
        <v>85</v>
      </c>
      <c r="S35181" s="94">
        <v>249</v>
      </c>
      <c r="V35181" s="94">
        <v>36</v>
      </c>
      <c r="W35181" s="94">
        <v>6</v>
      </c>
      <c r="Y35181" s="94">
        <v>564</v>
      </c>
      <c r="AK35181" s="94">
        <v>249</v>
      </c>
      <c r="AN35181" s="94">
        <v>36</v>
      </c>
      <c r="AO35181" s="94">
        <v>6</v>
      </c>
      <c r="AQ35181" s="94">
        <v>564</v>
      </c>
      <c r="AS35181" s="94">
        <v>40</v>
      </c>
      <c r="AT35181" s="94">
        <v>92</v>
      </c>
      <c r="AU35181" s="94">
        <v>-43</v>
      </c>
    </row>
    <row r="35182" spans="1:47">
      <c r="A35182" s="85" t="s">
        <v>135</v>
      </c>
      <c r="B35182" s="86">
        <v>43652.166666666664</v>
      </c>
      <c r="C35182" s="87">
        <v>43651</v>
      </c>
      <c r="D35182" s="85">
        <v>21</v>
      </c>
      <c r="E35182" s="86">
        <v>43651.875</v>
      </c>
      <c r="F35182" s="88" t="s">
        <v>381</v>
      </c>
      <c r="G35182" s="89" t="s">
        <v>382</v>
      </c>
      <c r="H35182" s="94">
        <v>664</v>
      </c>
      <c r="I35182" s="94">
        <v>684</v>
      </c>
      <c r="J35182" s="94">
        <v>837</v>
      </c>
      <c r="K35182" s="94">
        <v>103</v>
      </c>
      <c r="O35182" s="94">
        <v>684</v>
      </c>
      <c r="P35182" s="94">
        <v>837</v>
      </c>
      <c r="Q35182" s="94">
        <v>103</v>
      </c>
      <c r="S35182" s="94">
        <v>234</v>
      </c>
      <c r="V35182" s="94">
        <v>42</v>
      </c>
      <c r="W35182" s="94">
        <v>0</v>
      </c>
      <c r="Y35182" s="94">
        <v>561</v>
      </c>
      <c r="AK35182" s="94">
        <v>234</v>
      </c>
      <c r="AN35182" s="94">
        <v>42</v>
      </c>
      <c r="AO35182" s="94">
        <v>0</v>
      </c>
      <c r="AQ35182" s="94">
        <v>561</v>
      </c>
      <c r="AS35182" s="94">
        <v>42</v>
      </c>
      <c r="AT35182" s="94">
        <v>115</v>
      </c>
      <c r="AU35182" s="94">
        <v>-54</v>
      </c>
    </row>
    <row r="35183" spans="1:47">
      <c r="A35183" s="85" t="s">
        <v>135</v>
      </c>
      <c r="B35183" s="86">
        <v>43652.208333333336</v>
      </c>
      <c r="C35183" s="87">
        <v>43651</v>
      </c>
      <c r="D35183" s="85">
        <v>22</v>
      </c>
      <c r="E35183" s="86">
        <v>43651.916666666664</v>
      </c>
      <c r="F35183" s="88" t="s">
        <v>381</v>
      </c>
      <c r="G35183" s="89" t="s">
        <v>382</v>
      </c>
      <c r="H35183" s="94">
        <v>611</v>
      </c>
      <c r="I35183" s="94">
        <v>618</v>
      </c>
      <c r="J35183" s="94">
        <v>809</v>
      </c>
      <c r="K35183" s="94">
        <v>141</v>
      </c>
      <c r="O35183" s="94">
        <v>618</v>
      </c>
      <c r="P35183" s="94">
        <v>809</v>
      </c>
      <c r="Q35183" s="94">
        <v>141</v>
      </c>
      <c r="S35183" s="94">
        <v>205</v>
      </c>
      <c r="V35183" s="94">
        <v>39</v>
      </c>
      <c r="W35183" s="94">
        <v>0</v>
      </c>
      <c r="Y35183" s="94">
        <v>565</v>
      </c>
      <c r="AK35183" s="94">
        <v>205</v>
      </c>
      <c r="AN35183" s="94">
        <v>39</v>
      </c>
      <c r="AO35183" s="94">
        <v>0</v>
      </c>
      <c r="AQ35183" s="94">
        <v>565</v>
      </c>
      <c r="AS35183" s="94">
        <v>29</v>
      </c>
      <c r="AT35183" s="94">
        <v>167</v>
      </c>
      <c r="AU35183" s="94">
        <v>-55</v>
      </c>
    </row>
    <row r="35184" spans="1:47">
      <c r="A35184" s="85" t="s">
        <v>135</v>
      </c>
      <c r="B35184" s="86">
        <v>43652.25</v>
      </c>
      <c r="C35184" s="87">
        <v>43651</v>
      </c>
      <c r="D35184" s="85">
        <v>23</v>
      </c>
      <c r="E35184" s="86">
        <v>43651.958333333336</v>
      </c>
      <c r="F35184" s="88" t="s">
        <v>381</v>
      </c>
      <c r="G35184" s="89" t="s">
        <v>382</v>
      </c>
      <c r="H35184" s="94">
        <v>544</v>
      </c>
      <c r="I35184" s="94">
        <v>561</v>
      </c>
      <c r="J35184" s="94">
        <v>801</v>
      </c>
      <c r="K35184" s="94">
        <v>189</v>
      </c>
      <c r="O35184" s="94">
        <v>561</v>
      </c>
      <c r="P35184" s="94">
        <v>801</v>
      </c>
      <c r="Q35184" s="94">
        <v>189</v>
      </c>
      <c r="S35184" s="94">
        <v>197</v>
      </c>
      <c r="V35184" s="94">
        <v>40</v>
      </c>
      <c r="W35184" s="94">
        <v>0</v>
      </c>
      <c r="Y35184" s="94">
        <v>564</v>
      </c>
      <c r="AK35184" s="94">
        <v>197</v>
      </c>
      <c r="AN35184" s="94">
        <v>40</v>
      </c>
      <c r="AO35184" s="94">
        <v>0</v>
      </c>
      <c r="AQ35184" s="94">
        <v>564</v>
      </c>
      <c r="AS35184" s="94">
        <v>19</v>
      </c>
      <c r="AT35184" s="94">
        <v>222</v>
      </c>
      <c r="AU35184" s="94">
        <v>-52</v>
      </c>
    </row>
    <row r="35185" spans="1:47">
      <c r="A35185" s="85" t="s">
        <v>135</v>
      </c>
      <c r="B35185" s="86">
        <v>43652.291666666664</v>
      </c>
      <c r="C35185" s="87">
        <v>43651</v>
      </c>
      <c r="D35185" s="85">
        <v>24</v>
      </c>
      <c r="E35185" s="86">
        <v>43652</v>
      </c>
      <c r="F35185" s="88" t="s">
        <v>381</v>
      </c>
      <c r="G35185" s="89" t="s">
        <v>382</v>
      </c>
      <c r="H35185" s="94">
        <v>490</v>
      </c>
      <c r="I35185" s="94">
        <v>523</v>
      </c>
      <c r="J35185" s="94">
        <v>790</v>
      </c>
      <c r="K35185" s="94">
        <v>218</v>
      </c>
      <c r="O35185" s="94">
        <v>523</v>
      </c>
      <c r="P35185" s="94">
        <v>790</v>
      </c>
      <c r="Q35185" s="94">
        <v>218</v>
      </c>
      <c r="S35185" s="94">
        <v>186</v>
      </c>
      <c r="V35185" s="94">
        <v>39</v>
      </c>
      <c r="W35185" s="94">
        <v>0</v>
      </c>
      <c r="Y35185" s="94">
        <v>565</v>
      </c>
      <c r="AK35185" s="94">
        <v>186</v>
      </c>
      <c r="AN35185" s="94">
        <v>39</v>
      </c>
      <c r="AO35185" s="94">
        <v>0</v>
      </c>
      <c r="AQ35185" s="94">
        <v>565</v>
      </c>
      <c r="AS35185" s="94">
        <v>23</v>
      </c>
      <c r="AT35185" s="94">
        <v>239</v>
      </c>
      <c r="AU35185" s="94">
        <v>-44</v>
      </c>
    </row>
    <row r="35186" spans="1:47">
      <c r="A35186" s="85" t="s">
        <v>135</v>
      </c>
      <c r="B35186" s="86">
        <v>43652.333333333336</v>
      </c>
      <c r="C35186" s="87">
        <v>43652</v>
      </c>
      <c r="D35186" s="85">
        <v>1</v>
      </c>
      <c r="E35186" s="86">
        <v>43652.041666666664</v>
      </c>
      <c r="F35186" s="88" t="s">
        <v>381</v>
      </c>
      <c r="G35186" s="89" t="s">
        <v>382</v>
      </c>
      <c r="H35186" s="94">
        <v>441</v>
      </c>
      <c r="I35186" s="94">
        <v>463</v>
      </c>
      <c r="J35186" s="94">
        <v>794</v>
      </c>
      <c r="K35186" s="94">
        <v>280</v>
      </c>
      <c r="O35186" s="94">
        <v>463</v>
      </c>
      <c r="P35186" s="94">
        <v>794</v>
      </c>
      <c r="Q35186" s="94">
        <v>280</v>
      </c>
      <c r="S35186" s="94">
        <v>187</v>
      </c>
      <c r="V35186" s="94">
        <v>41</v>
      </c>
      <c r="W35186" s="94">
        <v>0</v>
      </c>
      <c r="Y35186" s="94">
        <v>566</v>
      </c>
      <c r="AK35186" s="94">
        <v>187</v>
      </c>
      <c r="AN35186" s="94">
        <v>41</v>
      </c>
      <c r="AO35186" s="94">
        <v>0</v>
      </c>
      <c r="AQ35186" s="94">
        <v>566</v>
      </c>
      <c r="AS35186" s="94">
        <v>20</v>
      </c>
      <c r="AT35186" s="94">
        <v>287</v>
      </c>
      <c r="AU35186" s="94">
        <v>-27</v>
      </c>
    </row>
    <row r="35187" spans="1:47">
      <c r="A35187" s="85" t="s">
        <v>135</v>
      </c>
      <c r="B35187" s="86">
        <v>43652.375</v>
      </c>
      <c r="C35187" s="87">
        <v>43652</v>
      </c>
      <c r="D35187" s="85">
        <v>2</v>
      </c>
      <c r="E35187" s="86">
        <v>43652.083333333336</v>
      </c>
      <c r="F35187" s="88" t="s">
        <v>381</v>
      </c>
      <c r="G35187" s="89" t="s">
        <v>382</v>
      </c>
      <c r="H35187" s="94">
        <v>403</v>
      </c>
      <c r="I35187" s="94">
        <v>425</v>
      </c>
      <c r="J35187" s="94">
        <v>793</v>
      </c>
      <c r="K35187" s="94">
        <v>320</v>
      </c>
      <c r="O35187" s="94">
        <v>425</v>
      </c>
      <c r="P35187" s="94">
        <v>793</v>
      </c>
      <c r="Q35187" s="94">
        <v>320</v>
      </c>
      <c r="S35187" s="94">
        <v>193</v>
      </c>
      <c r="V35187" s="94">
        <v>37</v>
      </c>
      <c r="W35187" s="94">
        <v>0</v>
      </c>
      <c r="Y35187" s="94">
        <v>563</v>
      </c>
      <c r="AK35187" s="94">
        <v>193</v>
      </c>
      <c r="AN35187" s="94">
        <v>37</v>
      </c>
      <c r="AO35187" s="94">
        <v>0</v>
      </c>
      <c r="AQ35187" s="94">
        <v>563</v>
      </c>
      <c r="AS35187" s="94">
        <v>18</v>
      </c>
      <c r="AT35187" s="94">
        <v>323</v>
      </c>
      <c r="AU35187" s="94">
        <v>-21</v>
      </c>
    </row>
    <row r="35188" spans="1:47">
      <c r="A35188" s="85" t="s">
        <v>135</v>
      </c>
      <c r="B35188" s="86">
        <v>43652.416666666664</v>
      </c>
      <c r="C35188" s="87">
        <v>43652</v>
      </c>
      <c r="D35188" s="85">
        <v>3</v>
      </c>
      <c r="E35188" s="86">
        <v>43652.125</v>
      </c>
      <c r="F35188" s="88" t="s">
        <v>381</v>
      </c>
      <c r="G35188" s="89" t="s">
        <v>382</v>
      </c>
      <c r="H35188" s="94">
        <v>375</v>
      </c>
      <c r="I35188" s="94">
        <v>401</v>
      </c>
      <c r="J35188" s="94">
        <v>794</v>
      </c>
      <c r="K35188" s="94">
        <v>343</v>
      </c>
      <c r="O35188" s="94">
        <v>401</v>
      </c>
      <c r="P35188" s="94">
        <v>794</v>
      </c>
      <c r="Q35188" s="94">
        <v>343</v>
      </c>
      <c r="S35188" s="94">
        <v>191</v>
      </c>
      <c r="V35188" s="94">
        <v>43</v>
      </c>
      <c r="W35188" s="94">
        <v>0</v>
      </c>
      <c r="Y35188" s="94">
        <v>560</v>
      </c>
      <c r="AK35188" s="94">
        <v>191</v>
      </c>
      <c r="AN35188" s="94">
        <v>43</v>
      </c>
      <c r="AO35188" s="94">
        <v>0</v>
      </c>
      <c r="AQ35188" s="94">
        <v>560</v>
      </c>
      <c r="AS35188" s="94">
        <v>18</v>
      </c>
      <c r="AT35188" s="94">
        <v>349</v>
      </c>
      <c r="AU35188" s="94">
        <v>-24</v>
      </c>
    </row>
    <row r="35189" spans="1:47">
      <c r="A35189" s="85" t="s">
        <v>135</v>
      </c>
      <c r="B35189" s="86">
        <v>43652.458333333336</v>
      </c>
      <c r="C35189" s="87">
        <v>43652</v>
      </c>
      <c r="D35189" s="85">
        <v>4</v>
      </c>
      <c r="E35189" s="86">
        <v>43652.166666666664</v>
      </c>
      <c r="F35189" s="88" t="s">
        <v>381</v>
      </c>
      <c r="G35189" s="89" t="s">
        <v>382</v>
      </c>
      <c r="H35189" s="94">
        <v>354</v>
      </c>
      <c r="I35189" s="94">
        <v>375</v>
      </c>
      <c r="J35189" s="94">
        <v>791</v>
      </c>
      <c r="K35189" s="94">
        <v>367</v>
      </c>
      <c r="O35189" s="94">
        <v>375</v>
      </c>
      <c r="P35189" s="94">
        <v>791</v>
      </c>
      <c r="Q35189" s="94">
        <v>367</v>
      </c>
      <c r="S35189" s="94">
        <v>190</v>
      </c>
      <c r="V35189" s="94">
        <v>39</v>
      </c>
      <c r="W35189" s="94">
        <v>0</v>
      </c>
      <c r="Y35189" s="94">
        <v>562</v>
      </c>
      <c r="AK35189" s="94">
        <v>190</v>
      </c>
      <c r="AN35189" s="94">
        <v>39</v>
      </c>
      <c r="AO35189" s="94">
        <v>0</v>
      </c>
      <c r="AQ35189" s="94">
        <v>562</v>
      </c>
      <c r="AS35189" s="94">
        <v>21</v>
      </c>
      <c r="AT35189" s="94">
        <v>365</v>
      </c>
      <c r="AU35189" s="94">
        <v>-19</v>
      </c>
    </row>
    <row r="35190" spans="1:47">
      <c r="A35190" s="85" t="s">
        <v>135</v>
      </c>
      <c r="B35190" s="86">
        <v>43652.5</v>
      </c>
      <c r="C35190" s="87">
        <v>43652</v>
      </c>
      <c r="D35190" s="85">
        <v>5</v>
      </c>
      <c r="E35190" s="86">
        <v>43652.208333333336</v>
      </c>
      <c r="F35190" s="88" t="s">
        <v>381</v>
      </c>
      <c r="G35190" s="89" t="s">
        <v>382</v>
      </c>
      <c r="H35190" s="94">
        <v>342</v>
      </c>
      <c r="I35190" s="94">
        <v>367</v>
      </c>
      <c r="J35190" s="94">
        <v>782</v>
      </c>
      <c r="K35190" s="94">
        <v>365</v>
      </c>
      <c r="O35190" s="94">
        <v>367</v>
      </c>
      <c r="P35190" s="94">
        <v>782</v>
      </c>
      <c r="Q35190" s="94">
        <v>365</v>
      </c>
      <c r="S35190" s="94">
        <v>174</v>
      </c>
      <c r="V35190" s="94">
        <v>39</v>
      </c>
      <c r="W35190" s="94">
        <v>0</v>
      </c>
      <c r="Y35190" s="94">
        <v>569</v>
      </c>
      <c r="AK35190" s="94">
        <v>174</v>
      </c>
      <c r="AN35190" s="94">
        <v>39</v>
      </c>
      <c r="AO35190" s="94">
        <v>0</v>
      </c>
      <c r="AQ35190" s="94">
        <v>569</v>
      </c>
      <c r="AS35190" s="94">
        <v>20</v>
      </c>
      <c r="AT35190" s="94">
        <v>369</v>
      </c>
      <c r="AU35190" s="94">
        <v>-24</v>
      </c>
    </row>
    <row r="35191" spans="1:47">
      <c r="A35191" s="85" t="s">
        <v>135</v>
      </c>
      <c r="B35191" s="86">
        <v>43652.541666666664</v>
      </c>
      <c r="C35191" s="87">
        <v>43652</v>
      </c>
      <c r="D35191" s="85">
        <v>6</v>
      </c>
      <c r="E35191" s="86">
        <v>43652.25</v>
      </c>
      <c r="F35191" s="88" t="s">
        <v>381</v>
      </c>
      <c r="G35191" s="89" t="s">
        <v>382</v>
      </c>
      <c r="H35191" s="94">
        <v>336</v>
      </c>
      <c r="I35191" s="94">
        <v>351</v>
      </c>
      <c r="J35191" s="94">
        <v>770</v>
      </c>
      <c r="K35191" s="94">
        <v>369</v>
      </c>
      <c r="O35191" s="94">
        <v>351</v>
      </c>
      <c r="P35191" s="94">
        <v>770</v>
      </c>
      <c r="Q35191" s="94">
        <v>369</v>
      </c>
      <c r="S35191" s="94">
        <v>161</v>
      </c>
      <c r="V35191" s="94">
        <v>41</v>
      </c>
      <c r="W35191" s="94">
        <v>0</v>
      </c>
      <c r="Y35191" s="94">
        <v>568</v>
      </c>
      <c r="AK35191" s="94">
        <v>161</v>
      </c>
      <c r="AN35191" s="94">
        <v>41</v>
      </c>
      <c r="AO35191" s="94">
        <v>0</v>
      </c>
      <c r="AQ35191" s="94">
        <v>568</v>
      </c>
      <c r="AS35191" s="94">
        <v>19</v>
      </c>
      <c r="AT35191" s="94">
        <v>378</v>
      </c>
      <c r="AU35191" s="94">
        <v>-28</v>
      </c>
    </row>
    <row r="35192" spans="1:47">
      <c r="A35192" s="85" t="s">
        <v>135</v>
      </c>
      <c r="B35192" s="86">
        <v>43652.583333333336</v>
      </c>
      <c r="C35192" s="87">
        <v>43652</v>
      </c>
      <c r="D35192" s="85">
        <v>7</v>
      </c>
      <c r="E35192" s="86">
        <v>43652.291666666664</v>
      </c>
      <c r="F35192" s="88" t="s">
        <v>381</v>
      </c>
      <c r="G35192" s="89" t="s">
        <v>382</v>
      </c>
      <c r="H35192" s="94">
        <v>341</v>
      </c>
      <c r="I35192" s="94">
        <v>354</v>
      </c>
      <c r="J35192" s="94">
        <v>791</v>
      </c>
      <c r="K35192" s="94">
        <v>388</v>
      </c>
      <c r="O35192" s="94">
        <v>354</v>
      </c>
      <c r="P35192" s="94">
        <v>791</v>
      </c>
      <c r="Q35192" s="94">
        <v>388</v>
      </c>
      <c r="S35192" s="94">
        <v>156</v>
      </c>
      <c r="V35192" s="94">
        <v>40</v>
      </c>
      <c r="W35192" s="94">
        <v>20</v>
      </c>
      <c r="Y35192" s="94">
        <v>575</v>
      </c>
      <c r="AK35192" s="94">
        <v>156</v>
      </c>
      <c r="AN35192" s="94">
        <v>40</v>
      </c>
      <c r="AO35192" s="94">
        <v>20</v>
      </c>
      <c r="AQ35192" s="94">
        <v>575</v>
      </c>
      <c r="AS35192" s="94">
        <v>20</v>
      </c>
      <c r="AT35192" s="94">
        <v>400</v>
      </c>
      <c r="AU35192" s="94">
        <v>-16</v>
      </c>
    </row>
    <row r="35193" spans="1:47">
      <c r="A35193" s="85" t="s">
        <v>135</v>
      </c>
      <c r="B35193" s="86">
        <v>43652.625</v>
      </c>
      <c r="C35193" s="87">
        <v>43652</v>
      </c>
      <c r="D35193" s="85">
        <v>8</v>
      </c>
      <c r="E35193" s="86">
        <v>43652.333333333336</v>
      </c>
      <c r="F35193" s="88" t="s">
        <v>381</v>
      </c>
      <c r="G35193" s="89" t="s">
        <v>382</v>
      </c>
      <c r="H35193" s="94">
        <v>373</v>
      </c>
      <c r="I35193" s="94">
        <v>394</v>
      </c>
      <c r="J35193" s="94">
        <v>845</v>
      </c>
      <c r="K35193" s="94">
        <v>400</v>
      </c>
      <c r="O35193" s="94">
        <v>394</v>
      </c>
      <c r="P35193" s="94">
        <v>845</v>
      </c>
      <c r="Q35193" s="94">
        <v>400</v>
      </c>
      <c r="S35193" s="94">
        <v>167</v>
      </c>
      <c r="V35193" s="94">
        <v>38</v>
      </c>
      <c r="W35193" s="94">
        <v>72</v>
      </c>
      <c r="Y35193" s="94">
        <v>568</v>
      </c>
      <c r="AK35193" s="94">
        <v>167</v>
      </c>
      <c r="AN35193" s="94">
        <v>38</v>
      </c>
      <c r="AO35193" s="94">
        <v>72</v>
      </c>
      <c r="AQ35193" s="94">
        <v>568</v>
      </c>
      <c r="AS35193" s="94">
        <v>25</v>
      </c>
      <c r="AT35193" s="94">
        <v>425</v>
      </c>
      <c r="AU35193" s="94">
        <v>5</v>
      </c>
    </row>
    <row r="35194" spans="1:47">
      <c r="A35194" s="85" t="s">
        <v>135</v>
      </c>
      <c r="B35194" s="86">
        <v>43652.666666666664</v>
      </c>
      <c r="C35194" s="87">
        <v>43652</v>
      </c>
      <c r="D35194" s="85">
        <v>9</v>
      </c>
      <c r="E35194" s="86">
        <v>43652.375</v>
      </c>
      <c r="F35194" s="88" t="s">
        <v>381</v>
      </c>
      <c r="G35194" s="89" t="s">
        <v>382</v>
      </c>
      <c r="H35194" s="94">
        <v>424</v>
      </c>
      <c r="I35194" s="94">
        <v>447</v>
      </c>
      <c r="J35194" s="94">
        <v>869</v>
      </c>
      <c r="K35194" s="94">
        <v>373</v>
      </c>
      <c r="O35194" s="94">
        <v>447</v>
      </c>
      <c r="P35194" s="94">
        <v>869</v>
      </c>
      <c r="Q35194" s="94">
        <v>373</v>
      </c>
      <c r="S35194" s="94">
        <v>162</v>
      </c>
      <c r="V35194" s="94">
        <v>40</v>
      </c>
      <c r="W35194" s="94">
        <v>106</v>
      </c>
      <c r="Y35194" s="94">
        <v>561</v>
      </c>
      <c r="AK35194" s="94">
        <v>162</v>
      </c>
      <c r="AN35194" s="94">
        <v>40</v>
      </c>
      <c r="AO35194" s="94">
        <v>106</v>
      </c>
      <c r="AQ35194" s="94">
        <v>561</v>
      </c>
      <c r="AS35194" s="94">
        <v>30</v>
      </c>
      <c r="AT35194" s="94">
        <v>402</v>
      </c>
      <c r="AU35194" s="94">
        <v>18</v>
      </c>
    </row>
    <row r="35195" spans="1:47">
      <c r="A35195" s="85" t="s">
        <v>135</v>
      </c>
      <c r="B35195" s="86">
        <v>43652.708333333336</v>
      </c>
      <c r="C35195" s="87">
        <v>43652</v>
      </c>
      <c r="D35195" s="85">
        <v>10</v>
      </c>
      <c r="E35195" s="86">
        <v>43652.416666666664</v>
      </c>
      <c r="F35195" s="88" t="s">
        <v>381</v>
      </c>
      <c r="G35195" s="89" t="s">
        <v>382</v>
      </c>
      <c r="H35195" s="94">
        <v>476</v>
      </c>
      <c r="I35195" s="94">
        <v>503</v>
      </c>
      <c r="J35195" s="94">
        <v>884</v>
      </c>
      <c r="K35195" s="94">
        <v>332</v>
      </c>
      <c r="O35195" s="94">
        <v>503</v>
      </c>
      <c r="P35195" s="94">
        <v>884</v>
      </c>
      <c r="Q35195" s="94">
        <v>332</v>
      </c>
      <c r="S35195" s="94">
        <v>171</v>
      </c>
      <c r="V35195" s="94">
        <v>44</v>
      </c>
      <c r="W35195" s="94">
        <v>118</v>
      </c>
      <c r="Y35195" s="94">
        <v>551</v>
      </c>
      <c r="AK35195" s="94">
        <v>171</v>
      </c>
      <c r="AN35195" s="94">
        <v>44</v>
      </c>
      <c r="AO35195" s="94">
        <v>118</v>
      </c>
      <c r="AQ35195" s="94">
        <v>551</v>
      </c>
      <c r="AS35195" s="94">
        <v>35</v>
      </c>
      <c r="AT35195" s="94">
        <v>360</v>
      </c>
      <c r="AU35195" s="94">
        <v>16</v>
      </c>
    </row>
    <row r="35196" spans="1:47">
      <c r="A35196" s="85" t="s">
        <v>135</v>
      </c>
      <c r="B35196" s="86">
        <v>43652.75</v>
      </c>
      <c r="C35196" s="87">
        <v>43652</v>
      </c>
      <c r="D35196" s="85">
        <v>11</v>
      </c>
      <c r="E35196" s="86">
        <v>43652.458333333336</v>
      </c>
      <c r="F35196" s="88" t="s">
        <v>381</v>
      </c>
      <c r="G35196" s="89" t="s">
        <v>382</v>
      </c>
      <c r="H35196" s="94">
        <v>535</v>
      </c>
      <c r="I35196" s="94">
        <v>556</v>
      </c>
      <c r="J35196" s="94">
        <v>890</v>
      </c>
      <c r="K35196" s="94">
        <v>285</v>
      </c>
      <c r="O35196" s="94">
        <v>556</v>
      </c>
      <c r="P35196" s="94">
        <v>890</v>
      </c>
      <c r="Q35196" s="94">
        <v>285</v>
      </c>
      <c r="S35196" s="94">
        <v>171</v>
      </c>
      <c r="V35196" s="94">
        <v>39</v>
      </c>
      <c r="W35196" s="94">
        <v>127</v>
      </c>
      <c r="Y35196" s="94">
        <v>553</v>
      </c>
      <c r="AK35196" s="94">
        <v>171</v>
      </c>
      <c r="AN35196" s="94">
        <v>39</v>
      </c>
      <c r="AO35196" s="94">
        <v>127</v>
      </c>
      <c r="AQ35196" s="94">
        <v>553</v>
      </c>
      <c r="AS35196" s="94">
        <v>33</v>
      </c>
      <c r="AT35196" s="94">
        <v>313</v>
      </c>
      <c r="AU35196" s="94">
        <v>21</v>
      </c>
    </row>
    <row r="35197" spans="1:47">
      <c r="A35197" s="85" t="s">
        <v>135</v>
      </c>
      <c r="B35197" s="86">
        <v>43652.791666666664</v>
      </c>
      <c r="C35197" s="87">
        <v>43652</v>
      </c>
      <c r="D35197" s="85">
        <v>12</v>
      </c>
      <c r="E35197" s="86">
        <v>43652.5</v>
      </c>
      <c r="F35197" s="88" t="s">
        <v>381</v>
      </c>
      <c r="G35197" s="89" t="s">
        <v>382</v>
      </c>
      <c r="H35197" s="94">
        <v>584</v>
      </c>
      <c r="I35197" s="94">
        <v>606</v>
      </c>
      <c r="J35197" s="94">
        <v>902</v>
      </c>
      <c r="K35197" s="94">
        <v>246</v>
      </c>
      <c r="O35197" s="94">
        <v>606</v>
      </c>
      <c r="P35197" s="94">
        <v>902</v>
      </c>
      <c r="Q35197" s="94">
        <v>246</v>
      </c>
      <c r="S35197" s="94">
        <v>181</v>
      </c>
      <c r="V35197" s="94">
        <v>42</v>
      </c>
      <c r="W35197" s="94">
        <v>128</v>
      </c>
      <c r="Y35197" s="94">
        <v>551</v>
      </c>
      <c r="AK35197" s="94">
        <v>181</v>
      </c>
      <c r="AN35197" s="94">
        <v>42</v>
      </c>
      <c r="AO35197" s="94">
        <v>128</v>
      </c>
      <c r="AQ35197" s="94">
        <v>551</v>
      </c>
      <c r="AS35197" s="94">
        <v>40</v>
      </c>
      <c r="AT35197" s="94">
        <v>273</v>
      </c>
      <c r="AU35197" s="94">
        <v>14</v>
      </c>
    </row>
    <row r="35198" spans="1:47">
      <c r="A35198" s="85" t="s">
        <v>135</v>
      </c>
      <c r="B35198" s="86">
        <v>43652.833333333336</v>
      </c>
      <c r="C35198" s="87">
        <v>43652</v>
      </c>
      <c r="D35198" s="85">
        <v>13</v>
      </c>
      <c r="E35198" s="86">
        <v>43652.541666666664</v>
      </c>
      <c r="F35198" s="88" t="s">
        <v>381</v>
      </c>
      <c r="G35198" s="89" t="s">
        <v>382</v>
      </c>
      <c r="H35198" s="94">
        <v>634</v>
      </c>
      <c r="I35198" s="94">
        <v>662</v>
      </c>
      <c r="J35198" s="94">
        <v>909</v>
      </c>
      <c r="K35198" s="94">
        <v>198</v>
      </c>
      <c r="O35198" s="94">
        <v>662</v>
      </c>
      <c r="P35198" s="94">
        <v>909</v>
      </c>
      <c r="Q35198" s="94">
        <v>198</v>
      </c>
      <c r="S35198" s="94">
        <v>188</v>
      </c>
      <c r="V35198" s="94">
        <v>40</v>
      </c>
      <c r="W35198" s="94">
        <v>131</v>
      </c>
      <c r="Y35198" s="94">
        <v>550</v>
      </c>
      <c r="AK35198" s="94">
        <v>188</v>
      </c>
      <c r="AN35198" s="94">
        <v>40</v>
      </c>
      <c r="AO35198" s="94">
        <v>131</v>
      </c>
      <c r="AQ35198" s="94">
        <v>550</v>
      </c>
      <c r="AS35198" s="94">
        <v>49</v>
      </c>
      <c r="AT35198" s="94">
        <v>222</v>
      </c>
      <c r="AU35198" s="94">
        <v>8</v>
      </c>
    </row>
    <row r="35199" spans="1:47">
      <c r="A35199" s="85" t="s">
        <v>135</v>
      </c>
      <c r="B35199" s="86">
        <v>43652.875</v>
      </c>
      <c r="C35199" s="87">
        <v>43652</v>
      </c>
      <c r="D35199" s="85">
        <v>14</v>
      </c>
      <c r="E35199" s="86">
        <v>43652.583333333336</v>
      </c>
      <c r="F35199" s="88" t="s">
        <v>381</v>
      </c>
      <c r="G35199" s="89" t="s">
        <v>382</v>
      </c>
      <c r="H35199" s="94">
        <v>682</v>
      </c>
      <c r="I35199" s="94">
        <v>711</v>
      </c>
      <c r="J35199" s="94">
        <v>911</v>
      </c>
      <c r="K35199" s="94">
        <v>151</v>
      </c>
      <c r="O35199" s="94">
        <v>711</v>
      </c>
      <c r="P35199" s="94">
        <v>911</v>
      </c>
      <c r="Q35199" s="94">
        <v>151</v>
      </c>
      <c r="S35199" s="94">
        <v>189</v>
      </c>
      <c r="V35199" s="94">
        <v>41</v>
      </c>
      <c r="W35199" s="94">
        <v>132</v>
      </c>
      <c r="Y35199" s="94">
        <v>549</v>
      </c>
      <c r="AK35199" s="94">
        <v>189</v>
      </c>
      <c r="AN35199" s="94">
        <v>41</v>
      </c>
      <c r="AO35199" s="94">
        <v>132</v>
      </c>
      <c r="AQ35199" s="94">
        <v>549</v>
      </c>
      <c r="AS35199" s="94">
        <v>54</v>
      </c>
      <c r="AT35199" s="94">
        <v>174</v>
      </c>
      <c r="AU35199" s="94">
        <v>4</v>
      </c>
    </row>
    <row r="35200" spans="1:47">
      <c r="A35200" s="85" t="s">
        <v>135</v>
      </c>
      <c r="B35200" s="86">
        <v>43652.916666666664</v>
      </c>
      <c r="C35200" s="87">
        <v>43652</v>
      </c>
      <c r="D35200" s="85">
        <v>15</v>
      </c>
      <c r="E35200" s="86">
        <v>43652.625</v>
      </c>
      <c r="F35200" s="88" t="s">
        <v>381</v>
      </c>
      <c r="G35200" s="89" t="s">
        <v>382</v>
      </c>
      <c r="H35200" s="94">
        <v>726</v>
      </c>
      <c r="I35200" s="94">
        <v>748</v>
      </c>
      <c r="J35200" s="94">
        <v>913</v>
      </c>
      <c r="K35200" s="94">
        <v>116</v>
      </c>
      <c r="O35200" s="94">
        <v>748</v>
      </c>
      <c r="P35200" s="94">
        <v>913</v>
      </c>
      <c r="Q35200" s="94">
        <v>116</v>
      </c>
      <c r="S35200" s="94">
        <v>191</v>
      </c>
      <c r="V35200" s="94">
        <v>39</v>
      </c>
      <c r="W35200" s="94">
        <v>129</v>
      </c>
      <c r="Y35200" s="94">
        <v>554</v>
      </c>
      <c r="AK35200" s="94">
        <v>191</v>
      </c>
      <c r="AN35200" s="94">
        <v>39</v>
      </c>
      <c r="AO35200" s="94">
        <v>129</v>
      </c>
      <c r="AQ35200" s="94">
        <v>554</v>
      </c>
      <c r="AS35200" s="94">
        <v>51</v>
      </c>
      <c r="AT35200" s="94">
        <v>147</v>
      </c>
      <c r="AU35200" s="94">
        <v>-2</v>
      </c>
    </row>
    <row r="35201" spans="1:47">
      <c r="A35201" s="85" t="s">
        <v>135</v>
      </c>
      <c r="B35201" s="86">
        <v>43652.958333333336</v>
      </c>
      <c r="C35201" s="87">
        <v>43652</v>
      </c>
      <c r="D35201" s="85">
        <v>16</v>
      </c>
      <c r="E35201" s="86">
        <v>43652.666666666664</v>
      </c>
      <c r="F35201" s="88" t="s">
        <v>381</v>
      </c>
      <c r="G35201" s="89" t="s">
        <v>382</v>
      </c>
      <c r="H35201" s="94">
        <v>760</v>
      </c>
      <c r="I35201" s="94">
        <v>779</v>
      </c>
      <c r="J35201" s="94">
        <v>914</v>
      </c>
      <c r="K35201" s="94">
        <v>84</v>
      </c>
      <c r="O35201" s="94">
        <v>779</v>
      </c>
      <c r="P35201" s="94">
        <v>914</v>
      </c>
      <c r="Q35201" s="94">
        <v>84</v>
      </c>
      <c r="S35201" s="94">
        <v>193</v>
      </c>
      <c r="V35201" s="94">
        <v>42</v>
      </c>
      <c r="W35201" s="94">
        <v>122</v>
      </c>
      <c r="Y35201" s="94">
        <v>557</v>
      </c>
      <c r="AK35201" s="94">
        <v>193</v>
      </c>
      <c r="AN35201" s="94">
        <v>42</v>
      </c>
      <c r="AO35201" s="94">
        <v>122</v>
      </c>
      <c r="AQ35201" s="94">
        <v>557</v>
      </c>
      <c r="AS35201" s="94">
        <v>58</v>
      </c>
      <c r="AT35201" s="94">
        <v>113</v>
      </c>
      <c r="AU35201" s="94">
        <v>-6</v>
      </c>
    </row>
    <row r="35202" spans="1:47">
      <c r="A35202" s="85" t="s">
        <v>135</v>
      </c>
      <c r="B35202" s="86">
        <v>43653</v>
      </c>
      <c r="C35202" s="87">
        <v>43652</v>
      </c>
      <c r="D35202" s="85">
        <v>17</v>
      </c>
      <c r="E35202" s="86">
        <v>43652.708333333336</v>
      </c>
      <c r="F35202" s="88" t="s">
        <v>381</v>
      </c>
      <c r="G35202" s="89" t="s">
        <v>382</v>
      </c>
      <c r="H35202" s="94">
        <v>780</v>
      </c>
      <c r="I35202" s="94">
        <v>787</v>
      </c>
      <c r="J35202" s="94">
        <v>897</v>
      </c>
      <c r="K35202" s="94">
        <v>61</v>
      </c>
      <c r="O35202" s="94">
        <v>787</v>
      </c>
      <c r="P35202" s="94">
        <v>897</v>
      </c>
      <c r="Q35202" s="94">
        <v>61</v>
      </c>
      <c r="S35202" s="94">
        <v>192</v>
      </c>
      <c r="V35202" s="94">
        <v>43</v>
      </c>
      <c r="W35202" s="94">
        <v>108</v>
      </c>
      <c r="Y35202" s="94">
        <v>554</v>
      </c>
      <c r="AK35202" s="94">
        <v>192</v>
      </c>
      <c r="AN35202" s="94">
        <v>43</v>
      </c>
      <c r="AO35202" s="94">
        <v>108</v>
      </c>
      <c r="AQ35202" s="94">
        <v>554</v>
      </c>
      <c r="AS35202" s="94">
        <v>57</v>
      </c>
      <c r="AT35202" s="94">
        <v>92</v>
      </c>
      <c r="AU35202" s="94">
        <v>-8</v>
      </c>
    </row>
    <row r="35203" spans="1:47">
      <c r="A35203" s="85" t="s">
        <v>135</v>
      </c>
      <c r="B35203" s="86">
        <v>43653.041666666664</v>
      </c>
      <c r="C35203" s="87">
        <v>43652</v>
      </c>
      <c r="D35203" s="85">
        <v>18</v>
      </c>
      <c r="E35203" s="86">
        <v>43652.75</v>
      </c>
      <c r="F35203" s="88" t="s">
        <v>381</v>
      </c>
      <c r="G35203" s="89" t="s">
        <v>382</v>
      </c>
      <c r="H35203" s="94">
        <v>782</v>
      </c>
      <c r="I35203" s="94">
        <v>785</v>
      </c>
      <c r="J35203" s="94">
        <v>887</v>
      </c>
      <c r="K35203" s="94">
        <v>51</v>
      </c>
      <c r="O35203" s="94">
        <v>785</v>
      </c>
      <c r="P35203" s="94">
        <v>887</v>
      </c>
      <c r="Q35203" s="94">
        <v>51</v>
      </c>
      <c r="S35203" s="94">
        <v>195</v>
      </c>
      <c r="V35203" s="94">
        <v>42</v>
      </c>
      <c r="W35203" s="94">
        <v>91</v>
      </c>
      <c r="Y35203" s="94">
        <v>559</v>
      </c>
      <c r="AK35203" s="94">
        <v>195</v>
      </c>
      <c r="AN35203" s="94">
        <v>42</v>
      </c>
      <c r="AO35203" s="94">
        <v>91</v>
      </c>
      <c r="AQ35203" s="94">
        <v>559</v>
      </c>
      <c r="AS35203" s="94">
        <v>55</v>
      </c>
      <c r="AT35203" s="94">
        <v>83</v>
      </c>
      <c r="AU35203" s="94">
        <v>-15</v>
      </c>
    </row>
    <row r="35204" spans="1:47">
      <c r="A35204" s="85" t="s">
        <v>135</v>
      </c>
      <c r="B35204" s="86">
        <v>43653.083333333336</v>
      </c>
      <c r="C35204" s="87">
        <v>43652</v>
      </c>
      <c r="D35204" s="85">
        <v>19</v>
      </c>
      <c r="E35204" s="86">
        <v>43652.791666666664</v>
      </c>
      <c r="F35204" s="88" t="s">
        <v>381</v>
      </c>
      <c r="G35204" s="89" t="s">
        <v>382</v>
      </c>
      <c r="H35204" s="94">
        <v>744</v>
      </c>
      <c r="I35204" s="94">
        <v>753</v>
      </c>
      <c r="J35204" s="94">
        <v>880</v>
      </c>
      <c r="K35204" s="94">
        <v>77</v>
      </c>
      <c r="O35204" s="94">
        <v>753</v>
      </c>
      <c r="P35204" s="94">
        <v>880</v>
      </c>
      <c r="Q35204" s="94">
        <v>77</v>
      </c>
      <c r="S35204" s="94">
        <v>240</v>
      </c>
      <c r="V35204" s="94">
        <v>37</v>
      </c>
      <c r="W35204" s="94">
        <v>44</v>
      </c>
      <c r="Y35204" s="94">
        <v>559</v>
      </c>
      <c r="AK35204" s="94">
        <v>240</v>
      </c>
      <c r="AN35204" s="94">
        <v>37</v>
      </c>
      <c r="AO35204" s="94">
        <v>44</v>
      </c>
      <c r="AQ35204" s="94">
        <v>559</v>
      </c>
      <c r="AS35204" s="94">
        <v>48</v>
      </c>
      <c r="AT35204" s="94">
        <v>91</v>
      </c>
      <c r="AU35204" s="94">
        <v>-27</v>
      </c>
    </row>
    <row r="35205" spans="1:47">
      <c r="A35205" s="85" t="s">
        <v>135</v>
      </c>
      <c r="B35205" s="86">
        <v>43653.125</v>
      </c>
      <c r="C35205" s="87">
        <v>43652</v>
      </c>
      <c r="D35205" s="85">
        <v>20</v>
      </c>
      <c r="E35205" s="86">
        <v>43652.833333333336</v>
      </c>
      <c r="F35205" s="88" t="s">
        <v>381</v>
      </c>
      <c r="G35205" s="89" t="s">
        <v>382</v>
      </c>
      <c r="H35205" s="94">
        <v>684</v>
      </c>
      <c r="I35205" s="94">
        <v>713</v>
      </c>
      <c r="J35205" s="94">
        <v>849</v>
      </c>
      <c r="K35205" s="94">
        <v>85</v>
      </c>
      <c r="O35205" s="94">
        <v>713</v>
      </c>
      <c r="P35205" s="94">
        <v>849</v>
      </c>
      <c r="Q35205" s="94">
        <v>85</v>
      </c>
      <c r="S35205" s="94">
        <v>246</v>
      </c>
      <c r="V35205" s="94">
        <v>37</v>
      </c>
      <c r="W35205" s="94">
        <v>6</v>
      </c>
      <c r="Y35205" s="94">
        <v>560</v>
      </c>
      <c r="AK35205" s="94">
        <v>246</v>
      </c>
      <c r="AN35205" s="94">
        <v>37</v>
      </c>
      <c r="AO35205" s="94">
        <v>6</v>
      </c>
      <c r="AQ35205" s="94">
        <v>560</v>
      </c>
      <c r="AS35205" s="94">
        <v>37</v>
      </c>
      <c r="AT35205" s="94">
        <v>88</v>
      </c>
      <c r="AU35205" s="94">
        <v>-36</v>
      </c>
    </row>
    <row r="35206" spans="1:47">
      <c r="A35206" s="85" t="s">
        <v>135</v>
      </c>
      <c r="B35206" s="86">
        <v>43653.166666666664</v>
      </c>
      <c r="C35206" s="87">
        <v>43652</v>
      </c>
      <c r="D35206" s="85">
        <v>21</v>
      </c>
      <c r="E35206" s="86">
        <v>43652.875</v>
      </c>
      <c r="F35206" s="88" t="s">
        <v>381</v>
      </c>
      <c r="G35206" s="89" t="s">
        <v>382</v>
      </c>
      <c r="H35206" s="94">
        <v>644</v>
      </c>
      <c r="I35206" s="94">
        <v>681</v>
      </c>
      <c r="J35206" s="94">
        <v>847</v>
      </c>
      <c r="K35206" s="94">
        <v>116</v>
      </c>
      <c r="O35206" s="94">
        <v>681</v>
      </c>
      <c r="P35206" s="94">
        <v>847</v>
      </c>
      <c r="Q35206" s="94">
        <v>116</v>
      </c>
      <c r="S35206" s="94">
        <v>247</v>
      </c>
      <c r="V35206" s="94">
        <v>38</v>
      </c>
      <c r="W35206" s="94">
        <v>0</v>
      </c>
      <c r="Y35206" s="94">
        <v>562</v>
      </c>
      <c r="AK35206" s="94">
        <v>247</v>
      </c>
      <c r="AN35206" s="94">
        <v>38</v>
      </c>
      <c r="AO35206" s="94">
        <v>0</v>
      </c>
      <c r="AQ35206" s="94">
        <v>562</v>
      </c>
      <c r="AS35206" s="94">
        <v>32</v>
      </c>
      <c r="AT35206" s="94">
        <v>131</v>
      </c>
      <c r="AU35206" s="94">
        <v>-47</v>
      </c>
    </row>
    <row r="35207" spans="1:47">
      <c r="A35207" s="85" t="s">
        <v>135</v>
      </c>
      <c r="B35207" s="86">
        <v>43653.208333333336</v>
      </c>
      <c r="C35207" s="87">
        <v>43652</v>
      </c>
      <c r="D35207" s="85">
        <v>22</v>
      </c>
      <c r="E35207" s="86">
        <v>43652.916666666664</v>
      </c>
      <c r="F35207" s="88" t="s">
        <v>381</v>
      </c>
      <c r="G35207" s="89" t="s">
        <v>382</v>
      </c>
      <c r="H35207" s="94">
        <v>594</v>
      </c>
      <c r="I35207" s="94">
        <v>630</v>
      </c>
      <c r="J35207" s="94">
        <v>838</v>
      </c>
      <c r="K35207" s="94">
        <v>158</v>
      </c>
      <c r="O35207" s="94">
        <v>630</v>
      </c>
      <c r="P35207" s="94">
        <v>838</v>
      </c>
      <c r="Q35207" s="94">
        <v>158</v>
      </c>
      <c r="S35207" s="94">
        <v>240</v>
      </c>
      <c r="V35207" s="94">
        <v>36</v>
      </c>
      <c r="W35207" s="94">
        <v>0</v>
      </c>
      <c r="Y35207" s="94">
        <v>562</v>
      </c>
      <c r="AK35207" s="94">
        <v>240</v>
      </c>
      <c r="AN35207" s="94">
        <v>36</v>
      </c>
      <c r="AO35207" s="94">
        <v>0</v>
      </c>
      <c r="AQ35207" s="94">
        <v>562</v>
      </c>
      <c r="AS35207" s="94">
        <v>27</v>
      </c>
      <c r="AT35207" s="94">
        <v>179</v>
      </c>
      <c r="AU35207" s="94">
        <v>-48</v>
      </c>
    </row>
    <row r="35208" spans="1:47">
      <c r="A35208" s="85" t="s">
        <v>135</v>
      </c>
      <c r="B35208" s="86">
        <v>43653.25</v>
      </c>
      <c r="C35208" s="87">
        <v>43652</v>
      </c>
      <c r="D35208" s="85">
        <v>23</v>
      </c>
      <c r="E35208" s="86">
        <v>43652.958333333336</v>
      </c>
      <c r="F35208" s="88" t="s">
        <v>381</v>
      </c>
      <c r="G35208" s="89" t="s">
        <v>382</v>
      </c>
      <c r="H35208" s="94">
        <v>539</v>
      </c>
      <c r="I35208" s="94">
        <v>558</v>
      </c>
      <c r="J35208" s="94">
        <v>809</v>
      </c>
      <c r="K35208" s="94">
        <v>200</v>
      </c>
      <c r="O35208" s="94">
        <v>558</v>
      </c>
      <c r="P35208" s="94">
        <v>809</v>
      </c>
      <c r="Q35208" s="94">
        <v>200</v>
      </c>
      <c r="S35208" s="94">
        <v>209</v>
      </c>
      <c r="V35208" s="94">
        <v>37</v>
      </c>
      <c r="W35208" s="94">
        <v>0</v>
      </c>
      <c r="Y35208" s="94">
        <v>563</v>
      </c>
      <c r="AK35208" s="94">
        <v>209</v>
      </c>
      <c r="AN35208" s="94">
        <v>37</v>
      </c>
      <c r="AO35208" s="94">
        <v>0</v>
      </c>
      <c r="AQ35208" s="94">
        <v>563</v>
      </c>
      <c r="AS35208" s="94">
        <v>21</v>
      </c>
      <c r="AT35208" s="94">
        <v>219</v>
      </c>
      <c r="AU35208" s="94">
        <v>-40</v>
      </c>
    </row>
    <row r="35209" spans="1:47">
      <c r="A35209" s="85" t="s">
        <v>135</v>
      </c>
      <c r="B35209" s="86">
        <v>43653.291666666664</v>
      </c>
      <c r="C35209" s="87">
        <v>43652</v>
      </c>
      <c r="D35209" s="85">
        <v>24</v>
      </c>
      <c r="E35209" s="86">
        <v>43653</v>
      </c>
      <c r="F35209" s="88" t="s">
        <v>381</v>
      </c>
      <c r="G35209" s="89" t="s">
        <v>382</v>
      </c>
      <c r="H35209" s="94">
        <v>487</v>
      </c>
      <c r="I35209" s="94">
        <v>522</v>
      </c>
      <c r="J35209" s="94">
        <v>794</v>
      </c>
      <c r="K35209" s="94">
        <v>222</v>
      </c>
      <c r="O35209" s="94">
        <v>522</v>
      </c>
      <c r="P35209" s="94">
        <v>794</v>
      </c>
      <c r="Q35209" s="94">
        <v>222</v>
      </c>
      <c r="S35209" s="94">
        <v>187</v>
      </c>
      <c r="V35209" s="94">
        <v>34</v>
      </c>
      <c r="W35209" s="94">
        <v>0</v>
      </c>
      <c r="Y35209" s="94">
        <v>573</v>
      </c>
      <c r="AK35209" s="94">
        <v>187</v>
      </c>
      <c r="AN35209" s="94">
        <v>34</v>
      </c>
      <c r="AO35209" s="94">
        <v>0</v>
      </c>
      <c r="AQ35209" s="94">
        <v>573</v>
      </c>
      <c r="AS35209" s="94">
        <v>22</v>
      </c>
      <c r="AT35209" s="94">
        <v>237</v>
      </c>
      <c r="AU35209" s="94">
        <v>-37</v>
      </c>
    </row>
    <row r="35210" spans="1:47">
      <c r="A35210" s="85" t="s">
        <v>135</v>
      </c>
      <c r="B35210" s="86">
        <v>43653.333333333336</v>
      </c>
      <c r="C35210" s="87">
        <v>43653</v>
      </c>
      <c r="D35210" s="85">
        <v>1</v>
      </c>
      <c r="E35210" s="86">
        <v>43653.041666666664</v>
      </c>
      <c r="F35210" s="88" t="s">
        <v>381</v>
      </c>
      <c r="G35210" s="89" t="s">
        <v>382</v>
      </c>
      <c r="H35210" s="94">
        <v>446</v>
      </c>
      <c r="I35210" s="94">
        <v>447</v>
      </c>
      <c r="J35210" s="94">
        <v>755</v>
      </c>
      <c r="K35210" s="94">
        <v>257</v>
      </c>
      <c r="O35210" s="94">
        <v>447</v>
      </c>
      <c r="P35210" s="94">
        <v>755</v>
      </c>
      <c r="Q35210" s="94">
        <v>257</v>
      </c>
      <c r="S35210" s="94">
        <v>147</v>
      </c>
      <c r="V35210" s="94">
        <v>38</v>
      </c>
      <c r="W35210" s="94">
        <v>0</v>
      </c>
      <c r="Y35210" s="94">
        <v>570</v>
      </c>
      <c r="AK35210" s="94">
        <v>147</v>
      </c>
      <c r="AN35210" s="94">
        <v>38</v>
      </c>
      <c r="AO35210" s="94">
        <v>0</v>
      </c>
      <c r="AQ35210" s="94">
        <v>570</v>
      </c>
      <c r="AS35210" s="94">
        <v>9</v>
      </c>
      <c r="AT35210" s="94">
        <v>267</v>
      </c>
      <c r="AU35210" s="94">
        <v>-19</v>
      </c>
    </row>
    <row r="35211" spans="1:47">
      <c r="A35211" s="85" t="s">
        <v>135</v>
      </c>
      <c r="B35211" s="86">
        <v>43653.375</v>
      </c>
      <c r="C35211" s="87">
        <v>43653</v>
      </c>
      <c r="D35211" s="85">
        <v>2</v>
      </c>
      <c r="E35211" s="86">
        <v>43653.083333333336</v>
      </c>
      <c r="F35211" s="88" t="s">
        <v>381</v>
      </c>
      <c r="G35211" s="89" t="s">
        <v>382</v>
      </c>
      <c r="H35211" s="94">
        <v>411</v>
      </c>
      <c r="I35211" s="94">
        <v>438</v>
      </c>
      <c r="J35211" s="94">
        <v>747</v>
      </c>
      <c r="K35211" s="94">
        <v>258</v>
      </c>
      <c r="O35211" s="94">
        <v>438</v>
      </c>
      <c r="P35211" s="94">
        <v>747</v>
      </c>
      <c r="Q35211" s="94">
        <v>258</v>
      </c>
      <c r="S35211" s="94">
        <v>153</v>
      </c>
      <c r="V35211" s="94">
        <v>31</v>
      </c>
      <c r="W35211" s="94">
        <v>0</v>
      </c>
      <c r="Y35211" s="94">
        <v>563</v>
      </c>
      <c r="AK35211" s="94">
        <v>153</v>
      </c>
      <c r="AN35211" s="94">
        <v>31</v>
      </c>
      <c r="AO35211" s="94">
        <v>0</v>
      </c>
      <c r="AQ35211" s="94">
        <v>563</v>
      </c>
      <c r="AS35211" s="94">
        <v>8</v>
      </c>
      <c r="AT35211" s="94">
        <v>262</v>
      </c>
      <c r="AU35211" s="94">
        <v>-12</v>
      </c>
    </row>
    <row r="35212" spans="1:47">
      <c r="A35212" s="85" t="s">
        <v>135</v>
      </c>
      <c r="B35212" s="86">
        <v>43653.416666666664</v>
      </c>
      <c r="C35212" s="87">
        <v>43653</v>
      </c>
      <c r="D35212" s="85">
        <v>3</v>
      </c>
      <c r="E35212" s="86">
        <v>43653.125</v>
      </c>
      <c r="F35212" s="88" t="s">
        <v>381</v>
      </c>
      <c r="G35212" s="89" t="s">
        <v>382</v>
      </c>
      <c r="H35212" s="94">
        <v>381</v>
      </c>
      <c r="I35212" s="94">
        <v>420</v>
      </c>
      <c r="J35212" s="94">
        <v>733</v>
      </c>
      <c r="K35212" s="94">
        <v>262</v>
      </c>
      <c r="O35212" s="94">
        <v>420</v>
      </c>
      <c r="P35212" s="94">
        <v>733</v>
      </c>
      <c r="Q35212" s="94">
        <v>262</v>
      </c>
      <c r="S35212" s="94">
        <v>154</v>
      </c>
      <c r="V35212" s="94">
        <v>35</v>
      </c>
      <c r="W35212" s="94">
        <v>0</v>
      </c>
      <c r="Y35212" s="94">
        <v>544</v>
      </c>
      <c r="AK35212" s="94">
        <v>154</v>
      </c>
      <c r="AN35212" s="94">
        <v>35</v>
      </c>
      <c r="AO35212" s="94">
        <v>0</v>
      </c>
      <c r="AQ35212" s="94">
        <v>544</v>
      </c>
      <c r="AS35212" s="94">
        <v>5</v>
      </c>
      <c r="AT35212" s="94">
        <v>274</v>
      </c>
      <c r="AU35212" s="94">
        <v>-17</v>
      </c>
    </row>
    <row r="35213" spans="1:47">
      <c r="A35213" s="85" t="s">
        <v>135</v>
      </c>
      <c r="B35213" s="86">
        <v>43653.458333333336</v>
      </c>
      <c r="C35213" s="87">
        <v>43653</v>
      </c>
      <c r="D35213" s="85">
        <v>4</v>
      </c>
      <c r="E35213" s="86">
        <v>43653.166666666664</v>
      </c>
      <c r="F35213" s="88" t="s">
        <v>381</v>
      </c>
      <c r="G35213" s="89" t="s">
        <v>382</v>
      </c>
      <c r="H35213" s="94">
        <v>360</v>
      </c>
      <c r="I35213" s="94">
        <v>360</v>
      </c>
      <c r="J35213" s="94">
        <v>706</v>
      </c>
      <c r="K35213" s="94">
        <v>296</v>
      </c>
      <c r="O35213" s="94">
        <v>360</v>
      </c>
      <c r="P35213" s="94">
        <v>706</v>
      </c>
      <c r="Q35213" s="94">
        <v>296</v>
      </c>
      <c r="S35213" s="94">
        <v>156</v>
      </c>
      <c r="V35213" s="94">
        <v>36</v>
      </c>
      <c r="W35213" s="94">
        <v>0</v>
      </c>
      <c r="Y35213" s="94">
        <v>514</v>
      </c>
      <c r="AK35213" s="94">
        <v>156</v>
      </c>
      <c r="AN35213" s="94">
        <v>36</v>
      </c>
      <c r="AO35213" s="94">
        <v>0</v>
      </c>
      <c r="AQ35213" s="94">
        <v>514</v>
      </c>
      <c r="AS35213" s="94">
        <v>7</v>
      </c>
      <c r="AT35213" s="94">
        <v>306</v>
      </c>
      <c r="AU35213" s="94">
        <v>-17</v>
      </c>
    </row>
    <row r="35214" spans="1:47">
      <c r="A35214" s="85" t="s">
        <v>135</v>
      </c>
      <c r="B35214" s="86">
        <v>43653.5</v>
      </c>
      <c r="C35214" s="87">
        <v>43653</v>
      </c>
      <c r="D35214" s="85">
        <v>5</v>
      </c>
      <c r="E35214" s="86">
        <v>43653.208333333336</v>
      </c>
      <c r="F35214" s="88" t="s">
        <v>381</v>
      </c>
      <c r="G35214" s="89" t="s">
        <v>382</v>
      </c>
      <c r="H35214" s="94">
        <v>343</v>
      </c>
      <c r="I35214" s="94">
        <v>366</v>
      </c>
      <c r="J35214" s="94">
        <v>744</v>
      </c>
      <c r="K35214" s="94">
        <v>328</v>
      </c>
      <c r="O35214" s="94">
        <v>366</v>
      </c>
      <c r="P35214" s="94">
        <v>744</v>
      </c>
      <c r="Q35214" s="94">
        <v>328</v>
      </c>
      <c r="S35214" s="94">
        <v>175</v>
      </c>
      <c r="V35214" s="94">
        <v>34</v>
      </c>
      <c r="W35214" s="94">
        <v>0</v>
      </c>
      <c r="Y35214" s="94">
        <v>535</v>
      </c>
      <c r="AK35214" s="94">
        <v>175</v>
      </c>
      <c r="AN35214" s="94">
        <v>34</v>
      </c>
      <c r="AO35214" s="94">
        <v>0</v>
      </c>
      <c r="AQ35214" s="94">
        <v>535</v>
      </c>
      <c r="AS35214" s="94">
        <v>12</v>
      </c>
      <c r="AT35214" s="94">
        <v>335</v>
      </c>
      <c r="AU35214" s="94">
        <v>-19</v>
      </c>
    </row>
    <row r="35215" spans="1:47">
      <c r="A35215" s="85" t="s">
        <v>135</v>
      </c>
      <c r="B35215" s="86">
        <v>43653.541666666664</v>
      </c>
      <c r="C35215" s="87">
        <v>43653</v>
      </c>
      <c r="D35215" s="85">
        <v>6</v>
      </c>
      <c r="E35215" s="86">
        <v>43653.25</v>
      </c>
      <c r="F35215" s="88" t="s">
        <v>381</v>
      </c>
      <c r="G35215" s="89" t="s">
        <v>382</v>
      </c>
      <c r="H35215" s="94">
        <v>332</v>
      </c>
      <c r="I35215" s="94">
        <v>372</v>
      </c>
      <c r="J35215" s="94">
        <v>764</v>
      </c>
      <c r="K35215" s="94">
        <v>340</v>
      </c>
      <c r="O35215" s="94">
        <v>372</v>
      </c>
      <c r="P35215" s="94">
        <v>764</v>
      </c>
      <c r="Q35215" s="94">
        <v>340</v>
      </c>
      <c r="S35215" s="94">
        <v>190</v>
      </c>
      <c r="V35215" s="94">
        <v>35</v>
      </c>
      <c r="W35215" s="94">
        <v>0</v>
      </c>
      <c r="Y35215" s="94">
        <v>539</v>
      </c>
      <c r="AK35215" s="94">
        <v>190</v>
      </c>
      <c r="AN35215" s="94">
        <v>35</v>
      </c>
      <c r="AO35215" s="94">
        <v>0</v>
      </c>
      <c r="AQ35215" s="94">
        <v>539</v>
      </c>
      <c r="AS35215" s="94">
        <v>16</v>
      </c>
      <c r="AT35215" s="94">
        <v>344</v>
      </c>
      <c r="AU35215" s="94">
        <v>-20</v>
      </c>
    </row>
    <row r="35216" spans="1:47">
      <c r="A35216" s="85" t="s">
        <v>135</v>
      </c>
      <c r="B35216" s="86">
        <v>43653.583333333336</v>
      </c>
      <c r="C35216" s="87">
        <v>43653</v>
      </c>
      <c r="D35216" s="85">
        <v>7</v>
      </c>
      <c r="E35216" s="86">
        <v>43653.291666666664</v>
      </c>
      <c r="F35216" s="88" t="s">
        <v>381</v>
      </c>
      <c r="G35216" s="89" t="s">
        <v>382</v>
      </c>
      <c r="H35216" s="94">
        <v>334</v>
      </c>
      <c r="I35216" s="94">
        <v>340</v>
      </c>
      <c r="J35216" s="94">
        <v>755</v>
      </c>
      <c r="K35216" s="94">
        <v>365</v>
      </c>
      <c r="O35216" s="94">
        <v>340</v>
      </c>
      <c r="P35216" s="94">
        <v>755</v>
      </c>
      <c r="Q35216" s="94">
        <v>365</v>
      </c>
      <c r="S35216" s="94">
        <v>177</v>
      </c>
      <c r="V35216" s="94">
        <v>32</v>
      </c>
      <c r="W35216" s="94">
        <v>17</v>
      </c>
      <c r="Y35216" s="94">
        <v>529</v>
      </c>
      <c r="AK35216" s="94">
        <v>177</v>
      </c>
      <c r="AN35216" s="94">
        <v>32</v>
      </c>
      <c r="AO35216" s="94">
        <v>17</v>
      </c>
      <c r="AQ35216" s="94">
        <v>529</v>
      </c>
      <c r="AS35216" s="94">
        <v>16</v>
      </c>
      <c r="AT35216" s="94">
        <v>378</v>
      </c>
      <c r="AU35216" s="94">
        <v>-19</v>
      </c>
    </row>
    <row r="35217" spans="1:47">
      <c r="A35217" s="85" t="s">
        <v>135</v>
      </c>
      <c r="B35217" s="86">
        <v>43653.625</v>
      </c>
      <c r="C35217" s="87">
        <v>43653</v>
      </c>
      <c r="D35217" s="85">
        <v>8</v>
      </c>
      <c r="E35217" s="86">
        <v>43653.333333333336</v>
      </c>
      <c r="F35217" s="88" t="s">
        <v>381</v>
      </c>
      <c r="G35217" s="89" t="s">
        <v>382</v>
      </c>
      <c r="H35217" s="94">
        <v>366</v>
      </c>
      <c r="I35217" s="94">
        <v>341</v>
      </c>
      <c r="J35217" s="94">
        <v>791</v>
      </c>
      <c r="K35217" s="94">
        <v>398</v>
      </c>
      <c r="O35217" s="94">
        <v>341</v>
      </c>
      <c r="P35217" s="94">
        <v>791</v>
      </c>
      <c r="Q35217" s="94">
        <v>398</v>
      </c>
      <c r="S35217" s="94">
        <v>175</v>
      </c>
      <c r="V35217" s="94">
        <v>34</v>
      </c>
      <c r="W35217" s="94">
        <v>45</v>
      </c>
      <c r="Y35217" s="94">
        <v>537</v>
      </c>
      <c r="AK35217" s="94">
        <v>175</v>
      </c>
      <c r="AN35217" s="94">
        <v>34</v>
      </c>
      <c r="AO35217" s="94">
        <v>45</v>
      </c>
      <c r="AQ35217" s="94">
        <v>537</v>
      </c>
      <c r="AS35217" s="94">
        <v>18</v>
      </c>
      <c r="AT35217" s="94">
        <v>395</v>
      </c>
      <c r="AU35217" s="94">
        <v>-3</v>
      </c>
    </row>
    <row r="35218" spans="1:47">
      <c r="A35218" s="85" t="s">
        <v>135</v>
      </c>
      <c r="B35218" s="86">
        <v>43653.666666666664</v>
      </c>
      <c r="C35218" s="87">
        <v>43653</v>
      </c>
      <c r="D35218" s="85">
        <v>9</v>
      </c>
      <c r="E35218" s="86">
        <v>43653.375</v>
      </c>
      <c r="F35218" s="88" t="s">
        <v>381</v>
      </c>
      <c r="G35218" s="89" t="s">
        <v>382</v>
      </c>
      <c r="H35218" s="94">
        <v>415</v>
      </c>
      <c r="I35218" s="94">
        <v>399</v>
      </c>
      <c r="J35218" s="94">
        <v>823</v>
      </c>
      <c r="K35218" s="94">
        <v>372</v>
      </c>
      <c r="O35218" s="94">
        <v>399</v>
      </c>
      <c r="P35218" s="94">
        <v>823</v>
      </c>
      <c r="Q35218" s="94">
        <v>372</v>
      </c>
      <c r="S35218" s="94">
        <v>157</v>
      </c>
      <c r="V35218" s="94">
        <v>34</v>
      </c>
      <c r="W35218" s="94">
        <v>70</v>
      </c>
      <c r="Y35218" s="94">
        <v>562</v>
      </c>
      <c r="AK35218" s="94">
        <v>157</v>
      </c>
      <c r="AN35218" s="94">
        <v>34</v>
      </c>
      <c r="AO35218" s="94">
        <v>70</v>
      </c>
      <c r="AQ35218" s="94">
        <v>562</v>
      </c>
      <c r="AS35218" s="94">
        <v>26</v>
      </c>
      <c r="AT35218" s="94">
        <v>375</v>
      </c>
      <c r="AU35218" s="94">
        <v>17</v>
      </c>
    </row>
    <row r="35219" spans="1:47">
      <c r="A35219" s="85" t="s">
        <v>135</v>
      </c>
      <c r="B35219" s="86">
        <v>43653.708333333336</v>
      </c>
      <c r="C35219" s="87">
        <v>43653</v>
      </c>
      <c r="D35219" s="85">
        <v>10</v>
      </c>
      <c r="E35219" s="86">
        <v>43653.416666666664</v>
      </c>
      <c r="F35219" s="88" t="s">
        <v>381</v>
      </c>
      <c r="G35219" s="89" t="s">
        <v>382</v>
      </c>
      <c r="H35219" s="94">
        <v>469</v>
      </c>
      <c r="I35219" s="94">
        <v>459</v>
      </c>
      <c r="J35219" s="94">
        <v>869</v>
      </c>
      <c r="K35219" s="94">
        <v>359</v>
      </c>
      <c r="O35219" s="94">
        <v>459</v>
      </c>
      <c r="P35219" s="94">
        <v>869</v>
      </c>
      <c r="Q35219" s="94">
        <v>359</v>
      </c>
      <c r="S35219" s="94">
        <v>162</v>
      </c>
      <c r="V35219" s="94">
        <v>38</v>
      </c>
      <c r="W35219" s="94">
        <v>102</v>
      </c>
      <c r="Y35219" s="94">
        <v>567</v>
      </c>
      <c r="AK35219" s="94">
        <v>162</v>
      </c>
      <c r="AN35219" s="94">
        <v>38</v>
      </c>
      <c r="AO35219" s="94">
        <v>102</v>
      </c>
      <c r="AQ35219" s="94">
        <v>567</v>
      </c>
      <c r="AS35219" s="94">
        <v>38</v>
      </c>
      <c r="AT35219" s="94">
        <v>356</v>
      </c>
      <c r="AU35219" s="94">
        <v>27</v>
      </c>
    </row>
    <row r="35220" spans="1:47">
      <c r="A35220" s="85" t="s">
        <v>135</v>
      </c>
      <c r="B35220" s="86">
        <v>43653.75</v>
      </c>
      <c r="C35220" s="87">
        <v>43653</v>
      </c>
      <c r="D35220" s="85">
        <v>11</v>
      </c>
      <c r="E35220" s="86">
        <v>43653.458333333336</v>
      </c>
      <c r="F35220" s="88" t="s">
        <v>381</v>
      </c>
      <c r="G35220" s="89" t="s">
        <v>382</v>
      </c>
      <c r="H35220" s="94">
        <v>523</v>
      </c>
      <c r="I35220" s="94">
        <v>515</v>
      </c>
      <c r="J35220" s="94">
        <v>879</v>
      </c>
      <c r="K35220" s="94">
        <v>315</v>
      </c>
      <c r="O35220" s="94">
        <v>515</v>
      </c>
      <c r="P35220" s="94">
        <v>879</v>
      </c>
      <c r="Q35220" s="94">
        <v>315</v>
      </c>
      <c r="S35220" s="94">
        <v>164</v>
      </c>
      <c r="V35220" s="94">
        <v>34</v>
      </c>
      <c r="W35220" s="94">
        <v>117</v>
      </c>
      <c r="Y35220" s="94">
        <v>564</v>
      </c>
      <c r="AK35220" s="94">
        <v>164</v>
      </c>
      <c r="AN35220" s="94">
        <v>34</v>
      </c>
      <c r="AO35220" s="94">
        <v>117</v>
      </c>
      <c r="AQ35220" s="94">
        <v>564</v>
      </c>
      <c r="AS35220" s="94">
        <v>40</v>
      </c>
      <c r="AT35220" s="94">
        <v>319</v>
      </c>
      <c r="AU35220" s="94">
        <v>30</v>
      </c>
    </row>
    <row r="35221" spans="1:47">
      <c r="A35221" s="85" t="s">
        <v>135</v>
      </c>
      <c r="B35221" s="86">
        <v>43653.791666666664</v>
      </c>
      <c r="C35221" s="87">
        <v>43653</v>
      </c>
      <c r="D35221" s="85">
        <v>12</v>
      </c>
      <c r="E35221" s="86">
        <v>43653.5</v>
      </c>
      <c r="F35221" s="88" t="s">
        <v>381</v>
      </c>
      <c r="G35221" s="89" t="s">
        <v>382</v>
      </c>
      <c r="H35221" s="94">
        <v>571</v>
      </c>
      <c r="I35221" s="94">
        <v>570</v>
      </c>
      <c r="J35221" s="94">
        <v>897</v>
      </c>
      <c r="K35221" s="94">
        <v>278</v>
      </c>
      <c r="O35221" s="94">
        <v>570</v>
      </c>
      <c r="P35221" s="94">
        <v>897</v>
      </c>
      <c r="Q35221" s="94">
        <v>278</v>
      </c>
      <c r="S35221" s="94">
        <v>180</v>
      </c>
      <c r="V35221" s="94">
        <v>36</v>
      </c>
      <c r="W35221" s="94">
        <v>118</v>
      </c>
      <c r="Y35221" s="94">
        <v>563</v>
      </c>
      <c r="AK35221" s="94">
        <v>180</v>
      </c>
      <c r="AN35221" s="94">
        <v>36</v>
      </c>
      <c r="AO35221" s="94">
        <v>118</v>
      </c>
      <c r="AQ35221" s="94">
        <v>563</v>
      </c>
      <c r="AS35221" s="94">
        <v>41</v>
      </c>
      <c r="AT35221" s="94">
        <v>277</v>
      </c>
      <c r="AU35221" s="94">
        <v>34</v>
      </c>
    </row>
    <row r="35222" spans="1:47">
      <c r="A35222" s="85" t="s">
        <v>135</v>
      </c>
      <c r="B35222" s="86">
        <v>43653.833333333336</v>
      </c>
      <c r="C35222" s="87">
        <v>43653</v>
      </c>
      <c r="D35222" s="85">
        <v>13</v>
      </c>
      <c r="E35222" s="86">
        <v>43653.541666666664</v>
      </c>
      <c r="F35222" s="88" t="s">
        <v>381</v>
      </c>
      <c r="G35222" s="89" t="s">
        <v>382</v>
      </c>
      <c r="H35222" s="94">
        <v>614</v>
      </c>
      <c r="I35222" s="94">
        <v>621</v>
      </c>
      <c r="J35222" s="94">
        <v>904</v>
      </c>
      <c r="K35222" s="94">
        <v>233</v>
      </c>
      <c r="O35222" s="94">
        <v>621</v>
      </c>
      <c r="P35222" s="94">
        <v>904</v>
      </c>
      <c r="Q35222" s="94">
        <v>233</v>
      </c>
      <c r="S35222" s="94">
        <v>183</v>
      </c>
      <c r="V35222" s="94">
        <v>33</v>
      </c>
      <c r="W35222" s="94">
        <v>125</v>
      </c>
      <c r="Y35222" s="94">
        <v>563</v>
      </c>
      <c r="AK35222" s="94">
        <v>183</v>
      </c>
      <c r="AN35222" s="94">
        <v>33</v>
      </c>
      <c r="AO35222" s="94">
        <v>125</v>
      </c>
      <c r="AQ35222" s="94">
        <v>563</v>
      </c>
      <c r="AS35222" s="94">
        <v>49</v>
      </c>
      <c r="AT35222" s="94">
        <v>237</v>
      </c>
      <c r="AU35222" s="94">
        <v>24</v>
      </c>
    </row>
    <row r="35223" spans="1:47">
      <c r="A35223" s="85" t="s">
        <v>135</v>
      </c>
      <c r="B35223" s="86">
        <v>43653.875</v>
      </c>
      <c r="C35223" s="87">
        <v>43653</v>
      </c>
      <c r="D35223" s="85">
        <v>14</v>
      </c>
      <c r="E35223" s="86">
        <v>43653.583333333336</v>
      </c>
      <c r="F35223" s="88" t="s">
        <v>381</v>
      </c>
      <c r="G35223" s="89" t="s">
        <v>382</v>
      </c>
      <c r="H35223" s="94">
        <v>658</v>
      </c>
      <c r="I35223" s="94">
        <v>659</v>
      </c>
      <c r="J35223" s="94">
        <v>902</v>
      </c>
      <c r="K35223" s="94">
        <v>193</v>
      </c>
      <c r="O35223" s="94">
        <v>659</v>
      </c>
      <c r="P35223" s="94">
        <v>902</v>
      </c>
      <c r="Q35223" s="94">
        <v>193</v>
      </c>
      <c r="S35223" s="94">
        <v>190</v>
      </c>
      <c r="V35223" s="94">
        <v>35</v>
      </c>
      <c r="W35223" s="94">
        <v>112</v>
      </c>
      <c r="Y35223" s="94">
        <v>565</v>
      </c>
      <c r="AK35223" s="94">
        <v>190</v>
      </c>
      <c r="AN35223" s="94">
        <v>35</v>
      </c>
      <c r="AO35223" s="94">
        <v>112</v>
      </c>
      <c r="AQ35223" s="94">
        <v>565</v>
      </c>
      <c r="AS35223" s="94">
        <v>49</v>
      </c>
      <c r="AT35223" s="94">
        <v>197</v>
      </c>
      <c r="AU35223" s="94">
        <v>22</v>
      </c>
    </row>
    <row r="35224" spans="1:47">
      <c r="A35224" s="85" t="s">
        <v>135</v>
      </c>
      <c r="B35224" s="86">
        <v>43653.916666666664</v>
      </c>
      <c r="C35224" s="87">
        <v>43653</v>
      </c>
      <c r="D35224" s="85">
        <v>15</v>
      </c>
      <c r="E35224" s="86">
        <v>43653.625</v>
      </c>
      <c r="F35224" s="88" t="s">
        <v>381</v>
      </c>
      <c r="G35224" s="89" t="s">
        <v>382</v>
      </c>
      <c r="H35224" s="94">
        <v>691</v>
      </c>
      <c r="I35224" s="94">
        <v>737</v>
      </c>
      <c r="J35224" s="94">
        <v>908</v>
      </c>
      <c r="K35224" s="94">
        <v>119</v>
      </c>
      <c r="O35224" s="94">
        <v>737</v>
      </c>
      <c r="P35224" s="94">
        <v>908</v>
      </c>
      <c r="Q35224" s="94">
        <v>119</v>
      </c>
      <c r="S35224" s="94">
        <v>193</v>
      </c>
      <c r="V35224" s="94">
        <v>37</v>
      </c>
      <c r="W35224" s="94">
        <v>123</v>
      </c>
      <c r="Y35224" s="94">
        <v>555</v>
      </c>
      <c r="AK35224" s="94">
        <v>193</v>
      </c>
      <c r="AN35224" s="94">
        <v>37</v>
      </c>
      <c r="AO35224" s="94">
        <v>123</v>
      </c>
      <c r="AQ35224" s="94">
        <v>555</v>
      </c>
      <c r="AS35224" s="94">
        <v>46</v>
      </c>
      <c r="AT35224" s="94">
        <v>123</v>
      </c>
      <c r="AU35224" s="94">
        <v>26</v>
      </c>
    </row>
    <row r="35225" spans="1:47">
      <c r="A35225" s="85" t="s">
        <v>135</v>
      </c>
      <c r="B35225" s="86">
        <v>43653.958333333336</v>
      </c>
      <c r="C35225" s="87">
        <v>43653</v>
      </c>
      <c r="D35225" s="85">
        <v>16</v>
      </c>
      <c r="E35225" s="86">
        <v>43653.666666666664</v>
      </c>
      <c r="F35225" s="88" t="s">
        <v>381</v>
      </c>
      <c r="G35225" s="89" t="s">
        <v>382</v>
      </c>
      <c r="H35225" s="94">
        <v>721</v>
      </c>
      <c r="I35225" s="94">
        <v>736</v>
      </c>
      <c r="J35225" s="94">
        <v>855</v>
      </c>
      <c r="K35225" s="94">
        <v>71</v>
      </c>
      <c r="O35225" s="94">
        <v>736</v>
      </c>
      <c r="P35225" s="94">
        <v>855</v>
      </c>
      <c r="Q35225" s="94">
        <v>71</v>
      </c>
      <c r="S35225" s="94">
        <v>198</v>
      </c>
      <c r="V35225" s="94">
        <v>32</v>
      </c>
      <c r="W35225" s="94">
        <v>105</v>
      </c>
      <c r="Y35225" s="94">
        <v>520</v>
      </c>
      <c r="AK35225" s="94">
        <v>198</v>
      </c>
      <c r="AN35225" s="94">
        <v>32</v>
      </c>
      <c r="AO35225" s="94">
        <v>105</v>
      </c>
      <c r="AQ35225" s="94">
        <v>520</v>
      </c>
      <c r="AS35225" s="94">
        <v>46</v>
      </c>
      <c r="AT35225" s="94">
        <v>88</v>
      </c>
      <c r="AU35225" s="94">
        <v>4</v>
      </c>
    </row>
    <row r="35226" spans="1:47">
      <c r="A35226" s="85" t="s">
        <v>135</v>
      </c>
      <c r="B35226" s="86">
        <v>43654</v>
      </c>
      <c r="C35226" s="87">
        <v>43653</v>
      </c>
      <c r="D35226" s="85">
        <v>17</v>
      </c>
      <c r="E35226" s="86">
        <v>43653.708333333336</v>
      </c>
      <c r="F35226" s="88" t="s">
        <v>381</v>
      </c>
      <c r="G35226" s="89" t="s">
        <v>382</v>
      </c>
      <c r="H35226" s="94">
        <v>726</v>
      </c>
      <c r="I35226" s="94">
        <v>755</v>
      </c>
      <c r="J35226" s="94">
        <v>849</v>
      </c>
      <c r="K35226" s="94">
        <v>44</v>
      </c>
      <c r="O35226" s="94">
        <v>755</v>
      </c>
      <c r="P35226" s="94">
        <v>849</v>
      </c>
      <c r="Q35226" s="94">
        <v>44</v>
      </c>
      <c r="S35226" s="94">
        <v>204</v>
      </c>
      <c r="V35226" s="94">
        <v>34</v>
      </c>
      <c r="W35226" s="94">
        <v>90</v>
      </c>
      <c r="Y35226" s="94">
        <v>521</v>
      </c>
      <c r="AK35226" s="94">
        <v>204</v>
      </c>
      <c r="AN35226" s="94">
        <v>34</v>
      </c>
      <c r="AO35226" s="94">
        <v>90</v>
      </c>
      <c r="AQ35226" s="94">
        <v>521</v>
      </c>
      <c r="AS35226" s="94">
        <v>46</v>
      </c>
      <c r="AT35226" s="94">
        <v>67</v>
      </c>
      <c r="AU35226" s="94">
        <v>0</v>
      </c>
    </row>
    <row r="35227" spans="1:47">
      <c r="A35227" s="85" t="s">
        <v>135</v>
      </c>
      <c r="B35227" s="86">
        <v>43654.041666666664</v>
      </c>
      <c r="C35227" s="87">
        <v>43653</v>
      </c>
      <c r="D35227" s="85">
        <v>18</v>
      </c>
      <c r="E35227" s="86">
        <v>43653.75</v>
      </c>
      <c r="F35227" s="88" t="s">
        <v>381</v>
      </c>
      <c r="G35227" s="89" t="s">
        <v>382</v>
      </c>
      <c r="H35227" s="94">
        <v>716</v>
      </c>
      <c r="I35227" s="94">
        <v>741</v>
      </c>
      <c r="J35227" s="94">
        <v>827</v>
      </c>
      <c r="K35227" s="94">
        <v>36</v>
      </c>
      <c r="O35227" s="94">
        <v>741</v>
      </c>
      <c r="P35227" s="94">
        <v>827</v>
      </c>
      <c r="Q35227" s="94">
        <v>36</v>
      </c>
      <c r="S35227" s="94">
        <v>206</v>
      </c>
      <c r="V35227" s="94">
        <v>36</v>
      </c>
      <c r="W35227" s="94">
        <v>63</v>
      </c>
      <c r="Y35227" s="94">
        <v>522</v>
      </c>
      <c r="AK35227" s="94">
        <v>206</v>
      </c>
      <c r="AN35227" s="94">
        <v>36</v>
      </c>
      <c r="AO35227" s="94">
        <v>63</v>
      </c>
      <c r="AQ35227" s="94">
        <v>522</v>
      </c>
      <c r="AS35227" s="94">
        <v>49</v>
      </c>
      <c r="AT35227" s="94">
        <v>82</v>
      </c>
      <c r="AU35227" s="94">
        <v>-29</v>
      </c>
    </row>
    <row r="35228" spans="1:47">
      <c r="A35228" s="85" t="s">
        <v>135</v>
      </c>
      <c r="B35228" s="86">
        <v>43654.083333333336</v>
      </c>
      <c r="C35228" s="87">
        <v>43653</v>
      </c>
      <c r="D35228" s="85">
        <v>19</v>
      </c>
      <c r="E35228" s="86">
        <v>43653.791666666664</v>
      </c>
      <c r="F35228" s="88" t="s">
        <v>381</v>
      </c>
      <c r="G35228" s="89" t="s">
        <v>382</v>
      </c>
      <c r="H35228" s="94">
        <v>685</v>
      </c>
      <c r="I35228" s="94">
        <v>741</v>
      </c>
      <c r="J35228" s="94">
        <v>849</v>
      </c>
      <c r="K35228" s="94">
        <v>57</v>
      </c>
      <c r="O35228" s="94">
        <v>741</v>
      </c>
      <c r="P35228" s="94">
        <v>849</v>
      </c>
      <c r="Q35228" s="94">
        <v>57</v>
      </c>
      <c r="S35228" s="94">
        <v>225</v>
      </c>
      <c r="V35228" s="94">
        <v>34</v>
      </c>
      <c r="W35228" s="94">
        <v>53</v>
      </c>
      <c r="Y35228" s="94">
        <v>537</v>
      </c>
      <c r="AK35228" s="94">
        <v>225</v>
      </c>
      <c r="AN35228" s="94">
        <v>34</v>
      </c>
      <c r="AO35228" s="94">
        <v>53</v>
      </c>
      <c r="AQ35228" s="94">
        <v>537</v>
      </c>
      <c r="AS35228" s="94">
        <v>46</v>
      </c>
      <c r="AT35228" s="94">
        <v>71</v>
      </c>
      <c r="AU35228" s="94">
        <v>-25</v>
      </c>
    </row>
    <row r="35229" spans="1:47">
      <c r="A35229" s="85" t="s">
        <v>135</v>
      </c>
      <c r="B35229" s="86">
        <v>43654.125</v>
      </c>
      <c r="C35229" s="87">
        <v>43653</v>
      </c>
      <c r="D35229" s="85">
        <v>20</v>
      </c>
      <c r="E35229" s="86">
        <v>43653.833333333336</v>
      </c>
      <c r="F35229" s="88" t="s">
        <v>381</v>
      </c>
      <c r="G35229" s="89" t="s">
        <v>382</v>
      </c>
      <c r="H35229" s="94">
        <v>632</v>
      </c>
      <c r="I35229" s="94">
        <v>665</v>
      </c>
      <c r="J35229" s="94">
        <v>804</v>
      </c>
      <c r="K35229" s="94">
        <v>90</v>
      </c>
      <c r="O35229" s="94">
        <v>665</v>
      </c>
      <c r="P35229" s="94">
        <v>804</v>
      </c>
      <c r="Q35229" s="94">
        <v>90</v>
      </c>
      <c r="S35229" s="94">
        <v>247</v>
      </c>
      <c r="V35229" s="94">
        <v>37</v>
      </c>
      <c r="W35229" s="94">
        <v>6</v>
      </c>
      <c r="Y35229" s="94">
        <v>514</v>
      </c>
      <c r="AK35229" s="94">
        <v>247</v>
      </c>
      <c r="AN35229" s="94">
        <v>37</v>
      </c>
      <c r="AO35229" s="94">
        <v>6</v>
      </c>
      <c r="AQ35229" s="94">
        <v>514</v>
      </c>
      <c r="AS35229" s="94">
        <v>39</v>
      </c>
      <c r="AT35229" s="94">
        <v>85</v>
      </c>
      <c r="AU35229" s="94">
        <v>-30</v>
      </c>
    </row>
    <row r="35230" spans="1:47">
      <c r="A35230" s="85" t="s">
        <v>135</v>
      </c>
      <c r="B35230" s="86">
        <v>43654.166666666664</v>
      </c>
      <c r="C35230" s="87">
        <v>43653</v>
      </c>
      <c r="D35230" s="85">
        <v>21</v>
      </c>
      <c r="E35230" s="86">
        <v>43653.875</v>
      </c>
      <c r="F35230" s="88" t="s">
        <v>381</v>
      </c>
      <c r="G35230" s="89" t="s">
        <v>382</v>
      </c>
      <c r="H35230" s="94">
        <v>596</v>
      </c>
      <c r="I35230" s="94">
        <v>637</v>
      </c>
      <c r="J35230" s="94">
        <v>782</v>
      </c>
      <c r="K35230" s="94">
        <v>96</v>
      </c>
      <c r="O35230" s="94">
        <v>637</v>
      </c>
      <c r="P35230" s="94">
        <v>782</v>
      </c>
      <c r="Q35230" s="94">
        <v>96</v>
      </c>
      <c r="S35230" s="94">
        <v>248</v>
      </c>
      <c r="V35230" s="94">
        <v>38</v>
      </c>
      <c r="W35230" s="94">
        <v>0</v>
      </c>
      <c r="Y35230" s="94">
        <v>496</v>
      </c>
      <c r="AK35230" s="94">
        <v>248</v>
      </c>
      <c r="AN35230" s="94">
        <v>38</v>
      </c>
      <c r="AO35230" s="94">
        <v>0</v>
      </c>
      <c r="AQ35230" s="94">
        <v>496</v>
      </c>
      <c r="AS35230" s="94">
        <v>41</v>
      </c>
      <c r="AT35230" s="94">
        <v>97</v>
      </c>
      <c r="AU35230" s="94">
        <v>-42</v>
      </c>
    </row>
    <row r="35231" spans="1:47">
      <c r="A35231" s="85" t="s">
        <v>135</v>
      </c>
      <c r="B35231" s="86">
        <v>43654.208333333336</v>
      </c>
      <c r="C35231" s="87">
        <v>43653</v>
      </c>
      <c r="D35231" s="85">
        <v>22</v>
      </c>
      <c r="E35231" s="86">
        <v>43653.916666666664</v>
      </c>
      <c r="F35231" s="88" t="s">
        <v>381</v>
      </c>
      <c r="G35231" s="89" t="s">
        <v>382</v>
      </c>
      <c r="H35231" s="94">
        <v>547</v>
      </c>
      <c r="I35231" s="94">
        <v>570</v>
      </c>
      <c r="J35231" s="94">
        <v>765</v>
      </c>
      <c r="K35231" s="94">
        <v>144</v>
      </c>
      <c r="O35231" s="94">
        <v>570</v>
      </c>
      <c r="P35231" s="94">
        <v>765</v>
      </c>
      <c r="Q35231" s="94">
        <v>144</v>
      </c>
      <c r="S35231" s="94">
        <v>238</v>
      </c>
      <c r="V35231" s="94">
        <v>36</v>
      </c>
      <c r="W35231" s="94">
        <v>0</v>
      </c>
      <c r="Y35231" s="94">
        <v>491</v>
      </c>
      <c r="AK35231" s="94">
        <v>238</v>
      </c>
      <c r="AN35231" s="94">
        <v>36</v>
      </c>
      <c r="AO35231" s="94">
        <v>0</v>
      </c>
      <c r="AQ35231" s="94">
        <v>491</v>
      </c>
      <c r="AS35231" s="94">
        <v>36</v>
      </c>
      <c r="AT35231" s="94">
        <v>145</v>
      </c>
      <c r="AU35231" s="94">
        <v>-37</v>
      </c>
    </row>
    <row r="35232" spans="1:47">
      <c r="A35232" s="85" t="s">
        <v>135</v>
      </c>
      <c r="B35232" s="86">
        <v>43654.25</v>
      </c>
      <c r="C35232" s="87">
        <v>43653</v>
      </c>
      <c r="D35232" s="85">
        <v>23</v>
      </c>
      <c r="E35232" s="86">
        <v>43653.958333333336</v>
      </c>
      <c r="F35232" s="88" t="s">
        <v>381</v>
      </c>
      <c r="G35232" s="89" t="s">
        <v>382</v>
      </c>
      <c r="H35232" s="94">
        <v>491</v>
      </c>
      <c r="I35232" s="94">
        <v>525</v>
      </c>
      <c r="J35232" s="94">
        <v>759</v>
      </c>
      <c r="K35232" s="94">
        <v>186</v>
      </c>
      <c r="O35232" s="94">
        <v>525</v>
      </c>
      <c r="P35232" s="94">
        <v>759</v>
      </c>
      <c r="Q35232" s="94">
        <v>186</v>
      </c>
      <c r="S35232" s="94">
        <v>200</v>
      </c>
      <c r="V35232" s="94">
        <v>40</v>
      </c>
      <c r="W35232" s="94">
        <v>0</v>
      </c>
      <c r="Y35232" s="94">
        <v>519</v>
      </c>
      <c r="AK35232" s="94">
        <v>200</v>
      </c>
      <c r="AN35232" s="94">
        <v>40</v>
      </c>
      <c r="AO35232" s="94">
        <v>0</v>
      </c>
      <c r="AQ35232" s="94">
        <v>519</v>
      </c>
      <c r="AS35232" s="94">
        <v>33</v>
      </c>
      <c r="AT35232" s="94">
        <v>189</v>
      </c>
      <c r="AU35232" s="94">
        <v>-36</v>
      </c>
    </row>
    <row r="35233" spans="1:47">
      <c r="A35233" s="85" t="s">
        <v>135</v>
      </c>
      <c r="B35233" s="86">
        <v>43654.291666666664</v>
      </c>
      <c r="C35233" s="87">
        <v>43653</v>
      </c>
      <c r="D35233" s="85">
        <v>24</v>
      </c>
      <c r="E35233" s="86">
        <v>43654</v>
      </c>
      <c r="F35233" s="88" t="s">
        <v>381</v>
      </c>
      <c r="G35233" s="89" t="s">
        <v>382</v>
      </c>
      <c r="H35233" s="94">
        <v>443</v>
      </c>
      <c r="I35233" s="94">
        <v>462</v>
      </c>
      <c r="J35233" s="94">
        <v>729</v>
      </c>
      <c r="K35233" s="94">
        <v>217</v>
      </c>
      <c r="O35233" s="94">
        <v>462</v>
      </c>
      <c r="P35233" s="94">
        <v>729</v>
      </c>
      <c r="Q35233" s="94">
        <v>217</v>
      </c>
      <c r="S35233" s="94">
        <v>170</v>
      </c>
      <c r="V35233" s="94">
        <v>38</v>
      </c>
      <c r="W35233" s="94">
        <v>0</v>
      </c>
      <c r="Y35233" s="94">
        <v>521</v>
      </c>
      <c r="AK35233" s="94">
        <v>170</v>
      </c>
      <c r="AN35233" s="94">
        <v>38</v>
      </c>
      <c r="AO35233" s="94">
        <v>0</v>
      </c>
      <c r="AQ35233" s="94">
        <v>521</v>
      </c>
      <c r="AS35233" s="94">
        <v>26</v>
      </c>
      <c r="AT35233" s="94">
        <v>226</v>
      </c>
      <c r="AU35233" s="94">
        <v>-35</v>
      </c>
    </row>
    <row r="35234" spans="1:47">
      <c r="A35234" s="85" t="s">
        <v>135</v>
      </c>
      <c r="B35234" s="86">
        <v>43654.333333333336</v>
      </c>
      <c r="C35234" s="87">
        <v>43654</v>
      </c>
      <c r="D35234" s="85">
        <v>1</v>
      </c>
      <c r="E35234" s="86">
        <v>43654.041666666664</v>
      </c>
      <c r="F35234" s="88" t="s">
        <v>381</v>
      </c>
      <c r="G35234" s="89" t="s">
        <v>382</v>
      </c>
      <c r="H35234" s="94">
        <v>400</v>
      </c>
      <c r="I35234" s="94">
        <v>423</v>
      </c>
      <c r="J35234" s="94">
        <v>752</v>
      </c>
      <c r="K35234" s="94">
        <v>279</v>
      </c>
      <c r="O35234" s="94">
        <v>423</v>
      </c>
      <c r="P35234" s="94">
        <v>752</v>
      </c>
      <c r="Q35234" s="94">
        <v>279</v>
      </c>
      <c r="S35234" s="94">
        <v>184</v>
      </c>
      <c r="V35234" s="94">
        <v>42</v>
      </c>
      <c r="W35234" s="94">
        <v>0</v>
      </c>
      <c r="Y35234" s="94">
        <v>526</v>
      </c>
      <c r="AK35234" s="94">
        <v>184</v>
      </c>
      <c r="AN35234" s="94">
        <v>42</v>
      </c>
      <c r="AO35234" s="94">
        <v>0</v>
      </c>
      <c r="AQ35234" s="94">
        <v>526</v>
      </c>
      <c r="AS35234" s="94">
        <v>22</v>
      </c>
      <c r="AT35234" s="94">
        <v>282</v>
      </c>
      <c r="AU35234" s="94">
        <v>-25</v>
      </c>
    </row>
    <row r="35235" spans="1:47">
      <c r="A35235" s="85" t="s">
        <v>135</v>
      </c>
      <c r="B35235" s="86">
        <v>43654.375</v>
      </c>
      <c r="C35235" s="87">
        <v>43654</v>
      </c>
      <c r="D35235" s="85">
        <v>2</v>
      </c>
      <c r="E35235" s="86">
        <v>43654.083333333336</v>
      </c>
      <c r="F35235" s="88" t="s">
        <v>381</v>
      </c>
      <c r="G35235" s="89" t="s">
        <v>382</v>
      </c>
      <c r="H35235" s="94">
        <v>370</v>
      </c>
      <c r="I35235" s="94">
        <v>392</v>
      </c>
      <c r="J35235" s="94">
        <v>746</v>
      </c>
      <c r="K35235" s="94">
        <v>305</v>
      </c>
      <c r="O35235" s="94">
        <v>392</v>
      </c>
      <c r="P35235" s="94">
        <v>746</v>
      </c>
      <c r="Q35235" s="94">
        <v>305</v>
      </c>
      <c r="S35235" s="94">
        <v>174</v>
      </c>
      <c r="V35235" s="94">
        <v>42</v>
      </c>
      <c r="W35235" s="94">
        <v>0</v>
      </c>
      <c r="Y35235" s="94">
        <v>530</v>
      </c>
      <c r="AK35235" s="94">
        <v>174</v>
      </c>
      <c r="AN35235" s="94">
        <v>42</v>
      </c>
      <c r="AO35235" s="94">
        <v>0</v>
      </c>
      <c r="AQ35235" s="94">
        <v>530</v>
      </c>
      <c r="AS35235" s="94">
        <v>19</v>
      </c>
      <c r="AT35235" s="94">
        <v>311</v>
      </c>
      <c r="AU35235" s="94">
        <v>-25</v>
      </c>
    </row>
    <row r="35236" spans="1:47">
      <c r="A35236" s="85" t="s">
        <v>135</v>
      </c>
      <c r="B35236" s="86">
        <v>43654.416666666664</v>
      </c>
      <c r="C35236" s="87">
        <v>43654</v>
      </c>
      <c r="D35236" s="85">
        <v>3</v>
      </c>
      <c r="E35236" s="86">
        <v>43654.125</v>
      </c>
      <c r="F35236" s="88" t="s">
        <v>381</v>
      </c>
      <c r="G35236" s="89" t="s">
        <v>382</v>
      </c>
      <c r="H35236" s="94">
        <v>346</v>
      </c>
      <c r="I35236" s="94">
        <v>356</v>
      </c>
      <c r="J35236" s="94">
        <v>737</v>
      </c>
      <c r="K35236" s="94">
        <v>330</v>
      </c>
      <c r="O35236" s="94">
        <v>356</v>
      </c>
      <c r="P35236" s="94">
        <v>737</v>
      </c>
      <c r="Q35236" s="94">
        <v>330</v>
      </c>
      <c r="S35236" s="94">
        <v>164</v>
      </c>
      <c r="V35236" s="94">
        <v>39</v>
      </c>
      <c r="W35236" s="94">
        <v>0</v>
      </c>
      <c r="Y35236" s="94">
        <v>534</v>
      </c>
      <c r="AK35236" s="94">
        <v>164</v>
      </c>
      <c r="AN35236" s="94">
        <v>39</v>
      </c>
      <c r="AO35236" s="94">
        <v>0</v>
      </c>
      <c r="AQ35236" s="94">
        <v>534</v>
      </c>
      <c r="AS35236" s="94">
        <v>16</v>
      </c>
      <c r="AT35236" s="94">
        <v>338</v>
      </c>
      <c r="AU35236" s="94">
        <v>-24</v>
      </c>
    </row>
    <row r="35237" spans="1:47">
      <c r="A35237" s="85" t="s">
        <v>135</v>
      </c>
      <c r="B35237" s="86">
        <v>43654.458333333336</v>
      </c>
      <c r="C35237" s="87">
        <v>43654</v>
      </c>
      <c r="D35237" s="85">
        <v>4</v>
      </c>
      <c r="E35237" s="86">
        <v>43654.166666666664</v>
      </c>
      <c r="F35237" s="88" t="s">
        <v>381</v>
      </c>
      <c r="G35237" s="89" t="s">
        <v>382</v>
      </c>
      <c r="H35237" s="94">
        <v>331</v>
      </c>
      <c r="I35237" s="94">
        <v>342</v>
      </c>
      <c r="J35237" s="94">
        <v>744</v>
      </c>
      <c r="K35237" s="94">
        <v>351</v>
      </c>
      <c r="O35237" s="94">
        <v>342</v>
      </c>
      <c r="P35237" s="94">
        <v>744</v>
      </c>
      <c r="Q35237" s="94">
        <v>351</v>
      </c>
      <c r="S35237" s="94">
        <v>159</v>
      </c>
      <c r="V35237" s="94">
        <v>40</v>
      </c>
      <c r="W35237" s="94">
        <v>0</v>
      </c>
      <c r="Y35237" s="94">
        <v>545</v>
      </c>
      <c r="AK35237" s="94">
        <v>159</v>
      </c>
      <c r="AN35237" s="94">
        <v>40</v>
      </c>
      <c r="AO35237" s="94">
        <v>0</v>
      </c>
      <c r="AQ35237" s="94">
        <v>545</v>
      </c>
      <c r="AS35237" s="94">
        <v>15</v>
      </c>
      <c r="AT35237" s="94">
        <v>355</v>
      </c>
      <c r="AU35237" s="94">
        <v>-19</v>
      </c>
    </row>
    <row r="35238" spans="1:47">
      <c r="A35238" s="85" t="s">
        <v>135</v>
      </c>
      <c r="B35238" s="86">
        <v>43654.5</v>
      </c>
      <c r="C35238" s="87">
        <v>43654</v>
      </c>
      <c r="D35238" s="85">
        <v>5</v>
      </c>
      <c r="E35238" s="86">
        <v>43654.208333333336</v>
      </c>
      <c r="F35238" s="88" t="s">
        <v>381</v>
      </c>
      <c r="G35238" s="89" t="s">
        <v>382</v>
      </c>
      <c r="H35238" s="94">
        <v>328</v>
      </c>
      <c r="I35238" s="94">
        <v>339</v>
      </c>
      <c r="J35238" s="94">
        <v>778</v>
      </c>
      <c r="K35238" s="94">
        <v>389</v>
      </c>
      <c r="O35238" s="94">
        <v>339</v>
      </c>
      <c r="P35238" s="94">
        <v>778</v>
      </c>
      <c r="Q35238" s="94">
        <v>389</v>
      </c>
      <c r="S35238" s="94">
        <v>155</v>
      </c>
      <c r="V35238" s="94">
        <v>40</v>
      </c>
      <c r="W35238" s="94">
        <v>0</v>
      </c>
      <c r="Y35238" s="94">
        <v>583</v>
      </c>
      <c r="AK35238" s="94">
        <v>155</v>
      </c>
      <c r="AN35238" s="94">
        <v>40</v>
      </c>
      <c r="AO35238" s="94">
        <v>0</v>
      </c>
      <c r="AQ35238" s="94">
        <v>583</v>
      </c>
      <c r="AS35238" s="94">
        <v>14</v>
      </c>
      <c r="AT35238" s="94">
        <v>391</v>
      </c>
      <c r="AU35238" s="94">
        <v>-16</v>
      </c>
    </row>
    <row r="35239" spans="1:47">
      <c r="A35239" s="85" t="s">
        <v>135</v>
      </c>
      <c r="B35239" s="86">
        <v>43654.541666666664</v>
      </c>
      <c r="C35239" s="87">
        <v>43654</v>
      </c>
      <c r="D35239" s="85">
        <v>6</v>
      </c>
      <c r="E35239" s="86">
        <v>43654.25</v>
      </c>
      <c r="F35239" s="88" t="s">
        <v>381</v>
      </c>
      <c r="G35239" s="89" t="s">
        <v>382</v>
      </c>
      <c r="H35239" s="94">
        <v>335</v>
      </c>
      <c r="I35239" s="94">
        <v>340</v>
      </c>
      <c r="J35239" s="94">
        <v>771</v>
      </c>
      <c r="K35239" s="94">
        <v>381</v>
      </c>
      <c r="O35239" s="94">
        <v>340</v>
      </c>
      <c r="P35239" s="94">
        <v>771</v>
      </c>
      <c r="Q35239" s="94">
        <v>381</v>
      </c>
      <c r="S35239" s="94">
        <v>151</v>
      </c>
      <c r="V35239" s="94">
        <v>41</v>
      </c>
      <c r="W35239" s="94">
        <v>0</v>
      </c>
      <c r="Y35239" s="94">
        <v>579</v>
      </c>
      <c r="AK35239" s="94">
        <v>151</v>
      </c>
      <c r="AN35239" s="94">
        <v>41</v>
      </c>
      <c r="AO35239" s="94">
        <v>0</v>
      </c>
      <c r="AQ35239" s="94">
        <v>579</v>
      </c>
      <c r="AS35239" s="94">
        <v>17</v>
      </c>
      <c r="AT35239" s="94">
        <v>388</v>
      </c>
      <c r="AU35239" s="94">
        <v>-24</v>
      </c>
    </row>
    <row r="35240" spans="1:47">
      <c r="A35240" s="85" t="s">
        <v>135</v>
      </c>
      <c r="B35240" s="86">
        <v>43654.583333333336</v>
      </c>
      <c r="C35240" s="87">
        <v>43654</v>
      </c>
      <c r="D35240" s="85">
        <v>7</v>
      </c>
      <c r="E35240" s="86">
        <v>43654.291666666664</v>
      </c>
      <c r="F35240" s="88" t="s">
        <v>381</v>
      </c>
      <c r="G35240" s="89" t="s">
        <v>382</v>
      </c>
      <c r="H35240" s="94">
        <v>361</v>
      </c>
      <c r="I35240" s="94">
        <v>365</v>
      </c>
      <c r="J35240" s="94">
        <v>794</v>
      </c>
      <c r="K35240" s="94">
        <v>378</v>
      </c>
      <c r="O35240" s="94">
        <v>365</v>
      </c>
      <c r="P35240" s="94">
        <v>794</v>
      </c>
      <c r="Q35240" s="94">
        <v>378</v>
      </c>
      <c r="S35240" s="94">
        <v>152</v>
      </c>
      <c r="V35240" s="94">
        <v>39</v>
      </c>
      <c r="W35240" s="94">
        <v>17</v>
      </c>
      <c r="Y35240" s="94">
        <v>586</v>
      </c>
      <c r="AK35240" s="94">
        <v>152</v>
      </c>
      <c r="AN35240" s="94">
        <v>39</v>
      </c>
      <c r="AO35240" s="94">
        <v>17</v>
      </c>
      <c r="AQ35240" s="94">
        <v>586</v>
      </c>
      <c r="AS35240" s="94">
        <v>19</v>
      </c>
      <c r="AT35240" s="94">
        <v>389</v>
      </c>
      <c r="AU35240" s="94">
        <v>-15</v>
      </c>
    </row>
    <row r="35241" spans="1:47">
      <c r="A35241" s="85" t="s">
        <v>135</v>
      </c>
      <c r="B35241" s="86">
        <v>43654.625</v>
      </c>
      <c r="C35241" s="87">
        <v>43654</v>
      </c>
      <c r="D35241" s="85">
        <v>8</v>
      </c>
      <c r="E35241" s="86">
        <v>43654.333333333336</v>
      </c>
      <c r="F35241" s="88" t="s">
        <v>381</v>
      </c>
      <c r="G35241" s="89" t="s">
        <v>382</v>
      </c>
      <c r="H35241" s="94">
        <v>400</v>
      </c>
      <c r="I35241" s="94">
        <v>404</v>
      </c>
      <c r="J35241" s="94">
        <v>840</v>
      </c>
      <c r="K35241" s="94">
        <v>385</v>
      </c>
      <c r="O35241" s="94">
        <v>404</v>
      </c>
      <c r="P35241" s="94">
        <v>840</v>
      </c>
      <c r="Q35241" s="94">
        <v>385</v>
      </c>
      <c r="S35241" s="94">
        <v>168</v>
      </c>
      <c r="V35241" s="94">
        <v>39</v>
      </c>
      <c r="W35241" s="94">
        <v>53</v>
      </c>
      <c r="Y35241" s="94">
        <v>580</v>
      </c>
      <c r="AK35241" s="94">
        <v>168</v>
      </c>
      <c r="AN35241" s="94">
        <v>39</v>
      </c>
      <c r="AO35241" s="94">
        <v>53</v>
      </c>
      <c r="AQ35241" s="94">
        <v>580</v>
      </c>
      <c r="AS35241" s="94">
        <v>25</v>
      </c>
      <c r="AT35241" s="94">
        <v>414</v>
      </c>
      <c r="AU35241" s="94">
        <v>5</v>
      </c>
    </row>
    <row r="35242" spans="1:47">
      <c r="A35242" s="85" t="s">
        <v>135</v>
      </c>
      <c r="B35242" s="86">
        <v>43654.666666666664</v>
      </c>
      <c r="C35242" s="87">
        <v>43654</v>
      </c>
      <c r="D35242" s="85">
        <v>9</v>
      </c>
      <c r="E35242" s="86">
        <v>43654.375</v>
      </c>
      <c r="F35242" s="88" t="s">
        <v>381</v>
      </c>
      <c r="G35242" s="89" t="s">
        <v>382</v>
      </c>
      <c r="H35242" s="94">
        <v>443</v>
      </c>
      <c r="I35242" s="94">
        <v>445</v>
      </c>
      <c r="J35242" s="94">
        <v>880</v>
      </c>
      <c r="K35242" s="94">
        <v>386</v>
      </c>
      <c r="O35242" s="94">
        <v>445</v>
      </c>
      <c r="P35242" s="94">
        <v>880</v>
      </c>
      <c r="Q35242" s="94">
        <v>386</v>
      </c>
      <c r="S35242" s="94">
        <v>185</v>
      </c>
      <c r="V35242" s="94">
        <v>39</v>
      </c>
      <c r="W35242" s="94">
        <v>81</v>
      </c>
      <c r="Y35242" s="94">
        <v>575</v>
      </c>
      <c r="AK35242" s="94">
        <v>185</v>
      </c>
      <c r="AN35242" s="94">
        <v>39</v>
      </c>
      <c r="AO35242" s="94">
        <v>81</v>
      </c>
      <c r="AQ35242" s="94">
        <v>575</v>
      </c>
      <c r="AS35242" s="94">
        <v>30</v>
      </c>
      <c r="AT35242" s="94">
        <v>422</v>
      </c>
      <c r="AU35242" s="94">
        <v>17</v>
      </c>
    </row>
    <row r="35243" spans="1:47">
      <c r="A35243" s="85" t="s">
        <v>135</v>
      </c>
      <c r="B35243" s="86">
        <v>43654.708333333336</v>
      </c>
      <c r="C35243" s="87">
        <v>43654</v>
      </c>
      <c r="D35243" s="85">
        <v>10</v>
      </c>
      <c r="E35243" s="86">
        <v>43654.416666666664</v>
      </c>
      <c r="F35243" s="88" t="s">
        <v>381</v>
      </c>
      <c r="G35243" s="89" t="s">
        <v>382</v>
      </c>
      <c r="H35243" s="94">
        <v>485</v>
      </c>
      <c r="I35243" s="94">
        <v>490</v>
      </c>
      <c r="J35243" s="94">
        <v>892</v>
      </c>
      <c r="K35243" s="94">
        <v>351</v>
      </c>
      <c r="O35243" s="94">
        <v>490</v>
      </c>
      <c r="P35243" s="94">
        <v>892</v>
      </c>
      <c r="Q35243" s="94">
        <v>351</v>
      </c>
      <c r="S35243" s="94">
        <v>173</v>
      </c>
      <c r="V35243" s="94">
        <v>36</v>
      </c>
      <c r="W35243" s="94">
        <v>112</v>
      </c>
      <c r="Y35243" s="94">
        <v>571</v>
      </c>
      <c r="AK35243" s="94">
        <v>173</v>
      </c>
      <c r="AN35243" s="94">
        <v>36</v>
      </c>
      <c r="AO35243" s="94">
        <v>112</v>
      </c>
      <c r="AQ35243" s="94">
        <v>571</v>
      </c>
      <c r="AS35243" s="94">
        <v>36</v>
      </c>
      <c r="AT35243" s="94">
        <v>387</v>
      </c>
      <c r="AU35243" s="94">
        <v>14</v>
      </c>
    </row>
    <row r="35244" spans="1:47">
      <c r="A35244" s="85" t="s">
        <v>135</v>
      </c>
      <c r="B35244" s="86">
        <v>43654.75</v>
      </c>
      <c r="C35244" s="87">
        <v>43654</v>
      </c>
      <c r="D35244" s="85">
        <v>11</v>
      </c>
      <c r="E35244" s="86">
        <v>43654.458333333336</v>
      </c>
      <c r="F35244" s="88" t="s">
        <v>381</v>
      </c>
      <c r="G35244" s="89" t="s">
        <v>382</v>
      </c>
      <c r="H35244" s="94">
        <v>533</v>
      </c>
      <c r="I35244" s="94">
        <v>545</v>
      </c>
      <c r="J35244" s="94">
        <v>894</v>
      </c>
      <c r="K35244" s="94">
        <v>299</v>
      </c>
      <c r="O35244" s="94">
        <v>545</v>
      </c>
      <c r="P35244" s="94">
        <v>894</v>
      </c>
      <c r="Q35244" s="94">
        <v>299</v>
      </c>
      <c r="S35244" s="94">
        <v>153</v>
      </c>
      <c r="V35244" s="94">
        <v>41</v>
      </c>
      <c r="W35244" s="94">
        <v>129</v>
      </c>
      <c r="Y35244" s="94">
        <v>571</v>
      </c>
      <c r="AK35244" s="94">
        <v>153</v>
      </c>
      <c r="AN35244" s="94">
        <v>41</v>
      </c>
      <c r="AO35244" s="94">
        <v>129</v>
      </c>
      <c r="AQ35244" s="94">
        <v>571</v>
      </c>
      <c r="AS35244" s="94">
        <v>40</v>
      </c>
      <c r="AT35244" s="94">
        <v>332</v>
      </c>
      <c r="AU35244" s="94">
        <v>14</v>
      </c>
    </row>
    <row r="35245" spans="1:47">
      <c r="A35245" s="85" t="s">
        <v>135</v>
      </c>
      <c r="B35245" s="86">
        <v>43654.791666666664</v>
      </c>
      <c r="C35245" s="87">
        <v>43654</v>
      </c>
      <c r="D35245" s="85">
        <v>12</v>
      </c>
      <c r="E35245" s="86">
        <v>43654.5</v>
      </c>
      <c r="F35245" s="88" t="s">
        <v>381</v>
      </c>
      <c r="G35245" s="89" t="s">
        <v>382</v>
      </c>
      <c r="H35245" s="94">
        <v>578</v>
      </c>
      <c r="I35245" s="94">
        <v>587</v>
      </c>
      <c r="J35245" s="94">
        <v>909</v>
      </c>
      <c r="K35245" s="94">
        <v>272</v>
      </c>
      <c r="O35245" s="94">
        <v>587</v>
      </c>
      <c r="P35245" s="94">
        <v>909</v>
      </c>
      <c r="Q35245" s="94">
        <v>272</v>
      </c>
      <c r="S35245" s="94">
        <v>161</v>
      </c>
      <c r="V35245" s="94">
        <v>41</v>
      </c>
      <c r="W35245" s="94">
        <v>133</v>
      </c>
      <c r="Y35245" s="94">
        <v>574</v>
      </c>
      <c r="AK35245" s="94">
        <v>161</v>
      </c>
      <c r="AN35245" s="94">
        <v>41</v>
      </c>
      <c r="AO35245" s="94">
        <v>133</v>
      </c>
      <c r="AQ35245" s="94">
        <v>574</v>
      </c>
      <c r="AS35245" s="94">
        <v>46</v>
      </c>
      <c r="AT35245" s="94">
        <v>299</v>
      </c>
      <c r="AU35245" s="94">
        <v>13</v>
      </c>
    </row>
    <row r="35246" spans="1:47">
      <c r="A35246" s="85" t="s">
        <v>135</v>
      </c>
      <c r="B35246" s="86">
        <v>43654.833333333336</v>
      </c>
      <c r="C35246" s="87">
        <v>43654</v>
      </c>
      <c r="D35246" s="85">
        <v>13</v>
      </c>
      <c r="E35246" s="86">
        <v>43654.541666666664</v>
      </c>
      <c r="F35246" s="88" t="s">
        <v>381</v>
      </c>
      <c r="G35246" s="89" t="s">
        <v>382</v>
      </c>
      <c r="H35246" s="94">
        <v>624</v>
      </c>
      <c r="I35246" s="94">
        <v>638</v>
      </c>
      <c r="J35246" s="94">
        <v>906</v>
      </c>
      <c r="K35246" s="94">
        <v>223</v>
      </c>
      <c r="O35246" s="94">
        <v>638</v>
      </c>
      <c r="P35246" s="94">
        <v>906</v>
      </c>
      <c r="Q35246" s="94">
        <v>223</v>
      </c>
      <c r="S35246" s="94">
        <v>169</v>
      </c>
      <c r="V35246" s="94">
        <v>40</v>
      </c>
      <c r="W35246" s="94">
        <v>133</v>
      </c>
      <c r="Y35246" s="94">
        <v>564</v>
      </c>
      <c r="AK35246" s="94">
        <v>169</v>
      </c>
      <c r="AN35246" s="94">
        <v>40</v>
      </c>
      <c r="AO35246" s="94">
        <v>133</v>
      </c>
      <c r="AQ35246" s="94">
        <v>564</v>
      </c>
      <c r="AS35246" s="94">
        <v>52</v>
      </c>
      <c r="AT35246" s="94">
        <v>246</v>
      </c>
      <c r="AU35246" s="94">
        <v>10</v>
      </c>
    </row>
    <row r="35247" spans="1:47">
      <c r="A35247" s="85" t="s">
        <v>135</v>
      </c>
      <c r="B35247" s="86">
        <v>43654.875</v>
      </c>
      <c r="C35247" s="87">
        <v>43654</v>
      </c>
      <c r="D35247" s="85">
        <v>14</v>
      </c>
      <c r="E35247" s="86">
        <v>43654.583333333336</v>
      </c>
      <c r="F35247" s="88" t="s">
        <v>381</v>
      </c>
      <c r="G35247" s="89" t="s">
        <v>382</v>
      </c>
      <c r="H35247" s="94">
        <v>673</v>
      </c>
      <c r="I35247" s="94">
        <v>683</v>
      </c>
      <c r="J35247" s="94">
        <v>916</v>
      </c>
      <c r="K35247" s="94">
        <v>187</v>
      </c>
      <c r="O35247" s="94">
        <v>683</v>
      </c>
      <c r="P35247" s="94">
        <v>916</v>
      </c>
      <c r="Q35247" s="94">
        <v>187</v>
      </c>
      <c r="S35247" s="94">
        <v>178</v>
      </c>
      <c r="V35247" s="94">
        <v>40</v>
      </c>
      <c r="W35247" s="94">
        <v>132</v>
      </c>
      <c r="Y35247" s="94">
        <v>566</v>
      </c>
      <c r="AK35247" s="94">
        <v>178</v>
      </c>
      <c r="AN35247" s="94">
        <v>40</v>
      </c>
      <c r="AO35247" s="94">
        <v>132</v>
      </c>
      <c r="AQ35247" s="94">
        <v>566</v>
      </c>
      <c r="AS35247" s="94">
        <v>58</v>
      </c>
      <c r="AT35247" s="94">
        <v>201</v>
      </c>
      <c r="AU35247" s="94">
        <v>14</v>
      </c>
    </row>
    <row r="35248" spans="1:47">
      <c r="A35248" s="85" t="s">
        <v>135</v>
      </c>
      <c r="B35248" s="86">
        <v>43654.916666666664</v>
      </c>
      <c r="C35248" s="87">
        <v>43654</v>
      </c>
      <c r="D35248" s="85">
        <v>15</v>
      </c>
      <c r="E35248" s="86">
        <v>43654.625</v>
      </c>
      <c r="F35248" s="88" t="s">
        <v>381</v>
      </c>
      <c r="G35248" s="89" t="s">
        <v>382</v>
      </c>
      <c r="H35248" s="94">
        <v>708</v>
      </c>
      <c r="I35248" s="94">
        <v>724</v>
      </c>
      <c r="J35248" s="94">
        <v>915</v>
      </c>
      <c r="K35248" s="94">
        <v>146</v>
      </c>
      <c r="O35248" s="94">
        <v>724</v>
      </c>
      <c r="P35248" s="94">
        <v>915</v>
      </c>
      <c r="Q35248" s="94">
        <v>146</v>
      </c>
      <c r="S35248" s="94">
        <v>184</v>
      </c>
      <c r="V35248" s="94">
        <v>40</v>
      </c>
      <c r="W35248" s="94">
        <v>128</v>
      </c>
      <c r="Y35248" s="94">
        <v>563</v>
      </c>
      <c r="AK35248" s="94">
        <v>184</v>
      </c>
      <c r="AN35248" s="94">
        <v>40</v>
      </c>
      <c r="AO35248" s="94">
        <v>128</v>
      </c>
      <c r="AQ35248" s="94">
        <v>563</v>
      </c>
      <c r="AS35248" s="94">
        <v>59</v>
      </c>
      <c r="AT35248" s="94">
        <v>163</v>
      </c>
      <c r="AU35248" s="94">
        <v>9</v>
      </c>
    </row>
    <row r="35249" spans="1:47">
      <c r="A35249" s="85" t="s">
        <v>135</v>
      </c>
      <c r="B35249" s="86">
        <v>43654.958333333336</v>
      </c>
      <c r="C35249" s="87">
        <v>43654</v>
      </c>
      <c r="D35249" s="85">
        <v>16</v>
      </c>
      <c r="E35249" s="86">
        <v>43654.666666666664</v>
      </c>
      <c r="F35249" s="88" t="s">
        <v>381</v>
      </c>
      <c r="G35249" s="89" t="s">
        <v>382</v>
      </c>
      <c r="H35249" s="94">
        <v>735</v>
      </c>
      <c r="I35249" s="94">
        <v>752</v>
      </c>
      <c r="J35249" s="94">
        <v>917</v>
      </c>
      <c r="K35249" s="94">
        <v>118</v>
      </c>
      <c r="O35249" s="94">
        <v>752</v>
      </c>
      <c r="P35249" s="94">
        <v>917</v>
      </c>
      <c r="Q35249" s="94">
        <v>118</v>
      </c>
      <c r="S35249" s="94">
        <v>191</v>
      </c>
      <c r="V35249" s="94">
        <v>40</v>
      </c>
      <c r="W35249" s="94">
        <v>122</v>
      </c>
      <c r="Y35249" s="94">
        <v>564</v>
      </c>
      <c r="AK35249" s="94">
        <v>191</v>
      </c>
      <c r="AN35249" s="94">
        <v>40</v>
      </c>
      <c r="AO35249" s="94">
        <v>122</v>
      </c>
      <c r="AQ35249" s="94">
        <v>564</v>
      </c>
      <c r="AS35249" s="94">
        <v>58</v>
      </c>
      <c r="AT35249" s="94">
        <v>143</v>
      </c>
      <c r="AU35249" s="94">
        <v>1</v>
      </c>
    </row>
    <row r="35250" spans="1:47">
      <c r="A35250" s="85" t="s">
        <v>135</v>
      </c>
      <c r="B35250" s="86">
        <v>43655</v>
      </c>
      <c r="C35250" s="87">
        <v>43654</v>
      </c>
      <c r="D35250" s="85">
        <v>17</v>
      </c>
      <c r="E35250" s="86">
        <v>43654.708333333336</v>
      </c>
      <c r="F35250" s="88" t="s">
        <v>381</v>
      </c>
      <c r="G35250" s="89" t="s">
        <v>382</v>
      </c>
      <c r="H35250" s="94">
        <v>748</v>
      </c>
      <c r="I35250" s="94">
        <v>767</v>
      </c>
      <c r="J35250" s="94">
        <v>905</v>
      </c>
      <c r="K35250" s="94">
        <v>92</v>
      </c>
      <c r="O35250" s="94">
        <v>767</v>
      </c>
      <c r="P35250" s="94">
        <v>905</v>
      </c>
      <c r="Q35250" s="94">
        <v>92</v>
      </c>
      <c r="S35250" s="94">
        <v>196</v>
      </c>
      <c r="V35250" s="94">
        <v>37</v>
      </c>
      <c r="W35250" s="94">
        <v>111</v>
      </c>
      <c r="Y35250" s="94">
        <v>561</v>
      </c>
      <c r="AK35250" s="94">
        <v>196</v>
      </c>
      <c r="AN35250" s="94">
        <v>37</v>
      </c>
      <c r="AO35250" s="94">
        <v>111</v>
      </c>
      <c r="AQ35250" s="94">
        <v>561</v>
      </c>
      <c r="AS35250" s="94">
        <v>57</v>
      </c>
      <c r="AT35250" s="94">
        <v>115</v>
      </c>
      <c r="AU35250" s="94">
        <v>0</v>
      </c>
    </row>
    <row r="35251" spans="1:47">
      <c r="A35251" s="85" t="s">
        <v>135</v>
      </c>
      <c r="B35251" s="86">
        <v>43655.041666666664</v>
      </c>
      <c r="C35251" s="87">
        <v>43654</v>
      </c>
      <c r="D35251" s="85">
        <v>18</v>
      </c>
      <c r="E35251" s="86">
        <v>43654.75</v>
      </c>
      <c r="F35251" s="88" t="s">
        <v>381</v>
      </c>
      <c r="G35251" s="89" t="s">
        <v>382</v>
      </c>
      <c r="H35251" s="94">
        <v>737</v>
      </c>
      <c r="I35251" s="94">
        <v>765</v>
      </c>
      <c r="J35251" s="94">
        <v>889</v>
      </c>
      <c r="K35251" s="94">
        <v>77</v>
      </c>
      <c r="O35251" s="94">
        <v>765</v>
      </c>
      <c r="P35251" s="94">
        <v>889</v>
      </c>
      <c r="Q35251" s="94">
        <v>77</v>
      </c>
      <c r="S35251" s="94">
        <v>203</v>
      </c>
      <c r="V35251" s="94">
        <v>39</v>
      </c>
      <c r="W35251" s="94">
        <v>90</v>
      </c>
      <c r="Y35251" s="94">
        <v>557</v>
      </c>
      <c r="AK35251" s="94">
        <v>203</v>
      </c>
      <c r="AN35251" s="94">
        <v>39</v>
      </c>
      <c r="AO35251" s="94">
        <v>90</v>
      </c>
      <c r="AQ35251" s="94">
        <v>557</v>
      </c>
      <c r="AS35251" s="94">
        <v>54</v>
      </c>
      <c r="AT35251" s="94">
        <v>108</v>
      </c>
      <c r="AU35251" s="94">
        <v>-13</v>
      </c>
    </row>
    <row r="35252" spans="1:47">
      <c r="A35252" s="85" t="s">
        <v>135</v>
      </c>
      <c r="B35252" s="86">
        <v>43655.083333333336</v>
      </c>
      <c r="C35252" s="87">
        <v>43654</v>
      </c>
      <c r="D35252" s="85">
        <v>19</v>
      </c>
      <c r="E35252" s="86">
        <v>43654.791666666664</v>
      </c>
      <c r="F35252" s="88" t="s">
        <v>381</v>
      </c>
      <c r="G35252" s="89" t="s">
        <v>382</v>
      </c>
      <c r="H35252" s="94">
        <v>702</v>
      </c>
      <c r="I35252" s="94">
        <v>748</v>
      </c>
      <c r="J35252" s="94">
        <v>884</v>
      </c>
      <c r="K35252" s="94">
        <v>86</v>
      </c>
      <c r="O35252" s="94">
        <v>748</v>
      </c>
      <c r="P35252" s="94">
        <v>884</v>
      </c>
      <c r="Q35252" s="94">
        <v>86</v>
      </c>
      <c r="S35252" s="94">
        <v>229</v>
      </c>
      <c r="V35252" s="94">
        <v>40</v>
      </c>
      <c r="W35252" s="94">
        <v>46</v>
      </c>
      <c r="Y35252" s="94">
        <v>569</v>
      </c>
      <c r="AK35252" s="94">
        <v>229</v>
      </c>
      <c r="AN35252" s="94">
        <v>40</v>
      </c>
      <c r="AO35252" s="94">
        <v>46</v>
      </c>
      <c r="AQ35252" s="94">
        <v>569</v>
      </c>
      <c r="AS35252" s="94">
        <v>30</v>
      </c>
      <c r="AT35252" s="94">
        <v>114</v>
      </c>
      <c r="AU35252" s="94">
        <v>-23</v>
      </c>
    </row>
    <row r="35253" spans="1:47">
      <c r="A35253" s="85" t="s">
        <v>135</v>
      </c>
      <c r="B35253" s="86">
        <v>43655.125</v>
      </c>
      <c r="C35253" s="87">
        <v>43654</v>
      </c>
      <c r="D35253" s="85">
        <v>20</v>
      </c>
      <c r="E35253" s="86">
        <v>43654.833333333336</v>
      </c>
      <c r="F35253" s="88" t="s">
        <v>381</v>
      </c>
      <c r="G35253" s="89" t="s">
        <v>382</v>
      </c>
      <c r="H35253" s="94">
        <v>659</v>
      </c>
      <c r="I35253" s="94">
        <v>686</v>
      </c>
      <c r="J35253" s="94">
        <v>850</v>
      </c>
      <c r="K35253" s="94">
        <v>115</v>
      </c>
      <c r="O35253" s="94">
        <v>686</v>
      </c>
      <c r="P35253" s="94">
        <v>850</v>
      </c>
      <c r="Q35253" s="94">
        <v>115</v>
      </c>
      <c r="S35253" s="94">
        <v>238</v>
      </c>
      <c r="V35253" s="94">
        <v>40</v>
      </c>
      <c r="W35253" s="94">
        <v>7</v>
      </c>
      <c r="Y35253" s="94">
        <v>565</v>
      </c>
      <c r="AK35253" s="94">
        <v>238</v>
      </c>
      <c r="AN35253" s="94">
        <v>40</v>
      </c>
      <c r="AO35253" s="94">
        <v>7</v>
      </c>
      <c r="AQ35253" s="94">
        <v>565</v>
      </c>
      <c r="AS35253" s="94">
        <v>9</v>
      </c>
      <c r="AT35253" s="94">
        <v>146</v>
      </c>
      <c r="AU35253" s="94">
        <v>-36</v>
      </c>
    </row>
    <row r="35254" spans="1:47">
      <c r="A35254" s="85" t="s">
        <v>135</v>
      </c>
      <c r="B35254" s="86">
        <v>43655.166666666664</v>
      </c>
      <c r="C35254" s="87">
        <v>43654</v>
      </c>
      <c r="D35254" s="85">
        <v>21</v>
      </c>
      <c r="E35254" s="86">
        <v>43654.875</v>
      </c>
      <c r="F35254" s="88" t="s">
        <v>381</v>
      </c>
      <c r="G35254" s="89" t="s">
        <v>382</v>
      </c>
      <c r="H35254" s="94">
        <v>620</v>
      </c>
      <c r="I35254" s="94">
        <v>654</v>
      </c>
      <c r="J35254" s="94">
        <v>843</v>
      </c>
      <c r="K35254" s="94">
        <v>140</v>
      </c>
      <c r="O35254" s="94">
        <v>654</v>
      </c>
      <c r="P35254" s="94">
        <v>843</v>
      </c>
      <c r="Q35254" s="94">
        <v>140</v>
      </c>
      <c r="S35254" s="94">
        <v>238</v>
      </c>
      <c r="V35254" s="94">
        <v>40</v>
      </c>
      <c r="W35254" s="94">
        <v>0</v>
      </c>
      <c r="Y35254" s="94">
        <v>565</v>
      </c>
      <c r="AK35254" s="94">
        <v>238</v>
      </c>
      <c r="AN35254" s="94">
        <v>40</v>
      </c>
      <c r="AO35254" s="94">
        <v>0</v>
      </c>
      <c r="AQ35254" s="94">
        <v>565</v>
      </c>
      <c r="AS35254" s="94">
        <v>2</v>
      </c>
      <c r="AT35254" s="94">
        <v>182</v>
      </c>
      <c r="AU35254" s="94">
        <v>-44</v>
      </c>
    </row>
    <row r="35255" spans="1:47">
      <c r="A35255" s="85" t="s">
        <v>135</v>
      </c>
      <c r="B35255" s="86">
        <v>43655.208333333336</v>
      </c>
      <c r="C35255" s="87">
        <v>43654</v>
      </c>
      <c r="D35255" s="85">
        <v>22</v>
      </c>
      <c r="E35255" s="86">
        <v>43654.916666666664</v>
      </c>
      <c r="F35255" s="88" t="s">
        <v>381</v>
      </c>
      <c r="G35255" s="89" t="s">
        <v>382</v>
      </c>
      <c r="H35255" s="94">
        <v>570</v>
      </c>
      <c r="I35255" s="94">
        <v>596</v>
      </c>
      <c r="J35255" s="94">
        <v>836</v>
      </c>
      <c r="K35255" s="94">
        <v>190</v>
      </c>
      <c r="O35255" s="94">
        <v>596</v>
      </c>
      <c r="P35255" s="94">
        <v>836</v>
      </c>
      <c r="Q35255" s="94">
        <v>190</v>
      </c>
      <c r="S35255" s="94">
        <v>232</v>
      </c>
      <c r="V35255" s="94">
        <v>39</v>
      </c>
      <c r="W35255" s="94">
        <v>0</v>
      </c>
      <c r="Y35255" s="94">
        <v>565</v>
      </c>
      <c r="AK35255" s="94">
        <v>232</v>
      </c>
      <c r="AN35255" s="94">
        <v>39</v>
      </c>
      <c r="AO35255" s="94">
        <v>0</v>
      </c>
      <c r="AQ35255" s="94">
        <v>565</v>
      </c>
      <c r="AS35255" s="94">
        <v>18</v>
      </c>
      <c r="AT35255" s="94">
        <v>221</v>
      </c>
      <c r="AU35255" s="94">
        <v>-49</v>
      </c>
    </row>
    <row r="35256" spans="1:47">
      <c r="A35256" s="85" t="s">
        <v>135</v>
      </c>
      <c r="B35256" s="86">
        <v>43655.25</v>
      </c>
      <c r="C35256" s="87">
        <v>43654</v>
      </c>
      <c r="D35256" s="85">
        <v>23</v>
      </c>
      <c r="E35256" s="86">
        <v>43654.958333333336</v>
      </c>
      <c r="F35256" s="88" t="s">
        <v>381</v>
      </c>
      <c r="G35256" s="89" t="s">
        <v>382</v>
      </c>
      <c r="H35256" s="94">
        <v>507</v>
      </c>
      <c r="I35256" s="94">
        <v>540</v>
      </c>
      <c r="J35256" s="94">
        <v>815</v>
      </c>
      <c r="K35256" s="94">
        <v>226</v>
      </c>
      <c r="O35256" s="94">
        <v>540</v>
      </c>
      <c r="P35256" s="94">
        <v>815</v>
      </c>
      <c r="Q35256" s="94">
        <v>226</v>
      </c>
      <c r="S35256" s="94">
        <v>207</v>
      </c>
      <c r="V35256" s="94">
        <v>38</v>
      </c>
      <c r="W35256" s="94">
        <v>0</v>
      </c>
      <c r="Y35256" s="94">
        <v>570</v>
      </c>
      <c r="AK35256" s="94">
        <v>207</v>
      </c>
      <c r="AN35256" s="94">
        <v>38</v>
      </c>
      <c r="AO35256" s="94">
        <v>0</v>
      </c>
      <c r="AQ35256" s="94">
        <v>570</v>
      </c>
      <c r="AS35256" s="94">
        <v>39</v>
      </c>
      <c r="AT35256" s="94">
        <v>240</v>
      </c>
      <c r="AU35256" s="94">
        <v>-53</v>
      </c>
    </row>
    <row r="35257" spans="1:47">
      <c r="A35257" s="85" t="s">
        <v>135</v>
      </c>
      <c r="B35257" s="86">
        <v>43655.291666666664</v>
      </c>
      <c r="C35257" s="87">
        <v>43654</v>
      </c>
      <c r="D35257" s="85">
        <v>24</v>
      </c>
      <c r="E35257" s="86">
        <v>43655</v>
      </c>
      <c r="F35257" s="88" t="s">
        <v>381</v>
      </c>
      <c r="G35257" s="89" t="s">
        <v>382</v>
      </c>
      <c r="H35257" s="94">
        <v>456</v>
      </c>
      <c r="I35257" s="94">
        <v>472</v>
      </c>
      <c r="J35257" s="94">
        <v>763</v>
      </c>
      <c r="K35257" s="94">
        <v>240</v>
      </c>
      <c r="O35257" s="94">
        <v>472</v>
      </c>
      <c r="P35257" s="94">
        <v>763</v>
      </c>
      <c r="Q35257" s="94">
        <v>240</v>
      </c>
      <c r="S35257" s="94">
        <v>158</v>
      </c>
      <c r="V35257" s="94">
        <v>41</v>
      </c>
      <c r="W35257" s="94">
        <v>0</v>
      </c>
      <c r="Y35257" s="94">
        <v>564</v>
      </c>
      <c r="AK35257" s="94">
        <v>158</v>
      </c>
      <c r="AN35257" s="94">
        <v>41</v>
      </c>
      <c r="AO35257" s="94">
        <v>0</v>
      </c>
      <c r="AQ35257" s="94">
        <v>564</v>
      </c>
      <c r="AS35257" s="94">
        <v>31</v>
      </c>
      <c r="AT35257" s="94">
        <v>261</v>
      </c>
      <c r="AU35257" s="94">
        <v>-52</v>
      </c>
    </row>
    <row r="35258" spans="1:47">
      <c r="A35258" s="85" t="s">
        <v>135</v>
      </c>
      <c r="B35258" s="86">
        <v>43655.333333333336</v>
      </c>
      <c r="C35258" s="87">
        <v>43655</v>
      </c>
      <c r="D35258" s="85">
        <v>1</v>
      </c>
      <c r="E35258" s="86">
        <v>43655.041666666664</v>
      </c>
      <c r="F35258" s="88" t="s">
        <v>381</v>
      </c>
      <c r="G35258" s="89" t="s">
        <v>382</v>
      </c>
      <c r="H35258" s="94">
        <v>412</v>
      </c>
      <c r="I35258" s="94">
        <v>427</v>
      </c>
      <c r="J35258" s="94">
        <v>775</v>
      </c>
      <c r="K35258" s="94">
        <v>298</v>
      </c>
      <c r="O35258" s="94">
        <v>427</v>
      </c>
      <c r="P35258" s="94">
        <v>775</v>
      </c>
      <c r="Q35258" s="94">
        <v>298</v>
      </c>
      <c r="S35258" s="94">
        <v>164</v>
      </c>
      <c r="V35258" s="94">
        <v>39</v>
      </c>
      <c r="W35258" s="94">
        <v>0</v>
      </c>
      <c r="Y35258" s="94">
        <v>572</v>
      </c>
      <c r="AK35258" s="94">
        <v>164</v>
      </c>
      <c r="AN35258" s="94">
        <v>39</v>
      </c>
      <c r="AO35258" s="94">
        <v>0</v>
      </c>
      <c r="AQ35258" s="94">
        <v>572</v>
      </c>
      <c r="AS35258" s="94">
        <v>28</v>
      </c>
      <c r="AT35258" s="94">
        <v>297</v>
      </c>
      <c r="AU35258" s="94">
        <v>-27</v>
      </c>
    </row>
    <row r="35259" spans="1:47">
      <c r="A35259" s="85" t="s">
        <v>135</v>
      </c>
      <c r="B35259" s="86">
        <v>43655.375</v>
      </c>
      <c r="C35259" s="87">
        <v>43655</v>
      </c>
      <c r="D35259" s="85">
        <v>2</v>
      </c>
      <c r="E35259" s="86">
        <v>43655.083333333336</v>
      </c>
      <c r="F35259" s="88" t="s">
        <v>381</v>
      </c>
      <c r="G35259" s="89" t="s">
        <v>382</v>
      </c>
      <c r="H35259" s="94">
        <v>381</v>
      </c>
      <c r="I35259" s="94">
        <v>394</v>
      </c>
      <c r="J35259" s="94">
        <v>775</v>
      </c>
      <c r="K35259" s="94">
        <v>330</v>
      </c>
      <c r="O35259" s="94">
        <v>394</v>
      </c>
      <c r="P35259" s="94">
        <v>775</v>
      </c>
      <c r="Q35259" s="94">
        <v>330</v>
      </c>
      <c r="S35259" s="94">
        <v>157</v>
      </c>
      <c r="V35259" s="94">
        <v>41</v>
      </c>
      <c r="W35259" s="94">
        <v>0</v>
      </c>
      <c r="Y35259" s="94">
        <v>577</v>
      </c>
      <c r="AK35259" s="94">
        <v>157</v>
      </c>
      <c r="AN35259" s="94">
        <v>41</v>
      </c>
      <c r="AO35259" s="94">
        <v>0</v>
      </c>
      <c r="AQ35259" s="94">
        <v>577</v>
      </c>
      <c r="AS35259" s="94">
        <v>26</v>
      </c>
      <c r="AT35259" s="94">
        <v>323</v>
      </c>
      <c r="AU35259" s="94">
        <v>-19</v>
      </c>
    </row>
    <row r="35260" spans="1:47">
      <c r="A35260" s="85" t="s">
        <v>135</v>
      </c>
      <c r="B35260" s="86">
        <v>43655.416666666664</v>
      </c>
      <c r="C35260" s="87">
        <v>43655</v>
      </c>
      <c r="D35260" s="85">
        <v>3</v>
      </c>
      <c r="E35260" s="86">
        <v>43655.125</v>
      </c>
      <c r="F35260" s="88" t="s">
        <v>381</v>
      </c>
      <c r="G35260" s="89" t="s">
        <v>382</v>
      </c>
      <c r="H35260" s="94">
        <v>355</v>
      </c>
      <c r="I35260" s="94">
        <v>370</v>
      </c>
      <c r="J35260" s="94">
        <v>779</v>
      </c>
      <c r="K35260" s="94">
        <v>359</v>
      </c>
      <c r="O35260" s="94">
        <v>370</v>
      </c>
      <c r="P35260" s="94">
        <v>779</v>
      </c>
      <c r="Q35260" s="94">
        <v>359</v>
      </c>
      <c r="S35260" s="94">
        <v>158</v>
      </c>
      <c r="V35260" s="94">
        <v>40</v>
      </c>
      <c r="W35260" s="94">
        <v>0</v>
      </c>
      <c r="Y35260" s="94">
        <v>581</v>
      </c>
      <c r="AK35260" s="94">
        <v>158</v>
      </c>
      <c r="AN35260" s="94">
        <v>40</v>
      </c>
      <c r="AO35260" s="94">
        <v>0</v>
      </c>
      <c r="AQ35260" s="94">
        <v>581</v>
      </c>
      <c r="AS35260" s="94">
        <v>24</v>
      </c>
      <c r="AT35260" s="94">
        <v>351</v>
      </c>
      <c r="AU35260" s="94">
        <v>-16</v>
      </c>
    </row>
    <row r="35261" spans="1:47">
      <c r="A35261" s="85" t="s">
        <v>135</v>
      </c>
      <c r="B35261" s="86">
        <v>43655.458333333336</v>
      </c>
      <c r="C35261" s="87">
        <v>43655</v>
      </c>
      <c r="D35261" s="85">
        <v>4</v>
      </c>
      <c r="E35261" s="86">
        <v>43655.166666666664</v>
      </c>
      <c r="F35261" s="88" t="s">
        <v>381</v>
      </c>
      <c r="G35261" s="89" t="s">
        <v>382</v>
      </c>
      <c r="H35261" s="94">
        <v>341</v>
      </c>
      <c r="I35261" s="94">
        <v>351</v>
      </c>
      <c r="J35261" s="94">
        <v>785</v>
      </c>
      <c r="K35261" s="94">
        <v>384</v>
      </c>
      <c r="O35261" s="94">
        <v>351</v>
      </c>
      <c r="P35261" s="94">
        <v>785</v>
      </c>
      <c r="Q35261" s="94">
        <v>384</v>
      </c>
      <c r="S35261" s="94">
        <v>161</v>
      </c>
      <c r="V35261" s="94">
        <v>42</v>
      </c>
      <c r="W35261" s="94">
        <v>0</v>
      </c>
      <c r="Y35261" s="94">
        <v>582</v>
      </c>
      <c r="AK35261" s="94">
        <v>161</v>
      </c>
      <c r="AN35261" s="94">
        <v>42</v>
      </c>
      <c r="AO35261" s="94">
        <v>0</v>
      </c>
      <c r="AQ35261" s="94">
        <v>582</v>
      </c>
      <c r="AS35261" s="94">
        <v>22</v>
      </c>
      <c r="AT35261" s="94">
        <v>376</v>
      </c>
      <c r="AU35261" s="94">
        <v>-14</v>
      </c>
    </row>
    <row r="35262" spans="1:47">
      <c r="A35262" s="85" t="s">
        <v>135</v>
      </c>
      <c r="B35262" s="86">
        <v>43655.5</v>
      </c>
      <c r="C35262" s="87">
        <v>43655</v>
      </c>
      <c r="D35262" s="85">
        <v>5</v>
      </c>
      <c r="E35262" s="86">
        <v>43655.208333333336</v>
      </c>
      <c r="F35262" s="88" t="s">
        <v>381</v>
      </c>
      <c r="G35262" s="89" t="s">
        <v>382</v>
      </c>
      <c r="H35262" s="94">
        <v>339</v>
      </c>
      <c r="I35262" s="94">
        <v>344</v>
      </c>
      <c r="J35262" s="94">
        <v>780</v>
      </c>
      <c r="K35262" s="94">
        <v>385</v>
      </c>
      <c r="O35262" s="94">
        <v>344</v>
      </c>
      <c r="P35262" s="94">
        <v>780</v>
      </c>
      <c r="Q35262" s="94">
        <v>385</v>
      </c>
      <c r="S35262" s="94">
        <v>155</v>
      </c>
      <c r="V35262" s="94">
        <v>42</v>
      </c>
      <c r="W35262" s="94">
        <v>0</v>
      </c>
      <c r="Y35262" s="94">
        <v>583</v>
      </c>
      <c r="AK35262" s="94">
        <v>155</v>
      </c>
      <c r="AN35262" s="94">
        <v>42</v>
      </c>
      <c r="AO35262" s="94">
        <v>0</v>
      </c>
      <c r="AQ35262" s="94">
        <v>583</v>
      </c>
      <c r="AS35262" s="94">
        <v>21</v>
      </c>
      <c r="AT35262" s="94">
        <v>378</v>
      </c>
      <c r="AU35262" s="94">
        <v>-14</v>
      </c>
    </row>
    <row r="35263" spans="1:47">
      <c r="A35263" s="85" t="s">
        <v>135</v>
      </c>
      <c r="B35263" s="86">
        <v>43655.541666666664</v>
      </c>
      <c r="C35263" s="87">
        <v>43655</v>
      </c>
      <c r="D35263" s="85">
        <v>6</v>
      </c>
      <c r="E35263" s="86">
        <v>43655.25</v>
      </c>
      <c r="F35263" s="88" t="s">
        <v>381</v>
      </c>
      <c r="G35263" s="89" t="s">
        <v>382</v>
      </c>
      <c r="H35263" s="94">
        <v>346</v>
      </c>
      <c r="I35263" s="94">
        <v>350</v>
      </c>
      <c r="J35263" s="94">
        <v>782</v>
      </c>
      <c r="K35263" s="94">
        <v>381</v>
      </c>
      <c r="O35263" s="94">
        <v>350</v>
      </c>
      <c r="P35263" s="94">
        <v>782</v>
      </c>
      <c r="Q35263" s="94">
        <v>381</v>
      </c>
      <c r="S35263" s="94">
        <v>162</v>
      </c>
      <c r="V35263" s="94">
        <v>44</v>
      </c>
      <c r="W35263" s="94">
        <v>0</v>
      </c>
      <c r="Y35263" s="94">
        <v>576</v>
      </c>
      <c r="AK35263" s="94">
        <v>162</v>
      </c>
      <c r="AN35263" s="94">
        <v>44</v>
      </c>
      <c r="AO35263" s="94">
        <v>0</v>
      </c>
      <c r="AQ35263" s="94">
        <v>576</v>
      </c>
      <c r="AS35263" s="94">
        <v>19</v>
      </c>
      <c r="AT35263" s="94">
        <v>380</v>
      </c>
      <c r="AU35263" s="94">
        <v>-18</v>
      </c>
    </row>
    <row r="35264" spans="1:47">
      <c r="A35264" s="85" t="s">
        <v>135</v>
      </c>
      <c r="B35264" s="86">
        <v>43655.583333333336</v>
      </c>
      <c r="C35264" s="87">
        <v>43655</v>
      </c>
      <c r="D35264" s="85">
        <v>7</v>
      </c>
      <c r="E35264" s="86">
        <v>43655.291666666664</v>
      </c>
      <c r="F35264" s="88" t="s">
        <v>381</v>
      </c>
      <c r="G35264" s="89" t="s">
        <v>382</v>
      </c>
      <c r="H35264" s="94">
        <v>368</v>
      </c>
      <c r="I35264" s="94">
        <v>375</v>
      </c>
      <c r="J35264" s="94">
        <v>798</v>
      </c>
      <c r="K35264" s="94">
        <v>372</v>
      </c>
      <c r="O35264" s="94">
        <v>375</v>
      </c>
      <c r="P35264" s="94">
        <v>798</v>
      </c>
      <c r="Q35264" s="94">
        <v>372</v>
      </c>
      <c r="S35264" s="94">
        <v>156</v>
      </c>
      <c r="V35264" s="94">
        <v>43</v>
      </c>
      <c r="W35264" s="94">
        <v>21</v>
      </c>
      <c r="Y35264" s="94">
        <v>578</v>
      </c>
      <c r="AK35264" s="94">
        <v>156</v>
      </c>
      <c r="AN35264" s="94">
        <v>43</v>
      </c>
      <c r="AO35264" s="94">
        <v>21</v>
      </c>
      <c r="AQ35264" s="94">
        <v>578</v>
      </c>
      <c r="AS35264" s="94">
        <v>21</v>
      </c>
      <c r="AT35264" s="94">
        <v>385</v>
      </c>
      <c r="AU35264" s="94">
        <v>-18</v>
      </c>
    </row>
    <row r="35265" spans="1:47">
      <c r="A35265" s="85" t="s">
        <v>135</v>
      </c>
      <c r="B35265" s="86">
        <v>43655.625</v>
      </c>
      <c r="C35265" s="87">
        <v>43655</v>
      </c>
      <c r="D35265" s="85">
        <v>8</v>
      </c>
      <c r="E35265" s="86">
        <v>43655.333333333336</v>
      </c>
      <c r="F35265" s="88" t="s">
        <v>381</v>
      </c>
      <c r="G35265" s="89" t="s">
        <v>382</v>
      </c>
      <c r="H35265" s="94">
        <v>405</v>
      </c>
      <c r="I35265" s="94">
        <v>416</v>
      </c>
      <c r="J35265" s="94">
        <v>857</v>
      </c>
      <c r="K35265" s="94">
        <v>391</v>
      </c>
      <c r="O35265" s="94">
        <v>416</v>
      </c>
      <c r="P35265" s="94">
        <v>857</v>
      </c>
      <c r="Q35265" s="94">
        <v>391</v>
      </c>
      <c r="S35265" s="94">
        <v>160</v>
      </c>
      <c r="V35265" s="94">
        <v>41</v>
      </c>
      <c r="W35265" s="94">
        <v>74</v>
      </c>
      <c r="Y35265" s="94">
        <v>582</v>
      </c>
      <c r="AK35265" s="94">
        <v>160</v>
      </c>
      <c r="AN35265" s="94">
        <v>41</v>
      </c>
      <c r="AO35265" s="94">
        <v>74</v>
      </c>
      <c r="AQ35265" s="94">
        <v>582</v>
      </c>
      <c r="AS35265" s="94">
        <v>27</v>
      </c>
      <c r="AT35265" s="94">
        <v>427</v>
      </c>
      <c r="AU35265" s="94">
        <v>-3</v>
      </c>
    </row>
    <row r="35266" spans="1:47">
      <c r="A35266" s="85" t="s">
        <v>135</v>
      </c>
      <c r="B35266" s="86">
        <v>43655.666666666664</v>
      </c>
      <c r="C35266" s="87">
        <v>43655</v>
      </c>
      <c r="D35266" s="85">
        <v>9</v>
      </c>
      <c r="E35266" s="86">
        <v>43655.375</v>
      </c>
      <c r="F35266" s="88" t="s">
        <v>381</v>
      </c>
      <c r="G35266" s="89" t="s">
        <v>382</v>
      </c>
      <c r="H35266" s="94">
        <v>451</v>
      </c>
      <c r="I35266" s="94">
        <v>451</v>
      </c>
      <c r="J35266" s="94">
        <v>873</v>
      </c>
      <c r="K35266" s="94">
        <v>372</v>
      </c>
      <c r="O35266" s="94">
        <v>451</v>
      </c>
      <c r="P35266" s="94">
        <v>873</v>
      </c>
      <c r="Q35266" s="94">
        <v>372</v>
      </c>
      <c r="S35266" s="94">
        <v>160</v>
      </c>
      <c r="V35266" s="94">
        <v>40</v>
      </c>
      <c r="W35266" s="94">
        <v>106</v>
      </c>
      <c r="Y35266" s="94">
        <v>567</v>
      </c>
      <c r="AK35266" s="94">
        <v>160</v>
      </c>
      <c r="AN35266" s="94">
        <v>40</v>
      </c>
      <c r="AO35266" s="94">
        <v>106</v>
      </c>
      <c r="AQ35266" s="94">
        <v>567</v>
      </c>
      <c r="AS35266" s="94">
        <v>34</v>
      </c>
      <c r="AT35266" s="94">
        <v>419</v>
      </c>
      <c r="AU35266" s="94">
        <v>2</v>
      </c>
    </row>
    <row r="35267" spans="1:47">
      <c r="A35267" s="85" t="s">
        <v>135</v>
      </c>
      <c r="B35267" s="86">
        <v>43655.708333333336</v>
      </c>
      <c r="C35267" s="87">
        <v>43655</v>
      </c>
      <c r="D35267" s="85">
        <v>10</v>
      </c>
      <c r="E35267" s="86">
        <v>43655.416666666664</v>
      </c>
      <c r="F35267" s="88" t="s">
        <v>381</v>
      </c>
      <c r="G35267" s="89" t="s">
        <v>382</v>
      </c>
      <c r="H35267" s="94">
        <v>497</v>
      </c>
      <c r="I35267" s="94">
        <v>505</v>
      </c>
      <c r="J35267" s="94">
        <v>894</v>
      </c>
      <c r="K35267" s="94">
        <v>338</v>
      </c>
      <c r="O35267" s="94">
        <v>505</v>
      </c>
      <c r="P35267" s="94">
        <v>894</v>
      </c>
      <c r="Q35267" s="94">
        <v>338</v>
      </c>
      <c r="S35267" s="94">
        <v>168</v>
      </c>
      <c r="V35267" s="94">
        <v>44</v>
      </c>
      <c r="W35267" s="94">
        <v>118</v>
      </c>
      <c r="Y35267" s="94">
        <v>564</v>
      </c>
      <c r="AK35267" s="94">
        <v>168</v>
      </c>
      <c r="AN35267" s="94">
        <v>44</v>
      </c>
      <c r="AO35267" s="94">
        <v>118</v>
      </c>
      <c r="AQ35267" s="94">
        <v>564</v>
      </c>
      <c r="AS35267" s="94">
        <v>39</v>
      </c>
      <c r="AT35267" s="94">
        <v>379</v>
      </c>
      <c r="AU35267" s="94">
        <v>4</v>
      </c>
    </row>
    <row r="35268" spans="1:47">
      <c r="A35268" s="85" t="s">
        <v>135</v>
      </c>
      <c r="B35268" s="86">
        <v>43655.75</v>
      </c>
      <c r="C35268" s="87">
        <v>43655</v>
      </c>
      <c r="D35268" s="85">
        <v>11</v>
      </c>
      <c r="E35268" s="86">
        <v>43655.458333333336</v>
      </c>
      <c r="F35268" s="88" t="s">
        <v>381</v>
      </c>
      <c r="G35268" s="89" t="s">
        <v>382</v>
      </c>
      <c r="H35268" s="94">
        <v>551</v>
      </c>
      <c r="I35268" s="94">
        <v>553</v>
      </c>
      <c r="J35268" s="94">
        <v>900</v>
      </c>
      <c r="K35268" s="94">
        <v>296</v>
      </c>
      <c r="O35268" s="94">
        <v>553</v>
      </c>
      <c r="P35268" s="94">
        <v>900</v>
      </c>
      <c r="Q35268" s="94">
        <v>296</v>
      </c>
      <c r="S35268" s="94">
        <v>171</v>
      </c>
      <c r="V35268" s="94">
        <v>41</v>
      </c>
      <c r="W35268" s="94">
        <v>126</v>
      </c>
      <c r="Y35268" s="94">
        <v>562</v>
      </c>
      <c r="AK35268" s="94">
        <v>171</v>
      </c>
      <c r="AN35268" s="94">
        <v>41</v>
      </c>
      <c r="AO35268" s="94">
        <v>126</v>
      </c>
      <c r="AQ35268" s="94">
        <v>562</v>
      </c>
      <c r="AS35268" s="94">
        <v>42</v>
      </c>
      <c r="AT35268" s="94">
        <v>337</v>
      </c>
      <c r="AU35268" s="94">
        <v>1</v>
      </c>
    </row>
    <row r="35269" spans="1:47">
      <c r="A35269" s="85" t="s">
        <v>135</v>
      </c>
      <c r="B35269" s="86">
        <v>43655.791666666664</v>
      </c>
      <c r="C35269" s="87">
        <v>43655</v>
      </c>
      <c r="D35269" s="85">
        <v>12</v>
      </c>
      <c r="E35269" s="86">
        <v>43655.5</v>
      </c>
      <c r="F35269" s="88" t="s">
        <v>381</v>
      </c>
      <c r="G35269" s="89" t="s">
        <v>382</v>
      </c>
      <c r="H35269" s="94">
        <v>598</v>
      </c>
      <c r="I35269" s="94">
        <v>604</v>
      </c>
      <c r="J35269" s="94">
        <v>905</v>
      </c>
      <c r="K35269" s="94">
        <v>252</v>
      </c>
      <c r="O35269" s="94">
        <v>604</v>
      </c>
      <c r="P35269" s="94">
        <v>905</v>
      </c>
      <c r="Q35269" s="94">
        <v>252</v>
      </c>
      <c r="S35269" s="94">
        <v>174</v>
      </c>
      <c r="V35269" s="94">
        <v>43</v>
      </c>
      <c r="W35269" s="94">
        <v>130</v>
      </c>
      <c r="Y35269" s="94">
        <v>558</v>
      </c>
      <c r="AK35269" s="94">
        <v>174</v>
      </c>
      <c r="AN35269" s="94">
        <v>43</v>
      </c>
      <c r="AO35269" s="94">
        <v>130</v>
      </c>
      <c r="AQ35269" s="94">
        <v>558</v>
      </c>
      <c r="AS35269" s="94">
        <v>45</v>
      </c>
      <c r="AT35269" s="94">
        <v>298</v>
      </c>
      <c r="AU35269" s="94">
        <v>-7</v>
      </c>
    </row>
    <row r="35270" spans="1:47">
      <c r="A35270" s="85" t="s">
        <v>135</v>
      </c>
      <c r="B35270" s="86">
        <v>43655.833333333336</v>
      </c>
      <c r="C35270" s="87">
        <v>43655</v>
      </c>
      <c r="D35270" s="85">
        <v>13</v>
      </c>
      <c r="E35270" s="86">
        <v>43655.541666666664</v>
      </c>
      <c r="F35270" s="88" t="s">
        <v>381</v>
      </c>
      <c r="G35270" s="89" t="s">
        <v>382</v>
      </c>
      <c r="H35270" s="94">
        <v>649</v>
      </c>
      <c r="I35270" s="94">
        <v>665</v>
      </c>
      <c r="J35270" s="94">
        <v>894</v>
      </c>
      <c r="K35270" s="94">
        <v>184</v>
      </c>
      <c r="O35270" s="94">
        <v>665</v>
      </c>
      <c r="P35270" s="94">
        <v>894</v>
      </c>
      <c r="Q35270" s="94">
        <v>184</v>
      </c>
      <c r="S35270" s="94">
        <v>162</v>
      </c>
      <c r="V35270" s="94">
        <v>42</v>
      </c>
      <c r="W35270" s="94">
        <v>133</v>
      </c>
      <c r="Y35270" s="94">
        <v>557</v>
      </c>
      <c r="AK35270" s="94">
        <v>162</v>
      </c>
      <c r="AN35270" s="94">
        <v>42</v>
      </c>
      <c r="AO35270" s="94">
        <v>133</v>
      </c>
      <c r="AQ35270" s="94">
        <v>557</v>
      </c>
      <c r="AS35270" s="94">
        <v>50</v>
      </c>
      <c r="AT35270" s="94">
        <v>234</v>
      </c>
      <c r="AU35270" s="94">
        <v>-14</v>
      </c>
    </row>
    <row r="35271" spans="1:47">
      <c r="A35271" s="85" t="s">
        <v>135</v>
      </c>
      <c r="B35271" s="86">
        <v>43655.875</v>
      </c>
      <c r="C35271" s="87">
        <v>43655</v>
      </c>
      <c r="D35271" s="85">
        <v>14</v>
      </c>
      <c r="E35271" s="86">
        <v>43655.583333333336</v>
      </c>
      <c r="F35271" s="88" t="s">
        <v>381</v>
      </c>
      <c r="G35271" s="89" t="s">
        <v>382</v>
      </c>
      <c r="H35271" s="94">
        <v>699</v>
      </c>
      <c r="I35271" s="94">
        <v>705</v>
      </c>
      <c r="J35271" s="94">
        <v>898</v>
      </c>
      <c r="K35271" s="94">
        <v>147</v>
      </c>
      <c r="O35271" s="94">
        <v>705</v>
      </c>
      <c r="P35271" s="94">
        <v>898</v>
      </c>
      <c r="Q35271" s="94">
        <v>147</v>
      </c>
      <c r="S35271" s="94">
        <v>172</v>
      </c>
      <c r="V35271" s="94">
        <v>42</v>
      </c>
      <c r="W35271" s="94">
        <v>129</v>
      </c>
      <c r="Y35271" s="94">
        <v>555</v>
      </c>
      <c r="AK35271" s="94">
        <v>172</v>
      </c>
      <c r="AN35271" s="94">
        <v>42</v>
      </c>
      <c r="AO35271" s="94">
        <v>129</v>
      </c>
      <c r="AQ35271" s="94">
        <v>555</v>
      </c>
      <c r="AS35271" s="94">
        <v>56</v>
      </c>
      <c r="AT35271" s="94">
        <v>192</v>
      </c>
      <c r="AU35271" s="94">
        <v>-16</v>
      </c>
    </row>
    <row r="35272" spans="1:47">
      <c r="A35272" s="85" t="s">
        <v>135</v>
      </c>
      <c r="B35272" s="86">
        <v>43655.916666666664</v>
      </c>
      <c r="C35272" s="87">
        <v>43655</v>
      </c>
      <c r="D35272" s="85">
        <v>15</v>
      </c>
      <c r="E35272" s="86">
        <v>43655.625</v>
      </c>
      <c r="F35272" s="88" t="s">
        <v>381</v>
      </c>
      <c r="G35272" s="89" t="s">
        <v>382</v>
      </c>
      <c r="H35272" s="94">
        <v>747</v>
      </c>
      <c r="I35272" s="94">
        <v>752</v>
      </c>
      <c r="J35272" s="94">
        <v>916</v>
      </c>
      <c r="K35272" s="94">
        <v>119</v>
      </c>
      <c r="O35272" s="94">
        <v>752</v>
      </c>
      <c r="P35272" s="94">
        <v>916</v>
      </c>
      <c r="Q35272" s="94">
        <v>119</v>
      </c>
      <c r="S35272" s="94">
        <v>194</v>
      </c>
      <c r="V35272" s="94">
        <v>42</v>
      </c>
      <c r="W35272" s="94">
        <v>127</v>
      </c>
      <c r="Y35272" s="94">
        <v>553</v>
      </c>
      <c r="AK35272" s="94">
        <v>194</v>
      </c>
      <c r="AN35272" s="94">
        <v>42</v>
      </c>
      <c r="AO35272" s="94">
        <v>127</v>
      </c>
      <c r="AQ35272" s="94">
        <v>553</v>
      </c>
      <c r="AS35272" s="94">
        <v>59</v>
      </c>
      <c r="AT35272" s="94">
        <v>161</v>
      </c>
      <c r="AU35272" s="94">
        <v>-16</v>
      </c>
    </row>
    <row r="35273" spans="1:47">
      <c r="A35273" s="85" t="s">
        <v>135</v>
      </c>
      <c r="B35273" s="86">
        <v>43655.958333333336</v>
      </c>
      <c r="C35273" s="87">
        <v>43655</v>
      </c>
      <c r="D35273" s="85">
        <v>16</v>
      </c>
      <c r="E35273" s="86">
        <v>43655.666666666664</v>
      </c>
      <c r="F35273" s="88" t="s">
        <v>381</v>
      </c>
      <c r="G35273" s="89" t="s">
        <v>382</v>
      </c>
      <c r="H35273" s="94">
        <v>775</v>
      </c>
      <c r="I35273" s="94">
        <v>791</v>
      </c>
      <c r="J35273" s="94">
        <v>914</v>
      </c>
      <c r="K35273" s="94">
        <v>76</v>
      </c>
      <c r="O35273" s="94">
        <v>791</v>
      </c>
      <c r="P35273" s="94">
        <v>914</v>
      </c>
      <c r="Q35273" s="94">
        <v>76</v>
      </c>
      <c r="S35273" s="94">
        <v>194</v>
      </c>
      <c r="V35273" s="94">
        <v>43</v>
      </c>
      <c r="W35273" s="94">
        <v>122</v>
      </c>
      <c r="Y35273" s="94">
        <v>555</v>
      </c>
      <c r="AK35273" s="94">
        <v>194</v>
      </c>
      <c r="AN35273" s="94">
        <v>43</v>
      </c>
      <c r="AO35273" s="94">
        <v>122</v>
      </c>
      <c r="AQ35273" s="94">
        <v>555</v>
      </c>
      <c r="AS35273" s="94">
        <v>61</v>
      </c>
      <c r="AT35273" s="94">
        <v>122</v>
      </c>
      <c r="AU35273" s="94">
        <v>-22</v>
      </c>
    </row>
    <row r="35274" spans="1:47">
      <c r="A35274" s="85" t="s">
        <v>135</v>
      </c>
      <c r="B35274" s="86">
        <v>43656</v>
      </c>
      <c r="C35274" s="87">
        <v>43655</v>
      </c>
      <c r="D35274" s="85">
        <v>17</v>
      </c>
      <c r="E35274" s="86">
        <v>43655.708333333336</v>
      </c>
      <c r="F35274" s="88" t="s">
        <v>381</v>
      </c>
      <c r="G35274" s="89" t="s">
        <v>382</v>
      </c>
      <c r="H35274" s="94">
        <v>795</v>
      </c>
      <c r="I35274" s="94">
        <v>802</v>
      </c>
      <c r="J35274" s="94">
        <v>919</v>
      </c>
      <c r="K35274" s="94">
        <v>71</v>
      </c>
      <c r="O35274" s="94">
        <v>802</v>
      </c>
      <c r="P35274" s="94">
        <v>919</v>
      </c>
      <c r="Q35274" s="94">
        <v>71</v>
      </c>
      <c r="S35274" s="94">
        <v>213</v>
      </c>
      <c r="V35274" s="94">
        <v>41</v>
      </c>
      <c r="W35274" s="94">
        <v>109</v>
      </c>
      <c r="Y35274" s="94">
        <v>556</v>
      </c>
      <c r="AK35274" s="94">
        <v>213</v>
      </c>
      <c r="AN35274" s="94">
        <v>41</v>
      </c>
      <c r="AO35274" s="94">
        <v>109</v>
      </c>
      <c r="AQ35274" s="94">
        <v>556</v>
      </c>
      <c r="AS35274" s="94">
        <v>34</v>
      </c>
      <c r="AT35274" s="94">
        <v>133</v>
      </c>
      <c r="AU35274" s="94">
        <v>-14</v>
      </c>
    </row>
    <row r="35275" spans="1:47">
      <c r="A35275" s="85" t="s">
        <v>135</v>
      </c>
      <c r="B35275" s="86">
        <v>43656.041666666664</v>
      </c>
      <c r="C35275" s="87">
        <v>43655</v>
      </c>
      <c r="D35275" s="85">
        <v>18</v>
      </c>
      <c r="E35275" s="86">
        <v>43655.75</v>
      </c>
      <c r="F35275" s="88" t="s">
        <v>381</v>
      </c>
      <c r="G35275" s="89" t="s">
        <v>382</v>
      </c>
      <c r="H35275" s="94">
        <v>788</v>
      </c>
      <c r="I35275" s="94">
        <v>804</v>
      </c>
      <c r="J35275" s="94">
        <v>934</v>
      </c>
      <c r="K35275" s="94">
        <v>85</v>
      </c>
      <c r="O35275" s="94">
        <v>804</v>
      </c>
      <c r="P35275" s="94">
        <v>934</v>
      </c>
      <c r="Q35275" s="94">
        <v>85</v>
      </c>
      <c r="S35275" s="94">
        <v>246</v>
      </c>
      <c r="V35275" s="94">
        <v>44</v>
      </c>
      <c r="W35275" s="94">
        <v>89</v>
      </c>
      <c r="Y35275" s="94">
        <v>555</v>
      </c>
      <c r="AK35275" s="94">
        <v>246</v>
      </c>
      <c r="AN35275" s="94">
        <v>44</v>
      </c>
      <c r="AO35275" s="94">
        <v>89</v>
      </c>
      <c r="AQ35275" s="94">
        <v>555</v>
      </c>
      <c r="AS35275" s="94">
        <v>24</v>
      </c>
      <c r="AT35275" s="94">
        <v>143</v>
      </c>
      <c r="AU35275" s="94">
        <v>-8</v>
      </c>
    </row>
    <row r="35276" spans="1:47">
      <c r="A35276" s="85" t="s">
        <v>135</v>
      </c>
      <c r="B35276" s="86">
        <v>43656.083333333336</v>
      </c>
      <c r="C35276" s="87">
        <v>43655</v>
      </c>
      <c r="D35276" s="85">
        <v>19</v>
      </c>
      <c r="E35276" s="86">
        <v>43655.791666666664</v>
      </c>
      <c r="F35276" s="88" t="s">
        <v>381</v>
      </c>
      <c r="G35276" s="89" t="s">
        <v>382</v>
      </c>
      <c r="H35276" s="94">
        <v>759</v>
      </c>
      <c r="I35276" s="94">
        <v>770</v>
      </c>
      <c r="J35276" s="94">
        <v>896</v>
      </c>
      <c r="K35276" s="94">
        <v>76</v>
      </c>
      <c r="O35276" s="94">
        <v>770</v>
      </c>
      <c r="P35276" s="94">
        <v>896</v>
      </c>
      <c r="Q35276" s="94">
        <v>76</v>
      </c>
      <c r="S35276" s="94">
        <v>247</v>
      </c>
      <c r="V35276" s="94">
        <v>40</v>
      </c>
      <c r="W35276" s="94">
        <v>45</v>
      </c>
      <c r="Y35276" s="94">
        <v>564</v>
      </c>
      <c r="AK35276" s="94">
        <v>247</v>
      </c>
      <c r="AN35276" s="94">
        <v>40</v>
      </c>
      <c r="AO35276" s="94">
        <v>45</v>
      </c>
      <c r="AQ35276" s="94">
        <v>564</v>
      </c>
      <c r="AS35276" s="94">
        <v>16</v>
      </c>
      <c r="AT35276" s="94">
        <v>121</v>
      </c>
      <c r="AU35276" s="94">
        <v>-25</v>
      </c>
    </row>
    <row r="35277" spans="1:47">
      <c r="A35277" s="85" t="s">
        <v>135</v>
      </c>
      <c r="B35277" s="86">
        <v>43656.125</v>
      </c>
      <c r="C35277" s="87">
        <v>43655</v>
      </c>
      <c r="D35277" s="85">
        <v>20</v>
      </c>
      <c r="E35277" s="86">
        <v>43655.833333333336</v>
      </c>
      <c r="F35277" s="88" t="s">
        <v>381</v>
      </c>
      <c r="G35277" s="89" t="s">
        <v>382</v>
      </c>
      <c r="H35277" s="94">
        <v>697</v>
      </c>
      <c r="I35277" s="94">
        <v>720</v>
      </c>
      <c r="J35277" s="94">
        <v>849</v>
      </c>
      <c r="K35277" s="94">
        <v>80</v>
      </c>
      <c r="O35277" s="94">
        <v>720</v>
      </c>
      <c r="P35277" s="94">
        <v>849</v>
      </c>
      <c r="Q35277" s="94">
        <v>80</v>
      </c>
      <c r="S35277" s="94">
        <v>243</v>
      </c>
      <c r="V35277" s="94">
        <v>45</v>
      </c>
      <c r="W35277" s="94">
        <v>5</v>
      </c>
      <c r="Y35277" s="94">
        <v>556</v>
      </c>
      <c r="AK35277" s="94">
        <v>243</v>
      </c>
      <c r="AN35277" s="94">
        <v>45</v>
      </c>
      <c r="AO35277" s="94">
        <v>5</v>
      </c>
      <c r="AQ35277" s="94">
        <v>556</v>
      </c>
      <c r="AS35277" s="94">
        <v>13</v>
      </c>
      <c r="AT35277" s="94">
        <v>116</v>
      </c>
      <c r="AU35277" s="94">
        <v>-45</v>
      </c>
    </row>
    <row r="35278" spans="1:47">
      <c r="A35278" s="85" t="s">
        <v>135</v>
      </c>
      <c r="B35278" s="86">
        <v>43656.166666666664</v>
      </c>
      <c r="C35278" s="87">
        <v>43655</v>
      </c>
      <c r="D35278" s="85">
        <v>21</v>
      </c>
      <c r="E35278" s="86">
        <v>43655.875</v>
      </c>
      <c r="F35278" s="88" t="s">
        <v>381</v>
      </c>
      <c r="G35278" s="89" t="s">
        <v>382</v>
      </c>
      <c r="H35278" s="94">
        <v>663</v>
      </c>
      <c r="I35278" s="94">
        <v>675</v>
      </c>
      <c r="J35278" s="94">
        <v>831</v>
      </c>
      <c r="K35278" s="94">
        <v>106</v>
      </c>
      <c r="O35278" s="94">
        <v>675</v>
      </c>
      <c r="P35278" s="94">
        <v>831</v>
      </c>
      <c r="Q35278" s="94">
        <v>106</v>
      </c>
      <c r="S35278" s="94">
        <v>226</v>
      </c>
      <c r="V35278" s="94">
        <v>42</v>
      </c>
      <c r="W35278" s="94">
        <v>0</v>
      </c>
      <c r="Y35278" s="94">
        <v>563</v>
      </c>
      <c r="AK35278" s="94">
        <v>226</v>
      </c>
      <c r="AN35278" s="94">
        <v>42</v>
      </c>
      <c r="AO35278" s="94">
        <v>0</v>
      </c>
      <c r="AQ35278" s="94">
        <v>563</v>
      </c>
      <c r="AS35278" s="94">
        <v>12</v>
      </c>
      <c r="AT35278" s="94">
        <v>141</v>
      </c>
      <c r="AU35278" s="94">
        <v>-47</v>
      </c>
    </row>
    <row r="35279" spans="1:47">
      <c r="A35279" s="85" t="s">
        <v>135</v>
      </c>
      <c r="B35279" s="86">
        <v>43656.208333333336</v>
      </c>
      <c r="C35279" s="87">
        <v>43655</v>
      </c>
      <c r="D35279" s="85">
        <v>22</v>
      </c>
      <c r="E35279" s="86">
        <v>43655.916666666664</v>
      </c>
      <c r="F35279" s="88" t="s">
        <v>381</v>
      </c>
      <c r="G35279" s="89" t="s">
        <v>382</v>
      </c>
      <c r="H35279" s="94">
        <v>602</v>
      </c>
      <c r="I35279" s="94">
        <v>627</v>
      </c>
      <c r="J35279" s="94">
        <v>822</v>
      </c>
      <c r="K35279" s="94">
        <v>145</v>
      </c>
      <c r="O35279" s="94">
        <v>627</v>
      </c>
      <c r="P35279" s="94">
        <v>822</v>
      </c>
      <c r="Q35279" s="94">
        <v>145</v>
      </c>
      <c r="S35279" s="94">
        <v>210</v>
      </c>
      <c r="V35279" s="94">
        <v>42</v>
      </c>
      <c r="W35279" s="94">
        <v>0</v>
      </c>
      <c r="Y35279" s="94">
        <v>570</v>
      </c>
      <c r="AK35279" s="94">
        <v>210</v>
      </c>
      <c r="AN35279" s="94">
        <v>42</v>
      </c>
      <c r="AO35279" s="94">
        <v>0</v>
      </c>
      <c r="AQ35279" s="94">
        <v>570</v>
      </c>
      <c r="AS35279" s="94">
        <v>27</v>
      </c>
      <c r="AT35279" s="94">
        <v>171</v>
      </c>
      <c r="AU35279" s="94">
        <v>-53</v>
      </c>
    </row>
    <row r="35280" spans="1:47">
      <c r="A35280" s="85" t="s">
        <v>135</v>
      </c>
      <c r="B35280" s="86">
        <v>43656.25</v>
      </c>
      <c r="C35280" s="87">
        <v>43655</v>
      </c>
      <c r="D35280" s="85">
        <v>23</v>
      </c>
      <c r="E35280" s="86">
        <v>43655.958333333336</v>
      </c>
      <c r="F35280" s="88" t="s">
        <v>381</v>
      </c>
      <c r="G35280" s="89" t="s">
        <v>382</v>
      </c>
      <c r="H35280" s="94">
        <v>543</v>
      </c>
      <c r="I35280" s="94">
        <v>564</v>
      </c>
      <c r="J35280" s="94">
        <v>833</v>
      </c>
      <c r="K35280" s="94">
        <v>219</v>
      </c>
      <c r="O35280" s="94">
        <v>564</v>
      </c>
      <c r="P35280" s="94">
        <v>833</v>
      </c>
      <c r="Q35280" s="94">
        <v>219</v>
      </c>
      <c r="S35280" s="94">
        <v>224</v>
      </c>
      <c r="V35280" s="94">
        <v>44</v>
      </c>
      <c r="W35280" s="94">
        <v>0</v>
      </c>
      <c r="Y35280" s="94">
        <v>565</v>
      </c>
      <c r="AK35280" s="94">
        <v>224</v>
      </c>
      <c r="AN35280" s="94">
        <v>44</v>
      </c>
      <c r="AO35280" s="94">
        <v>0</v>
      </c>
      <c r="AQ35280" s="94">
        <v>565</v>
      </c>
      <c r="AS35280" s="94">
        <v>38</v>
      </c>
      <c r="AT35280" s="94">
        <v>230</v>
      </c>
      <c r="AU35280" s="94">
        <v>-49</v>
      </c>
    </row>
    <row r="35281" spans="1:47">
      <c r="A35281" s="85" t="s">
        <v>135</v>
      </c>
      <c r="B35281" s="86">
        <v>43656.291666666664</v>
      </c>
      <c r="C35281" s="87">
        <v>43655</v>
      </c>
      <c r="D35281" s="85">
        <v>24</v>
      </c>
      <c r="E35281" s="86">
        <v>43656</v>
      </c>
      <c r="F35281" s="88" t="s">
        <v>381</v>
      </c>
      <c r="G35281" s="89" t="s">
        <v>382</v>
      </c>
      <c r="H35281" s="94">
        <v>483</v>
      </c>
      <c r="I35281" s="94">
        <v>574</v>
      </c>
      <c r="J35281" s="94">
        <v>896</v>
      </c>
      <c r="K35281" s="94">
        <v>273</v>
      </c>
      <c r="O35281" s="94">
        <v>574</v>
      </c>
      <c r="P35281" s="94">
        <v>896</v>
      </c>
      <c r="Q35281" s="94">
        <v>273</v>
      </c>
      <c r="S35281" s="94">
        <v>220</v>
      </c>
      <c r="V35281" s="94">
        <v>40</v>
      </c>
      <c r="W35281" s="94">
        <v>0</v>
      </c>
      <c r="Y35281" s="94">
        <v>636</v>
      </c>
      <c r="AK35281" s="94">
        <v>220</v>
      </c>
      <c r="AN35281" s="94">
        <v>40</v>
      </c>
      <c r="AO35281" s="94">
        <v>0</v>
      </c>
      <c r="AQ35281" s="94">
        <v>636</v>
      </c>
      <c r="AS35281" s="94">
        <v>34</v>
      </c>
      <c r="AT35281" s="94">
        <v>273</v>
      </c>
      <c r="AU35281" s="94">
        <v>-34</v>
      </c>
    </row>
    <row r="35282" spans="1:47">
      <c r="A35282" s="85" t="s">
        <v>135</v>
      </c>
      <c r="B35282" s="86">
        <v>43656.333333333336</v>
      </c>
      <c r="C35282" s="87">
        <v>43656</v>
      </c>
      <c r="D35282" s="85">
        <v>1</v>
      </c>
      <c r="E35282" s="86">
        <v>43656.041666666664</v>
      </c>
      <c r="F35282" s="88" t="s">
        <v>381</v>
      </c>
      <c r="G35282" s="89" t="s">
        <v>382</v>
      </c>
      <c r="H35282" s="94">
        <v>452</v>
      </c>
      <c r="I35282" s="94">
        <v>463</v>
      </c>
      <c r="J35282" s="94">
        <v>806</v>
      </c>
      <c r="K35282" s="94">
        <v>293</v>
      </c>
      <c r="O35282" s="94">
        <v>463</v>
      </c>
      <c r="P35282" s="94">
        <v>806</v>
      </c>
      <c r="Q35282" s="94">
        <v>293</v>
      </c>
      <c r="S35282" s="94">
        <v>199</v>
      </c>
      <c r="V35282" s="94">
        <v>44</v>
      </c>
      <c r="W35282" s="94">
        <v>0</v>
      </c>
      <c r="Y35282" s="94">
        <v>563</v>
      </c>
      <c r="AK35282" s="94">
        <v>199</v>
      </c>
      <c r="AN35282" s="94">
        <v>44</v>
      </c>
      <c r="AO35282" s="94">
        <v>0</v>
      </c>
      <c r="AQ35282" s="94">
        <v>563</v>
      </c>
      <c r="AS35282" s="94">
        <v>26</v>
      </c>
      <c r="AT35282" s="94">
        <v>293</v>
      </c>
      <c r="AU35282" s="94">
        <v>-26</v>
      </c>
    </row>
    <row r="35283" spans="1:47">
      <c r="A35283" s="85" t="s">
        <v>135</v>
      </c>
      <c r="B35283" s="86">
        <v>43656.375</v>
      </c>
      <c r="C35283" s="87">
        <v>43656</v>
      </c>
      <c r="D35283" s="85">
        <v>2</v>
      </c>
      <c r="E35283" s="86">
        <v>43656.083333333336</v>
      </c>
      <c r="F35283" s="88" t="s">
        <v>381</v>
      </c>
      <c r="G35283" s="89" t="s">
        <v>382</v>
      </c>
      <c r="H35283" s="94">
        <v>415</v>
      </c>
      <c r="I35283" s="94">
        <v>428</v>
      </c>
      <c r="J35283" s="94">
        <v>794</v>
      </c>
      <c r="K35283" s="94">
        <v>318</v>
      </c>
      <c r="O35283" s="94">
        <v>428</v>
      </c>
      <c r="P35283" s="94">
        <v>794</v>
      </c>
      <c r="Q35283" s="94">
        <v>318</v>
      </c>
      <c r="S35283" s="94">
        <v>187</v>
      </c>
      <c r="V35283" s="94">
        <v>42</v>
      </c>
      <c r="W35283" s="94">
        <v>0</v>
      </c>
      <c r="Y35283" s="94">
        <v>565</v>
      </c>
      <c r="AK35283" s="94">
        <v>187</v>
      </c>
      <c r="AN35283" s="94">
        <v>42</v>
      </c>
      <c r="AO35283" s="94">
        <v>0</v>
      </c>
      <c r="AQ35283" s="94">
        <v>565</v>
      </c>
      <c r="AS35283" s="94">
        <v>27</v>
      </c>
      <c r="AT35283" s="94">
        <v>316</v>
      </c>
      <c r="AU35283" s="94">
        <v>-25</v>
      </c>
    </row>
    <row r="35284" spans="1:47">
      <c r="A35284" s="85" t="s">
        <v>135</v>
      </c>
      <c r="B35284" s="86">
        <v>43656.416666666664</v>
      </c>
      <c r="C35284" s="87">
        <v>43656</v>
      </c>
      <c r="D35284" s="85">
        <v>3</v>
      </c>
      <c r="E35284" s="86">
        <v>43656.125</v>
      </c>
      <c r="F35284" s="88" t="s">
        <v>381</v>
      </c>
      <c r="G35284" s="89" t="s">
        <v>382</v>
      </c>
      <c r="H35284" s="94">
        <v>389</v>
      </c>
      <c r="I35284" s="94">
        <v>398</v>
      </c>
      <c r="J35284" s="94">
        <v>769</v>
      </c>
      <c r="K35284" s="94">
        <v>321</v>
      </c>
      <c r="O35284" s="94">
        <v>398</v>
      </c>
      <c r="P35284" s="94">
        <v>769</v>
      </c>
      <c r="Q35284" s="94">
        <v>321</v>
      </c>
      <c r="S35284" s="94">
        <v>160</v>
      </c>
      <c r="V35284" s="94">
        <v>43</v>
      </c>
      <c r="W35284" s="94">
        <v>0</v>
      </c>
      <c r="Y35284" s="94">
        <v>566</v>
      </c>
      <c r="AK35284" s="94">
        <v>160</v>
      </c>
      <c r="AN35284" s="94">
        <v>43</v>
      </c>
      <c r="AO35284" s="94">
        <v>0</v>
      </c>
      <c r="AQ35284" s="94">
        <v>566</v>
      </c>
      <c r="AS35284" s="94">
        <v>26</v>
      </c>
      <c r="AT35284" s="94">
        <v>319</v>
      </c>
      <c r="AU35284" s="94">
        <v>-24</v>
      </c>
    </row>
    <row r="35285" spans="1:47">
      <c r="A35285" s="85" t="s">
        <v>135</v>
      </c>
      <c r="B35285" s="86">
        <v>43656.458333333336</v>
      </c>
      <c r="C35285" s="87">
        <v>43656</v>
      </c>
      <c r="D35285" s="85">
        <v>4</v>
      </c>
      <c r="E35285" s="86">
        <v>43656.166666666664</v>
      </c>
      <c r="F35285" s="88" t="s">
        <v>381</v>
      </c>
      <c r="G35285" s="89" t="s">
        <v>382</v>
      </c>
      <c r="H35285" s="94">
        <v>368</v>
      </c>
      <c r="I35285" s="94">
        <v>381</v>
      </c>
      <c r="J35285" s="94">
        <v>771</v>
      </c>
      <c r="K35285" s="94">
        <v>342</v>
      </c>
      <c r="O35285" s="94">
        <v>381</v>
      </c>
      <c r="P35285" s="94">
        <v>771</v>
      </c>
      <c r="Q35285" s="94">
        <v>342</v>
      </c>
      <c r="S35285" s="94">
        <v>164</v>
      </c>
      <c r="V35285" s="94">
        <v>42</v>
      </c>
      <c r="W35285" s="94">
        <v>0</v>
      </c>
      <c r="Y35285" s="94">
        <v>565</v>
      </c>
      <c r="AK35285" s="94">
        <v>164</v>
      </c>
      <c r="AN35285" s="94">
        <v>42</v>
      </c>
      <c r="AO35285" s="94">
        <v>0</v>
      </c>
      <c r="AQ35285" s="94">
        <v>565</v>
      </c>
      <c r="AS35285" s="94">
        <v>26</v>
      </c>
      <c r="AT35285" s="94">
        <v>333</v>
      </c>
      <c r="AU35285" s="94">
        <v>-17</v>
      </c>
    </row>
    <row r="35286" spans="1:47">
      <c r="A35286" s="85" t="s">
        <v>135</v>
      </c>
      <c r="B35286" s="86">
        <v>43656.5</v>
      </c>
      <c r="C35286" s="87">
        <v>43656</v>
      </c>
      <c r="D35286" s="85">
        <v>5</v>
      </c>
      <c r="E35286" s="86">
        <v>43656.208333333336</v>
      </c>
      <c r="F35286" s="88" t="s">
        <v>381</v>
      </c>
      <c r="G35286" s="89" t="s">
        <v>382</v>
      </c>
      <c r="H35286" s="94">
        <v>362</v>
      </c>
      <c r="I35286" s="94">
        <v>364</v>
      </c>
      <c r="J35286" s="94">
        <v>760</v>
      </c>
      <c r="K35286" s="94">
        <v>348</v>
      </c>
      <c r="O35286" s="94">
        <v>364</v>
      </c>
      <c r="P35286" s="94">
        <v>760</v>
      </c>
      <c r="Q35286" s="94">
        <v>348</v>
      </c>
      <c r="S35286" s="94">
        <v>160</v>
      </c>
      <c r="V35286" s="94">
        <v>39</v>
      </c>
      <c r="W35286" s="94">
        <v>0</v>
      </c>
      <c r="Y35286" s="94">
        <v>561</v>
      </c>
      <c r="AK35286" s="94">
        <v>160</v>
      </c>
      <c r="AN35286" s="94">
        <v>39</v>
      </c>
      <c r="AO35286" s="94">
        <v>0</v>
      </c>
      <c r="AQ35286" s="94">
        <v>561</v>
      </c>
      <c r="AS35286" s="94">
        <v>25</v>
      </c>
      <c r="AT35286" s="94">
        <v>341</v>
      </c>
      <c r="AU35286" s="94">
        <v>-18</v>
      </c>
    </row>
    <row r="35287" spans="1:47">
      <c r="A35287" s="85" t="s">
        <v>135</v>
      </c>
      <c r="B35287" s="86">
        <v>43656.541666666664</v>
      </c>
      <c r="C35287" s="87">
        <v>43656</v>
      </c>
      <c r="D35287" s="85">
        <v>6</v>
      </c>
      <c r="E35287" s="86">
        <v>43656.25</v>
      </c>
      <c r="F35287" s="88" t="s">
        <v>381</v>
      </c>
      <c r="G35287" s="89" t="s">
        <v>382</v>
      </c>
      <c r="H35287" s="94">
        <v>368</v>
      </c>
      <c r="I35287" s="94">
        <v>374</v>
      </c>
      <c r="J35287" s="94">
        <v>775</v>
      </c>
      <c r="K35287" s="94">
        <v>352</v>
      </c>
      <c r="O35287" s="94">
        <v>374</v>
      </c>
      <c r="P35287" s="94">
        <v>775</v>
      </c>
      <c r="Q35287" s="94">
        <v>352</v>
      </c>
      <c r="S35287" s="94">
        <v>168</v>
      </c>
      <c r="V35287" s="94">
        <v>40</v>
      </c>
      <c r="W35287" s="94">
        <v>0</v>
      </c>
      <c r="Y35287" s="94">
        <v>567</v>
      </c>
      <c r="AK35287" s="94">
        <v>168</v>
      </c>
      <c r="AN35287" s="94">
        <v>40</v>
      </c>
      <c r="AO35287" s="94">
        <v>0</v>
      </c>
      <c r="AQ35287" s="94">
        <v>567</v>
      </c>
      <c r="AS35287" s="94">
        <v>25</v>
      </c>
      <c r="AT35287" s="94">
        <v>354</v>
      </c>
      <c r="AU35287" s="94">
        <v>-27</v>
      </c>
    </row>
    <row r="35288" spans="1:47">
      <c r="A35288" s="85" t="s">
        <v>135</v>
      </c>
      <c r="B35288" s="86">
        <v>43656.583333333336</v>
      </c>
      <c r="C35288" s="87">
        <v>43656</v>
      </c>
      <c r="D35288" s="85">
        <v>7</v>
      </c>
      <c r="E35288" s="86">
        <v>43656.291666666664</v>
      </c>
      <c r="F35288" s="88" t="s">
        <v>381</v>
      </c>
      <c r="G35288" s="89" t="s">
        <v>382</v>
      </c>
      <c r="H35288" s="94">
        <v>387</v>
      </c>
      <c r="I35288" s="94">
        <v>399</v>
      </c>
      <c r="J35288" s="94">
        <v>805</v>
      </c>
      <c r="K35288" s="94">
        <v>358</v>
      </c>
      <c r="O35288" s="94">
        <v>399</v>
      </c>
      <c r="P35288" s="94">
        <v>805</v>
      </c>
      <c r="Q35288" s="94">
        <v>358</v>
      </c>
      <c r="S35288" s="94">
        <v>183</v>
      </c>
      <c r="V35288" s="94">
        <v>37</v>
      </c>
      <c r="W35288" s="94">
        <v>21</v>
      </c>
      <c r="Y35288" s="94">
        <v>564</v>
      </c>
      <c r="AK35288" s="94">
        <v>183</v>
      </c>
      <c r="AN35288" s="94">
        <v>37</v>
      </c>
      <c r="AO35288" s="94">
        <v>21</v>
      </c>
      <c r="AQ35288" s="94">
        <v>564</v>
      </c>
      <c r="AS35288" s="94">
        <v>27</v>
      </c>
      <c r="AT35288" s="94">
        <v>363</v>
      </c>
      <c r="AU35288" s="94">
        <v>-17</v>
      </c>
    </row>
    <row r="35289" spans="1:47">
      <c r="A35289" s="85" t="s">
        <v>135</v>
      </c>
      <c r="B35289" s="86">
        <v>43656.625</v>
      </c>
      <c r="C35289" s="87">
        <v>43656</v>
      </c>
      <c r="D35289" s="85">
        <v>8</v>
      </c>
      <c r="E35289" s="86">
        <v>43656.333333333336</v>
      </c>
      <c r="F35289" s="88" t="s">
        <v>381</v>
      </c>
      <c r="G35289" s="89" t="s">
        <v>382</v>
      </c>
      <c r="H35289" s="94">
        <v>431</v>
      </c>
      <c r="I35289" s="94">
        <v>446</v>
      </c>
      <c r="J35289" s="94">
        <v>847</v>
      </c>
      <c r="K35289" s="94">
        <v>352</v>
      </c>
      <c r="O35289" s="94">
        <v>446</v>
      </c>
      <c r="P35289" s="94">
        <v>847</v>
      </c>
      <c r="Q35289" s="94">
        <v>352</v>
      </c>
      <c r="S35289" s="94">
        <v>175</v>
      </c>
      <c r="V35289" s="94">
        <v>38</v>
      </c>
      <c r="W35289" s="94">
        <v>68</v>
      </c>
      <c r="Y35289" s="94">
        <v>566</v>
      </c>
      <c r="AK35289" s="94">
        <v>175</v>
      </c>
      <c r="AN35289" s="94">
        <v>38</v>
      </c>
      <c r="AO35289" s="94">
        <v>68</v>
      </c>
      <c r="AQ35289" s="94">
        <v>566</v>
      </c>
      <c r="AS35289" s="94">
        <v>32</v>
      </c>
      <c r="AT35289" s="94">
        <v>382</v>
      </c>
      <c r="AU35289" s="94">
        <v>-4</v>
      </c>
    </row>
    <row r="35290" spans="1:47">
      <c r="A35290" s="85" t="s">
        <v>135</v>
      </c>
      <c r="B35290" s="86">
        <v>43656.666666666664</v>
      </c>
      <c r="C35290" s="87">
        <v>43656</v>
      </c>
      <c r="D35290" s="85">
        <v>9</v>
      </c>
      <c r="E35290" s="86">
        <v>43656.375</v>
      </c>
      <c r="F35290" s="88" t="s">
        <v>381</v>
      </c>
      <c r="G35290" s="89" t="s">
        <v>382</v>
      </c>
      <c r="H35290" s="94">
        <v>487</v>
      </c>
      <c r="I35290" s="94">
        <v>497</v>
      </c>
      <c r="J35290" s="94">
        <v>871</v>
      </c>
      <c r="K35290" s="94">
        <v>325</v>
      </c>
      <c r="O35290" s="94">
        <v>497</v>
      </c>
      <c r="P35290" s="94">
        <v>871</v>
      </c>
      <c r="Q35290" s="94">
        <v>325</v>
      </c>
      <c r="S35290" s="94">
        <v>169</v>
      </c>
      <c r="V35290" s="94">
        <v>36</v>
      </c>
      <c r="W35290" s="94">
        <v>104</v>
      </c>
      <c r="Y35290" s="94">
        <v>562</v>
      </c>
      <c r="AK35290" s="94">
        <v>169</v>
      </c>
      <c r="AN35290" s="94">
        <v>36</v>
      </c>
      <c r="AO35290" s="94">
        <v>104</v>
      </c>
      <c r="AQ35290" s="94">
        <v>562</v>
      </c>
      <c r="AS35290" s="94">
        <v>37</v>
      </c>
      <c r="AT35290" s="94">
        <v>362</v>
      </c>
      <c r="AU35290" s="94">
        <v>6</v>
      </c>
    </row>
    <row r="35291" spans="1:47">
      <c r="A35291" s="85" t="s">
        <v>135</v>
      </c>
      <c r="B35291" s="86">
        <v>43656.708333333336</v>
      </c>
      <c r="C35291" s="87">
        <v>43656</v>
      </c>
      <c r="D35291" s="85">
        <v>10</v>
      </c>
      <c r="E35291" s="86">
        <v>43656.416666666664</v>
      </c>
      <c r="F35291" s="88" t="s">
        <v>381</v>
      </c>
      <c r="G35291" s="89" t="s">
        <v>382</v>
      </c>
      <c r="H35291" s="94">
        <v>543</v>
      </c>
      <c r="I35291" s="94">
        <v>565</v>
      </c>
      <c r="J35291" s="94">
        <v>904</v>
      </c>
      <c r="K35291" s="94">
        <v>291</v>
      </c>
      <c r="O35291" s="94">
        <v>565</v>
      </c>
      <c r="P35291" s="94">
        <v>904</v>
      </c>
      <c r="Q35291" s="94">
        <v>291</v>
      </c>
      <c r="S35291" s="94">
        <v>180</v>
      </c>
      <c r="V35291" s="94">
        <v>40</v>
      </c>
      <c r="W35291" s="94">
        <v>117</v>
      </c>
      <c r="Y35291" s="94">
        <v>567</v>
      </c>
      <c r="AK35291" s="94">
        <v>180</v>
      </c>
      <c r="AN35291" s="94">
        <v>40</v>
      </c>
      <c r="AO35291" s="94">
        <v>117</v>
      </c>
      <c r="AQ35291" s="94">
        <v>567</v>
      </c>
      <c r="AS35291" s="94">
        <v>41</v>
      </c>
      <c r="AT35291" s="94">
        <v>325</v>
      </c>
      <c r="AU35291" s="94">
        <v>8</v>
      </c>
    </row>
    <row r="35292" spans="1:47">
      <c r="A35292" s="85" t="s">
        <v>135</v>
      </c>
      <c r="B35292" s="86">
        <v>43656.75</v>
      </c>
      <c r="C35292" s="87">
        <v>43656</v>
      </c>
      <c r="D35292" s="85">
        <v>11</v>
      </c>
      <c r="E35292" s="86">
        <v>43656.458333333336</v>
      </c>
      <c r="F35292" s="88" t="s">
        <v>381</v>
      </c>
      <c r="G35292" s="89" t="s">
        <v>382</v>
      </c>
      <c r="H35292" s="94">
        <v>610</v>
      </c>
      <c r="I35292" s="94">
        <v>622</v>
      </c>
      <c r="J35292" s="94">
        <v>913</v>
      </c>
      <c r="K35292" s="94">
        <v>241</v>
      </c>
      <c r="O35292" s="94">
        <v>622</v>
      </c>
      <c r="P35292" s="94">
        <v>913</v>
      </c>
      <c r="Q35292" s="94">
        <v>241</v>
      </c>
      <c r="S35292" s="94">
        <v>185</v>
      </c>
      <c r="V35292" s="94">
        <v>38</v>
      </c>
      <c r="W35292" s="94">
        <v>126</v>
      </c>
      <c r="Y35292" s="94">
        <v>564</v>
      </c>
      <c r="AK35292" s="94">
        <v>185</v>
      </c>
      <c r="AN35292" s="94">
        <v>38</v>
      </c>
      <c r="AO35292" s="94">
        <v>126</v>
      </c>
      <c r="AQ35292" s="94">
        <v>564</v>
      </c>
      <c r="AS35292" s="94">
        <v>27</v>
      </c>
      <c r="AT35292" s="94">
        <v>284</v>
      </c>
      <c r="AU35292" s="94">
        <v>14</v>
      </c>
    </row>
    <row r="35293" spans="1:47">
      <c r="A35293" s="85" t="s">
        <v>135</v>
      </c>
      <c r="B35293" s="86">
        <v>43656.791666666664</v>
      </c>
      <c r="C35293" s="87">
        <v>43656</v>
      </c>
      <c r="D35293" s="85">
        <v>12</v>
      </c>
      <c r="E35293" s="86">
        <v>43656.5</v>
      </c>
      <c r="F35293" s="88" t="s">
        <v>381</v>
      </c>
      <c r="G35293" s="89" t="s">
        <v>382</v>
      </c>
      <c r="H35293" s="94">
        <v>666</v>
      </c>
      <c r="I35293" s="94">
        <v>694</v>
      </c>
      <c r="J35293" s="94">
        <v>934</v>
      </c>
      <c r="K35293" s="94">
        <v>194</v>
      </c>
      <c r="O35293" s="94">
        <v>694</v>
      </c>
      <c r="P35293" s="94">
        <v>934</v>
      </c>
      <c r="Q35293" s="94">
        <v>194</v>
      </c>
      <c r="S35293" s="94">
        <v>197</v>
      </c>
      <c r="V35293" s="94">
        <v>39</v>
      </c>
      <c r="W35293" s="94">
        <v>129</v>
      </c>
      <c r="Y35293" s="94">
        <v>569</v>
      </c>
      <c r="AK35293" s="94">
        <v>197</v>
      </c>
      <c r="AN35293" s="94">
        <v>39</v>
      </c>
      <c r="AO35293" s="94">
        <v>129</v>
      </c>
      <c r="AQ35293" s="94">
        <v>569</v>
      </c>
      <c r="AS35293" s="94">
        <v>38</v>
      </c>
      <c r="AT35293" s="94">
        <v>226</v>
      </c>
      <c r="AU35293" s="94">
        <v>13</v>
      </c>
    </row>
    <row r="35294" spans="1:47">
      <c r="A35294" s="85" t="s">
        <v>135</v>
      </c>
      <c r="B35294" s="86">
        <v>43656.833333333336</v>
      </c>
      <c r="C35294" s="87">
        <v>43656</v>
      </c>
      <c r="D35294" s="85">
        <v>13</v>
      </c>
      <c r="E35294" s="86">
        <v>43656.541666666664</v>
      </c>
      <c r="F35294" s="88" t="s">
        <v>381</v>
      </c>
      <c r="G35294" s="89" t="s">
        <v>382</v>
      </c>
      <c r="H35294" s="94">
        <v>724</v>
      </c>
      <c r="I35294" s="94">
        <v>746</v>
      </c>
      <c r="J35294" s="94">
        <v>926</v>
      </c>
      <c r="K35294" s="94">
        <v>135</v>
      </c>
      <c r="O35294" s="94">
        <v>746</v>
      </c>
      <c r="P35294" s="94">
        <v>926</v>
      </c>
      <c r="Q35294" s="94">
        <v>135</v>
      </c>
      <c r="S35294" s="94">
        <v>201</v>
      </c>
      <c r="V35294" s="94">
        <v>39</v>
      </c>
      <c r="W35294" s="94">
        <v>129</v>
      </c>
      <c r="Y35294" s="94">
        <v>557</v>
      </c>
      <c r="AK35294" s="94">
        <v>201</v>
      </c>
      <c r="AN35294" s="94">
        <v>39</v>
      </c>
      <c r="AO35294" s="94">
        <v>129</v>
      </c>
      <c r="AQ35294" s="94">
        <v>557</v>
      </c>
      <c r="AS35294" s="94">
        <v>56</v>
      </c>
      <c r="AT35294" s="94">
        <v>159</v>
      </c>
      <c r="AU35294" s="94">
        <v>4</v>
      </c>
    </row>
    <row r="35295" spans="1:47">
      <c r="A35295" s="85" t="s">
        <v>135</v>
      </c>
      <c r="B35295" s="86">
        <v>43656.875</v>
      </c>
      <c r="C35295" s="87">
        <v>43656</v>
      </c>
      <c r="D35295" s="85">
        <v>14</v>
      </c>
      <c r="E35295" s="86">
        <v>43656.583333333336</v>
      </c>
      <c r="F35295" s="88" t="s">
        <v>381</v>
      </c>
      <c r="G35295" s="89" t="s">
        <v>382</v>
      </c>
      <c r="H35295" s="94">
        <v>786</v>
      </c>
      <c r="I35295" s="94">
        <v>812</v>
      </c>
      <c r="J35295" s="94">
        <v>939</v>
      </c>
      <c r="K35295" s="94">
        <v>82</v>
      </c>
      <c r="O35295" s="94">
        <v>812</v>
      </c>
      <c r="P35295" s="94">
        <v>939</v>
      </c>
      <c r="Q35295" s="94">
        <v>82</v>
      </c>
      <c r="S35295" s="94">
        <v>207</v>
      </c>
      <c r="V35295" s="94">
        <v>40</v>
      </c>
      <c r="W35295" s="94">
        <v>129</v>
      </c>
      <c r="Y35295" s="94">
        <v>563</v>
      </c>
      <c r="AK35295" s="94">
        <v>207</v>
      </c>
      <c r="AN35295" s="94">
        <v>40</v>
      </c>
      <c r="AO35295" s="94">
        <v>129</v>
      </c>
      <c r="AQ35295" s="94">
        <v>563</v>
      </c>
      <c r="AS35295" s="94">
        <v>55</v>
      </c>
      <c r="AT35295" s="94">
        <v>114</v>
      </c>
      <c r="AU35295" s="94">
        <v>-3</v>
      </c>
    </row>
    <row r="35296" spans="1:47">
      <c r="A35296" s="85" t="s">
        <v>135</v>
      </c>
      <c r="B35296" s="86">
        <v>43656.916666666664</v>
      </c>
      <c r="C35296" s="87">
        <v>43656</v>
      </c>
      <c r="D35296" s="85">
        <v>15</v>
      </c>
      <c r="E35296" s="86">
        <v>43656.625</v>
      </c>
      <c r="F35296" s="88" t="s">
        <v>381</v>
      </c>
      <c r="G35296" s="89" t="s">
        <v>382</v>
      </c>
      <c r="H35296" s="94">
        <v>830</v>
      </c>
      <c r="I35296" s="94">
        <v>843</v>
      </c>
      <c r="J35296" s="94">
        <v>909</v>
      </c>
      <c r="K35296" s="94">
        <v>21</v>
      </c>
      <c r="O35296" s="94">
        <v>843</v>
      </c>
      <c r="P35296" s="94">
        <v>909</v>
      </c>
      <c r="Q35296" s="94">
        <v>21</v>
      </c>
      <c r="S35296" s="94">
        <v>193</v>
      </c>
      <c r="V35296" s="94">
        <v>37</v>
      </c>
      <c r="W35296" s="94">
        <v>124</v>
      </c>
      <c r="Y35296" s="94">
        <v>555</v>
      </c>
      <c r="AK35296" s="94">
        <v>193</v>
      </c>
      <c r="AN35296" s="94">
        <v>37</v>
      </c>
      <c r="AO35296" s="94">
        <v>124</v>
      </c>
      <c r="AQ35296" s="94">
        <v>555</v>
      </c>
      <c r="AS35296" s="94">
        <v>67</v>
      </c>
      <c r="AT35296" s="94">
        <v>55</v>
      </c>
      <c r="AU35296" s="94">
        <v>-18</v>
      </c>
    </row>
    <row r="35297" spans="1:47">
      <c r="A35297" s="85" t="s">
        <v>135</v>
      </c>
      <c r="B35297" s="86">
        <v>43656.958333333336</v>
      </c>
      <c r="C35297" s="87">
        <v>43656</v>
      </c>
      <c r="D35297" s="85">
        <v>16</v>
      </c>
      <c r="E35297" s="86">
        <v>43656.666666666664</v>
      </c>
      <c r="F35297" s="88" t="s">
        <v>381</v>
      </c>
      <c r="G35297" s="89" t="s">
        <v>382</v>
      </c>
      <c r="H35297" s="94">
        <v>864</v>
      </c>
      <c r="I35297" s="94">
        <v>885</v>
      </c>
      <c r="J35297" s="94">
        <v>944</v>
      </c>
      <c r="K35297" s="94">
        <v>13</v>
      </c>
      <c r="O35297" s="94">
        <v>885</v>
      </c>
      <c r="P35297" s="94">
        <v>944</v>
      </c>
      <c r="Q35297" s="94">
        <v>13</v>
      </c>
      <c r="S35297" s="94">
        <v>229</v>
      </c>
      <c r="V35297" s="94">
        <v>41</v>
      </c>
      <c r="W35297" s="94">
        <v>116</v>
      </c>
      <c r="Y35297" s="94">
        <v>558</v>
      </c>
      <c r="AK35297" s="94">
        <v>229</v>
      </c>
      <c r="AN35297" s="94">
        <v>41</v>
      </c>
      <c r="AO35297" s="94">
        <v>116</v>
      </c>
      <c r="AQ35297" s="94">
        <v>558</v>
      </c>
      <c r="AS35297" s="94">
        <v>55</v>
      </c>
      <c r="AT35297" s="94">
        <v>52</v>
      </c>
      <c r="AU35297" s="94">
        <v>-11</v>
      </c>
    </row>
    <row r="35298" spans="1:47">
      <c r="A35298" s="85" t="s">
        <v>135</v>
      </c>
      <c r="B35298" s="86">
        <v>43657</v>
      </c>
      <c r="C35298" s="87">
        <v>43656</v>
      </c>
      <c r="D35298" s="85">
        <v>17</v>
      </c>
      <c r="E35298" s="86">
        <v>43656.708333333336</v>
      </c>
      <c r="F35298" s="88" t="s">
        <v>381</v>
      </c>
      <c r="G35298" s="89" t="s">
        <v>382</v>
      </c>
      <c r="H35298" s="94">
        <v>886</v>
      </c>
      <c r="I35298" s="94">
        <v>903</v>
      </c>
      <c r="J35298" s="94">
        <v>957</v>
      </c>
      <c r="K35298" s="94">
        <v>10</v>
      </c>
      <c r="O35298" s="94">
        <v>903</v>
      </c>
      <c r="P35298" s="94">
        <v>957</v>
      </c>
      <c r="Q35298" s="94">
        <v>10</v>
      </c>
      <c r="S35298" s="94">
        <v>250</v>
      </c>
      <c r="V35298" s="94">
        <v>36</v>
      </c>
      <c r="W35298" s="94">
        <v>110</v>
      </c>
      <c r="Y35298" s="94">
        <v>561</v>
      </c>
      <c r="AK35298" s="94">
        <v>250</v>
      </c>
      <c r="AN35298" s="94">
        <v>36</v>
      </c>
      <c r="AO35298" s="94">
        <v>110</v>
      </c>
      <c r="AQ35298" s="94">
        <v>561</v>
      </c>
      <c r="AS35298" s="94">
        <v>60</v>
      </c>
      <c r="AT35298" s="94">
        <v>48</v>
      </c>
      <c r="AU35298" s="94">
        <v>-17</v>
      </c>
    </row>
    <row r="35299" spans="1:47">
      <c r="A35299" s="85" t="s">
        <v>135</v>
      </c>
      <c r="B35299" s="86">
        <v>43657.041666666664</v>
      </c>
      <c r="C35299" s="87">
        <v>43656</v>
      </c>
      <c r="D35299" s="85">
        <v>18</v>
      </c>
      <c r="E35299" s="86">
        <v>43656.75</v>
      </c>
      <c r="F35299" s="88" t="s">
        <v>381</v>
      </c>
      <c r="G35299" s="89" t="s">
        <v>382</v>
      </c>
      <c r="H35299" s="94">
        <v>879</v>
      </c>
      <c r="I35299" s="94">
        <v>891</v>
      </c>
      <c r="J35299" s="94">
        <v>934</v>
      </c>
      <c r="K35299" s="94">
        <v>-2</v>
      </c>
      <c r="O35299" s="94">
        <v>891</v>
      </c>
      <c r="P35299" s="94">
        <v>934</v>
      </c>
      <c r="Q35299" s="94">
        <v>-2</v>
      </c>
      <c r="S35299" s="94">
        <v>245</v>
      </c>
      <c r="V35299" s="94">
        <v>40</v>
      </c>
      <c r="W35299" s="94">
        <v>88</v>
      </c>
      <c r="Y35299" s="94">
        <v>561</v>
      </c>
      <c r="AK35299" s="94">
        <v>245</v>
      </c>
      <c r="AN35299" s="94">
        <v>40</v>
      </c>
      <c r="AO35299" s="94">
        <v>88</v>
      </c>
      <c r="AQ35299" s="94">
        <v>561</v>
      </c>
      <c r="AS35299" s="94">
        <v>54</v>
      </c>
      <c r="AT35299" s="94">
        <v>34</v>
      </c>
      <c r="AU35299" s="94">
        <v>-15</v>
      </c>
    </row>
    <row r="35300" spans="1:47">
      <c r="A35300" s="85" t="s">
        <v>135</v>
      </c>
      <c r="B35300" s="86">
        <v>43657.083333333336</v>
      </c>
      <c r="C35300" s="87">
        <v>43656</v>
      </c>
      <c r="D35300" s="85">
        <v>19</v>
      </c>
      <c r="E35300" s="86">
        <v>43656.791666666664</v>
      </c>
      <c r="F35300" s="88" t="s">
        <v>381</v>
      </c>
      <c r="G35300" s="89" t="s">
        <v>382</v>
      </c>
      <c r="H35300" s="94">
        <v>843</v>
      </c>
      <c r="I35300" s="94">
        <v>853</v>
      </c>
      <c r="J35300" s="94">
        <v>886</v>
      </c>
      <c r="K35300" s="94">
        <v>-12</v>
      </c>
      <c r="O35300" s="94">
        <v>853</v>
      </c>
      <c r="P35300" s="94">
        <v>886</v>
      </c>
      <c r="Q35300" s="94">
        <v>-12</v>
      </c>
      <c r="S35300" s="94">
        <v>246</v>
      </c>
      <c r="V35300" s="94">
        <v>41</v>
      </c>
      <c r="W35300" s="94">
        <v>43</v>
      </c>
      <c r="Y35300" s="94">
        <v>556</v>
      </c>
      <c r="AK35300" s="94">
        <v>246</v>
      </c>
      <c r="AN35300" s="94">
        <v>41</v>
      </c>
      <c r="AO35300" s="94">
        <v>43</v>
      </c>
      <c r="AQ35300" s="94">
        <v>556</v>
      </c>
      <c r="AS35300" s="94">
        <v>29</v>
      </c>
      <c r="AT35300" s="94">
        <v>16</v>
      </c>
      <c r="AU35300" s="94">
        <v>-22</v>
      </c>
    </row>
    <row r="35301" spans="1:47">
      <c r="A35301" s="85" t="s">
        <v>135</v>
      </c>
      <c r="B35301" s="86">
        <v>43657.125</v>
      </c>
      <c r="C35301" s="87">
        <v>43656</v>
      </c>
      <c r="D35301" s="85">
        <v>20</v>
      </c>
      <c r="E35301" s="86">
        <v>43656.833333333336</v>
      </c>
      <c r="F35301" s="88" t="s">
        <v>381</v>
      </c>
      <c r="G35301" s="89" t="s">
        <v>382</v>
      </c>
      <c r="H35301" s="94">
        <v>781</v>
      </c>
      <c r="I35301" s="94">
        <v>798</v>
      </c>
      <c r="J35301" s="94">
        <v>887</v>
      </c>
      <c r="K35301" s="94">
        <v>37</v>
      </c>
      <c r="O35301" s="94">
        <v>798</v>
      </c>
      <c r="P35301" s="94">
        <v>887</v>
      </c>
      <c r="Q35301" s="94">
        <v>37</v>
      </c>
      <c r="S35301" s="94">
        <v>278</v>
      </c>
      <c r="V35301" s="94">
        <v>37</v>
      </c>
      <c r="W35301" s="94">
        <v>5</v>
      </c>
      <c r="Y35301" s="94">
        <v>567</v>
      </c>
      <c r="AK35301" s="94">
        <v>278</v>
      </c>
      <c r="AN35301" s="94">
        <v>37</v>
      </c>
      <c r="AO35301" s="94">
        <v>5</v>
      </c>
      <c r="AQ35301" s="94">
        <v>567</v>
      </c>
      <c r="AS35301" s="94">
        <v>21</v>
      </c>
      <c r="AT35301" s="94">
        <v>39</v>
      </c>
      <c r="AU35301" s="94">
        <v>-19</v>
      </c>
    </row>
    <row r="35302" spans="1:47">
      <c r="A35302" s="85" t="s">
        <v>135</v>
      </c>
      <c r="B35302" s="86">
        <v>43657.166666666664</v>
      </c>
      <c r="C35302" s="87">
        <v>43656</v>
      </c>
      <c r="D35302" s="85">
        <v>21</v>
      </c>
      <c r="E35302" s="86">
        <v>43656.875</v>
      </c>
      <c r="F35302" s="88" t="s">
        <v>381</v>
      </c>
      <c r="G35302" s="89" t="s">
        <v>382</v>
      </c>
      <c r="H35302" s="94">
        <v>737</v>
      </c>
      <c r="I35302" s="94">
        <v>754</v>
      </c>
      <c r="J35302" s="94">
        <v>876</v>
      </c>
      <c r="K35302" s="94">
        <v>69</v>
      </c>
      <c r="O35302" s="94">
        <v>754</v>
      </c>
      <c r="P35302" s="94">
        <v>876</v>
      </c>
      <c r="Q35302" s="94">
        <v>69</v>
      </c>
      <c r="S35302" s="94">
        <v>267</v>
      </c>
      <c r="V35302" s="94">
        <v>40</v>
      </c>
      <c r="W35302" s="94">
        <v>0</v>
      </c>
      <c r="Y35302" s="94">
        <v>569</v>
      </c>
      <c r="AK35302" s="94">
        <v>267</v>
      </c>
      <c r="AN35302" s="94">
        <v>40</v>
      </c>
      <c r="AO35302" s="94">
        <v>0</v>
      </c>
      <c r="AQ35302" s="94">
        <v>569</v>
      </c>
      <c r="AS35302" s="94">
        <v>13</v>
      </c>
      <c r="AT35302" s="94">
        <v>83</v>
      </c>
      <c r="AU35302" s="94">
        <v>-27</v>
      </c>
    </row>
    <row r="35303" spans="1:47">
      <c r="A35303" s="85" t="s">
        <v>135</v>
      </c>
      <c r="B35303" s="86">
        <v>43657.208333333336</v>
      </c>
      <c r="C35303" s="87">
        <v>43656</v>
      </c>
      <c r="D35303" s="85">
        <v>22</v>
      </c>
      <c r="E35303" s="86">
        <v>43656.916666666664</v>
      </c>
      <c r="F35303" s="88" t="s">
        <v>381</v>
      </c>
      <c r="G35303" s="89" t="s">
        <v>382</v>
      </c>
      <c r="H35303" s="94">
        <v>677</v>
      </c>
      <c r="I35303" s="94">
        <v>694</v>
      </c>
      <c r="J35303" s="94">
        <v>819</v>
      </c>
      <c r="K35303" s="94">
        <v>73</v>
      </c>
      <c r="O35303" s="94">
        <v>694</v>
      </c>
      <c r="P35303" s="94">
        <v>819</v>
      </c>
      <c r="Q35303" s="94">
        <v>73</v>
      </c>
      <c r="S35303" s="94">
        <v>209</v>
      </c>
      <c r="V35303" s="94">
        <v>40</v>
      </c>
      <c r="W35303" s="94">
        <v>0</v>
      </c>
      <c r="Y35303" s="94">
        <v>570</v>
      </c>
      <c r="AK35303" s="94">
        <v>209</v>
      </c>
      <c r="AN35303" s="94">
        <v>40</v>
      </c>
      <c r="AO35303" s="94">
        <v>0</v>
      </c>
      <c r="AQ35303" s="94">
        <v>570</v>
      </c>
      <c r="AS35303" s="94">
        <v>40</v>
      </c>
      <c r="AT35303" s="94">
        <v>79</v>
      </c>
      <c r="AU35303" s="94">
        <v>-46</v>
      </c>
    </row>
    <row r="35304" spans="1:47">
      <c r="A35304" s="85" t="s">
        <v>135</v>
      </c>
      <c r="B35304" s="86">
        <v>43657.25</v>
      </c>
      <c r="C35304" s="87">
        <v>43656</v>
      </c>
      <c r="D35304" s="85">
        <v>23</v>
      </c>
      <c r="E35304" s="86">
        <v>43656.958333333336</v>
      </c>
      <c r="F35304" s="88" t="s">
        <v>381</v>
      </c>
      <c r="G35304" s="89" t="s">
        <v>382</v>
      </c>
      <c r="H35304" s="94">
        <v>609</v>
      </c>
      <c r="I35304" s="94">
        <v>622</v>
      </c>
      <c r="J35304" s="94">
        <v>797</v>
      </c>
      <c r="K35304" s="94">
        <v>126</v>
      </c>
      <c r="O35304" s="94">
        <v>622</v>
      </c>
      <c r="P35304" s="94">
        <v>797</v>
      </c>
      <c r="Q35304" s="94">
        <v>126</v>
      </c>
      <c r="S35304" s="94">
        <v>191</v>
      </c>
      <c r="V35304" s="94">
        <v>38</v>
      </c>
      <c r="W35304" s="94">
        <v>0</v>
      </c>
      <c r="Y35304" s="94">
        <v>568</v>
      </c>
      <c r="AK35304" s="94">
        <v>191</v>
      </c>
      <c r="AN35304" s="94">
        <v>38</v>
      </c>
      <c r="AO35304" s="94">
        <v>0</v>
      </c>
      <c r="AQ35304" s="94">
        <v>568</v>
      </c>
      <c r="AS35304" s="94">
        <v>40</v>
      </c>
      <c r="AT35304" s="94">
        <v>132</v>
      </c>
      <c r="AU35304" s="94">
        <v>-46</v>
      </c>
    </row>
    <row r="35305" spans="1:47">
      <c r="A35305" s="85" t="s">
        <v>135</v>
      </c>
      <c r="B35305" s="86">
        <v>43657.291666666664</v>
      </c>
      <c r="C35305" s="87">
        <v>43656</v>
      </c>
      <c r="D35305" s="85">
        <v>24</v>
      </c>
      <c r="E35305" s="86">
        <v>43657</v>
      </c>
      <c r="F35305" s="88" t="s">
        <v>381</v>
      </c>
      <c r="G35305" s="89" t="s">
        <v>382</v>
      </c>
      <c r="H35305" s="94">
        <v>544</v>
      </c>
      <c r="I35305" s="94">
        <v>560</v>
      </c>
      <c r="J35305" s="94">
        <v>800</v>
      </c>
      <c r="K35305" s="94">
        <v>191</v>
      </c>
      <c r="O35305" s="94">
        <v>560</v>
      </c>
      <c r="P35305" s="94">
        <v>800</v>
      </c>
      <c r="Q35305" s="94">
        <v>191</v>
      </c>
      <c r="S35305" s="94">
        <v>196</v>
      </c>
      <c r="V35305" s="94">
        <v>41</v>
      </c>
      <c r="W35305" s="94">
        <v>0</v>
      </c>
      <c r="Y35305" s="94">
        <v>563</v>
      </c>
      <c r="AK35305" s="94">
        <v>196</v>
      </c>
      <c r="AN35305" s="94">
        <v>41</v>
      </c>
      <c r="AO35305" s="94">
        <v>0</v>
      </c>
      <c r="AQ35305" s="94">
        <v>563</v>
      </c>
      <c r="AS35305" s="94">
        <v>36</v>
      </c>
      <c r="AT35305" s="94">
        <v>190</v>
      </c>
      <c r="AU35305" s="94">
        <v>-35</v>
      </c>
    </row>
    <row r="35306" spans="1:47">
      <c r="A35306" s="85" t="s">
        <v>135</v>
      </c>
      <c r="B35306" s="86">
        <v>43657.333333333336</v>
      </c>
      <c r="C35306" s="87">
        <v>43657</v>
      </c>
      <c r="D35306" s="85">
        <v>1</v>
      </c>
      <c r="E35306" s="86">
        <v>43657.041666666664</v>
      </c>
      <c r="F35306" s="88" t="s">
        <v>381</v>
      </c>
      <c r="G35306" s="89" t="s">
        <v>382</v>
      </c>
      <c r="H35306" s="94">
        <v>491</v>
      </c>
      <c r="I35306" s="94">
        <v>508</v>
      </c>
      <c r="J35306" s="94">
        <v>802</v>
      </c>
      <c r="K35306" s="94">
        <v>245</v>
      </c>
      <c r="O35306" s="94">
        <v>508</v>
      </c>
      <c r="P35306" s="94">
        <v>802</v>
      </c>
      <c r="Q35306" s="94">
        <v>245</v>
      </c>
      <c r="S35306" s="94">
        <v>206</v>
      </c>
      <c r="V35306" s="94">
        <v>38</v>
      </c>
      <c r="W35306" s="94">
        <v>0</v>
      </c>
      <c r="Y35306" s="94">
        <v>558</v>
      </c>
      <c r="AK35306" s="94">
        <v>206</v>
      </c>
      <c r="AN35306" s="94">
        <v>38</v>
      </c>
      <c r="AO35306" s="94">
        <v>0</v>
      </c>
      <c r="AQ35306" s="94">
        <v>558</v>
      </c>
      <c r="AS35306" s="94">
        <v>30</v>
      </c>
      <c r="AT35306" s="94">
        <v>231</v>
      </c>
      <c r="AU35306" s="94">
        <v>-16</v>
      </c>
    </row>
    <row r="35307" spans="1:47">
      <c r="A35307" s="85" t="s">
        <v>135</v>
      </c>
      <c r="B35307" s="86">
        <v>43657.375</v>
      </c>
      <c r="C35307" s="87">
        <v>43657</v>
      </c>
      <c r="D35307" s="85">
        <v>2</v>
      </c>
      <c r="E35307" s="86">
        <v>43657.083333333336</v>
      </c>
      <c r="F35307" s="88" t="s">
        <v>381</v>
      </c>
      <c r="G35307" s="89" t="s">
        <v>382</v>
      </c>
      <c r="H35307" s="94">
        <v>457</v>
      </c>
      <c r="I35307" s="94">
        <v>466</v>
      </c>
      <c r="J35307" s="94">
        <v>789</v>
      </c>
      <c r="K35307" s="94">
        <v>273</v>
      </c>
      <c r="O35307" s="94">
        <v>466</v>
      </c>
      <c r="P35307" s="94">
        <v>789</v>
      </c>
      <c r="Q35307" s="94">
        <v>273</v>
      </c>
      <c r="S35307" s="94">
        <v>210</v>
      </c>
      <c r="V35307" s="94">
        <v>42</v>
      </c>
      <c r="W35307" s="94">
        <v>0</v>
      </c>
      <c r="Y35307" s="94">
        <v>537</v>
      </c>
      <c r="AK35307" s="94">
        <v>210</v>
      </c>
      <c r="AN35307" s="94">
        <v>42</v>
      </c>
      <c r="AO35307" s="94">
        <v>0</v>
      </c>
      <c r="AQ35307" s="94">
        <v>537</v>
      </c>
      <c r="AS35307" s="94">
        <v>22</v>
      </c>
      <c r="AT35307" s="94">
        <v>258</v>
      </c>
      <c r="AU35307" s="94">
        <v>-7</v>
      </c>
    </row>
    <row r="35308" spans="1:47">
      <c r="A35308" s="85" t="s">
        <v>135</v>
      </c>
      <c r="B35308" s="86">
        <v>43657.416666666664</v>
      </c>
      <c r="C35308" s="87">
        <v>43657</v>
      </c>
      <c r="D35308" s="85">
        <v>3</v>
      </c>
      <c r="E35308" s="86">
        <v>43657.125</v>
      </c>
      <c r="F35308" s="88" t="s">
        <v>381</v>
      </c>
      <c r="G35308" s="89" t="s">
        <v>382</v>
      </c>
      <c r="H35308" s="94">
        <v>426</v>
      </c>
      <c r="I35308" s="94">
        <v>439</v>
      </c>
      <c r="J35308" s="94">
        <v>780</v>
      </c>
      <c r="K35308" s="94">
        <v>293</v>
      </c>
      <c r="O35308" s="94">
        <v>439</v>
      </c>
      <c r="P35308" s="94">
        <v>780</v>
      </c>
      <c r="Q35308" s="94">
        <v>293</v>
      </c>
      <c r="S35308" s="94">
        <v>202</v>
      </c>
      <c r="V35308" s="94">
        <v>38</v>
      </c>
      <c r="W35308" s="94">
        <v>0</v>
      </c>
      <c r="Y35308" s="94">
        <v>540</v>
      </c>
      <c r="AK35308" s="94">
        <v>202</v>
      </c>
      <c r="AN35308" s="94">
        <v>38</v>
      </c>
      <c r="AO35308" s="94">
        <v>0</v>
      </c>
      <c r="AQ35308" s="94">
        <v>540</v>
      </c>
      <c r="AS35308" s="94">
        <v>28</v>
      </c>
      <c r="AT35308" s="94">
        <v>272</v>
      </c>
      <c r="AU35308" s="94">
        <v>-7</v>
      </c>
    </row>
    <row r="35309" spans="1:47">
      <c r="A35309" s="85" t="s">
        <v>135</v>
      </c>
      <c r="B35309" s="86">
        <v>43657.458333333336</v>
      </c>
      <c r="C35309" s="87">
        <v>43657</v>
      </c>
      <c r="D35309" s="85">
        <v>4</v>
      </c>
      <c r="E35309" s="86">
        <v>43657.166666666664</v>
      </c>
      <c r="F35309" s="88" t="s">
        <v>381</v>
      </c>
      <c r="G35309" s="89" t="s">
        <v>382</v>
      </c>
      <c r="H35309" s="94">
        <v>407</v>
      </c>
      <c r="I35309" s="94">
        <v>419</v>
      </c>
      <c r="J35309" s="94">
        <v>770</v>
      </c>
      <c r="K35309" s="94">
        <v>301</v>
      </c>
      <c r="O35309" s="94">
        <v>419</v>
      </c>
      <c r="P35309" s="94">
        <v>770</v>
      </c>
      <c r="Q35309" s="94">
        <v>301</v>
      </c>
      <c r="S35309" s="94">
        <v>188</v>
      </c>
      <c r="V35309" s="94">
        <v>41</v>
      </c>
      <c r="W35309" s="94">
        <v>0</v>
      </c>
      <c r="Y35309" s="94">
        <v>541</v>
      </c>
      <c r="AK35309" s="94">
        <v>188</v>
      </c>
      <c r="AN35309" s="94">
        <v>41</v>
      </c>
      <c r="AO35309" s="94">
        <v>0</v>
      </c>
      <c r="AQ35309" s="94">
        <v>541</v>
      </c>
      <c r="AS35309" s="94">
        <v>27</v>
      </c>
      <c r="AT35309" s="94">
        <v>285</v>
      </c>
      <c r="AU35309" s="94">
        <v>-11</v>
      </c>
    </row>
    <row r="35310" spans="1:47">
      <c r="A35310" s="85" t="s">
        <v>135</v>
      </c>
      <c r="B35310" s="86">
        <v>43657.5</v>
      </c>
      <c r="C35310" s="87">
        <v>43657</v>
      </c>
      <c r="D35310" s="85">
        <v>5</v>
      </c>
      <c r="E35310" s="86">
        <v>43657.208333333336</v>
      </c>
      <c r="F35310" s="88" t="s">
        <v>381</v>
      </c>
      <c r="G35310" s="89" t="s">
        <v>382</v>
      </c>
      <c r="H35310" s="94">
        <v>395</v>
      </c>
      <c r="I35310" s="94">
        <v>397</v>
      </c>
      <c r="J35310" s="94">
        <v>717</v>
      </c>
      <c r="K35310" s="94">
        <v>270</v>
      </c>
      <c r="O35310" s="94">
        <v>397</v>
      </c>
      <c r="P35310" s="94">
        <v>717</v>
      </c>
      <c r="Q35310" s="94">
        <v>270</v>
      </c>
      <c r="S35310" s="94">
        <v>176</v>
      </c>
      <c r="V35310" s="94">
        <v>38</v>
      </c>
      <c r="W35310" s="94">
        <v>0</v>
      </c>
      <c r="Y35310" s="94">
        <v>503</v>
      </c>
      <c r="AK35310" s="94">
        <v>176</v>
      </c>
      <c r="AN35310" s="94">
        <v>38</v>
      </c>
      <c r="AO35310" s="94">
        <v>0</v>
      </c>
      <c r="AQ35310" s="94">
        <v>503</v>
      </c>
      <c r="AS35310" s="94">
        <v>25</v>
      </c>
      <c r="AT35310" s="94">
        <v>256</v>
      </c>
      <c r="AU35310" s="94">
        <v>-11</v>
      </c>
    </row>
    <row r="35311" spans="1:47">
      <c r="A35311" s="85" t="s">
        <v>135</v>
      </c>
      <c r="B35311" s="86">
        <v>43657.541666666664</v>
      </c>
      <c r="C35311" s="87">
        <v>43657</v>
      </c>
      <c r="D35311" s="85">
        <v>6</v>
      </c>
      <c r="E35311" s="86">
        <v>43657.25</v>
      </c>
      <c r="F35311" s="88" t="s">
        <v>381</v>
      </c>
      <c r="G35311" s="89" t="s">
        <v>382</v>
      </c>
      <c r="H35311" s="94">
        <v>398</v>
      </c>
      <c r="I35311" s="94">
        <v>411</v>
      </c>
      <c r="J35311" s="94">
        <v>698</v>
      </c>
      <c r="K35311" s="94">
        <v>238</v>
      </c>
      <c r="O35311" s="94">
        <v>411</v>
      </c>
      <c r="P35311" s="94">
        <v>698</v>
      </c>
      <c r="Q35311" s="94">
        <v>238</v>
      </c>
      <c r="S35311" s="94">
        <v>181</v>
      </c>
      <c r="V35311" s="94">
        <v>39</v>
      </c>
      <c r="W35311" s="94">
        <v>0</v>
      </c>
      <c r="Y35311" s="94">
        <v>478</v>
      </c>
      <c r="AK35311" s="94">
        <v>181</v>
      </c>
      <c r="AN35311" s="94">
        <v>39</v>
      </c>
      <c r="AO35311" s="94">
        <v>0</v>
      </c>
      <c r="AQ35311" s="94">
        <v>478</v>
      </c>
      <c r="AS35311" s="94">
        <v>25</v>
      </c>
      <c r="AT35311" s="94">
        <v>232</v>
      </c>
      <c r="AU35311" s="94">
        <v>-19</v>
      </c>
    </row>
    <row r="35312" spans="1:47">
      <c r="A35312" s="85" t="s">
        <v>135</v>
      </c>
      <c r="B35312" s="86">
        <v>43657.583333333336</v>
      </c>
      <c r="C35312" s="87">
        <v>43657</v>
      </c>
      <c r="D35312" s="85">
        <v>7</v>
      </c>
      <c r="E35312" s="86">
        <v>43657.291666666664</v>
      </c>
      <c r="F35312" s="88" t="s">
        <v>381</v>
      </c>
      <c r="G35312" s="89" t="s">
        <v>382</v>
      </c>
      <c r="H35312" s="94">
        <v>418</v>
      </c>
      <c r="I35312" s="94">
        <v>428</v>
      </c>
      <c r="J35312" s="94">
        <v>747</v>
      </c>
      <c r="K35312" s="94">
        <v>268</v>
      </c>
      <c r="O35312" s="94">
        <v>428</v>
      </c>
      <c r="P35312" s="94">
        <v>747</v>
      </c>
      <c r="Q35312" s="94">
        <v>268</v>
      </c>
      <c r="S35312" s="94">
        <v>184</v>
      </c>
      <c r="V35312" s="94">
        <v>40</v>
      </c>
      <c r="W35312" s="94">
        <v>15</v>
      </c>
      <c r="Y35312" s="94">
        <v>508</v>
      </c>
      <c r="AK35312" s="94">
        <v>184</v>
      </c>
      <c r="AN35312" s="94">
        <v>40</v>
      </c>
      <c r="AO35312" s="94">
        <v>15</v>
      </c>
      <c r="AQ35312" s="94">
        <v>508</v>
      </c>
      <c r="AS35312" s="94">
        <v>26</v>
      </c>
      <c r="AT35312" s="94">
        <v>261</v>
      </c>
      <c r="AU35312" s="94">
        <v>-7</v>
      </c>
    </row>
    <row r="35313" spans="1:47">
      <c r="A35313" s="85" t="s">
        <v>135</v>
      </c>
      <c r="B35313" s="86">
        <v>43657.625</v>
      </c>
      <c r="C35313" s="87">
        <v>43657</v>
      </c>
      <c r="D35313" s="85">
        <v>8</v>
      </c>
      <c r="E35313" s="86">
        <v>43657.333333333336</v>
      </c>
      <c r="F35313" s="88" t="s">
        <v>381</v>
      </c>
      <c r="G35313" s="89" t="s">
        <v>382</v>
      </c>
      <c r="H35313" s="94">
        <v>465</v>
      </c>
      <c r="I35313" s="94">
        <v>481</v>
      </c>
      <c r="J35313" s="94">
        <v>818</v>
      </c>
      <c r="K35313" s="94">
        <v>288</v>
      </c>
      <c r="O35313" s="94">
        <v>481</v>
      </c>
      <c r="P35313" s="94">
        <v>818</v>
      </c>
      <c r="Q35313" s="94">
        <v>288</v>
      </c>
      <c r="S35313" s="94">
        <v>192</v>
      </c>
      <c r="V35313" s="94">
        <v>39</v>
      </c>
      <c r="W35313" s="94">
        <v>62</v>
      </c>
      <c r="Y35313" s="94">
        <v>525</v>
      </c>
      <c r="AK35313" s="94">
        <v>192</v>
      </c>
      <c r="AN35313" s="94">
        <v>39</v>
      </c>
      <c r="AO35313" s="94">
        <v>62</v>
      </c>
      <c r="AQ35313" s="94">
        <v>525</v>
      </c>
      <c r="AS35313" s="94">
        <v>35</v>
      </c>
      <c r="AT35313" s="94">
        <v>290</v>
      </c>
      <c r="AU35313" s="94">
        <v>9</v>
      </c>
    </row>
    <row r="35314" spans="1:47">
      <c r="A35314" s="85" t="s">
        <v>135</v>
      </c>
      <c r="B35314" s="86">
        <v>43657.666666666664</v>
      </c>
      <c r="C35314" s="87">
        <v>43657</v>
      </c>
      <c r="D35314" s="85">
        <v>9</v>
      </c>
      <c r="E35314" s="86">
        <v>43657.375</v>
      </c>
      <c r="F35314" s="88" t="s">
        <v>381</v>
      </c>
      <c r="G35314" s="89" t="s">
        <v>382</v>
      </c>
      <c r="H35314" s="94">
        <v>529</v>
      </c>
      <c r="I35314" s="94">
        <v>532</v>
      </c>
      <c r="J35314" s="94">
        <v>839</v>
      </c>
      <c r="K35314" s="94">
        <v>256</v>
      </c>
      <c r="O35314" s="94">
        <v>532</v>
      </c>
      <c r="P35314" s="94">
        <v>839</v>
      </c>
      <c r="Q35314" s="94">
        <v>256</v>
      </c>
      <c r="S35314" s="94">
        <v>177</v>
      </c>
      <c r="V35314" s="94">
        <v>39</v>
      </c>
      <c r="W35314" s="94">
        <v>99</v>
      </c>
      <c r="Y35314" s="94">
        <v>524</v>
      </c>
      <c r="AK35314" s="94">
        <v>177</v>
      </c>
      <c r="AN35314" s="94">
        <v>39</v>
      </c>
      <c r="AO35314" s="94">
        <v>99</v>
      </c>
      <c r="AQ35314" s="94">
        <v>524</v>
      </c>
      <c r="AS35314" s="94">
        <v>41</v>
      </c>
      <c r="AT35314" s="94">
        <v>271</v>
      </c>
      <c r="AU35314" s="94">
        <v>18</v>
      </c>
    </row>
    <row r="35315" spans="1:47">
      <c r="A35315" s="85" t="s">
        <v>135</v>
      </c>
      <c r="B35315" s="86">
        <v>43657.708333333336</v>
      </c>
      <c r="C35315" s="87">
        <v>43657</v>
      </c>
      <c r="D35315" s="85">
        <v>10</v>
      </c>
      <c r="E35315" s="86">
        <v>43657.416666666664</v>
      </c>
      <c r="F35315" s="88" t="s">
        <v>381</v>
      </c>
      <c r="G35315" s="89" t="s">
        <v>382</v>
      </c>
      <c r="H35315" s="94">
        <v>587</v>
      </c>
      <c r="I35315" s="94">
        <v>612</v>
      </c>
      <c r="J35315" s="94">
        <v>864</v>
      </c>
      <c r="K35315" s="94">
        <v>203</v>
      </c>
      <c r="O35315" s="94">
        <v>612</v>
      </c>
      <c r="P35315" s="94">
        <v>864</v>
      </c>
      <c r="Q35315" s="94">
        <v>203</v>
      </c>
      <c r="S35315" s="94">
        <v>180</v>
      </c>
      <c r="V35315" s="94">
        <v>38</v>
      </c>
      <c r="W35315" s="94">
        <v>123</v>
      </c>
      <c r="Y35315" s="94">
        <v>523</v>
      </c>
      <c r="AK35315" s="94">
        <v>180</v>
      </c>
      <c r="AN35315" s="94">
        <v>38</v>
      </c>
      <c r="AO35315" s="94">
        <v>123</v>
      </c>
      <c r="AQ35315" s="94">
        <v>523</v>
      </c>
      <c r="AS35315" s="94">
        <v>49</v>
      </c>
      <c r="AT35315" s="94">
        <v>221</v>
      </c>
      <c r="AU35315" s="94">
        <v>17</v>
      </c>
    </row>
    <row r="35316" spans="1:47">
      <c r="A35316" s="85" t="s">
        <v>135</v>
      </c>
      <c r="B35316" s="86">
        <v>43657.75</v>
      </c>
      <c r="C35316" s="87">
        <v>43657</v>
      </c>
      <c r="D35316" s="85">
        <v>11</v>
      </c>
      <c r="E35316" s="86">
        <v>43657.458333333336</v>
      </c>
      <c r="F35316" s="88" t="s">
        <v>381</v>
      </c>
      <c r="G35316" s="89" t="s">
        <v>382</v>
      </c>
      <c r="H35316" s="94">
        <v>657</v>
      </c>
      <c r="I35316" s="94">
        <v>683</v>
      </c>
      <c r="J35316" s="94">
        <v>890</v>
      </c>
      <c r="K35316" s="94">
        <v>157</v>
      </c>
      <c r="O35316" s="94">
        <v>683</v>
      </c>
      <c r="P35316" s="94">
        <v>890</v>
      </c>
      <c r="Q35316" s="94">
        <v>157</v>
      </c>
      <c r="S35316" s="94">
        <v>198</v>
      </c>
      <c r="V35316" s="94">
        <v>40</v>
      </c>
      <c r="W35316" s="94">
        <v>129</v>
      </c>
      <c r="Y35316" s="94">
        <v>523</v>
      </c>
      <c r="AK35316" s="94">
        <v>198</v>
      </c>
      <c r="AN35316" s="94">
        <v>40</v>
      </c>
      <c r="AO35316" s="94">
        <v>129</v>
      </c>
      <c r="AQ35316" s="94">
        <v>523</v>
      </c>
      <c r="AS35316" s="94">
        <v>49</v>
      </c>
      <c r="AT35316" s="94">
        <v>170</v>
      </c>
      <c r="AU35316" s="94">
        <v>21</v>
      </c>
    </row>
    <row r="35317" spans="1:47">
      <c r="A35317" s="85" t="s">
        <v>135</v>
      </c>
      <c r="B35317" s="86">
        <v>43657.791666666664</v>
      </c>
      <c r="C35317" s="87">
        <v>43657</v>
      </c>
      <c r="D35317" s="85">
        <v>12</v>
      </c>
      <c r="E35317" s="86">
        <v>43657.5</v>
      </c>
      <c r="F35317" s="88" t="s">
        <v>381</v>
      </c>
      <c r="G35317" s="89" t="s">
        <v>382</v>
      </c>
      <c r="H35317" s="94">
        <v>727</v>
      </c>
      <c r="I35317" s="94">
        <v>755</v>
      </c>
      <c r="J35317" s="94">
        <v>893</v>
      </c>
      <c r="K35317" s="94">
        <v>89</v>
      </c>
      <c r="O35317" s="94">
        <v>755</v>
      </c>
      <c r="P35317" s="94">
        <v>893</v>
      </c>
      <c r="Q35317" s="94">
        <v>89</v>
      </c>
      <c r="S35317" s="94">
        <v>201</v>
      </c>
      <c r="V35317" s="94">
        <v>39</v>
      </c>
      <c r="W35317" s="94">
        <v>131</v>
      </c>
      <c r="Y35317" s="94">
        <v>522</v>
      </c>
      <c r="AK35317" s="94">
        <v>201</v>
      </c>
      <c r="AN35317" s="94">
        <v>39</v>
      </c>
      <c r="AO35317" s="94">
        <v>131</v>
      </c>
      <c r="AQ35317" s="94">
        <v>522</v>
      </c>
      <c r="AS35317" s="94">
        <v>53</v>
      </c>
      <c r="AT35317" s="94">
        <v>99</v>
      </c>
      <c r="AU35317" s="94">
        <v>19</v>
      </c>
    </row>
    <row r="35318" spans="1:47">
      <c r="A35318" s="85" t="s">
        <v>135</v>
      </c>
      <c r="B35318" s="86">
        <v>43657.833333333336</v>
      </c>
      <c r="C35318" s="87">
        <v>43657</v>
      </c>
      <c r="D35318" s="85">
        <v>13</v>
      </c>
      <c r="E35318" s="86">
        <v>43657.541666666664</v>
      </c>
      <c r="F35318" s="88" t="s">
        <v>381</v>
      </c>
      <c r="G35318" s="89" t="s">
        <v>382</v>
      </c>
      <c r="H35318" s="94">
        <v>789</v>
      </c>
      <c r="I35318" s="94">
        <v>830</v>
      </c>
      <c r="J35318" s="94">
        <v>892</v>
      </c>
      <c r="K35318" s="94">
        <v>15</v>
      </c>
      <c r="O35318" s="94">
        <v>830</v>
      </c>
      <c r="P35318" s="94">
        <v>892</v>
      </c>
      <c r="Q35318" s="94">
        <v>15</v>
      </c>
      <c r="S35318" s="94">
        <v>208</v>
      </c>
      <c r="V35318" s="94">
        <v>38</v>
      </c>
      <c r="W35318" s="94">
        <v>121</v>
      </c>
      <c r="Y35318" s="94">
        <v>525</v>
      </c>
      <c r="AK35318" s="94">
        <v>208</v>
      </c>
      <c r="AN35318" s="94">
        <v>38</v>
      </c>
      <c r="AO35318" s="94">
        <v>121</v>
      </c>
      <c r="AQ35318" s="94">
        <v>525</v>
      </c>
      <c r="AS35318" s="94">
        <v>58</v>
      </c>
      <c r="AT35318" s="94">
        <v>36</v>
      </c>
      <c r="AU35318" s="94">
        <v>3</v>
      </c>
    </row>
    <row r="35319" spans="1:47">
      <c r="A35319" s="85" t="s">
        <v>135</v>
      </c>
      <c r="B35319" s="86">
        <v>43657.875</v>
      </c>
      <c r="C35319" s="87">
        <v>43657</v>
      </c>
      <c r="D35319" s="85">
        <v>14</v>
      </c>
      <c r="E35319" s="86">
        <v>43657.583333333336</v>
      </c>
      <c r="F35319" s="88" t="s">
        <v>381</v>
      </c>
      <c r="G35319" s="89" t="s">
        <v>382</v>
      </c>
      <c r="H35319" s="94">
        <v>852</v>
      </c>
      <c r="I35319" s="94">
        <v>885</v>
      </c>
      <c r="J35319" s="94">
        <v>896</v>
      </c>
      <c r="K35319" s="94">
        <v>-37</v>
      </c>
      <c r="O35319" s="94">
        <v>885</v>
      </c>
      <c r="P35319" s="94">
        <v>896</v>
      </c>
      <c r="Q35319" s="94">
        <v>-37</v>
      </c>
      <c r="S35319" s="94">
        <v>223</v>
      </c>
      <c r="V35319" s="94">
        <v>38</v>
      </c>
      <c r="W35319" s="94">
        <v>116</v>
      </c>
      <c r="Y35319" s="94">
        <v>519</v>
      </c>
      <c r="AK35319" s="94">
        <v>223</v>
      </c>
      <c r="AN35319" s="94">
        <v>38</v>
      </c>
      <c r="AO35319" s="94">
        <v>116</v>
      </c>
      <c r="AQ35319" s="94">
        <v>519</v>
      </c>
      <c r="AS35319" s="94">
        <v>53</v>
      </c>
      <c r="AT35319" s="94">
        <v>-20</v>
      </c>
      <c r="AU35319" s="94">
        <v>13</v>
      </c>
    </row>
    <row r="35320" spans="1:47">
      <c r="A35320" s="85" t="s">
        <v>135</v>
      </c>
      <c r="B35320" s="86">
        <v>43657.916666666664</v>
      </c>
      <c r="C35320" s="87">
        <v>43657</v>
      </c>
      <c r="D35320" s="85">
        <v>15</v>
      </c>
      <c r="E35320" s="86">
        <v>43657.625</v>
      </c>
      <c r="F35320" s="88" t="s">
        <v>381</v>
      </c>
      <c r="G35320" s="89" t="s">
        <v>382</v>
      </c>
      <c r="H35320" s="94">
        <v>903</v>
      </c>
      <c r="I35320" s="94">
        <v>920</v>
      </c>
      <c r="J35320" s="94">
        <v>912</v>
      </c>
      <c r="K35320" s="94">
        <v>-57</v>
      </c>
      <c r="O35320" s="94">
        <v>920</v>
      </c>
      <c r="P35320" s="94">
        <v>912</v>
      </c>
      <c r="Q35320" s="94">
        <v>-57</v>
      </c>
      <c r="S35320" s="94">
        <v>249</v>
      </c>
      <c r="V35320" s="94">
        <v>40</v>
      </c>
      <c r="W35320" s="94">
        <v>106</v>
      </c>
      <c r="Y35320" s="94">
        <v>517</v>
      </c>
      <c r="AK35320" s="94">
        <v>249</v>
      </c>
      <c r="AN35320" s="94">
        <v>40</v>
      </c>
      <c r="AO35320" s="94">
        <v>106</v>
      </c>
      <c r="AQ35320" s="94">
        <v>517</v>
      </c>
      <c r="AS35320" s="94">
        <v>57</v>
      </c>
      <c r="AT35320" s="94">
        <v>-39</v>
      </c>
      <c r="AU35320" s="94">
        <v>4</v>
      </c>
    </row>
    <row r="35321" spans="1:47">
      <c r="A35321" s="85" t="s">
        <v>135</v>
      </c>
      <c r="B35321" s="86">
        <v>43657.958333333336</v>
      </c>
      <c r="C35321" s="87">
        <v>43657</v>
      </c>
      <c r="D35321" s="85">
        <v>16</v>
      </c>
      <c r="E35321" s="86">
        <v>43657.666666666664</v>
      </c>
      <c r="F35321" s="88" t="s">
        <v>381</v>
      </c>
      <c r="G35321" s="89" t="s">
        <v>382</v>
      </c>
      <c r="H35321" s="94">
        <v>931</v>
      </c>
      <c r="I35321" s="94">
        <v>955</v>
      </c>
      <c r="J35321" s="94">
        <v>947</v>
      </c>
      <c r="K35321" s="94">
        <v>-54</v>
      </c>
      <c r="O35321" s="94">
        <v>955</v>
      </c>
      <c r="P35321" s="94">
        <v>947</v>
      </c>
      <c r="Q35321" s="94">
        <v>-54</v>
      </c>
      <c r="S35321" s="94">
        <v>291</v>
      </c>
      <c r="V35321" s="94">
        <v>40</v>
      </c>
      <c r="W35321" s="94">
        <v>104</v>
      </c>
      <c r="Y35321" s="94">
        <v>512</v>
      </c>
      <c r="AK35321" s="94">
        <v>291</v>
      </c>
      <c r="AN35321" s="94">
        <v>40</v>
      </c>
      <c r="AO35321" s="94">
        <v>104</v>
      </c>
      <c r="AQ35321" s="94">
        <v>512</v>
      </c>
      <c r="AS35321" s="94">
        <v>13</v>
      </c>
      <c r="AT35321" s="94">
        <v>-13</v>
      </c>
      <c r="AU35321" s="94">
        <v>26</v>
      </c>
    </row>
    <row r="35322" spans="1:47">
      <c r="A35322" s="85" t="s">
        <v>135</v>
      </c>
      <c r="B35322" s="86">
        <v>43658</v>
      </c>
      <c r="C35322" s="87">
        <v>43657</v>
      </c>
      <c r="D35322" s="85">
        <v>17</v>
      </c>
      <c r="E35322" s="86">
        <v>43657.708333333336</v>
      </c>
      <c r="F35322" s="88" t="s">
        <v>381</v>
      </c>
      <c r="G35322" s="89" t="s">
        <v>382</v>
      </c>
      <c r="H35322" s="94">
        <v>940</v>
      </c>
      <c r="I35322" s="94">
        <v>944</v>
      </c>
      <c r="J35322" s="94">
        <v>931</v>
      </c>
      <c r="K35322" s="94">
        <v>-60</v>
      </c>
      <c r="O35322" s="94">
        <v>944</v>
      </c>
      <c r="P35322" s="94">
        <v>931</v>
      </c>
      <c r="Q35322" s="94">
        <v>-60</v>
      </c>
      <c r="S35322" s="94">
        <v>276</v>
      </c>
      <c r="V35322" s="94">
        <v>39</v>
      </c>
      <c r="W35322" s="94">
        <v>101</v>
      </c>
      <c r="Y35322" s="94">
        <v>515</v>
      </c>
      <c r="AK35322" s="94">
        <v>276</v>
      </c>
      <c r="AN35322" s="94">
        <v>39</v>
      </c>
      <c r="AO35322" s="94">
        <v>101</v>
      </c>
      <c r="AQ35322" s="94">
        <v>515</v>
      </c>
      <c r="AS35322" s="94">
        <v>7</v>
      </c>
      <c r="AT35322" s="94">
        <v>3</v>
      </c>
      <c r="AU35322" s="94">
        <v>11</v>
      </c>
    </row>
    <row r="35323" spans="1:47">
      <c r="A35323" s="85" t="s">
        <v>135</v>
      </c>
      <c r="B35323" s="86">
        <v>43658.041666666664</v>
      </c>
      <c r="C35323" s="87">
        <v>43657</v>
      </c>
      <c r="D35323" s="85">
        <v>18</v>
      </c>
      <c r="E35323" s="86">
        <v>43657.75</v>
      </c>
      <c r="F35323" s="88" t="s">
        <v>381</v>
      </c>
      <c r="G35323" s="89" t="s">
        <v>382</v>
      </c>
      <c r="H35323" s="94">
        <v>930</v>
      </c>
      <c r="I35323" s="94">
        <v>935</v>
      </c>
      <c r="J35323" s="94">
        <v>913</v>
      </c>
      <c r="K35323" s="94">
        <v>-68</v>
      </c>
      <c r="O35323" s="94">
        <v>935</v>
      </c>
      <c r="P35323" s="94">
        <v>913</v>
      </c>
      <c r="Q35323" s="94">
        <v>-68</v>
      </c>
      <c r="S35323" s="94">
        <v>278</v>
      </c>
      <c r="V35323" s="94">
        <v>39</v>
      </c>
      <c r="W35323" s="94">
        <v>69</v>
      </c>
      <c r="Y35323" s="94">
        <v>527</v>
      </c>
      <c r="AK35323" s="94">
        <v>278</v>
      </c>
      <c r="AN35323" s="94">
        <v>39</v>
      </c>
      <c r="AO35323" s="94">
        <v>69</v>
      </c>
      <c r="AQ35323" s="94">
        <v>527</v>
      </c>
      <c r="AS35323" s="94">
        <v>16</v>
      </c>
      <c r="AT35323" s="94">
        <v>-10</v>
      </c>
      <c r="AU35323" s="94">
        <v>-9</v>
      </c>
    </row>
    <row r="35324" spans="1:47">
      <c r="A35324" s="85" t="s">
        <v>135</v>
      </c>
      <c r="B35324" s="86">
        <v>43658.083333333336</v>
      </c>
      <c r="C35324" s="87">
        <v>43657</v>
      </c>
      <c r="D35324" s="85">
        <v>19</v>
      </c>
      <c r="E35324" s="86">
        <v>43657.791666666664</v>
      </c>
      <c r="F35324" s="88" t="s">
        <v>381</v>
      </c>
      <c r="G35324" s="89" t="s">
        <v>382</v>
      </c>
      <c r="H35324" s="94">
        <v>891</v>
      </c>
      <c r="I35324" s="94">
        <v>896</v>
      </c>
      <c r="J35324" s="94">
        <v>845</v>
      </c>
      <c r="K35324" s="94">
        <v>-99</v>
      </c>
      <c r="O35324" s="94">
        <v>896</v>
      </c>
      <c r="P35324" s="94">
        <v>845</v>
      </c>
      <c r="Q35324" s="94">
        <v>-99</v>
      </c>
      <c r="S35324" s="94">
        <v>239</v>
      </c>
      <c r="V35324" s="94">
        <v>40</v>
      </c>
      <c r="W35324" s="94">
        <v>43</v>
      </c>
      <c r="Y35324" s="94">
        <v>523</v>
      </c>
      <c r="AK35324" s="94">
        <v>239</v>
      </c>
      <c r="AN35324" s="94">
        <v>40</v>
      </c>
      <c r="AO35324" s="94">
        <v>43</v>
      </c>
      <c r="AQ35324" s="94">
        <v>523</v>
      </c>
      <c r="AS35324" s="94">
        <v>60</v>
      </c>
      <c r="AT35324" s="94">
        <v>-69</v>
      </c>
      <c r="AU35324" s="94">
        <v>-58</v>
      </c>
    </row>
    <row r="35325" spans="1:47">
      <c r="A35325" s="85" t="s">
        <v>135</v>
      </c>
      <c r="B35325" s="86">
        <v>43658.125</v>
      </c>
      <c r="C35325" s="87">
        <v>43657</v>
      </c>
      <c r="D35325" s="85">
        <v>20</v>
      </c>
      <c r="E35325" s="86">
        <v>43657.833333333336</v>
      </c>
      <c r="F35325" s="88" t="s">
        <v>381</v>
      </c>
      <c r="G35325" s="89" t="s">
        <v>382</v>
      </c>
      <c r="H35325" s="94">
        <v>832</v>
      </c>
      <c r="I35325" s="94">
        <v>844</v>
      </c>
      <c r="J35325" s="94">
        <v>823</v>
      </c>
      <c r="K35325" s="94">
        <v>-71</v>
      </c>
      <c r="O35325" s="94">
        <v>844</v>
      </c>
      <c r="P35325" s="94">
        <v>823</v>
      </c>
      <c r="Q35325" s="94">
        <v>-71</v>
      </c>
      <c r="S35325" s="94">
        <v>247</v>
      </c>
      <c r="V35325" s="94">
        <v>39</v>
      </c>
      <c r="W35325" s="94">
        <v>8</v>
      </c>
      <c r="Y35325" s="94">
        <v>529</v>
      </c>
      <c r="AK35325" s="94">
        <v>247</v>
      </c>
      <c r="AN35325" s="94">
        <v>39</v>
      </c>
      <c r="AO35325" s="94">
        <v>8</v>
      </c>
      <c r="AQ35325" s="94">
        <v>529</v>
      </c>
      <c r="AS35325" s="94">
        <v>40</v>
      </c>
      <c r="AT35325" s="94">
        <v>-51</v>
      </c>
      <c r="AU35325" s="94">
        <v>-56</v>
      </c>
    </row>
    <row r="35326" spans="1:47">
      <c r="A35326" s="85" t="s">
        <v>135</v>
      </c>
      <c r="B35326" s="86">
        <v>43658.166666666664</v>
      </c>
      <c r="C35326" s="87">
        <v>43657</v>
      </c>
      <c r="D35326" s="85">
        <v>21</v>
      </c>
      <c r="E35326" s="86">
        <v>43657.875</v>
      </c>
      <c r="F35326" s="88" t="s">
        <v>381</v>
      </c>
      <c r="G35326" s="89" t="s">
        <v>382</v>
      </c>
      <c r="H35326" s="94">
        <v>780</v>
      </c>
      <c r="I35326" s="94">
        <v>798</v>
      </c>
      <c r="J35326" s="94">
        <v>819</v>
      </c>
      <c r="K35326" s="94">
        <v>-29</v>
      </c>
      <c r="O35326" s="94">
        <v>798</v>
      </c>
      <c r="P35326" s="94">
        <v>819</v>
      </c>
      <c r="Q35326" s="94">
        <v>-29</v>
      </c>
      <c r="S35326" s="94">
        <v>254</v>
      </c>
      <c r="V35326" s="94">
        <v>39</v>
      </c>
      <c r="W35326" s="94">
        <v>0</v>
      </c>
      <c r="Y35326" s="94">
        <v>526</v>
      </c>
      <c r="AK35326" s="94">
        <v>254</v>
      </c>
      <c r="AN35326" s="94">
        <v>39</v>
      </c>
      <c r="AO35326" s="94">
        <v>0</v>
      </c>
      <c r="AQ35326" s="94">
        <v>526</v>
      </c>
      <c r="AS35326" s="94">
        <v>29</v>
      </c>
      <c r="AT35326" s="94">
        <v>-8</v>
      </c>
      <c r="AU35326" s="94">
        <v>-50</v>
      </c>
    </row>
    <row r="35327" spans="1:47">
      <c r="A35327" s="85" t="s">
        <v>135</v>
      </c>
      <c r="B35327" s="86">
        <v>43658.208333333336</v>
      </c>
      <c r="C35327" s="87">
        <v>43657</v>
      </c>
      <c r="D35327" s="85">
        <v>22</v>
      </c>
      <c r="E35327" s="86">
        <v>43657.916666666664</v>
      </c>
      <c r="F35327" s="88" t="s">
        <v>381</v>
      </c>
      <c r="G35327" s="89" t="s">
        <v>382</v>
      </c>
      <c r="H35327" s="94">
        <v>721</v>
      </c>
      <c r="I35327" s="94">
        <v>747</v>
      </c>
      <c r="J35327" s="94">
        <v>818</v>
      </c>
      <c r="K35327" s="94">
        <v>22</v>
      </c>
      <c r="O35327" s="94">
        <v>747</v>
      </c>
      <c r="P35327" s="94">
        <v>818</v>
      </c>
      <c r="Q35327" s="94">
        <v>22</v>
      </c>
      <c r="S35327" s="94">
        <v>252</v>
      </c>
      <c r="V35327" s="94">
        <v>41</v>
      </c>
      <c r="W35327" s="94">
        <v>0</v>
      </c>
      <c r="Y35327" s="94">
        <v>525</v>
      </c>
      <c r="AK35327" s="94">
        <v>252</v>
      </c>
      <c r="AN35327" s="94">
        <v>41</v>
      </c>
      <c r="AO35327" s="94">
        <v>0</v>
      </c>
      <c r="AQ35327" s="94">
        <v>525</v>
      </c>
      <c r="AS35327" s="94">
        <v>27</v>
      </c>
      <c r="AT35327" s="94">
        <v>43</v>
      </c>
      <c r="AU35327" s="94">
        <v>-48</v>
      </c>
    </row>
    <row r="35328" spans="1:47">
      <c r="A35328" s="85" t="s">
        <v>135</v>
      </c>
      <c r="B35328" s="86">
        <v>43658.25</v>
      </c>
      <c r="C35328" s="87">
        <v>43657</v>
      </c>
      <c r="D35328" s="85">
        <v>23</v>
      </c>
      <c r="E35328" s="86">
        <v>43657.958333333336</v>
      </c>
      <c r="F35328" s="88" t="s">
        <v>381</v>
      </c>
      <c r="G35328" s="89" t="s">
        <v>382</v>
      </c>
      <c r="H35328" s="94">
        <v>645</v>
      </c>
      <c r="I35328" s="94">
        <v>672</v>
      </c>
      <c r="J35328" s="94">
        <v>785</v>
      </c>
      <c r="K35328" s="94">
        <v>63</v>
      </c>
      <c r="O35328" s="94">
        <v>672</v>
      </c>
      <c r="P35328" s="94">
        <v>785</v>
      </c>
      <c r="Q35328" s="94">
        <v>63</v>
      </c>
      <c r="S35328" s="94">
        <v>223</v>
      </c>
      <c r="V35328" s="94">
        <v>39</v>
      </c>
      <c r="W35328" s="94">
        <v>0</v>
      </c>
      <c r="Y35328" s="94">
        <v>523</v>
      </c>
      <c r="AK35328" s="94">
        <v>223</v>
      </c>
      <c r="AN35328" s="94">
        <v>39</v>
      </c>
      <c r="AO35328" s="94">
        <v>0</v>
      </c>
      <c r="AQ35328" s="94">
        <v>523</v>
      </c>
      <c r="AS35328" s="94">
        <v>34</v>
      </c>
      <c r="AT35328" s="94">
        <v>73</v>
      </c>
      <c r="AU35328" s="94">
        <v>-44</v>
      </c>
    </row>
    <row r="35329" spans="1:47">
      <c r="A35329" s="85" t="s">
        <v>135</v>
      </c>
      <c r="B35329" s="86">
        <v>43658.291666666664</v>
      </c>
      <c r="C35329" s="87">
        <v>43657</v>
      </c>
      <c r="D35329" s="85">
        <v>24</v>
      </c>
      <c r="E35329" s="86">
        <v>43658</v>
      </c>
      <c r="F35329" s="88" t="s">
        <v>381</v>
      </c>
      <c r="G35329" s="89" t="s">
        <v>382</v>
      </c>
      <c r="H35329" s="94">
        <v>590</v>
      </c>
      <c r="I35329" s="94">
        <v>621</v>
      </c>
      <c r="J35329" s="94">
        <v>775</v>
      </c>
      <c r="K35329" s="94">
        <v>103</v>
      </c>
      <c r="O35329" s="94">
        <v>621</v>
      </c>
      <c r="P35329" s="94">
        <v>775</v>
      </c>
      <c r="Q35329" s="94">
        <v>103</v>
      </c>
      <c r="S35329" s="94">
        <v>202</v>
      </c>
      <c r="V35329" s="94">
        <v>40</v>
      </c>
      <c r="W35329" s="94">
        <v>0</v>
      </c>
      <c r="Y35329" s="94">
        <v>533</v>
      </c>
      <c r="AK35329" s="94">
        <v>202</v>
      </c>
      <c r="AN35329" s="94">
        <v>40</v>
      </c>
      <c r="AO35329" s="94">
        <v>0</v>
      </c>
      <c r="AQ35329" s="94">
        <v>533</v>
      </c>
      <c r="AS35329" s="94">
        <v>31</v>
      </c>
      <c r="AT35329" s="94">
        <v>110</v>
      </c>
      <c r="AU35329" s="94">
        <v>-38</v>
      </c>
    </row>
    <row r="35330" spans="1:47">
      <c r="A35330" s="85" t="s">
        <v>135</v>
      </c>
      <c r="B35330" s="86">
        <v>43658.333333333336</v>
      </c>
      <c r="C35330" s="87">
        <v>43658</v>
      </c>
      <c r="D35330" s="85">
        <v>1</v>
      </c>
      <c r="E35330" s="86">
        <v>43658.041666666664</v>
      </c>
      <c r="F35330" s="88" t="s">
        <v>381</v>
      </c>
      <c r="G35330" s="89" t="s">
        <v>382</v>
      </c>
      <c r="H35330" s="94">
        <v>536</v>
      </c>
      <c r="I35330" s="94">
        <v>570</v>
      </c>
      <c r="J35330" s="94">
        <v>782</v>
      </c>
      <c r="K35330" s="94">
        <v>162</v>
      </c>
      <c r="O35330" s="94">
        <v>570</v>
      </c>
      <c r="P35330" s="94">
        <v>782</v>
      </c>
      <c r="Q35330" s="94">
        <v>162</v>
      </c>
      <c r="S35330" s="94">
        <v>205</v>
      </c>
      <c r="V35330" s="94">
        <v>40</v>
      </c>
      <c r="W35330" s="94">
        <v>0</v>
      </c>
      <c r="Y35330" s="94">
        <v>537</v>
      </c>
      <c r="AK35330" s="94">
        <v>205</v>
      </c>
      <c r="AN35330" s="94">
        <v>40</v>
      </c>
      <c r="AO35330" s="94">
        <v>0</v>
      </c>
      <c r="AQ35330" s="94">
        <v>537</v>
      </c>
      <c r="AS35330" s="94">
        <v>10</v>
      </c>
      <c r="AT35330" s="94">
        <v>168</v>
      </c>
      <c r="AU35330" s="94">
        <v>-16</v>
      </c>
    </row>
    <row r="35331" spans="1:47">
      <c r="A35331" s="85" t="s">
        <v>135</v>
      </c>
      <c r="B35331" s="86">
        <v>43658.375</v>
      </c>
      <c r="C35331" s="87">
        <v>43658</v>
      </c>
      <c r="D35331" s="85">
        <v>2</v>
      </c>
      <c r="E35331" s="86">
        <v>43658.083333333336</v>
      </c>
      <c r="F35331" s="88" t="s">
        <v>381</v>
      </c>
      <c r="G35331" s="89" t="s">
        <v>382</v>
      </c>
      <c r="H35331" s="94">
        <v>497</v>
      </c>
      <c r="I35331" s="94">
        <v>517</v>
      </c>
      <c r="J35331" s="94">
        <v>777</v>
      </c>
      <c r="K35331" s="94">
        <v>210</v>
      </c>
      <c r="O35331" s="94">
        <v>517</v>
      </c>
      <c r="P35331" s="94">
        <v>777</v>
      </c>
      <c r="Q35331" s="94">
        <v>210</v>
      </c>
      <c r="S35331" s="94">
        <v>200</v>
      </c>
      <c r="V35331" s="94">
        <v>42</v>
      </c>
      <c r="W35331" s="94">
        <v>0</v>
      </c>
      <c r="Y35331" s="94">
        <v>535</v>
      </c>
      <c r="AK35331" s="94">
        <v>200</v>
      </c>
      <c r="AN35331" s="94">
        <v>42</v>
      </c>
      <c r="AO35331" s="94">
        <v>0</v>
      </c>
      <c r="AQ35331" s="94">
        <v>535</v>
      </c>
      <c r="AS35331" s="94">
        <v>16</v>
      </c>
      <c r="AT35331" s="94">
        <v>208</v>
      </c>
      <c r="AU35331" s="94">
        <v>-14</v>
      </c>
    </row>
    <row r="35332" spans="1:47">
      <c r="A35332" s="85" t="s">
        <v>135</v>
      </c>
      <c r="B35332" s="86">
        <v>43658.416666666664</v>
      </c>
      <c r="C35332" s="87">
        <v>43658</v>
      </c>
      <c r="D35332" s="85">
        <v>3</v>
      </c>
      <c r="E35332" s="86">
        <v>43658.125</v>
      </c>
      <c r="F35332" s="88" t="s">
        <v>381</v>
      </c>
      <c r="G35332" s="89" t="s">
        <v>382</v>
      </c>
      <c r="H35332" s="94">
        <v>466</v>
      </c>
      <c r="I35332" s="94">
        <v>490</v>
      </c>
      <c r="J35332" s="94">
        <v>772</v>
      </c>
      <c r="K35332" s="94">
        <v>231</v>
      </c>
      <c r="O35332" s="94">
        <v>490</v>
      </c>
      <c r="P35332" s="94">
        <v>772</v>
      </c>
      <c r="Q35332" s="94">
        <v>231</v>
      </c>
      <c r="S35332" s="94">
        <v>196</v>
      </c>
      <c r="V35332" s="94">
        <v>39</v>
      </c>
      <c r="W35332" s="94">
        <v>0</v>
      </c>
      <c r="Y35332" s="94">
        <v>537</v>
      </c>
      <c r="AK35332" s="94">
        <v>196</v>
      </c>
      <c r="AN35332" s="94">
        <v>39</v>
      </c>
      <c r="AO35332" s="94">
        <v>0</v>
      </c>
      <c r="AQ35332" s="94">
        <v>537</v>
      </c>
      <c r="AS35332" s="94">
        <v>27</v>
      </c>
      <c r="AT35332" s="94">
        <v>220</v>
      </c>
      <c r="AU35332" s="94">
        <v>-16</v>
      </c>
    </row>
    <row r="35333" spans="1:47">
      <c r="A35333" s="85" t="s">
        <v>135</v>
      </c>
      <c r="B35333" s="86">
        <v>43658.458333333336</v>
      </c>
      <c r="C35333" s="87">
        <v>43658</v>
      </c>
      <c r="D35333" s="85">
        <v>4</v>
      </c>
      <c r="E35333" s="86">
        <v>43658.166666666664</v>
      </c>
      <c r="F35333" s="88" t="s">
        <v>381</v>
      </c>
      <c r="G35333" s="89" t="s">
        <v>382</v>
      </c>
      <c r="H35333" s="94">
        <v>443</v>
      </c>
      <c r="I35333" s="94">
        <v>469</v>
      </c>
      <c r="J35333" s="94">
        <v>753</v>
      </c>
      <c r="K35333" s="94">
        <v>235</v>
      </c>
      <c r="O35333" s="94">
        <v>469</v>
      </c>
      <c r="P35333" s="94">
        <v>753</v>
      </c>
      <c r="Q35333" s="94">
        <v>235</v>
      </c>
      <c r="S35333" s="94">
        <v>171</v>
      </c>
      <c r="V35333" s="94">
        <v>42</v>
      </c>
      <c r="W35333" s="94">
        <v>0</v>
      </c>
      <c r="Y35333" s="94">
        <v>540</v>
      </c>
      <c r="AK35333" s="94">
        <v>171</v>
      </c>
      <c r="AN35333" s="94">
        <v>42</v>
      </c>
      <c r="AO35333" s="94">
        <v>0</v>
      </c>
      <c r="AQ35333" s="94">
        <v>540</v>
      </c>
      <c r="AS35333" s="94">
        <v>24</v>
      </c>
      <c r="AT35333" s="94">
        <v>232</v>
      </c>
      <c r="AU35333" s="94">
        <v>-21</v>
      </c>
    </row>
    <row r="35334" spans="1:47">
      <c r="A35334" s="85" t="s">
        <v>135</v>
      </c>
      <c r="B35334" s="86">
        <v>43658.5</v>
      </c>
      <c r="C35334" s="87">
        <v>43658</v>
      </c>
      <c r="D35334" s="85">
        <v>5</v>
      </c>
      <c r="E35334" s="86">
        <v>43658.208333333336</v>
      </c>
      <c r="F35334" s="88" t="s">
        <v>381</v>
      </c>
      <c r="G35334" s="89" t="s">
        <v>382</v>
      </c>
      <c r="H35334" s="94">
        <v>429</v>
      </c>
      <c r="I35334" s="94">
        <v>457</v>
      </c>
      <c r="J35334" s="94">
        <v>748</v>
      </c>
      <c r="K35334" s="94">
        <v>240</v>
      </c>
      <c r="O35334" s="94">
        <v>457</v>
      </c>
      <c r="P35334" s="94">
        <v>748</v>
      </c>
      <c r="Q35334" s="94">
        <v>240</v>
      </c>
      <c r="S35334" s="94">
        <v>165</v>
      </c>
      <c r="V35334" s="94">
        <v>39</v>
      </c>
      <c r="W35334" s="94">
        <v>0</v>
      </c>
      <c r="Y35334" s="94">
        <v>544</v>
      </c>
      <c r="AK35334" s="94">
        <v>165</v>
      </c>
      <c r="AN35334" s="94">
        <v>39</v>
      </c>
      <c r="AO35334" s="94">
        <v>0</v>
      </c>
      <c r="AQ35334" s="94">
        <v>544</v>
      </c>
      <c r="AS35334" s="94">
        <v>24</v>
      </c>
      <c r="AT35334" s="94">
        <v>236</v>
      </c>
      <c r="AU35334" s="94">
        <v>-20</v>
      </c>
    </row>
    <row r="35335" spans="1:47">
      <c r="A35335" s="85" t="s">
        <v>135</v>
      </c>
      <c r="B35335" s="86">
        <v>43658.541666666664</v>
      </c>
      <c r="C35335" s="87">
        <v>43658</v>
      </c>
      <c r="D35335" s="85">
        <v>6</v>
      </c>
      <c r="E35335" s="86">
        <v>43658.25</v>
      </c>
      <c r="F35335" s="88" t="s">
        <v>381</v>
      </c>
      <c r="G35335" s="89" t="s">
        <v>382</v>
      </c>
      <c r="H35335" s="94">
        <v>432</v>
      </c>
      <c r="I35335" s="94">
        <v>452</v>
      </c>
      <c r="J35335" s="94">
        <v>736</v>
      </c>
      <c r="K35335" s="94">
        <v>234</v>
      </c>
      <c r="O35335" s="94">
        <v>452</v>
      </c>
      <c r="P35335" s="94">
        <v>736</v>
      </c>
      <c r="Q35335" s="94">
        <v>234</v>
      </c>
      <c r="S35335" s="94">
        <v>154</v>
      </c>
      <c r="V35335" s="94">
        <v>38</v>
      </c>
      <c r="W35335" s="94">
        <v>0</v>
      </c>
      <c r="Y35335" s="94">
        <v>544</v>
      </c>
      <c r="AK35335" s="94">
        <v>154</v>
      </c>
      <c r="AN35335" s="94">
        <v>38</v>
      </c>
      <c r="AO35335" s="94">
        <v>0</v>
      </c>
      <c r="AQ35335" s="94">
        <v>544</v>
      </c>
      <c r="AS35335" s="94">
        <v>25</v>
      </c>
      <c r="AT35335" s="94">
        <v>232</v>
      </c>
      <c r="AU35335" s="94">
        <v>-23</v>
      </c>
    </row>
    <row r="35336" spans="1:47">
      <c r="A35336" s="85" t="s">
        <v>135</v>
      </c>
      <c r="B35336" s="86">
        <v>43658.583333333336</v>
      </c>
      <c r="C35336" s="87">
        <v>43658</v>
      </c>
      <c r="D35336" s="85">
        <v>7</v>
      </c>
      <c r="E35336" s="86">
        <v>43658.291666666664</v>
      </c>
      <c r="F35336" s="88" t="s">
        <v>381</v>
      </c>
      <c r="G35336" s="89" t="s">
        <v>382</v>
      </c>
      <c r="H35336" s="94">
        <v>453</v>
      </c>
      <c r="I35336" s="94">
        <v>471</v>
      </c>
      <c r="J35336" s="94">
        <v>763</v>
      </c>
      <c r="K35336" s="94">
        <v>241</v>
      </c>
      <c r="O35336" s="94">
        <v>471</v>
      </c>
      <c r="P35336" s="94">
        <v>763</v>
      </c>
      <c r="Q35336" s="94">
        <v>241</v>
      </c>
      <c r="S35336" s="94">
        <v>164</v>
      </c>
      <c r="V35336" s="94">
        <v>39</v>
      </c>
      <c r="W35336" s="94">
        <v>19</v>
      </c>
      <c r="Y35336" s="94">
        <v>541</v>
      </c>
      <c r="AK35336" s="94">
        <v>164</v>
      </c>
      <c r="AN35336" s="94">
        <v>39</v>
      </c>
      <c r="AO35336" s="94">
        <v>19</v>
      </c>
      <c r="AQ35336" s="94">
        <v>541</v>
      </c>
      <c r="AS35336" s="94">
        <v>29</v>
      </c>
      <c r="AT35336" s="94">
        <v>237</v>
      </c>
      <c r="AU35336" s="94">
        <v>-14</v>
      </c>
    </row>
    <row r="35337" spans="1:47">
      <c r="A35337" s="85" t="s">
        <v>135</v>
      </c>
      <c r="B35337" s="86">
        <v>43658.625</v>
      </c>
      <c r="C35337" s="87">
        <v>43658</v>
      </c>
      <c r="D35337" s="85">
        <v>8</v>
      </c>
      <c r="E35337" s="86">
        <v>43658.333333333336</v>
      </c>
      <c r="F35337" s="88" t="s">
        <v>381</v>
      </c>
      <c r="G35337" s="89" t="s">
        <v>382</v>
      </c>
      <c r="H35337" s="94">
        <v>499</v>
      </c>
      <c r="I35337" s="94">
        <v>527</v>
      </c>
      <c r="J35337" s="94">
        <v>814</v>
      </c>
      <c r="K35337" s="94">
        <v>239</v>
      </c>
      <c r="O35337" s="94">
        <v>527</v>
      </c>
      <c r="P35337" s="94">
        <v>814</v>
      </c>
      <c r="Q35337" s="94">
        <v>239</v>
      </c>
      <c r="S35337" s="94">
        <v>178</v>
      </c>
      <c r="V35337" s="94">
        <v>39</v>
      </c>
      <c r="W35337" s="94">
        <v>57</v>
      </c>
      <c r="Y35337" s="94">
        <v>540</v>
      </c>
      <c r="AK35337" s="94">
        <v>178</v>
      </c>
      <c r="AN35337" s="94">
        <v>39</v>
      </c>
      <c r="AO35337" s="94">
        <v>57</v>
      </c>
      <c r="AQ35337" s="94">
        <v>540</v>
      </c>
      <c r="AS35337" s="94">
        <v>34</v>
      </c>
      <c r="AT35337" s="94">
        <v>232</v>
      </c>
      <c r="AU35337" s="94">
        <v>9</v>
      </c>
    </row>
    <row r="35338" spans="1:47">
      <c r="A35338" s="85" t="s">
        <v>135</v>
      </c>
      <c r="B35338" s="86">
        <v>43658.666666666664</v>
      </c>
      <c r="C35338" s="87">
        <v>43658</v>
      </c>
      <c r="D35338" s="85">
        <v>9</v>
      </c>
      <c r="E35338" s="86">
        <v>43658.375</v>
      </c>
      <c r="F35338" s="88" t="s">
        <v>381</v>
      </c>
      <c r="G35338" s="89" t="s">
        <v>382</v>
      </c>
      <c r="H35338" s="94">
        <v>564</v>
      </c>
      <c r="I35338" s="94">
        <v>584</v>
      </c>
      <c r="J35338" s="94">
        <v>829</v>
      </c>
      <c r="K35338" s="94">
        <v>196</v>
      </c>
      <c r="O35338" s="94">
        <v>584</v>
      </c>
      <c r="P35338" s="94">
        <v>829</v>
      </c>
      <c r="Q35338" s="94">
        <v>196</v>
      </c>
      <c r="S35338" s="94">
        <v>187</v>
      </c>
      <c r="V35338" s="94">
        <v>38</v>
      </c>
      <c r="W35338" s="94">
        <v>77</v>
      </c>
      <c r="Y35338" s="94">
        <v>527</v>
      </c>
      <c r="AK35338" s="94">
        <v>187</v>
      </c>
      <c r="AN35338" s="94">
        <v>38</v>
      </c>
      <c r="AO35338" s="94">
        <v>77</v>
      </c>
      <c r="AQ35338" s="94">
        <v>527</v>
      </c>
      <c r="AS35338" s="94">
        <v>37</v>
      </c>
      <c r="AT35338" s="94">
        <v>212</v>
      </c>
      <c r="AU35338" s="94">
        <v>16</v>
      </c>
    </row>
    <row r="35339" spans="1:47">
      <c r="A35339" s="85" t="s">
        <v>135</v>
      </c>
      <c r="B35339" s="86">
        <v>43658.708333333336</v>
      </c>
      <c r="C35339" s="87">
        <v>43658</v>
      </c>
      <c r="D35339" s="85">
        <v>10</v>
      </c>
      <c r="E35339" s="86">
        <v>43658.416666666664</v>
      </c>
      <c r="F35339" s="88" t="s">
        <v>381</v>
      </c>
      <c r="G35339" s="89" t="s">
        <v>382</v>
      </c>
      <c r="H35339" s="94">
        <v>636</v>
      </c>
      <c r="I35339" s="94">
        <v>645</v>
      </c>
      <c r="J35339" s="94">
        <v>857</v>
      </c>
      <c r="K35339" s="94">
        <v>164</v>
      </c>
      <c r="O35339" s="94">
        <v>645</v>
      </c>
      <c r="P35339" s="94">
        <v>857</v>
      </c>
      <c r="Q35339" s="94">
        <v>164</v>
      </c>
      <c r="S35339" s="94">
        <v>185</v>
      </c>
      <c r="V35339" s="94">
        <v>40</v>
      </c>
      <c r="W35339" s="94">
        <v>108</v>
      </c>
      <c r="Y35339" s="94">
        <v>524</v>
      </c>
      <c r="AK35339" s="94">
        <v>185</v>
      </c>
      <c r="AN35339" s="94">
        <v>40</v>
      </c>
      <c r="AO35339" s="94">
        <v>108</v>
      </c>
      <c r="AQ35339" s="94">
        <v>524</v>
      </c>
      <c r="AS35339" s="94">
        <v>49</v>
      </c>
      <c r="AT35339" s="94">
        <v>182</v>
      </c>
      <c r="AU35339" s="94">
        <v>15</v>
      </c>
    </row>
    <row r="35340" spans="1:47">
      <c r="A35340" s="85" t="s">
        <v>135</v>
      </c>
      <c r="B35340" s="86">
        <v>43658.75</v>
      </c>
      <c r="C35340" s="87">
        <v>43658</v>
      </c>
      <c r="D35340" s="85">
        <v>11</v>
      </c>
      <c r="E35340" s="86">
        <v>43658.458333333336</v>
      </c>
      <c r="F35340" s="88" t="s">
        <v>381</v>
      </c>
      <c r="G35340" s="89" t="s">
        <v>382</v>
      </c>
      <c r="H35340" s="94">
        <v>706</v>
      </c>
      <c r="I35340" s="94">
        <v>702</v>
      </c>
      <c r="J35340" s="94">
        <v>836</v>
      </c>
      <c r="K35340" s="94">
        <v>85</v>
      </c>
      <c r="O35340" s="94">
        <v>702</v>
      </c>
      <c r="P35340" s="94">
        <v>836</v>
      </c>
      <c r="Q35340" s="94">
        <v>85</v>
      </c>
      <c r="S35340" s="94">
        <v>162</v>
      </c>
      <c r="V35340" s="94">
        <v>39</v>
      </c>
      <c r="W35340" s="94">
        <v>110</v>
      </c>
      <c r="Y35340" s="94">
        <v>525</v>
      </c>
      <c r="AK35340" s="94">
        <v>162</v>
      </c>
      <c r="AN35340" s="94">
        <v>39</v>
      </c>
      <c r="AO35340" s="94">
        <v>110</v>
      </c>
      <c r="AQ35340" s="94">
        <v>525</v>
      </c>
      <c r="AS35340" s="94">
        <v>50</v>
      </c>
      <c r="AT35340" s="94">
        <v>89</v>
      </c>
      <c r="AU35340" s="94">
        <v>6</v>
      </c>
    </row>
    <row r="35341" spans="1:47">
      <c r="A35341" s="85" t="s">
        <v>135</v>
      </c>
      <c r="B35341" s="86">
        <v>43658.791666666664</v>
      </c>
      <c r="C35341" s="87">
        <v>43658</v>
      </c>
      <c r="D35341" s="85">
        <v>12</v>
      </c>
      <c r="E35341" s="86">
        <v>43658.5</v>
      </c>
      <c r="F35341" s="88" t="s">
        <v>381</v>
      </c>
      <c r="G35341" s="89" t="s">
        <v>382</v>
      </c>
      <c r="H35341" s="94">
        <v>777</v>
      </c>
      <c r="I35341" s="94">
        <v>784</v>
      </c>
      <c r="J35341" s="94">
        <v>852</v>
      </c>
      <c r="K35341" s="94">
        <v>23</v>
      </c>
      <c r="O35341" s="94">
        <v>784</v>
      </c>
      <c r="P35341" s="94">
        <v>852</v>
      </c>
      <c r="Q35341" s="94">
        <v>23</v>
      </c>
      <c r="S35341" s="94">
        <v>186</v>
      </c>
      <c r="V35341" s="94">
        <v>38</v>
      </c>
      <c r="W35341" s="94">
        <v>108</v>
      </c>
      <c r="Y35341" s="94">
        <v>520</v>
      </c>
      <c r="AK35341" s="94">
        <v>186</v>
      </c>
      <c r="AN35341" s="94">
        <v>38</v>
      </c>
      <c r="AO35341" s="94">
        <v>108</v>
      </c>
      <c r="AQ35341" s="94">
        <v>520</v>
      </c>
      <c r="AS35341" s="94">
        <v>62</v>
      </c>
      <c r="AT35341" s="94">
        <v>40</v>
      </c>
      <c r="AU35341" s="94">
        <v>-3</v>
      </c>
    </row>
    <row r="35342" spans="1:47">
      <c r="A35342" s="85" t="s">
        <v>135</v>
      </c>
      <c r="B35342" s="86">
        <v>43658.833333333336</v>
      </c>
      <c r="C35342" s="87">
        <v>43658</v>
      </c>
      <c r="D35342" s="85">
        <v>13</v>
      </c>
      <c r="E35342" s="86">
        <v>43658.541666666664</v>
      </c>
      <c r="F35342" s="88" t="s">
        <v>381</v>
      </c>
      <c r="G35342" s="89" t="s">
        <v>382</v>
      </c>
      <c r="H35342" s="94">
        <v>840</v>
      </c>
      <c r="I35342" s="94">
        <v>860</v>
      </c>
      <c r="J35342" s="94">
        <v>872</v>
      </c>
      <c r="K35342" s="94">
        <v>-32</v>
      </c>
      <c r="O35342" s="94">
        <v>860</v>
      </c>
      <c r="P35342" s="94">
        <v>872</v>
      </c>
      <c r="Q35342" s="94">
        <v>-32</v>
      </c>
      <c r="S35342" s="94">
        <v>192</v>
      </c>
      <c r="V35342" s="94">
        <v>38</v>
      </c>
      <c r="W35342" s="94">
        <v>115</v>
      </c>
      <c r="Y35342" s="94">
        <v>527</v>
      </c>
      <c r="AK35342" s="94">
        <v>192</v>
      </c>
      <c r="AN35342" s="94">
        <v>38</v>
      </c>
      <c r="AO35342" s="94">
        <v>115</v>
      </c>
      <c r="AQ35342" s="94">
        <v>527</v>
      </c>
      <c r="AS35342" s="94">
        <v>75</v>
      </c>
      <c r="AT35342" s="94">
        <v>-7</v>
      </c>
      <c r="AU35342" s="94">
        <v>-18</v>
      </c>
    </row>
    <row r="35343" spans="1:47">
      <c r="A35343" s="85" t="s">
        <v>135</v>
      </c>
      <c r="B35343" s="86">
        <v>43658.875</v>
      </c>
      <c r="C35343" s="87">
        <v>43658</v>
      </c>
      <c r="D35343" s="85">
        <v>14</v>
      </c>
      <c r="E35343" s="86">
        <v>43658.583333333336</v>
      </c>
      <c r="F35343" s="88" t="s">
        <v>381</v>
      </c>
      <c r="G35343" s="89" t="s">
        <v>382</v>
      </c>
      <c r="H35343" s="94">
        <v>904</v>
      </c>
      <c r="I35343" s="94">
        <v>913</v>
      </c>
      <c r="J35343" s="94">
        <v>878</v>
      </c>
      <c r="K35343" s="94">
        <v>-80</v>
      </c>
      <c r="O35343" s="94">
        <v>913</v>
      </c>
      <c r="P35343" s="94">
        <v>878</v>
      </c>
      <c r="Q35343" s="94">
        <v>-80</v>
      </c>
      <c r="S35343" s="94">
        <v>190</v>
      </c>
      <c r="V35343" s="94">
        <v>39</v>
      </c>
      <c r="W35343" s="94">
        <v>118</v>
      </c>
      <c r="Y35343" s="94">
        <v>531</v>
      </c>
      <c r="AK35343" s="94">
        <v>190</v>
      </c>
      <c r="AN35343" s="94">
        <v>39</v>
      </c>
      <c r="AO35343" s="94">
        <v>118</v>
      </c>
      <c r="AQ35343" s="94">
        <v>531</v>
      </c>
      <c r="AS35343" s="94">
        <v>80</v>
      </c>
      <c r="AT35343" s="94">
        <v>-57</v>
      </c>
      <c r="AU35343" s="94">
        <v>-21</v>
      </c>
    </row>
    <row r="35344" spans="1:47">
      <c r="A35344" s="85" t="s">
        <v>135</v>
      </c>
      <c r="B35344" s="86">
        <v>43658.916666666664</v>
      </c>
      <c r="C35344" s="87">
        <v>43658</v>
      </c>
      <c r="D35344" s="85">
        <v>15</v>
      </c>
      <c r="E35344" s="86">
        <v>43658.625</v>
      </c>
      <c r="F35344" s="88" t="s">
        <v>381</v>
      </c>
      <c r="G35344" s="89" t="s">
        <v>382</v>
      </c>
      <c r="H35344" s="94">
        <v>951</v>
      </c>
      <c r="I35344" s="94">
        <v>959</v>
      </c>
      <c r="J35344" s="94">
        <v>883</v>
      </c>
      <c r="K35344" s="94">
        <v>-121</v>
      </c>
      <c r="O35344" s="94">
        <v>959</v>
      </c>
      <c r="P35344" s="94">
        <v>883</v>
      </c>
      <c r="Q35344" s="94">
        <v>-121</v>
      </c>
      <c r="S35344" s="94">
        <v>190</v>
      </c>
      <c r="V35344" s="94">
        <v>38</v>
      </c>
      <c r="W35344" s="94">
        <v>115</v>
      </c>
      <c r="Y35344" s="94">
        <v>540</v>
      </c>
      <c r="AK35344" s="94">
        <v>190</v>
      </c>
      <c r="AN35344" s="94">
        <v>38</v>
      </c>
      <c r="AO35344" s="94">
        <v>115</v>
      </c>
      <c r="AQ35344" s="94">
        <v>540</v>
      </c>
      <c r="AS35344" s="94">
        <v>76</v>
      </c>
      <c r="AT35344" s="94">
        <v>-87</v>
      </c>
      <c r="AU35344" s="94">
        <v>-28</v>
      </c>
    </row>
    <row r="35345" spans="1:47">
      <c r="A35345" s="85" t="s">
        <v>135</v>
      </c>
      <c r="B35345" s="86">
        <v>43658.958333333336</v>
      </c>
      <c r="C35345" s="87">
        <v>43658</v>
      </c>
      <c r="D35345" s="85">
        <v>16</v>
      </c>
      <c r="E35345" s="86">
        <v>43658.666666666664</v>
      </c>
      <c r="F35345" s="88" t="s">
        <v>381</v>
      </c>
      <c r="G35345" s="89" t="s">
        <v>382</v>
      </c>
      <c r="H35345" s="94">
        <v>979</v>
      </c>
      <c r="I35345" s="94">
        <v>984</v>
      </c>
      <c r="J35345" s="94">
        <v>878</v>
      </c>
      <c r="K35345" s="94">
        <v>-152</v>
      </c>
      <c r="O35345" s="94">
        <v>984</v>
      </c>
      <c r="P35345" s="94">
        <v>878</v>
      </c>
      <c r="Q35345" s="94">
        <v>-152</v>
      </c>
      <c r="S35345" s="94">
        <v>186</v>
      </c>
      <c r="V35345" s="94">
        <v>39</v>
      </c>
      <c r="W35345" s="94">
        <v>109</v>
      </c>
      <c r="Y35345" s="94">
        <v>544</v>
      </c>
      <c r="AK35345" s="94">
        <v>186</v>
      </c>
      <c r="AN35345" s="94">
        <v>39</v>
      </c>
      <c r="AO35345" s="94">
        <v>109</v>
      </c>
      <c r="AQ35345" s="94">
        <v>544</v>
      </c>
      <c r="AS35345" s="94">
        <v>65</v>
      </c>
      <c r="AT35345" s="94">
        <v>-105</v>
      </c>
      <c r="AU35345" s="94">
        <v>-32</v>
      </c>
    </row>
    <row r="35346" spans="1:47">
      <c r="A35346" s="85" t="s">
        <v>135</v>
      </c>
      <c r="B35346" s="86">
        <v>43659</v>
      </c>
      <c r="C35346" s="87">
        <v>43658</v>
      </c>
      <c r="D35346" s="85">
        <v>17</v>
      </c>
      <c r="E35346" s="86">
        <v>43658.708333333336</v>
      </c>
      <c r="F35346" s="88" t="s">
        <v>381</v>
      </c>
      <c r="G35346" s="89" t="s">
        <v>382</v>
      </c>
      <c r="H35346" s="94">
        <v>988</v>
      </c>
      <c r="I35346" s="94">
        <v>998</v>
      </c>
      <c r="J35346" s="94">
        <v>874</v>
      </c>
      <c r="K35346" s="94">
        <v>-168</v>
      </c>
      <c r="O35346" s="94">
        <v>998</v>
      </c>
      <c r="P35346" s="94">
        <v>874</v>
      </c>
      <c r="Q35346" s="94">
        <v>-168</v>
      </c>
      <c r="S35346" s="94">
        <v>190</v>
      </c>
      <c r="V35346" s="94">
        <v>35</v>
      </c>
      <c r="W35346" s="94">
        <v>100</v>
      </c>
      <c r="Y35346" s="94">
        <v>549</v>
      </c>
      <c r="AK35346" s="94">
        <v>190</v>
      </c>
      <c r="AN35346" s="94">
        <v>35</v>
      </c>
      <c r="AO35346" s="94">
        <v>100</v>
      </c>
      <c r="AQ35346" s="94">
        <v>549</v>
      </c>
      <c r="AS35346" s="94">
        <v>48</v>
      </c>
      <c r="AT35346" s="94">
        <v>-107</v>
      </c>
      <c r="AU35346" s="94">
        <v>-31</v>
      </c>
    </row>
    <row r="35347" spans="1:47">
      <c r="A35347" s="85" t="s">
        <v>135</v>
      </c>
      <c r="B35347" s="86">
        <v>43659.041666666664</v>
      </c>
      <c r="C35347" s="87">
        <v>43658</v>
      </c>
      <c r="D35347" s="85">
        <v>18</v>
      </c>
      <c r="E35347" s="86">
        <v>43658.75</v>
      </c>
      <c r="F35347" s="88" t="s">
        <v>381</v>
      </c>
      <c r="G35347" s="89" t="s">
        <v>382</v>
      </c>
      <c r="H35347" s="94">
        <v>971</v>
      </c>
      <c r="I35347" s="94">
        <v>986</v>
      </c>
      <c r="J35347" s="94">
        <v>864</v>
      </c>
      <c r="K35347" s="94">
        <v>-168</v>
      </c>
      <c r="O35347" s="94">
        <v>986</v>
      </c>
      <c r="P35347" s="94">
        <v>864</v>
      </c>
      <c r="Q35347" s="94">
        <v>-168</v>
      </c>
      <c r="S35347" s="94">
        <v>196</v>
      </c>
      <c r="V35347" s="94">
        <v>38</v>
      </c>
      <c r="W35347" s="94">
        <v>85</v>
      </c>
      <c r="Y35347" s="94">
        <v>545</v>
      </c>
      <c r="AK35347" s="94">
        <v>196</v>
      </c>
      <c r="AN35347" s="94">
        <v>38</v>
      </c>
      <c r="AO35347" s="94">
        <v>85</v>
      </c>
      <c r="AQ35347" s="94">
        <v>545</v>
      </c>
      <c r="AS35347" s="94">
        <v>41</v>
      </c>
      <c r="AT35347" s="94">
        <v>-102</v>
      </c>
      <c r="AU35347" s="94">
        <v>-40</v>
      </c>
    </row>
    <row r="35348" spans="1:47">
      <c r="A35348" s="85" t="s">
        <v>135</v>
      </c>
      <c r="B35348" s="86">
        <v>43659.083333333336</v>
      </c>
      <c r="C35348" s="87">
        <v>43658</v>
      </c>
      <c r="D35348" s="85">
        <v>19</v>
      </c>
      <c r="E35348" s="86">
        <v>43658.791666666664</v>
      </c>
      <c r="F35348" s="88" t="s">
        <v>381</v>
      </c>
      <c r="G35348" s="89" t="s">
        <v>382</v>
      </c>
      <c r="H35348" s="94">
        <v>925</v>
      </c>
      <c r="I35348" s="94">
        <v>994</v>
      </c>
      <c r="J35348" s="94">
        <v>802</v>
      </c>
      <c r="K35348" s="94">
        <v>-230</v>
      </c>
      <c r="O35348" s="94">
        <v>994</v>
      </c>
      <c r="P35348" s="94">
        <v>802</v>
      </c>
      <c r="Q35348" s="94">
        <v>-230</v>
      </c>
      <c r="S35348" s="94">
        <v>215</v>
      </c>
      <c r="V35348" s="94">
        <v>40</v>
      </c>
      <c r="W35348" s="94">
        <v>40</v>
      </c>
      <c r="Y35348" s="94">
        <v>507</v>
      </c>
      <c r="AK35348" s="94">
        <v>215</v>
      </c>
      <c r="AN35348" s="94">
        <v>40</v>
      </c>
      <c r="AO35348" s="94">
        <v>40</v>
      </c>
      <c r="AQ35348" s="94">
        <v>507</v>
      </c>
      <c r="AS35348" s="94">
        <v>30</v>
      </c>
      <c r="AT35348" s="94">
        <v>-185</v>
      </c>
      <c r="AU35348" s="94">
        <v>-53</v>
      </c>
    </row>
    <row r="35349" spans="1:47">
      <c r="A35349" s="85" t="s">
        <v>135</v>
      </c>
      <c r="B35349" s="86">
        <v>43659.125</v>
      </c>
      <c r="C35349" s="87">
        <v>43658</v>
      </c>
      <c r="D35349" s="85">
        <v>20</v>
      </c>
      <c r="E35349" s="86">
        <v>43658.833333333336</v>
      </c>
      <c r="F35349" s="88" t="s">
        <v>381</v>
      </c>
      <c r="G35349" s="89" t="s">
        <v>382</v>
      </c>
      <c r="H35349" s="94">
        <v>871</v>
      </c>
      <c r="I35349" s="94">
        <v>907</v>
      </c>
      <c r="J35349" s="94">
        <v>720</v>
      </c>
      <c r="K35349" s="94">
        <v>-208</v>
      </c>
      <c r="O35349" s="94">
        <v>907</v>
      </c>
      <c r="P35349" s="94">
        <v>720</v>
      </c>
      <c r="Q35349" s="94">
        <v>-208</v>
      </c>
      <c r="S35349" s="94">
        <v>259</v>
      </c>
      <c r="V35349" s="94">
        <v>38</v>
      </c>
      <c r="W35349" s="94">
        <v>5</v>
      </c>
      <c r="Y35349" s="94">
        <v>418</v>
      </c>
      <c r="AK35349" s="94">
        <v>259</v>
      </c>
      <c r="AN35349" s="94">
        <v>38</v>
      </c>
      <c r="AO35349" s="94">
        <v>5</v>
      </c>
      <c r="AQ35349" s="94">
        <v>418</v>
      </c>
      <c r="AS35349" s="94">
        <v>20</v>
      </c>
      <c r="AT35349" s="94">
        <v>-174</v>
      </c>
      <c r="AU35349" s="94">
        <v>-51</v>
      </c>
    </row>
    <row r="35350" spans="1:47">
      <c r="A35350" s="85" t="s">
        <v>135</v>
      </c>
      <c r="B35350" s="86">
        <v>43659.166666666664</v>
      </c>
      <c r="C35350" s="87">
        <v>43658</v>
      </c>
      <c r="D35350" s="85">
        <v>21</v>
      </c>
      <c r="E35350" s="86">
        <v>43658.875</v>
      </c>
      <c r="F35350" s="88" t="s">
        <v>381</v>
      </c>
      <c r="G35350" s="89" t="s">
        <v>382</v>
      </c>
      <c r="H35350" s="94">
        <v>824</v>
      </c>
      <c r="I35350" s="94">
        <v>849</v>
      </c>
      <c r="J35350" s="94">
        <v>673</v>
      </c>
      <c r="K35350" s="94">
        <v>-185</v>
      </c>
      <c r="O35350" s="94">
        <v>849</v>
      </c>
      <c r="P35350" s="94">
        <v>673</v>
      </c>
      <c r="Q35350" s="94">
        <v>-185</v>
      </c>
      <c r="S35350" s="94">
        <v>260</v>
      </c>
      <c r="V35350" s="94">
        <v>39</v>
      </c>
      <c r="W35350" s="94">
        <v>0</v>
      </c>
      <c r="Y35350" s="94">
        <v>374</v>
      </c>
      <c r="AK35350" s="94">
        <v>260</v>
      </c>
      <c r="AN35350" s="94">
        <v>39</v>
      </c>
      <c r="AO35350" s="94">
        <v>0</v>
      </c>
      <c r="AQ35350" s="94">
        <v>374</v>
      </c>
      <c r="AS35350" s="94">
        <v>21</v>
      </c>
      <c r="AT35350" s="94">
        <v>-160</v>
      </c>
      <c r="AU35350" s="94">
        <v>-46</v>
      </c>
    </row>
    <row r="35351" spans="1:47">
      <c r="A35351" s="85" t="s">
        <v>135</v>
      </c>
      <c r="B35351" s="86">
        <v>43659.208333333336</v>
      </c>
      <c r="C35351" s="87">
        <v>43658</v>
      </c>
      <c r="D35351" s="85">
        <v>22</v>
      </c>
      <c r="E35351" s="86">
        <v>43658.916666666664</v>
      </c>
      <c r="F35351" s="88" t="s">
        <v>381</v>
      </c>
      <c r="G35351" s="89" t="s">
        <v>382</v>
      </c>
      <c r="H35351" s="94">
        <v>755</v>
      </c>
      <c r="I35351" s="94">
        <v>780</v>
      </c>
      <c r="J35351" s="94">
        <v>654</v>
      </c>
      <c r="K35351" s="94">
        <v>-134</v>
      </c>
      <c r="O35351" s="94">
        <v>780</v>
      </c>
      <c r="P35351" s="94">
        <v>654</v>
      </c>
      <c r="Q35351" s="94">
        <v>-134</v>
      </c>
      <c r="S35351" s="94">
        <v>248</v>
      </c>
      <c r="V35351" s="94">
        <v>39</v>
      </c>
      <c r="W35351" s="94">
        <v>0</v>
      </c>
      <c r="Y35351" s="94">
        <v>367</v>
      </c>
      <c r="AK35351" s="94">
        <v>248</v>
      </c>
      <c r="AN35351" s="94">
        <v>39</v>
      </c>
      <c r="AO35351" s="94">
        <v>0</v>
      </c>
      <c r="AQ35351" s="94">
        <v>367</v>
      </c>
      <c r="AS35351" s="94">
        <v>59</v>
      </c>
      <c r="AT35351" s="94">
        <v>-131</v>
      </c>
      <c r="AU35351" s="94">
        <v>-62</v>
      </c>
    </row>
    <row r="35352" spans="1:47">
      <c r="A35352" s="85" t="s">
        <v>135</v>
      </c>
      <c r="B35352" s="86">
        <v>43659.25</v>
      </c>
      <c r="C35352" s="87">
        <v>43658</v>
      </c>
      <c r="D35352" s="85">
        <v>23</v>
      </c>
      <c r="E35352" s="86">
        <v>43658.958333333336</v>
      </c>
      <c r="F35352" s="88" t="s">
        <v>381</v>
      </c>
      <c r="G35352" s="89" t="s">
        <v>382</v>
      </c>
      <c r="H35352" s="94">
        <v>675</v>
      </c>
      <c r="I35352" s="94">
        <v>714</v>
      </c>
      <c r="J35352" s="94">
        <v>667</v>
      </c>
      <c r="K35352" s="94">
        <v>-59</v>
      </c>
      <c r="O35352" s="94">
        <v>714</v>
      </c>
      <c r="P35352" s="94">
        <v>667</v>
      </c>
      <c r="Q35352" s="94">
        <v>-59</v>
      </c>
      <c r="S35352" s="94">
        <v>246</v>
      </c>
      <c r="V35352" s="94">
        <v>38</v>
      </c>
      <c r="W35352" s="94">
        <v>0</v>
      </c>
      <c r="Y35352" s="94">
        <v>383</v>
      </c>
      <c r="AK35352" s="94">
        <v>246</v>
      </c>
      <c r="AN35352" s="94">
        <v>38</v>
      </c>
      <c r="AO35352" s="94">
        <v>0</v>
      </c>
      <c r="AQ35352" s="94">
        <v>383</v>
      </c>
      <c r="AS35352" s="94">
        <v>46</v>
      </c>
      <c r="AT35352" s="94">
        <v>-50</v>
      </c>
      <c r="AU35352" s="94">
        <v>-55</v>
      </c>
    </row>
    <row r="35353" spans="1:47">
      <c r="A35353" s="85" t="s">
        <v>135</v>
      </c>
      <c r="B35353" s="86">
        <v>43659.291666666664</v>
      </c>
      <c r="C35353" s="87">
        <v>43658</v>
      </c>
      <c r="D35353" s="85">
        <v>24</v>
      </c>
      <c r="E35353" s="86">
        <v>43659</v>
      </c>
      <c r="F35353" s="88" t="s">
        <v>381</v>
      </c>
      <c r="G35353" s="89" t="s">
        <v>382</v>
      </c>
      <c r="H35353" s="94">
        <v>620</v>
      </c>
      <c r="I35353" s="94">
        <v>648</v>
      </c>
      <c r="J35353" s="94">
        <v>659</v>
      </c>
      <c r="K35353" s="94">
        <v>2</v>
      </c>
      <c r="O35353" s="94">
        <v>648</v>
      </c>
      <c r="P35353" s="94">
        <v>659</v>
      </c>
      <c r="Q35353" s="94">
        <v>2</v>
      </c>
      <c r="S35353" s="94">
        <v>242</v>
      </c>
      <c r="V35353" s="94">
        <v>40</v>
      </c>
      <c r="W35353" s="94">
        <v>0</v>
      </c>
      <c r="Y35353" s="94">
        <v>377</v>
      </c>
      <c r="AK35353" s="94">
        <v>242</v>
      </c>
      <c r="AN35353" s="94">
        <v>40</v>
      </c>
      <c r="AO35353" s="94">
        <v>0</v>
      </c>
      <c r="AQ35353" s="94">
        <v>377</v>
      </c>
      <c r="AS35353" s="94">
        <v>40</v>
      </c>
      <c r="AT35353" s="94">
        <v>3</v>
      </c>
      <c r="AU35353" s="94">
        <v>-41</v>
      </c>
    </row>
    <row r="35354" spans="1:47">
      <c r="A35354" s="85" t="s">
        <v>135</v>
      </c>
      <c r="B35354" s="86">
        <v>43659.333333333336</v>
      </c>
      <c r="C35354" s="87">
        <v>43659</v>
      </c>
      <c r="D35354" s="85">
        <v>1</v>
      </c>
      <c r="E35354" s="86">
        <v>43659.041666666664</v>
      </c>
      <c r="F35354" s="88" t="s">
        <v>381</v>
      </c>
      <c r="G35354" s="89" t="s">
        <v>382</v>
      </c>
      <c r="H35354" s="94">
        <v>573</v>
      </c>
      <c r="I35354" s="94">
        <v>591</v>
      </c>
      <c r="J35354" s="94">
        <v>616</v>
      </c>
      <c r="K35354" s="94">
        <v>13</v>
      </c>
      <c r="O35354" s="94">
        <v>591</v>
      </c>
      <c r="P35354" s="94">
        <v>616</v>
      </c>
      <c r="Q35354" s="94">
        <v>13</v>
      </c>
      <c r="S35354" s="94">
        <v>198</v>
      </c>
      <c r="V35354" s="94">
        <v>39</v>
      </c>
      <c r="W35354" s="94">
        <v>0</v>
      </c>
      <c r="Y35354" s="94">
        <v>379</v>
      </c>
      <c r="AK35354" s="94">
        <v>198</v>
      </c>
      <c r="AN35354" s="94">
        <v>39</v>
      </c>
      <c r="AO35354" s="94">
        <v>0</v>
      </c>
      <c r="AQ35354" s="94">
        <v>379</v>
      </c>
      <c r="AS35354" s="94">
        <v>33</v>
      </c>
      <c r="AT35354" s="94">
        <v>12</v>
      </c>
      <c r="AU35354" s="94">
        <v>-32</v>
      </c>
    </row>
    <row r="35355" spans="1:47">
      <c r="A35355" s="85" t="s">
        <v>135</v>
      </c>
      <c r="B35355" s="86">
        <v>43659.375</v>
      </c>
      <c r="C35355" s="87">
        <v>43659</v>
      </c>
      <c r="D35355" s="85">
        <v>2</v>
      </c>
      <c r="E35355" s="86">
        <v>43659.083333333336</v>
      </c>
      <c r="F35355" s="88" t="s">
        <v>381</v>
      </c>
      <c r="G35355" s="89" t="s">
        <v>382</v>
      </c>
      <c r="H35355" s="94">
        <v>528</v>
      </c>
      <c r="I35355" s="94">
        <v>542</v>
      </c>
      <c r="J35355" s="94">
        <v>613</v>
      </c>
      <c r="K35355" s="94">
        <v>59</v>
      </c>
      <c r="O35355" s="94">
        <v>542</v>
      </c>
      <c r="P35355" s="94">
        <v>613</v>
      </c>
      <c r="Q35355" s="94">
        <v>59</v>
      </c>
      <c r="S35355" s="94">
        <v>197</v>
      </c>
      <c r="V35355" s="94">
        <v>39</v>
      </c>
      <c r="W35355" s="94">
        <v>0</v>
      </c>
      <c r="Y35355" s="94">
        <v>377</v>
      </c>
      <c r="AK35355" s="94">
        <v>197</v>
      </c>
      <c r="AN35355" s="94">
        <v>39</v>
      </c>
      <c r="AO35355" s="94">
        <v>0</v>
      </c>
      <c r="AQ35355" s="94">
        <v>377</v>
      </c>
      <c r="AS35355" s="94">
        <v>30</v>
      </c>
      <c r="AT35355" s="94">
        <v>51</v>
      </c>
      <c r="AU35355" s="94">
        <v>-22</v>
      </c>
    </row>
    <row r="35356" spans="1:47">
      <c r="A35356" s="85" t="s">
        <v>135</v>
      </c>
      <c r="B35356" s="86">
        <v>43659.416666666664</v>
      </c>
      <c r="C35356" s="87">
        <v>43659</v>
      </c>
      <c r="D35356" s="85">
        <v>3</v>
      </c>
      <c r="E35356" s="86">
        <v>43659.125</v>
      </c>
      <c r="F35356" s="88" t="s">
        <v>381</v>
      </c>
      <c r="G35356" s="89" t="s">
        <v>382</v>
      </c>
      <c r="H35356" s="94">
        <v>491</v>
      </c>
      <c r="I35356" s="94">
        <v>512</v>
      </c>
      <c r="J35356" s="94">
        <v>614</v>
      </c>
      <c r="K35356" s="94">
        <v>90</v>
      </c>
      <c r="O35356" s="94">
        <v>512</v>
      </c>
      <c r="P35356" s="94">
        <v>614</v>
      </c>
      <c r="Q35356" s="94">
        <v>90</v>
      </c>
      <c r="S35356" s="94">
        <v>196</v>
      </c>
      <c r="V35356" s="94">
        <v>39</v>
      </c>
      <c r="W35356" s="94">
        <v>0</v>
      </c>
      <c r="Y35356" s="94">
        <v>379</v>
      </c>
      <c r="AK35356" s="94">
        <v>196</v>
      </c>
      <c r="AN35356" s="94">
        <v>39</v>
      </c>
      <c r="AO35356" s="94">
        <v>0</v>
      </c>
      <c r="AQ35356" s="94">
        <v>379</v>
      </c>
      <c r="AS35356" s="94">
        <v>32</v>
      </c>
      <c r="AT35356" s="94">
        <v>78</v>
      </c>
      <c r="AU35356" s="94">
        <v>-20</v>
      </c>
    </row>
    <row r="35357" spans="1:47">
      <c r="A35357" s="85" t="s">
        <v>135</v>
      </c>
      <c r="B35357" s="86">
        <v>43659.458333333336</v>
      </c>
      <c r="C35357" s="87">
        <v>43659</v>
      </c>
      <c r="D35357" s="85">
        <v>4</v>
      </c>
      <c r="E35357" s="86">
        <v>43659.166666666664</v>
      </c>
      <c r="F35357" s="88" t="s">
        <v>381</v>
      </c>
      <c r="G35357" s="89" t="s">
        <v>382</v>
      </c>
      <c r="H35357" s="94">
        <v>465</v>
      </c>
      <c r="I35357" s="94">
        <v>495</v>
      </c>
      <c r="J35357" s="94">
        <v>605</v>
      </c>
      <c r="K35357" s="94">
        <v>99</v>
      </c>
      <c r="O35357" s="94">
        <v>495</v>
      </c>
      <c r="P35357" s="94">
        <v>605</v>
      </c>
      <c r="Q35357" s="94">
        <v>99</v>
      </c>
      <c r="S35357" s="94">
        <v>183</v>
      </c>
      <c r="V35357" s="94">
        <v>40</v>
      </c>
      <c r="W35357" s="94">
        <v>0</v>
      </c>
      <c r="Y35357" s="94">
        <v>382</v>
      </c>
      <c r="AK35357" s="94">
        <v>183</v>
      </c>
      <c r="AN35357" s="94">
        <v>40</v>
      </c>
      <c r="AO35357" s="94">
        <v>0</v>
      </c>
      <c r="AQ35357" s="94">
        <v>382</v>
      </c>
      <c r="AS35357" s="94">
        <v>33</v>
      </c>
      <c r="AT35357" s="94">
        <v>90</v>
      </c>
      <c r="AU35357" s="94">
        <v>-19</v>
      </c>
    </row>
    <row r="35358" spans="1:47">
      <c r="A35358" s="85" t="s">
        <v>135</v>
      </c>
      <c r="B35358" s="86">
        <v>43659.5</v>
      </c>
      <c r="C35358" s="87">
        <v>43659</v>
      </c>
      <c r="D35358" s="85">
        <v>5</v>
      </c>
      <c r="E35358" s="86">
        <v>43659.208333333336</v>
      </c>
      <c r="F35358" s="88" t="s">
        <v>381</v>
      </c>
      <c r="G35358" s="89" t="s">
        <v>382</v>
      </c>
      <c r="H35358" s="94">
        <v>449</v>
      </c>
      <c r="I35358" s="94">
        <v>470</v>
      </c>
      <c r="J35358" s="94">
        <v>592</v>
      </c>
      <c r="K35358" s="94">
        <v>109</v>
      </c>
      <c r="O35358" s="94">
        <v>470</v>
      </c>
      <c r="P35358" s="94">
        <v>592</v>
      </c>
      <c r="Q35358" s="94">
        <v>109</v>
      </c>
      <c r="S35358" s="94">
        <v>180</v>
      </c>
      <c r="V35358" s="94">
        <v>36</v>
      </c>
      <c r="W35358" s="94">
        <v>0</v>
      </c>
      <c r="Y35358" s="94">
        <v>376</v>
      </c>
      <c r="AK35358" s="94">
        <v>180</v>
      </c>
      <c r="AN35358" s="94">
        <v>36</v>
      </c>
      <c r="AO35358" s="94">
        <v>0</v>
      </c>
      <c r="AQ35358" s="94">
        <v>376</v>
      </c>
      <c r="AS35358" s="94">
        <v>34</v>
      </c>
      <c r="AT35358" s="94">
        <v>98</v>
      </c>
      <c r="AU35358" s="94">
        <v>-18</v>
      </c>
    </row>
    <row r="35359" spans="1:47">
      <c r="A35359" s="85" t="s">
        <v>135</v>
      </c>
      <c r="B35359" s="86">
        <v>43659.541666666664</v>
      </c>
      <c r="C35359" s="87">
        <v>43659</v>
      </c>
      <c r="D35359" s="85">
        <v>6</v>
      </c>
      <c r="E35359" s="86">
        <v>43659.25</v>
      </c>
      <c r="F35359" s="88" t="s">
        <v>381</v>
      </c>
      <c r="G35359" s="89" t="s">
        <v>382</v>
      </c>
      <c r="H35359" s="94">
        <v>443</v>
      </c>
      <c r="I35359" s="94">
        <v>473</v>
      </c>
      <c r="J35359" s="94">
        <v>600</v>
      </c>
      <c r="K35359" s="94">
        <v>115</v>
      </c>
      <c r="O35359" s="94">
        <v>473</v>
      </c>
      <c r="P35359" s="94">
        <v>600</v>
      </c>
      <c r="Q35359" s="94">
        <v>115</v>
      </c>
      <c r="S35359" s="94">
        <v>191</v>
      </c>
      <c r="V35359" s="94">
        <v>38</v>
      </c>
      <c r="W35359" s="94">
        <v>0</v>
      </c>
      <c r="Y35359" s="94">
        <v>371</v>
      </c>
      <c r="AK35359" s="94">
        <v>191</v>
      </c>
      <c r="AN35359" s="94">
        <v>38</v>
      </c>
      <c r="AO35359" s="94">
        <v>0</v>
      </c>
      <c r="AQ35359" s="94">
        <v>371</v>
      </c>
      <c r="AS35359" s="94">
        <v>25</v>
      </c>
      <c r="AT35359" s="94">
        <v>120</v>
      </c>
      <c r="AU35359" s="94">
        <v>-25</v>
      </c>
    </row>
    <row r="35360" spans="1:47">
      <c r="A35360" s="85" t="s">
        <v>135</v>
      </c>
      <c r="B35360" s="86">
        <v>43659.583333333336</v>
      </c>
      <c r="C35360" s="87">
        <v>43659</v>
      </c>
      <c r="D35360" s="85">
        <v>7</v>
      </c>
      <c r="E35360" s="86">
        <v>43659.291666666664</v>
      </c>
      <c r="F35360" s="88" t="s">
        <v>381</v>
      </c>
      <c r="G35360" s="89" t="s">
        <v>382</v>
      </c>
      <c r="H35360" s="94">
        <v>444</v>
      </c>
      <c r="I35360" s="94">
        <v>481</v>
      </c>
      <c r="J35360" s="94">
        <v>610</v>
      </c>
      <c r="K35360" s="94">
        <v>115</v>
      </c>
      <c r="O35360" s="94">
        <v>481</v>
      </c>
      <c r="P35360" s="94">
        <v>610</v>
      </c>
      <c r="Q35360" s="94">
        <v>115</v>
      </c>
      <c r="S35360" s="94">
        <v>183</v>
      </c>
      <c r="V35360" s="94">
        <v>35</v>
      </c>
      <c r="W35360" s="94">
        <v>18</v>
      </c>
      <c r="Y35360" s="94">
        <v>374</v>
      </c>
      <c r="AK35360" s="94">
        <v>183</v>
      </c>
      <c r="AN35360" s="94">
        <v>35</v>
      </c>
      <c r="AO35360" s="94">
        <v>18</v>
      </c>
      <c r="AQ35360" s="94">
        <v>374</v>
      </c>
      <c r="AS35360" s="94">
        <v>35</v>
      </c>
      <c r="AT35360" s="94">
        <v>126</v>
      </c>
      <c r="AU35360" s="94">
        <v>-28</v>
      </c>
    </row>
    <row r="35361" spans="1:47">
      <c r="A35361" s="85" t="s">
        <v>135</v>
      </c>
      <c r="B35361" s="86">
        <v>43659.625</v>
      </c>
      <c r="C35361" s="87">
        <v>43659</v>
      </c>
      <c r="D35361" s="85">
        <v>8</v>
      </c>
      <c r="E35361" s="86">
        <v>43659.333333333336</v>
      </c>
      <c r="F35361" s="88" t="s">
        <v>381</v>
      </c>
      <c r="G35361" s="89" t="s">
        <v>382</v>
      </c>
      <c r="H35361" s="94">
        <v>483</v>
      </c>
      <c r="I35361" s="94">
        <v>524</v>
      </c>
      <c r="J35361" s="94">
        <v>656</v>
      </c>
      <c r="K35361" s="94">
        <v>118</v>
      </c>
      <c r="O35361" s="94">
        <v>524</v>
      </c>
      <c r="P35361" s="94">
        <v>656</v>
      </c>
      <c r="Q35361" s="94">
        <v>118</v>
      </c>
      <c r="S35361" s="94">
        <v>182</v>
      </c>
      <c r="V35361" s="94">
        <v>36</v>
      </c>
      <c r="W35361" s="94">
        <v>64</v>
      </c>
      <c r="Y35361" s="94">
        <v>374</v>
      </c>
      <c r="AK35361" s="94">
        <v>182</v>
      </c>
      <c r="AN35361" s="94">
        <v>36</v>
      </c>
      <c r="AO35361" s="94">
        <v>64</v>
      </c>
      <c r="AQ35361" s="94">
        <v>374</v>
      </c>
      <c r="AS35361" s="94">
        <v>43</v>
      </c>
      <c r="AT35361" s="94">
        <v>142</v>
      </c>
      <c r="AU35361" s="94">
        <v>-10</v>
      </c>
    </row>
    <row r="35362" spans="1:47">
      <c r="A35362" s="85" t="s">
        <v>135</v>
      </c>
      <c r="B35362" s="86">
        <v>43659.666666666664</v>
      </c>
      <c r="C35362" s="87">
        <v>43659</v>
      </c>
      <c r="D35362" s="85">
        <v>9</v>
      </c>
      <c r="E35362" s="86">
        <v>43659.375</v>
      </c>
      <c r="F35362" s="88" t="s">
        <v>381</v>
      </c>
      <c r="G35362" s="89" t="s">
        <v>382</v>
      </c>
      <c r="H35362" s="94">
        <v>553</v>
      </c>
      <c r="I35362" s="94">
        <v>588</v>
      </c>
      <c r="J35362" s="94">
        <v>685</v>
      </c>
      <c r="K35362" s="94">
        <v>83</v>
      </c>
      <c r="O35362" s="94">
        <v>588</v>
      </c>
      <c r="P35362" s="94">
        <v>685</v>
      </c>
      <c r="Q35362" s="94">
        <v>83</v>
      </c>
      <c r="S35362" s="94">
        <v>181</v>
      </c>
      <c r="V35362" s="94">
        <v>34</v>
      </c>
      <c r="W35362" s="94">
        <v>102</v>
      </c>
      <c r="Y35362" s="94">
        <v>368</v>
      </c>
      <c r="AK35362" s="94">
        <v>181</v>
      </c>
      <c r="AN35362" s="94">
        <v>34</v>
      </c>
      <c r="AO35362" s="94">
        <v>102</v>
      </c>
      <c r="AQ35362" s="94">
        <v>368</v>
      </c>
      <c r="AS35362" s="94">
        <v>49</v>
      </c>
      <c r="AT35362" s="94">
        <v>110</v>
      </c>
      <c r="AU35362" s="94">
        <v>7</v>
      </c>
    </row>
    <row r="35363" spans="1:47">
      <c r="A35363" s="85" t="s">
        <v>135</v>
      </c>
      <c r="B35363" s="86">
        <v>43659.708333333336</v>
      </c>
      <c r="C35363" s="87">
        <v>43659</v>
      </c>
      <c r="D35363" s="85">
        <v>10</v>
      </c>
      <c r="E35363" s="86">
        <v>43659.416666666664</v>
      </c>
      <c r="F35363" s="88" t="s">
        <v>381</v>
      </c>
      <c r="G35363" s="89" t="s">
        <v>382</v>
      </c>
      <c r="H35363" s="94">
        <v>627</v>
      </c>
      <c r="I35363" s="94">
        <v>637</v>
      </c>
      <c r="J35363" s="94">
        <v>680</v>
      </c>
      <c r="K35363" s="94">
        <v>30</v>
      </c>
      <c r="O35363" s="94">
        <v>637</v>
      </c>
      <c r="P35363" s="94">
        <v>680</v>
      </c>
      <c r="Q35363" s="94">
        <v>30</v>
      </c>
      <c r="S35363" s="94">
        <v>166</v>
      </c>
      <c r="V35363" s="94">
        <v>36</v>
      </c>
      <c r="W35363" s="94">
        <v>113</v>
      </c>
      <c r="Y35363" s="94">
        <v>365</v>
      </c>
      <c r="AK35363" s="94">
        <v>166</v>
      </c>
      <c r="AN35363" s="94">
        <v>36</v>
      </c>
      <c r="AO35363" s="94">
        <v>113</v>
      </c>
      <c r="AQ35363" s="94">
        <v>365</v>
      </c>
      <c r="AS35363" s="94">
        <v>51</v>
      </c>
      <c r="AT35363" s="94">
        <v>66</v>
      </c>
      <c r="AU35363" s="94">
        <v>-1</v>
      </c>
    </row>
    <row r="35364" spans="1:47">
      <c r="A35364" s="85" t="s">
        <v>135</v>
      </c>
      <c r="B35364" s="86">
        <v>43659.75</v>
      </c>
      <c r="C35364" s="87">
        <v>43659</v>
      </c>
      <c r="D35364" s="85">
        <v>11</v>
      </c>
      <c r="E35364" s="86">
        <v>43659.458333333336</v>
      </c>
      <c r="F35364" s="88" t="s">
        <v>381</v>
      </c>
      <c r="G35364" s="89" t="s">
        <v>382</v>
      </c>
      <c r="H35364" s="94">
        <v>698</v>
      </c>
      <c r="I35364" s="94">
        <v>696</v>
      </c>
      <c r="J35364" s="94">
        <v>676</v>
      </c>
      <c r="K35364" s="94">
        <v>-35</v>
      </c>
      <c r="O35364" s="94">
        <v>696</v>
      </c>
      <c r="P35364" s="94">
        <v>676</v>
      </c>
      <c r="Q35364" s="94">
        <v>-35</v>
      </c>
      <c r="S35364" s="94">
        <v>151</v>
      </c>
      <c r="V35364" s="94">
        <v>33</v>
      </c>
      <c r="W35364" s="94">
        <v>125</v>
      </c>
      <c r="Y35364" s="94">
        <v>367</v>
      </c>
      <c r="AK35364" s="94">
        <v>151</v>
      </c>
      <c r="AN35364" s="94">
        <v>33</v>
      </c>
      <c r="AO35364" s="94">
        <v>125</v>
      </c>
      <c r="AQ35364" s="94">
        <v>367</v>
      </c>
      <c r="AS35364" s="94">
        <v>45</v>
      </c>
      <c r="AT35364" s="94">
        <v>4</v>
      </c>
      <c r="AU35364" s="94">
        <v>3</v>
      </c>
    </row>
    <row r="35365" spans="1:47">
      <c r="A35365" s="85" t="s">
        <v>135</v>
      </c>
      <c r="B35365" s="86">
        <v>43659.791666666664</v>
      </c>
      <c r="C35365" s="87">
        <v>43659</v>
      </c>
      <c r="D35365" s="85">
        <v>12</v>
      </c>
      <c r="E35365" s="86">
        <v>43659.5</v>
      </c>
      <c r="F35365" s="88" t="s">
        <v>381</v>
      </c>
      <c r="G35365" s="89" t="s">
        <v>382</v>
      </c>
      <c r="H35365" s="94">
        <v>767</v>
      </c>
      <c r="I35365" s="94">
        <v>767</v>
      </c>
      <c r="J35365" s="94">
        <v>681</v>
      </c>
      <c r="K35365" s="94">
        <v>-101</v>
      </c>
      <c r="O35365" s="94">
        <v>767</v>
      </c>
      <c r="P35365" s="94">
        <v>681</v>
      </c>
      <c r="Q35365" s="94">
        <v>-101</v>
      </c>
      <c r="S35365" s="94">
        <v>151</v>
      </c>
      <c r="V35365" s="94">
        <v>36</v>
      </c>
      <c r="W35365" s="94">
        <v>125</v>
      </c>
      <c r="Y35365" s="94">
        <v>369</v>
      </c>
      <c r="AK35365" s="94">
        <v>151</v>
      </c>
      <c r="AN35365" s="94">
        <v>36</v>
      </c>
      <c r="AO35365" s="94">
        <v>125</v>
      </c>
      <c r="AQ35365" s="94">
        <v>369</v>
      </c>
      <c r="AS35365" s="94">
        <v>53</v>
      </c>
      <c r="AT35365" s="94">
        <v>-68</v>
      </c>
      <c r="AU35365" s="94">
        <v>1</v>
      </c>
    </row>
    <row r="35366" spans="1:47">
      <c r="A35366" s="85" t="s">
        <v>135</v>
      </c>
      <c r="B35366" s="86">
        <v>43659.833333333336</v>
      </c>
      <c r="C35366" s="87">
        <v>43659</v>
      </c>
      <c r="D35366" s="85">
        <v>13</v>
      </c>
      <c r="E35366" s="86">
        <v>43659.541666666664</v>
      </c>
      <c r="F35366" s="88" t="s">
        <v>381</v>
      </c>
      <c r="G35366" s="89" t="s">
        <v>382</v>
      </c>
      <c r="H35366" s="94">
        <v>824</v>
      </c>
      <c r="I35366" s="94">
        <v>809</v>
      </c>
      <c r="J35366" s="94">
        <v>677</v>
      </c>
      <c r="K35366" s="94">
        <v>-147</v>
      </c>
      <c r="O35366" s="94">
        <v>809</v>
      </c>
      <c r="P35366" s="94">
        <v>677</v>
      </c>
      <c r="Q35366" s="94">
        <v>-147</v>
      </c>
      <c r="S35366" s="94">
        <v>156</v>
      </c>
      <c r="V35366" s="94">
        <v>34</v>
      </c>
      <c r="W35366" s="94">
        <v>124</v>
      </c>
      <c r="Y35366" s="94">
        <v>363</v>
      </c>
      <c r="AK35366" s="94">
        <v>156</v>
      </c>
      <c r="AN35366" s="94">
        <v>34</v>
      </c>
      <c r="AO35366" s="94">
        <v>124</v>
      </c>
      <c r="AQ35366" s="94">
        <v>363</v>
      </c>
      <c r="AS35366" s="94">
        <v>65</v>
      </c>
      <c r="AT35366" s="94">
        <v>-116</v>
      </c>
      <c r="AU35366" s="94">
        <v>-16</v>
      </c>
    </row>
    <row r="35367" spans="1:47">
      <c r="A35367" s="85" t="s">
        <v>135</v>
      </c>
      <c r="B35367" s="86">
        <v>43659.875</v>
      </c>
      <c r="C35367" s="87">
        <v>43659</v>
      </c>
      <c r="D35367" s="85">
        <v>14</v>
      </c>
      <c r="E35367" s="86">
        <v>43659.583333333336</v>
      </c>
      <c r="F35367" s="88" t="s">
        <v>381</v>
      </c>
      <c r="G35367" s="89" t="s">
        <v>382</v>
      </c>
      <c r="H35367" s="94">
        <v>887</v>
      </c>
      <c r="I35367" s="94">
        <v>855</v>
      </c>
      <c r="J35367" s="94">
        <v>709</v>
      </c>
      <c r="K35367" s="94">
        <v>-160</v>
      </c>
      <c r="O35367" s="94">
        <v>855</v>
      </c>
      <c r="P35367" s="94">
        <v>709</v>
      </c>
      <c r="Q35367" s="94">
        <v>-160</v>
      </c>
      <c r="S35367" s="94">
        <v>193</v>
      </c>
      <c r="V35367" s="94">
        <v>36</v>
      </c>
      <c r="W35367" s="94">
        <v>119</v>
      </c>
      <c r="Y35367" s="94">
        <v>361</v>
      </c>
      <c r="AK35367" s="94">
        <v>193</v>
      </c>
      <c r="AN35367" s="94">
        <v>36</v>
      </c>
      <c r="AO35367" s="94">
        <v>119</v>
      </c>
      <c r="AQ35367" s="94">
        <v>361</v>
      </c>
      <c r="AS35367" s="94">
        <v>47</v>
      </c>
      <c r="AT35367" s="94">
        <v>-117</v>
      </c>
      <c r="AU35367" s="94">
        <v>-9</v>
      </c>
    </row>
    <row r="35368" spans="1:47">
      <c r="A35368" s="85" t="s">
        <v>135</v>
      </c>
      <c r="B35368" s="86">
        <v>43659.916666666664</v>
      </c>
      <c r="C35368" s="87">
        <v>43659</v>
      </c>
      <c r="D35368" s="85">
        <v>15</v>
      </c>
      <c r="E35368" s="86">
        <v>43659.625</v>
      </c>
      <c r="F35368" s="88" t="s">
        <v>381</v>
      </c>
      <c r="G35368" s="89" t="s">
        <v>382</v>
      </c>
      <c r="H35368" s="94">
        <v>931</v>
      </c>
      <c r="I35368" s="94">
        <v>874</v>
      </c>
      <c r="J35368" s="94">
        <v>686</v>
      </c>
      <c r="K35368" s="94">
        <v>-200</v>
      </c>
      <c r="O35368" s="94">
        <v>874</v>
      </c>
      <c r="P35368" s="94">
        <v>686</v>
      </c>
      <c r="Q35368" s="94">
        <v>-200</v>
      </c>
      <c r="S35368" s="94">
        <v>179</v>
      </c>
      <c r="V35368" s="94">
        <v>34</v>
      </c>
      <c r="W35368" s="94">
        <v>116</v>
      </c>
      <c r="Y35368" s="94">
        <v>357</v>
      </c>
      <c r="AK35368" s="94">
        <v>179</v>
      </c>
      <c r="AN35368" s="94">
        <v>34</v>
      </c>
      <c r="AO35368" s="94">
        <v>116</v>
      </c>
      <c r="AQ35368" s="94">
        <v>357</v>
      </c>
      <c r="AS35368" s="94">
        <v>52</v>
      </c>
      <c r="AT35368" s="94">
        <v>-162</v>
      </c>
      <c r="AU35368" s="94">
        <v>-10</v>
      </c>
    </row>
    <row r="35369" spans="1:47">
      <c r="A35369" s="85" t="s">
        <v>135</v>
      </c>
      <c r="B35369" s="86">
        <v>43659.958333333336</v>
      </c>
      <c r="C35369" s="87">
        <v>43659</v>
      </c>
      <c r="D35369" s="85">
        <v>16</v>
      </c>
      <c r="E35369" s="86">
        <v>43659.666666666664</v>
      </c>
      <c r="F35369" s="88" t="s">
        <v>381</v>
      </c>
      <c r="G35369" s="89" t="s">
        <v>382</v>
      </c>
      <c r="H35369" s="94">
        <v>960</v>
      </c>
      <c r="I35369" s="94">
        <v>906</v>
      </c>
      <c r="J35369" s="94">
        <v>707</v>
      </c>
      <c r="K35369" s="94">
        <v>-213</v>
      </c>
      <c r="O35369" s="94">
        <v>906</v>
      </c>
      <c r="P35369" s="94">
        <v>707</v>
      </c>
      <c r="Q35369" s="94">
        <v>-213</v>
      </c>
      <c r="S35369" s="94">
        <v>204</v>
      </c>
      <c r="V35369" s="94">
        <v>33</v>
      </c>
      <c r="W35369" s="94">
        <v>107</v>
      </c>
      <c r="Y35369" s="94">
        <v>363</v>
      </c>
      <c r="AK35369" s="94">
        <v>204</v>
      </c>
      <c r="AN35369" s="94">
        <v>33</v>
      </c>
      <c r="AO35369" s="94">
        <v>107</v>
      </c>
      <c r="AQ35369" s="94">
        <v>363</v>
      </c>
      <c r="AS35369" s="94">
        <v>50</v>
      </c>
      <c r="AT35369" s="94">
        <v>-167</v>
      </c>
      <c r="AU35369" s="94">
        <v>-16</v>
      </c>
    </row>
    <row r="35370" spans="1:47">
      <c r="A35370" s="85" t="s">
        <v>135</v>
      </c>
      <c r="B35370" s="86">
        <v>43660</v>
      </c>
      <c r="C35370" s="87">
        <v>43659</v>
      </c>
      <c r="D35370" s="85">
        <v>17</v>
      </c>
      <c r="E35370" s="86">
        <v>43659.708333333336</v>
      </c>
      <c r="F35370" s="88" t="s">
        <v>381</v>
      </c>
      <c r="G35370" s="89" t="s">
        <v>382</v>
      </c>
      <c r="H35370" s="94">
        <v>976</v>
      </c>
      <c r="I35370" s="94">
        <v>921</v>
      </c>
      <c r="J35370" s="94">
        <v>709</v>
      </c>
      <c r="K35370" s="94">
        <v>-223</v>
      </c>
      <c r="O35370" s="94">
        <v>921</v>
      </c>
      <c r="P35370" s="94">
        <v>709</v>
      </c>
      <c r="Q35370" s="94">
        <v>-223</v>
      </c>
      <c r="S35370" s="94">
        <v>234</v>
      </c>
      <c r="V35370" s="94">
        <v>37</v>
      </c>
      <c r="W35370" s="94">
        <v>84</v>
      </c>
      <c r="Y35370" s="94">
        <v>354</v>
      </c>
      <c r="AK35370" s="94">
        <v>234</v>
      </c>
      <c r="AN35370" s="94">
        <v>37</v>
      </c>
      <c r="AO35370" s="94">
        <v>84</v>
      </c>
      <c r="AQ35370" s="94">
        <v>354</v>
      </c>
      <c r="AS35370" s="94">
        <v>63</v>
      </c>
      <c r="AT35370" s="94">
        <v>-176</v>
      </c>
      <c r="AU35370" s="94">
        <v>-33</v>
      </c>
    </row>
    <row r="35371" spans="1:47">
      <c r="A35371" s="85" t="s">
        <v>135</v>
      </c>
      <c r="B35371" s="86">
        <v>43660.041666666664</v>
      </c>
      <c r="C35371" s="87">
        <v>43659</v>
      </c>
      <c r="D35371" s="85">
        <v>18</v>
      </c>
      <c r="E35371" s="86">
        <v>43659.75</v>
      </c>
      <c r="F35371" s="88" t="s">
        <v>381</v>
      </c>
      <c r="G35371" s="89" t="s">
        <v>382</v>
      </c>
      <c r="H35371" s="94">
        <v>965</v>
      </c>
      <c r="I35371" s="94">
        <v>874</v>
      </c>
      <c r="J35371" s="94">
        <v>642</v>
      </c>
      <c r="K35371" s="94">
        <v>-244</v>
      </c>
      <c r="O35371" s="94">
        <v>874</v>
      </c>
      <c r="P35371" s="94">
        <v>642</v>
      </c>
      <c r="Q35371" s="94">
        <v>-244</v>
      </c>
      <c r="S35371" s="94">
        <v>206</v>
      </c>
      <c r="V35371" s="94">
        <v>32</v>
      </c>
      <c r="W35371" s="94">
        <v>52</v>
      </c>
      <c r="Y35371" s="94">
        <v>352</v>
      </c>
      <c r="AK35371" s="94">
        <v>206</v>
      </c>
      <c r="AN35371" s="94">
        <v>32</v>
      </c>
      <c r="AO35371" s="94">
        <v>52</v>
      </c>
      <c r="AQ35371" s="94">
        <v>352</v>
      </c>
      <c r="AS35371" s="94">
        <v>65</v>
      </c>
      <c r="AT35371" s="94">
        <v>-224</v>
      </c>
      <c r="AU35371" s="94">
        <v>-49</v>
      </c>
    </row>
    <row r="35372" spans="1:47">
      <c r="A35372" s="85" t="s">
        <v>135</v>
      </c>
      <c r="B35372" s="86">
        <v>43660.083333333336</v>
      </c>
      <c r="C35372" s="87">
        <v>43659</v>
      </c>
      <c r="D35372" s="85">
        <v>19</v>
      </c>
      <c r="E35372" s="86">
        <v>43659.791666666664</v>
      </c>
      <c r="F35372" s="88" t="s">
        <v>381</v>
      </c>
      <c r="G35372" s="89" t="s">
        <v>382</v>
      </c>
      <c r="H35372" s="94">
        <v>922</v>
      </c>
      <c r="I35372" s="94">
        <v>826</v>
      </c>
      <c r="J35372" s="94">
        <v>641</v>
      </c>
      <c r="K35372" s="94">
        <v>-198</v>
      </c>
      <c r="O35372" s="94">
        <v>826</v>
      </c>
      <c r="P35372" s="94">
        <v>641</v>
      </c>
      <c r="Q35372" s="94">
        <v>-198</v>
      </c>
      <c r="S35372" s="94">
        <v>227</v>
      </c>
      <c r="V35372" s="94">
        <v>36</v>
      </c>
      <c r="W35372" s="94">
        <v>26</v>
      </c>
      <c r="Y35372" s="94">
        <v>352</v>
      </c>
      <c r="AK35372" s="94">
        <v>227</v>
      </c>
      <c r="AN35372" s="94">
        <v>36</v>
      </c>
      <c r="AO35372" s="94">
        <v>26</v>
      </c>
      <c r="AQ35372" s="94">
        <v>352</v>
      </c>
      <c r="AS35372" s="94">
        <v>50</v>
      </c>
      <c r="AT35372" s="94">
        <v>-194</v>
      </c>
      <c r="AU35372" s="94">
        <v>-43</v>
      </c>
    </row>
    <row r="35373" spans="1:47">
      <c r="A35373" s="85" t="s">
        <v>135</v>
      </c>
      <c r="B35373" s="86">
        <v>43660.125</v>
      </c>
      <c r="C35373" s="87">
        <v>43659</v>
      </c>
      <c r="D35373" s="85">
        <v>20</v>
      </c>
      <c r="E35373" s="86">
        <v>43659.833333333336</v>
      </c>
      <c r="F35373" s="88" t="s">
        <v>381</v>
      </c>
      <c r="G35373" s="89" t="s">
        <v>382</v>
      </c>
      <c r="H35373" s="94">
        <v>864</v>
      </c>
      <c r="I35373" s="94">
        <v>778</v>
      </c>
      <c r="J35373" s="94">
        <v>569</v>
      </c>
      <c r="K35373" s="94">
        <v>-220</v>
      </c>
      <c r="O35373" s="94">
        <v>778</v>
      </c>
      <c r="P35373" s="94">
        <v>569</v>
      </c>
      <c r="Q35373" s="94">
        <v>-220</v>
      </c>
      <c r="S35373" s="94">
        <v>181</v>
      </c>
      <c r="V35373" s="94">
        <v>34</v>
      </c>
      <c r="W35373" s="94">
        <v>4</v>
      </c>
      <c r="Y35373" s="94">
        <v>350</v>
      </c>
      <c r="AK35373" s="94">
        <v>181</v>
      </c>
      <c r="AN35373" s="94">
        <v>34</v>
      </c>
      <c r="AO35373" s="94">
        <v>4</v>
      </c>
      <c r="AQ35373" s="94">
        <v>350</v>
      </c>
      <c r="AS35373" s="94">
        <v>41</v>
      </c>
      <c r="AT35373" s="94">
        <v>-216</v>
      </c>
      <c r="AU35373" s="94">
        <v>-42</v>
      </c>
    </row>
    <row r="35374" spans="1:47">
      <c r="A35374" s="85" t="s">
        <v>135</v>
      </c>
      <c r="B35374" s="86">
        <v>43660.166666666664</v>
      </c>
      <c r="C35374" s="87">
        <v>43659</v>
      </c>
      <c r="D35374" s="85">
        <v>21</v>
      </c>
      <c r="E35374" s="86">
        <v>43659.875</v>
      </c>
      <c r="F35374" s="88" t="s">
        <v>381</v>
      </c>
      <c r="G35374" s="89" t="s">
        <v>382</v>
      </c>
      <c r="H35374" s="94">
        <v>816</v>
      </c>
      <c r="I35374" s="94">
        <v>748</v>
      </c>
      <c r="J35374" s="94">
        <v>601</v>
      </c>
      <c r="K35374" s="94">
        <v>-160</v>
      </c>
      <c r="O35374" s="94">
        <v>748</v>
      </c>
      <c r="P35374" s="94">
        <v>601</v>
      </c>
      <c r="Q35374" s="94">
        <v>-160</v>
      </c>
      <c r="S35374" s="94">
        <v>207</v>
      </c>
      <c r="V35374" s="94">
        <v>34</v>
      </c>
      <c r="W35374" s="94">
        <v>0</v>
      </c>
      <c r="Y35374" s="94">
        <v>360</v>
      </c>
      <c r="AK35374" s="94">
        <v>207</v>
      </c>
      <c r="AN35374" s="94">
        <v>34</v>
      </c>
      <c r="AO35374" s="94">
        <v>0</v>
      </c>
      <c r="AQ35374" s="94">
        <v>360</v>
      </c>
      <c r="AS35374" s="94">
        <v>47</v>
      </c>
      <c r="AT35374" s="94">
        <v>-160</v>
      </c>
      <c r="AU35374" s="94">
        <v>-47</v>
      </c>
    </row>
    <row r="35375" spans="1:47">
      <c r="A35375" s="85" t="s">
        <v>135</v>
      </c>
      <c r="B35375" s="86">
        <v>43660.208333333336</v>
      </c>
      <c r="C35375" s="87">
        <v>43659</v>
      </c>
      <c r="D35375" s="85">
        <v>22</v>
      </c>
      <c r="E35375" s="86">
        <v>43659.916666666664</v>
      </c>
      <c r="F35375" s="88" t="s">
        <v>381</v>
      </c>
      <c r="G35375" s="89" t="s">
        <v>382</v>
      </c>
      <c r="H35375" s="94">
        <v>747</v>
      </c>
      <c r="I35375" s="94">
        <v>716</v>
      </c>
      <c r="J35375" s="94">
        <v>583</v>
      </c>
      <c r="K35375" s="94">
        <v>-144</v>
      </c>
      <c r="O35375" s="94">
        <v>716</v>
      </c>
      <c r="P35375" s="94">
        <v>583</v>
      </c>
      <c r="Q35375" s="94">
        <v>-144</v>
      </c>
      <c r="S35375" s="94">
        <v>179</v>
      </c>
      <c r="V35375" s="94">
        <v>32</v>
      </c>
      <c r="W35375" s="94">
        <v>0</v>
      </c>
      <c r="Y35375" s="94">
        <v>372</v>
      </c>
      <c r="AK35375" s="94">
        <v>179</v>
      </c>
      <c r="AN35375" s="94">
        <v>32</v>
      </c>
      <c r="AO35375" s="94">
        <v>0</v>
      </c>
      <c r="AQ35375" s="94">
        <v>372</v>
      </c>
      <c r="AS35375" s="94">
        <v>44</v>
      </c>
      <c r="AT35375" s="94">
        <v>-131</v>
      </c>
      <c r="AU35375" s="94">
        <v>-57</v>
      </c>
    </row>
    <row r="35376" spans="1:47">
      <c r="A35376" s="85" t="s">
        <v>135</v>
      </c>
      <c r="B35376" s="86">
        <v>43660.25</v>
      </c>
      <c r="C35376" s="87">
        <v>43659</v>
      </c>
      <c r="D35376" s="85">
        <v>23</v>
      </c>
      <c r="E35376" s="86">
        <v>43659.958333333336</v>
      </c>
      <c r="F35376" s="88" t="s">
        <v>381</v>
      </c>
      <c r="G35376" s="89" t="s">
        <v>382</v>
      </c>
      <c r="H35376" s="94">
        <v>680</v>
      </c>
      <c r="I35376" s="94">
        <v>660</v>
      </c>
      <c r="J35376" s="94">
        <v>597</v>
      </c>
      <c r="K35376" s="94">
        <v>-74</v>
      </c>
      <c r="O35376" s="94">
        <v>660</v>
      </c>
      <c r="P35376" s="94">
        <v>597</v>
      </c>
      <c r="Q35376" s="94">
        <v>-74</v>
      </c>
      <c r="S35376" s="94">
        <v>195</v>
      </c>
      <c r="V35376" s="94">
        <v>34</v>
      </c>
      <c r="W35376" s="94">
        <v>0</v>
      </c>
      <c r="Y35376" s="94">
        <v>368</v>
      </c>
      <c r="AK35376" s="94">
        <v>195</v>
      </c>
      <c r="AN35376" s="94">
        <v>34</v>
      </c>
      <c r="AO35376" s="94">
        <v>0</v>
      </c>
      <c r="AQ35376" s="94">
        <v>368</v>
      </c>
      <c r="AS35376" s="94">
        <v>36</v>
      </c>
      <c r="AT35376" s="94">
        <v>-74</v>
      </c>
      <c r="AU35376" s="94">
        <v>-36</v>
      </c>
    </row>
    <row r="35377" spans="1:47">
      <c r="A35377" s="85" t="s">
        <v>135</v>
      </c>
      <c r="B35377" s="86">
        <v>43660.291666666664</v>
      </c>
      <c r="C35377" s="87">
        <v>43659</v>
      </c>
      <c r="D35377" s="85">
        <v>24</v>
      </c>
      <c r="E35377" s="86">
        <v>43660</v>
      </c>
      <c r="F35377" s="88" t="s">
        <v>381</v>
      </c>
      <c r="G35377" s="89" t="s">
        <v>382</v>
      </c>
      <c r="H35377" s="94">
        <v>619</v>
      </c>
      <c r="I35377" s="94">
        <v>597</v>
      </c>
      <c r="J35377" s="94">
        <v>595</v>
      </c>
      <c r="K35377" s="94">
        <v>-13</v>
      </c>
      <c r="O35377" s="94">
        <v>597</v>
      </c>
      <c r="P35377" s="94">
        <v>595</v>
      </c>
      <c r="Q35377" s="94">
        <v>-13</v>
      </c>
      <c r="S35377" s="94">
        <v>197</v>
      </c>
      <c r="V35377" s="94">
        <v>35</v>
      </c>
      <c r="W35377" s="94">
        <v>0</v>
      </c>
      <c r="Y35377" s="94">
        <v>363</v>
      </c>
      <c r="AK35377" s="94">
        <v>197</v>
      </c>
      <c r="AN35377" s="94">
        <v>35</v>
      </c>
      <c r="AO35377" s="94">
        <v>0</v>
      </c>
      <c r="AQ35377" s="94">
        <v>363</v>
      </c>
      <c r="AS35377" s="94">
        <v>31</v>
      </c>
      <c r="AT35377" s="94">
        <v>-13</v>
      </c>
      <c r="AU35377" s="94">
        <v>-31</v>
      </c>
    </row>
    <row r="35378" spans="1:47">
      <c r="A35378" s="85" t="s">
        <v>135</v>
      </c>
      <c r="B35378" s="86">
        <v>43660.333333333336</v>
      </c>
      <c r="C35378" s="87">
        <v>43660</v>
      </c>
      <c r="D35378" s="85">
        <v>1</v>
      </c>
      <c r="E35378" s="86">
        <v>43660.041666666664</v>
      </c>
      <c r="F35378" s="88" t="s">
        <v>381</v>
      </c>
      <c r="G35378" s="89" t="s">
        <v>382</v>
      </c>
      <c r="H35378" s="94">
        <v>556</v>
      </c>
      <c r="I35378" s="94">
        <v>555</v>
      </c>
      <c r="J35378" s="94">
        <v>609</v>
      </c>
      <c r="K35378" s="94">
        <v>41</v>
      </c>
      <c r="O35378" s="94">
        <v>555</v>
      </c>
      <c r="P35378" s="94">
        <v>609</v>
      </c>
      <c r="Q35378" s="94">
        <v>41</v>
      </c>
      <c r="S35378" s="94">
        <v>197</v>
      </c>
      <c r="V35378" s="94">
        <v>32</v>
      </c>
      <c r="W35378" s="94">
        <v>0</v>
      </c>
      <c r="Y35378" s="94">
        <v>380</v>
      </c>
      <c r="AK35378" s="94">
        <v>197</v>
      </c>
      <c r="AN35378" s="94">
        <v>32</v>
      </c>
      <c r="AO35378" s="94">
        <v>0</v>
      </c>
      <c r="AQ35378" s="94">
        <v>380</v>
      </c>
      <c r="AS35378" s="94">
        <v>28</v>
      </c>
      <c r="AT35378" s="94">
        <v>35</v>
      </c>
      <c r="AU35378" s="94">
        <v>-22</v>
      </c>
    </row>
    <row r="35379" spans="1:47">
      <c r="A35379" s="85" t="s">
        <v>135</v>
      </c>
      <c r="B35379" s="86">
        <v>43660.375</v>
      </c>
      <c r="C35379" s="87">
        <v>43660</v>
      </c>
      <c r="D35379" s="85">
        <v>2</v>
      </c>
      <c r="E35379" s="86">
        <v>43660.083333333336</v>
      </c>
      <c r="F35379" s="88" t="s">
        <v>381</v>
      </c>
      <c r="G35379" s="89" t="s">
        <v>382</v>
      </c>
      <c r="H35379" s="94">
        <v>512</v>
      </c>
      <c r="I35379" s="94">
        <v>524</v>
      </c>
      <c r="J35379" s="94">
        <v>620</v>
      </c>
      <c r="K35379" s="94">
        <v>81</v>
      </c>
      <c r="O35379" s="94">
        <v>524</v>
      </c>
      <c r="P35379" s="94">
        <v>620</v>
      </c>
      <c r="Q35379" s="94">
        <v>81</v>
      </c>
      <c r="S35379" s="94">
        <v>193</v>
      </c>
      <c r="V35379" s="94">
        <v>36</v>
      </c>
      <c r="W35379" s="94">
        <v>0</v>
      </c>
      <c r="Y35379" s="94">
        <v>391</v>
      </c>
      <c r="AK35379" s="94">
        <v>193</v>
      </c>
      <c r="AN35379" s="94">
        <v>36</v>
      </c>
      <c r="AO35379" s="94">
        <v>0</v>
      </c>
      <c r="AQ35379" s="94">
        <v>391</v>
      </c>
      <c r="AS35379" s="94">
        <v>31</v>
      </c>
      <c r="AT35379" s="94">
        <v>68</v>
      </c>
      <c r="AU35379" s="94">
        <v>-18</v>
      </c>
    </row>
    <row r="35380" spans="1:47">
      <c r="A35380" s="85" t="s">
        <v>135</v>
      </c>
      <c r="B35380" s="86">
        <v>43660.416666666664</v>
      </c>
      <c r="C35380" s="87">
        <v>43660</v>
      </c>
      <c r="D35380" s="85">
        <v>3</v>
      </c>
      <c r="E35380" s="86">
        <v>43660.125</v>
      </c>
      <c r="F35380" s="88" t="s">
        <v>381</v>
      </c>
      <c r="G35380" s="89" t="s">
        <v>382</v>
      </c>
      <c r="H35380" s="94">
        <v>475</v>
      </c>
      <c r="I35380" s="94">
        <v>482</v>
      </c>
      <c r="J35380" s="94">
        <v>607</v>
      </c>
      <c r="K35380" s="94">
        <v>105</v>
      </c>
      <c r="O35380" s="94">
        <v>482</v>
      </c>
      <c r="P35380" s="94">
        <v>607</v>
      </c>
      <c r="Q35380" s="94">
        <v>105</v>
      </c>
      <c r="S35380" s="94">
        <v>178</v>
      </c>
      <c r="V35380" s="94">
        <v>32</v>
      </c>
      <c r="W35380" s="94">
        <v>0</v>
      </c>
      <c r="Y35380" s="94">
        <v>397</v>
      </c>
      <c r="AK35380" s="94">
        <v>178</v>
      </c>
      <c r="AN35380" s="94">
        <v>32</v>
      </c>
      <c r="AO35380" s="94">
        <v>0</v>
      </c>
      <c r="AQ35380" s="94">
        <v>397</v>
      </c>
      <c r="AS35380" s="94">
        <v>31</v>
      </c>
      <c r="AT35380" s="94">
        <v>91</v>
      </c>
      <c r="AU35380" s="94">
        <v>-17</v>
      </c>
    </row>
    <row r="35381" spans="1:47">
      <c r="A35381" s="85" t="s">
        <v>135</v>
      </c>
      <c r="B35381" s="86">
        <v>43660.458333333336</v>
      </c>
      <c r="C35381" s="87">
        <v>43660</v>
      </c>
      <c r="D35381" s="85">
        <v>4</v>
      </c>
      <c r="E35381" s="86">
        <v>43660.166666666664</v>
      </c>
      <c r="F35381" s="88" t="s">
        <v>381</v>
      </c>
      <c r="G35381" s="89" t="s">
        <v>382</v>
      </c>
      <c r="H35381" s="94">
        <v>444</v>
      </c>
      <c r="I35381" s="94">
        <v>466</v>
      </c>
      <c r="J35381" s="94">
        <v>623</v>
      </c>
      <c r="K35381" s="94">
        <v>137</v>
      </c>
      <c r="O35381" s="94">
        <v>466</v>
      </c>
      <c r="P35381" s="94">
        <v>623</v>
      </c>
      <c r="Q35381" s="94">
        <v>137</v>
      </c>
      <c r="S35381" s="94">
        <v>179</v>
      </c>
      <c r="V35381" s="94">
        <v>35</v>
      </c>
      <c r="W35381" s="94">
        <v>0</v>
      </c>
      <c r="Y35381" s="94">
        <v>409</v>
      </c>
      <c r="AK35381" s="94">
        <v>179</v>
      </c>
      <c r="AN35381" s="94">
        <v>35</v>
      </c>
      <c r="AO35381" s="94">
        <v>0</v>
      </c>
      <c r="AQ35381" s="94">
        <v>409</v>
      </c>
      <c r="AS35381" s="94">
        <v>34</v>
      </c>
      <c r="AT35381" s="94">
        <v>118</v>
      </c>
      <c r="AU35381" s="94">
        <v>-15</v>
      </c>
    </row>
    <row r="35382" spans="1:47">
      <c r="A35382" s="85" t="s">
        <v>135</v>
      </c>
      <c r="B35382" s="86">
        <v>43660.5</v>
      </c>
      <c r="C35382" s="87">
        <v>43660</v>
      </c>
      <c r="D35382" s="85">
        <v>5</v>
      </c>
      <c r="E35382" s="86">
        <v>43660.208333333336</v>
      </c>
      <c r="F35382" s="88" t="s">
        <v>381</v>
      </c>
      <c r="G35382" s="89" t="s">
        <v>382</v>
      </c>
      <c r="H35382" s="94">
        <v>426</v>
      </c>
      <c r="I35382" s="94">
        <v>439</v>
      </c>
      <c r="J35382" s="94">
        <v>604</v>
      </c>
      <c r="K35382" s="94">
        <v>145</v>
      </c>
      <c r="O35382" s="94">
        <v>439</v>
      </c>
      <c r="P35382" s="94">
        <v>604</v>
      </c>
      <c r="Q35382" s="94">
        <v>145</v>
      </c>
      <c r="S35382" s="94">
        <v>164</v>
      </c>
      <c r="V35382" s="94">
        <v>33</v>
      </c>
      <c r="W35382" s="94">
        <v>0</v>
      </c>
      <c r="Y35382" s="94">
        <v>407</v>
      </c>
      <c r="AK35382" s="94">
        <v>164</v>
      </c>
      <c r="AN35382" s="94">
        <v>33</v>
      </c>
      <c r="AO35382" s="94">
        <v>0</v>
      </c>
      <c r="AQ35382" s="94">
        <v>407</v>
      </c>
      <c r="AS35382" s="94">
        <v>34</v>
      </c>
      <c r="AT35382" s="94">
        <v>126</v>
      </c>
      <c r="AU35382" s="94">
        <v>-15</v>
      </c>
    </row>
    <row r="35383" spans="1:47">
      <c r="A35383" s="85" t="s">
        <v>135</v>
      </c>
      <c r="B35383" s="86">
        <v>43660.541666666664</v>
      </c>
      <c r="C35383" s="87">
        <v>43660</v>
      </c>
      <c r="D35383" s="85">
        <v>6</v>
      </c>
      <c r="E35383" s="86">
        <v>43660.25</v>
      </c>
      <c r="F35383" s="88" t="s">
        <v>381</v>
      </c>
      <c r="G35383" s="89" t="s">
        <v>382</v>
      </c>
      <c r="H35383" s="94">
        <v>418</v>
      </c>
      <c r="I35383" s="94">
        <v>416</v>
      </c>
      <c r="J35383" s="94">
        <v>592</v>
      </c>
      <c r="K35383" s="94">
        <v>155</v>
      </c>
      <c r="O35383" s="94">
        <v>416</v>
      </c>
      <c r="P35383" s="94">
        <v>592</v>
      </c>
      <c r="Q35383" s="94">
        <v>155</v>
      </c>
      <c r="S35383" s="94">
        <v>150</v>
      </c>
      <c r="V35383" s="94">
        <v>34</v>
      </c>
      <c r="W35383" s="94">
        <v>0</v>
      </c>
      <c r="Y35383" s="94">
        <v>408</v>
      </c>
      <c r="AK35383" s="94">
        <v>150</v>
      </c>
      <c r="AN35383" s="94">
        <v>34</v>
      </c>
      <c r="AO35383" s="94">
        <v>0</v>
      </c>
      <c r="AQ35383" s="94">
        <v>408</v>
      </c>
      <c r="AS35383" s="94">
        <v>34</v>
      </c>
      <c r="AT35383" s="94">
        <v>146</v>
      </c>
      <c r="AU35383" s="94">
        <v>-25</v>
      </c>
    </row>
    <row r="35384" spans="1:47">
      <c r="A35384" s="85" t="s">
        <v>135</v>
      </c>
      <c r="B35384" s="86">
        <v>43660.583333333336</v>
      </c>
      <c r="C35384" s="87">
        <v>43660</v>
      </c>
      <c r="D35384" s="85">
        <v>7</v>
      </c>
      <c r="E35384" s="86">
        <v>43660.291666666664</v>
      </c>
      <c r="F35384" s="88" t="s">
        <v>381</v>
      </c>
      <c r="G35384" s="89" t="s">
        <v>382</v>
      </c>
      <c r="H35384" s="94">
        <v>413</v>
      </c>
      <c r="I35384" s="94">
        <v>414</v>
      </c>
      <c r="J35384" s="94">
        <v>621</v>
      </c>
      <c r="K35384" s="94">
        <v>180</v>
      </c>
      <c r="O35384" s="94">
        <v>414</v>
      </c>
      <c r="P35384" s="94">
        <v>621</v>
      </c>
      <c r="Q35384" s="94">
        <v>180</v>
      </c>
      <c r="S35384" s="94">
        <v>157</v>
      </c>
      <c r="V35384" s="94">
        <v>33</v>
      </c>
      <c r="W35384" s="94">
        <v>12</v>
      </c>
      <c r="Y35384" s="94">
        <v>419</v>
      </c>
      <c r="AK35384" s="94">
        <v>157</v>
      </c>
      <c r="AN35384" s="94">
        <v>33</v>
      </c>
      <c r="AO35384" s="94">
        <v>12</v>
      </c>
      <c r="AQ35384" s="94">
        <v>419</v>
      </c>
      <c r="AS35384" s="94">
        <v>37</v>
      </c>
      <c r="AT35384" s="94">
        <v>170</v>
      </c>
      <c r="AU35384" s="94">
        <v>-17</v>
      </c>
    </row>
    <row r="35385" spans="1:47">
      <c r="A35385" s="85" t="s">
        <v>135</v>
      </c>
      <c r="B35385" s="86">
        <v>43660.625</v>
      </c>
      <c r="C35385" s="87">
        <v>43660</v>
      </c>
      <c r="D35385" s="85">
        <v>8</v>
      </c>
      <c r="E35385" s="86">
        <v>43660.333333333336</v>
      </c>
      <c r="F35385" s="88" t="s">
        <v>381</v>
      </c>
      <c r="G35385" s="89" t="s">
        <v>382</v>
      </c>
      <c r="H35385" s="94">
        <v>451</v>
      </c>
      <c r="I35385" s="94">
        <v>457</v>
      </c>
      <c r="J35385" s="94">
        <v>686</v>
      </c>
      <c r="K35385" s="94">
        <v>201</v>
      </c>
      <c r="O35385" s="94">
        <v>457</v>
      </c>
      <c r="P35385" s="94">
        <v>686</v>
      </c>
      <c r="Q35385" s="94">
        <v>201</v>
      </c>
      <c r="S35385" s="94">
        <v>165</v>
      </c>
      <c r="V35385" s="94">
        <v>33</v>
      </c>
      <c r="W35385" s="94">
        <v>57</v>
      </c>
      <c r="Y35385" s="94">
        <v>431</v>
      </c>
      <c r="AK35385" s="94">
        <v>165</v>
      </c>
      <c r="AN35385" s="94">
        <v>33</v>
      </c>
      <c r="AO35385" s="94">
        <v>57</v>
      </c>
      <c r="AQ35385" s="94">
        <v>431</v>
      </c>
      <c r="AS35385" s="94">
        <v>43</v>
      </c>
      <c r="AT35385" s="94">
        <v>211</v>
      </c>
      <c r="AU35385" s="94">
        <v>-5</v>
      </c>
    </row>
    <row r="35386" spans="1:47">
      <c r="A35386" s="85" t="s">
        <v>135</v>
      </c>
      <c r="B35386" s="86">
        <v>43660.666666666664</v>
      </c>
      <c r="C35386" s="87">
        <v>43660</v>
      </c>
      <c r="D35386" s="85">
        <v>9</v>
      </c>
      <c r="E35386" s="86">
        <v>43660.375</v>
      </c>
      <c r="F35386" s="88" t="s">
        <v>381</v>
      </c>
      <c r="G35386" s="89" t="s">
        <v>382</v>
      </c>
      <c r="H35386" s="94">
        <v>510</v>
      </c>
      <c r="I35386" s="94">
        <v>519</v>
      </c>
      <c r="J35386" s="94">
        <v>731</v>
      </c>
      <c r="K35386" s="94">
        <v>182</v>
      </c>
      <c r="O35386" s="94">
        <v>519</v>
      </c>
      <c r="P35386" s="94">
        <v>731</v>
      </c>
      <c r="Q35386" s="94">
        <v>182</v>
      </c>
      <c r="S35386" s="94">
        <v>171</v>
      </c>
      <c r="V35386" s="94">
        <v>35</v>
      </c>
      <c r="W35386" s="94">
        <v>88</v>
      </c>
      <c r="Y35386" s="94">
        <v>437</v>
      </c>
      <c r="AK35386" s="94">
        <v>171</v>
      </c>
      <c r="AN35386" s="94">
        <v>35</v>
      </c>
      <c r="AO35386" s="94">
        <v>88</v>
      </c>
      <c r="AQ35386" s="94">
        <v>437</v>
      </c>
      <c r="AS35386" s="94">
        <v>46</v>
      </c>
      <c r="AT35386" s="94">
        <v>208</v>
      </c>
      <c r="AU35386" s="94">
        <v>1</v>
      </c>
    </row>
    <row r="35387" spans="1:47">
      <c r="A35387" s="85" t="s">
        <v>135</v>
      </c>
      <c r="B35387" s="86">
        <v>43660.708333333336</v>
      </c>
      <c r="C35387" s="87">
        <v>43660</v>
      </c>
      <c r="D35387" s="85">
        <v>10</v>
      </c>
      <c r="E35387" s="86">
        <v>43660.416666666664</v>
      </c>
      <c r="F35387" s="88" t="s">
        <v>381</v>
      </c>
      <c r="G35387" s="89" t="s">
        <v>382</v>
      </c>
      <c r="H35387" s="94">
        <v>581</v>
      </c>
      <c r="I35387" s="94">
        <v>580</v>
      </c>
      <c r="J35387" s="94">
        <v>761</v>
      </c>
      <c r="K35387" s="94">
        <v>149</v>
      </c>
      <c r="O35387" s="94">
        <v>580</v>
      </c>
      <c r="P35387" s="94">
        <v>761</v>
      </c>
      <c r="Q35387" s="94">
        <v>149</v>
      </c>
      <c r="S35387" s="94">
        <v>184</v>
      </c>
      <c r="V35387" s="94">
        <v>33</v>
      </c>
      <c r="W35387" s="94">
        <v>97</v>
      </c>
      <c r="Y35387" s="94">
        <v>447</v>
      </c>
      <c r="AK35387" s="94">
        <v>184</v>
      </c>
      <c r="AN35387" s="94">
        <v>33</v>
      </c>
      <c r="AO35387" s="94">
        <v>97</v>
      </c>
      <c r="AQ35387" s="94">
        <v>447</v>
      </c>
      <c r="AS35387" s="94">
        <v>46</v>
      </c>
      <c r="AT35387" s="94">
        <v>178</v>
      </c>
      <c r="AU35387" s="94">
        <v>1</v>
      </c>
    </row>
    <row r="35388" spans="1:47">
      <c r="A35388" s="85" t="s">
        <v>135</v>
      </c>
      <c r="B35388" s="86">
        <v>43660.75</v>
      </c>
      <c r="C35388" s="87">
        <v>43660</v>
      </c>
      <c r="D35388" s="85">
        <v>11</v>
      </c>
      <c r="E35388" s="86">
        <v>43660.458333333336</v>
      </c>
      <c r="F35388" s="88" t="s">
        <v>381</v>
      </c>
      <c r="G35388" s="89" t="s">
        <v>382</v>
      </c>
      <c r="H35388" s="94">
        <v>649</v>
      </c>
      <c r="I35388" s="94">
        <v>645</v>
      </c>
      <c r="J35388" s="94">
        <v>779</v>
      </c>
      <c r="K35388" s="94">
        <v>102</v>
      </c>
      <c r="O35388" s="94">
        <v>645</v>
      </c>
      <c r="P35388" s="94">
        <v>779</v>
      </c>
      <c r="Q35388" s="94">
        <v>102</v>
      </c>
      <c r="S35388" s="94">
        <v>197</v>
      </c>
      <c r="V35388" s="94">
        <v>30</v>
      </c>
      <c r="W35388" s="94">
        <v>104</v>
      </c>
      <c r="Y35388" s="94">
        <v>448</v>
      </c>
      <c r="AK35388" s="94">
        <v>197</v>
      </c>
      <c r="AN35388" s="94">
        <v>30</v>
      </c>
      <c r="AO35388" s="94">
        <v>104</v>
      </c>
      <c r="AQ35388" s="94">
        <v>448</v>
      </c>
      <c r="AS35388" s="94">
        <v>48</v>
      </c>
      <c r="AT35388" s="94">
        <v>118</v>
      </c>
      <c r="AU35388" s="94">
        <v>9</v>
      </c>
    </row>
    <row r="35389" spans="1:47">
      <c r="A35389" s="85" t="s">
        <v>135</v>
      </c>
      <c r="B35389" s="86">
        <v>43660.791666666664</v>
      </c>
      <c r="C35389" s="87">
        <v>43660</v>
      </c>
      <c r="D35389" s="85">
        <v>12</v>
      </c>
      <c r="E35389" s="86">
        <v>43660.5</v>
      </c>
      <c r="F35389" s="88" t="s">
        <v>381</v>
      </c>
      <c r="G35389" s="89" t="s">
        <v>382</v>
      </c>
      <c r="H35389" s="94">
        <v>715</v>
      </c>
      <c r="I35389" s="94">
        <v>710</v>
      </c>
      <c r="J35389" s="94">
        <v>791</v>
      </c>
      <c r="K35389" s="94">
        <v>48</v>
      </c>
      <c r="O35389" s="94">
        <v>710</v>
      </c>
      <c r="P35389" s="94">
        <v>791</v>
      </c>
      <c r="Q35389" s="94">
        <v>48</v>
      </c>
      <c r="S35389" s="94">
        <v>184</v>
      </c>
      <c r="V35389" s="94">
        <v>33</v>
      </c>
      <c r="W35389" s="94">
        <v>125</v>
      </c>
      <c r="Y35389" s="94">
        <v>449</v>
      </c>
      <c r="AK35389" s="94">
        <v>184</v>
      </c>
      <c r="AN35389" s="94">
        <v>33</v>
      </c>
      <c r="AO35389" s="94">
        <v>125</v>
      </c>
      <c r="AQ35389" s="94">
        <v>449</v>
      </c>
      <c r="AS35389" s="94">
        <v>56</v>
      </c>
      <c r="AT35389" s="94">
        <v>69</v>
      </c>
      <c r="AU35389" s="94">
        <v>5</v>
      </c>
    </row>
    <row r="35390" spans="1:47">
      <c r="A35390" s="85" t="s">
        <v>135</v>
      </c>
      <c r="B35390" s="86">
        <v>43660.833333333336</v>
      </c>
      <c r="C35390" s="87">
        <v>43660</v>
      </c>
      <c r="D35390" s="85">
        <v>13</v>
      </c>
      <c r="E35390" s="86">
        <v>43660.541666666664</v>
      </c>
      <c r="F35390" s="88" t="s">
        <v>381</v>
      </c>
      <c r="G35390" s="89" t="s">
        <v>382</v>
      </c>
      <c r="H35390" s="94">
        <v>769</v>
      </c>
      <c r="I35390" s="94">
        <v>766</v>
      </c>
      <c r="J35390" s="94">
        <v>809</v>
      </c>
      <c r="K35390" s="94">
        <v>7</v>
      </c>
      <c r="O35390" s="94">
        <v>766</v>
      </c>
      <c r="P35390" s="94">
        <v>809</v>
      </c>
      <c r="Q35390" s="94">
        <v>7</v>
      </c>
      <c r="S35390" s="94">
        <v>201</v>
      </c>
      <c r="V35390" s="94">
        <v>31</v>
      </c>
      <c r="W35390" s="94">
        <v>125</v>
      </c>
      <c r="Y35390" s="94">
        <v>452</v>
      </c>
      <c r="AK35390" s="94">
        <v>201</v>
      </c>
      <c r="AN35390" s="94">
        <v>31</v>
      </c>
      <c r="AO35390" s="94">
        <v>125</v>
      </c>
      <c r="AQ35390" s="94">
        <v>452</v>
      </c>
      <c r="AS35390" s="94">
        <v>47</v>
      </c>
      <c r="AT35390" s="94">
        <v>46</v>
      </c>
      <c r="AU35390" s="94">
        <v>-5</v>
      </c>
    </row>
    <row r="35391" spans="1:47">
      <c r="A35391" s="85" t="s">
        <v>135</v>
      </c>
      <c r="B35391" s="86">
        <v>43660.875</v>
      </c>
      <c r="C35391" s="87">
        <v>43660</v>
      </c>
      <c r="D35391" s="85">
        <v>14</v>
      </c>
      <c r="E35391" s="86">
        <v>43660.583333333336</v>
      </c>
      <c r="F35391" s="88" t="s">
        <v>381</v>
      </c>
      <c r="G35391" s="89" t="s">
        <v>382</v>
      </c>
      <c r="H35391" s="94">
        <v>835</v>
      </c>
      <c r="I35391" s="94">
        <v>825</v>
      </c>
      <c r="J35391" s="94">
        <v>788</v>
      </c>
      <c r="K35391" s="94">
        <v>-73</v>
      </c>
      <c r="O35391" s="94">
        <v>825</v>
      </c>
      <c r="P35391" s="94">
        <v>788</v>
      </c>
      <c r="Q35391" s="94">
        <v>-73</v>
      </c>
      <c r="S35391" s="94">
        <v>176</v>
      </c>
      <c r="V35391" s="94">
        <v>32</v>
      </c>
      <c r="W35391" s="94">
        <v>122</v>
      </c>
      <c r="Y35391" s="94">
        <v>458</v>
      </c>
      <c r="AK35391" s="94">
        <v>176</v>
      </c>
      <c r="AN35391" s="94">
        <v>32</v>
      </c>
      <c r="AO35391" s="94">
        <v>122</v>
      </c>
      <c r="AQ35391" s="94">
        <v>458</v>
      </c>
      <c r="AS35391" s="94">
        <v>47</v>
      </c>
      <c r="AT35391" s="94">
        <v>-24</v>
      </c>
      <c r="AU35391" s="94">
        <v>-15</v>
      </c>
    </row>
    <row r="35392" spans="1:47">
      <c r="A35392" s="85" t="s">
        <v>135</v>
      </c>
      <c r="B35392" s="86">
        <v>43660.916666666664</v>
      </c>
      <c r="C35392" s="87">
        <v>43660</v>
      </c>
      <c r="D35392" s="85">
        <v>15</v>
      </c>
      <c r="E35392" s="86">
        <v>43660.625</v>
      </c>
      <c r="F35392" s="88" t="s">
        <v>381</v>
      </c>
      <c r="G35392" s="89" t="s">
        <v>382</v>
      </c>
      <c r="H35392" s="94">
        <v>887</v>
      </c>
      <c r="I35392" s="94">
        <v>867</v>
      </c>
      <c r="J35392" s="94">
        <v>789</v>
      </c>
      <c r="K35392" s="94">
        <v>-116</v>
      </c>
      <c r="O35392" s="94">
        <v>867</v>
      </c>
      <c r="P35392" s="94">
        <v>789</v>
      </c>
      <c r="Q35392" s="94">
        <v>-116</v>
      </c>
      <c r="S35392" s="94">
        <v>178</v>
      </c>
      <c r="V35392" s="94">
        <v>30</v>
      </c>
      <c r="W35392" s="94">
        <v>117</v>
      </c>
      <c r="Y35392" s="94">
        <v>464</v>
      </c>
      <c r="AK35392" s="94">
        <v>178</v>
      </c>
      <c r="AN35392" s="94">
        <v>30</v>
      </c>
      <c r="AO35392" s="94">
        <v>117</v>
      </c>
      <c r="AQ35392" s="94">
        <v>464</v>
      </c>
      <c r="AS35392" s="94">
        <v>50</v>
      </c>
      <c r="AT35392" s="94">
        <v>-67</v>
      </c>
      <c r="AU35392" s="94">
        <v>-18</v>
      </c>
    </row>
    <row r="35393" spans="1:47">
      <c r="A35393" s="85" t="s">
        <v>135</v>
      </c>
      <c r="B35393" s="86">
        <v>43660.958333333336</v>
      </c>
      <c r="C35393" s="87">
        <v>43660</v>
      </c>
      <c r="D35393" s="85">
        <v>16</v>
      </c>
      <c r="E35393" s="86">
        <v>43660.666666666664</v>
      </c>
      <c r="F35393" s="88" t="s">
        <v>381</v>
      </c>
      <c r="G35393" s="89" t="s">
        <v>382</v>
      </c>
      <c r="H35393" s="94">
        <v>921</v>
      </c>
      <c r="I35393" s="94">
        <v>885</v>
      </c>
      <c r="J35393" s="94">
        <v>799</v>
      </c>
      <c r="K35393" s="94">
        <v>-128</v>
      </c>
      <c r="O35393" s="94">
        <v>885</v>
      </c>
      <c r="P35393" s="94">
        <v>799</v>
      </c>
      <c r="Q35393" s="94">
        <v>-128</v>
      </c>
      <c r="S35393" s="94">
        <v>195</v>
      </c>
      <c r="V35393" s="94">
        <v>32</v>
      </c>
      <c r="W35393" s="94">
        <v>105</v>
      </c>
      <c r="Y35393" s="94">
        <v>467</v>
      </c>
      <c r="AK35393" s="94">
        <v>195</v>
      </c>
      <c r="AN35393" s="94">
        <v>32</v>
      </c>
      <c r="AO35393" s="94">
        <v>105</v>
      </c>
      <c r="AQ35393" s="94">
        <v>467</v>
      </c>
      <c r="AS35393" s="94">
        <v>35</v>
      </c>
      <c r="AT35393" s="94">
        <v>-68</v>
      </c>
      <c r="AU35393" s="94">
        <v>-15</v>
      </c>
    </row>
    <row r="35394" spans="1:47">
      <c r="A35394" s="85" t="s">
        <v>135</v>
      </c>
      <c r="B35394" s="86">
        <v>43661</v>
      </c>
      <c r="C35394" s="87">
        <v>43660</v>
      </c>
      <c r="D35394" s="85">
        <v>17</v>
      </c>
      <c r="E35394" s="86">
        <v>43660.708333333336</v>
      </c>
      <c r="F35394" s="88" t="s">
        <v>381</v>
      </c>
      <c r="G35394" s="89" t="s">
        <v>382</v>
      </c>
      <c r="H35394" s="94">
        <v>943</v>
      </c>
      <c r="I35394" s="94">
        <v>910</v>
      </c>
      <c r="J35394" s="94">
        <v>826</v>
      </c>
      <c r="K35394" s="94">
        <v>-131</v>
      </c>
      <c r="O35394" s="94">
        <v>910</v>
      </c>
      <c r="P35394" s="94">
        <v>826</v>
      </c>
      <c r="Q35394" s="94">
        <v>-131</v>
      </c>
      <c r="S35394" s="94">
        <v>205</v>
      </c>
      <c r="V35394" s="94">
        <v>32</v>
      </c>
      <c r="W35394" s="94">
        <v>101</v>
      </c>
      <c r="Y35394" s="94">
        <v>488</v>
      </c>
      <c r="AK35394" s="94">
        <v>205</v>
      </c>
      <c r="AN35394" s="94">
        <v>32</v>
      </c>
      <c r="AO35394" s="94">
        <v>101</v>
      </c>
      <c r="AQ35394" s="94">
        <v>488</v>
      </c>
      <c r="AS35394" s="94">
        <v>30</v>
      </c>
      <c r="AT35394" s="94">
        <v>-65</v>
      </c>
      <c r="AU35394" s="94">
        <v>-19</v>
      </c>
    </row>
    <row r="35395" spans="1:47">
      <c r="A35395" s="85" t="s">
        <v>135</v>
      </c>
      <c r="B35395" s="86">
        <v>43661.041666666664</v>
      </c>
      <c r="C35395" s="87">
        <v>43660</v>
      </c>
      <c r="D35395" s="85">
        <v>18</v>
      </c>
      <c r="E35395" s="86">
        <v>43660.75</v>
      </c>
      <c r="F35395" s="88" t="s">
        <v>381</v>
      </c>
      <c r="G35395" s="89" t="s">
        <v>382</v>
      </c>
      <c r="H35395" s="94">
        <v>940</v>
      </c>
      <c r="I35395" s="94">
        <v>911</v>
      </c>
      <c r="J35395" s="94">
        <v>847</v>
      </c>
      <c r="K35395" s="94">
        <v>-114</v>
      </c>
      <c r="O35395" s="94">
        <v>911</v>
      </c>
      <c r="P35395" s="94">
        <v>847</v>
      </c>
      <c r="Q35395" s="94">
        <v>-114</v>
      </c>
      <c r="S35395" s="94">
        <v>238</v>
      </c>
      <c r="V35395" s="94">
        <v>31</v>
      </c>
      <c r="W35395" s="94">
        <v>83</v>
      </c>
      <c r="Y35395" s="94">
        <v>495</v>
      </c>
      <c r="AK35395" s="94">
        <v>238</v>
      </c>
      <c r="AN35395" s="94">
        <v>31</v>
      </c>
      <c r="AO35395" s="94">
        <v>83</v>
      </c>
      <c r="AQ35395" s="94">
        <v>495</v>
      </c>
      <c r="AS35395" s="94">
        <v>31</v>
      </c>
      <c r="AT35395" s="94">
        <v>-58</v>
      </c>
      <c r="AU35395" s="94">
        <v>-18</v>
      </c>
    </row>
    <row r="35396" spans="1:47">
      <c r="A35396" s="85" t="s">
        <v>135</v>
      </c>
      <c r="B35396" s="86">
        <v>43661.083333333336</v>
      </c>
      <c r="C35396" s="87">
        <v>43660</v>
      </c>
      <c r="D35396" s="85">
        <v>19</v>
      </c>
      <c r="E35396" s="86">
        <v>43660.791666666664</v>
      </c>
      <c r="F35396" s="88" t="s">
        <v>381</v>
      </c>
      <c r="G35396" s="89" t="s">
        <v>382</v>
      </c>
      <c r="H35396" s="94">
        <v>904</v>
      </c>
      <c r="I35396" s="94">
        <v>888</v>
      </c>
      <c r="J35396" s="94">
        <v>821</v>
      </c>
      <c r="K35396" s="94">
        <v>-116</v>
      </c>
      <c r="O35396" s="94">
        <v>888</v>
      </c>
      <c r="P35396" s="94">
        <v>821</v>
      </c>
      <c r="Q35396" s="94">
        <v>-116</v>
      </c>
      <c r="S35396" s="94">
        <v>249</v>
      </c>
      <c r="V35396" s="94">
        <v>31</v>
      </c>
      <c r="W35396" s="94">
        <v>45</v>
      </c>
      <c r="Y35396" s="94">
        <v>496</v>
      </c>
      <c r="AK35396" s="94">
        <v>249</v>
      </c>
      <c r="AN35396" s="94">
        <v>31</v>
      </c>
      <c r="AO35396" s="94">
        <v>45</v>
      </c>
      <c r="AQ35396" s="94">
        <v>496</v>
      </c>
      <c r="AS35396" s="94">
        <v>30</v>
      </c>
      <c r="AT35396" s="94">
        <v>-79</v>
      </c>
      <c r="AU35396" s="94">
        <v>-34</v>
      </c>
    </row>
    <row r="35397" spans="1:47">
      <c r="A35397" s="85" t="s">
        <v>135</v>
      </c>
      <c r="B35397" s="86">
        <v>43661.125</v>
      </c>
      <c r="C35397" s="87">
        <v>43660</v>
      </c>
      <c r="D35397" s="85">
        <v>20</v>
      </c>
      <c r="E35397" s="86">
        <v>43660.833333333336</v>
      </c>
      <c r="F35397" s="88" t="s">
        <v>381</v>
      </c>
      <c r="G35397" s="89" t="s">
        <v>382</v>
      </c>
      <c r="H35397" s="94">
        <v>844</v>
      </c>
      <c r="I35397" s="94">
        <v>840</v>
      </c>
      <c r="J35397" s="94">
        <v>753</v>
      </c>
      <c r="K35397" s="94">
        <v>-138</v>
      </c>
      <c r="O35397" s="94">
        <v>840</v>
      </c>
      <c r="P35397" s="94">
        <v>753</v>
      </c>
      <c r="Q35397" s="94">
        <v>-138</v>
      </c>
      <c r="S35397" s="94">
        <v>210</v>
      </c>
      <c r="V35397" s="94">
        <v>35</v>
      </c>
      <c r="W35397" s="94">
        <v>11</v>
      </c>
      <c r="Y35397" s="94">
        <v>497</v>
      </c>
      <c r="AK35397" s="94">
        <v>210</v>
      </c>
      <c r="AN35397" s="94">
        <v>35</v>
      </c>
      <c r="AO35397" s="94">
        <v>11</v>
      </c>
      <c r="AQ35397" s="94">
        <v>497</v>
      </c>
      <c r="AS35397" s="94">
        <v>30</v>
      </c>
      <c r="AT35397" s="94">
        <v>-111</v>
      </c>
      <c r="AU35397" s="94">
        <v>-54</v>
      </c>
    </row>
    <row r="35398" spans="1:47">
      <c r="A35398" s="85" t="s">
        <v>135</v>
      </c>
      <c r="B35398" s="86">
        <v>43661.166666666664</v>
      </c>
      <c r="C35398" s="87">
        <v>43660</v>
      </c>
      <c r="D35398" s="85">
        <v>21</v>
      </c>
      <c r="E35398" s="86">
        <v>43660.875</v>
      </c>
      <c r="F35398" s="88" t="s">
        <v>381</v>
      </c>
      <c r="G35398" s="89" t="s">
        <v>382</v>
      </c>
      <c r="H35398" s="94">
        <v>795</v>
      </c>
      <c r="I35398" s="94">
        <v>788</v>
      </c>
      <c r="J35398" s="94">
        <v>776</v>
      </c>
      <c r="K35398" s="94">
        <v>-61</v>
      </c>
      <c r="O35398" s="94">
        <v>788</v>
      </c>
      <c r="P35398" s="94">
        <v>776</v>
      </c>
      <c r="Q35398" s="94">
        <v>-61</v>
      </c>
      <c r="S35398" s="94">
        <v>248</v>
      </c>
      <c r="V35398" s="94">
        <v>31</v>
      </c>
      <c r="W35398" s="94">
        <v>0</v>
      </c>
      <c r="Y35398" s="94">
        <v>497</v>
      </c>
      <c r="AK35398" s="94">
        <v>248</v>
      </c>
      <c r="AN35398" s="94">
        <v>31</v>
      </c>
      <c r="AO35398" s="94">
        <v>0</v>
      </c>
      <c r="AQ35398" s="94">
        <v>497</v>
      </c>
      <c r="AS35398" s="94">
        <v>20</v>
      </c>
      <c r="AT35398" s="94">
        <v>-39</v>
      </c>
      <c r="AU35398" s="94">
        <v>-42</v>
      </c>
    </row>
    <row r="35399" spans="1:47">
      <c r="A35399" s="85" t="s">
        <v>135</v>
      </c>
      <c r="B35399" s="86">
        <v>43661.208333333336</v>
      </c>
      <c r="C35399" s="87">
        <v>43660</v>
      </c>
      <c r="D35399" s="85">
        <v>22</v>
      </c>
      <c r="E35399" s="86">
        <v>43660.916666666664</v>
      </c>
      <c r="F35399" s="88" t="s">
        <v>381</v>
      </c>
      <c r="G35399" s="89" t="s">
        <v>382</v>
      </c>
      <c r="H35399" s="94">
        <v>726</v>
      </c>
      <c r="I35399" s="94">
        <v>733</v>
      </c>
      <c r="J35399" s="94">
        <v>775</v>
      </c>
      <c r="K35399" s="94">
        <v>-8</v>
      </c>
      <c r="O35399" s="94">
        <v>733</v>
      </c>
      <c r="P35399" s="94">
        <v>775</v>
      </c>
      <c r="Q35399" s="94">
        <v>-8</v>
      </c>
      <c r="S35399" s="94">
        <v>247</v>
      </c>
      <c r="V35399" s="94">
        <v>32</v>
      </c>
      <c r="W35399" s="94">
        <v>0</v>
      </c>
      <c r="Y35399" s="94">
        <v>496</v>
      </c>
      <c r="AK35399" s="94">
        <v>247</v>
      </c>
      <c r="AN35399" s="94">
        <v>32</v>
      </c>
      <c r="AO35399" s="94">
        <v>0</v>
      </c>
      <c r="AQ35399" s="94">
        <v>496</v>
      </c>
      <c r="AS35399" s="94">
        <v>28</v>
      </c>
      <c r="AT35399" s="94">
        <v>-3</v>
      </c>
      <c r="AU35399" s="94">
        <v>-33</v>
      </c>
    </row>
    <row r="35400" spans="1:47">
      <c r="A35400" s="85" t="s">
        <v>135</v>
      </c>
      <c r="B35400" s="86">
        <v>43661.25</v>
      </c>
      <c r="C35400" s="87">
        <v>43660</v>
      </c>
      <c r="D35400" s="85">
        <v>23</v>
      </c>
      <c r="E35400" s="86">
        <v>43660.958333333336</v>
      </c>
      <c r="F35400" s="88" t="s">
        <v>381</v>
      </c>
      <c r="G35400" s="89" t="s">
        <v>382</v>
      </c>
      <c r="H35400" s="94">
        <v>657</v>
      </c>
      <c r="I35400" s="94">
        <v>670</v>
      </c>
      <c r="J35400" s="94">
        <v>767</v>
      </c>
      <c r="K35400" s="94">
        <v>48</v>
      </c>
      <c r="O35400" s="94">
        <v>670</v>
      </c>
      <c r="P35400" s="94">
        <v>767</v>
      </c>
      <c r="Q35400" s="94">
        <v>48</v>
      </c>
      <c r="S35400" s="94">
        <v>232</v>
      </c>
      <c r="V35400" s="94">
        <v>34</v>
      </c>
      <c r="W35400" s="94">
        <v>0</v>
      </c>
      <c r="Y35400" s="94">
        <v>501</v>
      </c>
      <c r="AK35400" s="94">
        <v>232</v>
      </c>
      <c r="AN35400" s="94">
        <v>34</v>
      </c>
      <c r="AO35400" s="94">
        <v>0</v>
      </c>
      <c r="AQ35400" s="94">
        <v>501</v>
      </c>
      <c r="AS35400" s="94">
        <v>45</v>
      </c>
      <c r="AT35400" s="94">
        <v>40</v>
      </c>
      <c r="AU35400" s="94">
        <v>-37</v>
      </c>
    </row>
    <row r="35401" spans="1:47">
      <c r="A35401" s="85" t="s">
        <v>135</v>
      </c>
      <c r="B35401" s="86">
        <v>43661.291666666664</v>
      </c>
      <c r="C35401" s="87">
        <v>43660</v>
      </c>
      <c r="D35401" s="85">
        <v>24</v>
      </c>
      <c r="E35401" s="86">
        <v>43661</v>
      </c>
      <c r="F35401" s="88" t="s">
        <v>381</v>
      </c>
      <c r="G35401" s="89" t="s">
        <v>382</v>
      </c>
      <c r="H35401" s="94">
        <v>594</v>
      </c>
      <c r="I35401" s="94">
        <v>593</v>
      </c>
      <c r="J35401" s="94">
        <v>714</v>
      </c>
      <c r="K35401" s="94">
        <v>70</v>
      </c>
      <c r="O35401" s="94">
        <v>593</v>
      </c>
      <c r="P35401" s="94">
        <v>714</v>
      </c>
      <c r="Q35401" s="94">
        <v>70</v>
      </c>
      <c r="S35401" s="94">
        <v>180</v>
      </c>
      <c r="V35401" s="94">
        <v>33</v>
      </c>
      <c r="W35401" s="94">
        <v>0</v>
      </c>
      <c r="Y35401" s="94">
        <v>501</v>
      </c>
      <c r="AK35401" s="94">
        <v>180</v>
      </c>
      <c r="AN35401" s="94">
        <v>33</v>
      </c>
      <c r="AO35401" s="94">
        <v>0</v>
      </c>
      <c r="AQ35401" s="94">
        <v>501</v>
      </c>
      <c r="AS35401" s="94">
        <v>39</v>
      </c>
      <c r="AT35401" s="94">
        <v>66</v>
      </c>
      <c r="AU35401" s="94">
        <v>-35</v>
      </c>
    </row>
    <row r="35402" spans="1:47">
      <c r="A35402" s="85" t="s">
        <v>135</v>
      </c>
      <c r="B35402" s="86">
        <v>43661.333333333336</v>
      </c>
      <c r="C35402" s="87">
        <v>43661</v>
      </c>
      <c r="D35402" s="85">
        <v>1</v>
      </c>
      <c r="E35402" s="86">
        <v>43661.041666666664</v>
      </c>
      <c r="F35402" s="88" t="s">
        <v>381</v>
      </c>
      <c r="G35402" s="89" t="s">
        <v>382</v>
      </c>
      <c r="H35402" s="94">
        <v>536</v>
      </c>
      <c r="I35402" s="94">
        <v>540</v>
      </c>
      <c r="J35402" s="94">
        <v>722</v>
      </c>
      <c r="K35402" s="94">
        <v>133</v>
      </c>
      <c r="O35402" s="94">
        <v>540</v>
      </c>
      <c r="P35402" s="94">
        <v>722</v>
      </c>
      <c r="Q35402" s="94">
        <v>133</v>
      </c>
      <c r="S35402" s="94">
        <v>186</v>
      </c>
      <c r="V35402" s="94">
        <v>34</v>
      </c>
      <c r="W35402" s="94">
        <v>0</v>
      </c>
      <c r="Y35402" s="94">
        <v>502</v>
      </c>
      <c r="AK35402" s="94">
        <v>186</v>
      </c>
      <c r="AN35402" s="94">
        <v>34</v>
      </c>
      <c r="AO35402" s="94">
        <v>0</v>
      </c>
      <c r="AQ35402" s="94">
        <v>502</v>
      </c>
      <c r="AS35402" s="94">
        <v>33</v>
      </c>
      <c r="AT35402" s="94">
        <v>125</v>
      </c>
      <c r="AU35402" s="94">
        <v>-25</v>
      </c>
    </row>
    <row r="35403" spans="1:47">
      <c r="A35403" s="85" t="s">
        <v>135</v>
      </c>
      <c r="B35403" s="86">
        <v>43661.375</v>
      </c>
      <c r="C35403" s="87">
        <v>43661</v>
      </c>
      <c r="D35403" s="85">
        <v>2</v>
      </c>
      <c r="E35403" s="86">
        <v>43661.083333333336</v>
      </c>
      <c r="F35403" s="88" t="s">
        <v>381</v>
      </c>
      <c r="G35403" s="89" t="s">
        <v>382</v>
      </c>
      <c r="H35403" s="94">
        <v>497</v>
      </c>
      <c r="I35403" s="94">
        <v>496</v>
      </c>
      <c r="J35403" s="94">
        <v>718</v>
      </c>
      <c r="K35403" s="94">
        <v>172</v>
      </c>
      <c r="O35403" s="94">
        <v>496</v>
      </c>
      <c r="P35403" s="94">
        <v>718</v>
      </c>
      <c r="Q35403" s="94">
        <v>172</v>
      </c>
      <c r="S35403" s="94">
        <v>178</v>
      </c>
      <c r="V35403" s="94">
        <v>35</v>
      </c>
      <c r="W35403" s="94">
        <v>0</v>
      </c>
      <c r="Y35403" s="94">
        <v>505</v>
      </c>
      <c r="AK35403" s="94">
        <v>178</v>
      </c>
      <c r="AN35403" s="94">
        <v>35</v>
      </c>
      <c r="AO35403" s="94">
        <v>0</v>
      </c>
      <c r="AQ35403" s="94">
        <v>505</v>
      </c>
      <c r="AS35403" s="94">
        <v>32</v>
      </c>
      <c r="AT35403" s="94">
        <v>162</v>
      </c>
      <c r="AU35403" s="94">
        <v>-22</v>
      </c>
    </row>
    <row r="35404" spans="1:47">
      <c r="A35404" s="85" t="s">
        <v>135</v>
      </c>
      <c r="B35404" s="86">
        <v>43661.416666666664</v>
      </c>
      <c r="C35404" s="87">
        <v>43661</v>
      </c>
      <c r="D35404" s="85">
        <v>3</v>
      </c>
      <c r="E35404" s="86">
        <v>43661.125</v>
      </c>
      <c r="F35404" s="88" t="s">
        <v>381</v>
      </c>
      <c r="G35404" s="89" t="s">
        <v>382</v>
      </c>
      <c r="H35404" s="94">
        <v>465</v>
      </c>
      <c r="I35404" s="94">
        <v>459</v>
      </c>
      <c r="J35404" s="94">
        <v>708</v>
      </c>
      <c r="K35404" s="94">
        <v>201</v>
      </c>
      <c r="O35404" s="94">
        <v>459</v>
      </c>
      <c r="P35404" s="94">
        <v>708</v>
      </c>
      <c r="Q35404" s="94">
        <v>201</v>
      </c>
      <c r="S35404" s="94">
        <v>170</v>
      </c>
      <c r="V35404" s="94">
        <v>34</v>
      </c>
      <c r="W35404" s="94">
        <v>0</v>
      </c>
      <c r="Y35404" s="94">
        <v>504</v>
      </c>
      <c r="AK35404" s="94">
        <v>170</v>
      </c>
      <c r="AN35404" s="94">
        <v>34</v>
      </c>
      <c r="AO35404" s="94">
        <v>0</v>
      </c>
      <c r="AQ35404" s="94">
        <v>504</v>
      </c>
      <c r="AS35404" s="94">
        <v>30</v>
      </c>
      <c r="AT35404" s="94">
        <v>190</v>
      </c>
      <c r="AU35404" s="94">
        <v>-19</v>
      </c>
    </row>
    <row r="35405" spans="1:47">
      <c r="A35405" s="85" t="s">
        <v>135</v>
      </c>
      <c r="B35405" s="86">
        <v>43661.458333333336</v>
      </c>
      <c r="C35405" s="87">
        <v>43661</v>
      </c>
      <c r="D35405" s="85">
        <v>4</v>
      </c>
      <c r="E35405" s="86">
        <v>43661.166666666664</v>
      </c>
      <c r="F35405" s="88" t="s">
        <v>381</v>
      </c>
      <c r="G35405" s="89" t="s">
        <v>382</v>
      </c>
      <c r="H35405" s="94">
        <v>439</v>
      </c>
      <c r="I35405" s="94">
        <v>432</v>
      </c>
      <c r="J35405" s="94">
        <v>692</v>
      </c>
      <c r="K35405" s="94">
        <v>208</v>
      </c>
      <c r="O35405" s="94">
        <v>432</v>
      </c>
      <c r="P35405" s="94">
        <v>692</v>
      </c>
      <c r="Q35405" s="94">
        <v>208</v>
      </c>
      <c r="S35405" s="94">
        <v>149</v>
      </c>
      <c r="V35405" s="94">
        <v>34</v>
      </c>
      <c r="W35405" s="94">
        <v>0</v>
      </c>
      <c r="Y35405" s="94">
        <v>509</v>
      </c>
      <c r="AK35405" s="94">
        <v>149</v>
      </c>
      <c r="AN35405" s="94">
        <v>34</v>
      </c>
      <c r="AO35405" s="94">
        <v>0</v>
      </c>
      <c r="AQ35405" s="94">
        <v>509</v>
      </c>
      <c r="AS35405" s="94">
        <v>29</v>
      </c>
      <c r="AT35405" s="94">
        <v>199</v>
      </c>
      <c r="AU35405" s="94">
        <v>-20</v>
      </c>
    </row>
    <row r="35406" spans="1:47">
      <c r="A35406" s="85" t="s">
        <v>135</v>
      </c>
      <c r="B35406" s="86">
        <v>43661.5</v>
      </c>
      <c r="C35406" s="87">
        <v>43661</v>
      </c>
      <c r="D35406" s="85">
        <v>5</v>
      </c>
      <c r="E35406" s="86">
        <v>43661.208333333336</v>
      </c>
      <c r="F35406" s="88" t="s">
        <v>381</v>
      </c>
      <c r="G35406" s="89" t="s">
        <v>382</v>
      </c>
      <c r="H35406" s="94">
        <v>430</v>
      </c>
      <c r="I35406" s="94">
        <v>420</v>
      </c>
      <c r="J35406" s="94">
        <v>694</v>
      </c>
      <c r="K35406" s="94">
        <v>225</v>
      </c>
      <c r="O35406" s="94">
        <v>420</v>
      </c>
      <c r="P35406" s="94">
        <v>694</v>
      </c>
      <c r="Q35406" s="94">
        <v>225</v>
      </c>
      <c r="S35406" s="94">
        <v>148</v>
      </c>
      <c r="V35406" s="94">
        <v>34</v>
      </c>
      <c r="W35406" s="94">
        <v>0</v>
      </c>
      <c r="Y35406" s="94">
        <v>512</v>
      </c>
      <c r="AK35406" s="94">
        <v>148</v>
      </c>
      <c r="AN35406" s="94">
        <v>34</v>
      </c>
      <c r="AO35406" s="94">
        <v>0</v>
      </c>
      <c r="AQ35406" s="94">
        <v>512</v>
      </c>
      <c r="AS35406" s="94">
        <v>28</v>
      </c>
      <c r="AT35406" s="94">
        <v>216</v>
      </c>
      <c r="AU35406" s="94">
        <v>-19</v>
      </c>
    </row>
    <row r="35407" spans="1:47">
      <c r="A35407" s="85" t="s">
        <v>135</v>
      </c>
      <c r="B35407" s="86">
        <v>43661.541666666664</v>
      </c>
      <c r="C35407" s="87">
        <v>43661</v>
      </c>
      <c r="D35407" s="85">
        <v>6</v>
      </c>
      <c r="E35407" s="86">
        <v>43661.25</v>
      </c>
      <c r="F35407" s="88" t="s">
        <v>381</v>
      </c>
      <c r="G35407" s="89" t="s">
        <v>382</v>
      </c>
      <c r="H35407" s="94">
        <v>434</v>
      </c>
      <c r="I35407" s="94">
        <v>423</v>
      </c>
      <c r="J35407" s="94">
        <v>692</v>
      </c>
      <c r="K35407" s="94">
        <v>223</v>
      </c>
      <c r="O35407" s="94">
        <v>423</v>
      </c>
      <c r="P35407" s="94">
        <v>692</v>
      </c>
      <c r="Q35407" s="94">
        <v>223</v>
      </c>
      <c r="S35407" s="94">
        <v>148</v>
      </c>
      <c r="V35407" s="94">
        <v>37</v>
      </c>
      <c r="W35407" s="94">
        <v>0</v>
      </c>
      <c r="Y35407" s="94">
        <v>507</v>
      </c>
      <c r="AK35407" s="94">
        <v>148</v>
      </c>
      <c r="AN35407" s="94">
        <v>37</v>
      </c>
      <c r="AO35407" s="94">
        <v>0</v>
      </c>
      <c r="AQ35407" s="94">
        <v>507</v>
      </c>
      <c r="AS35407" s="94">
        <v>31</v>
      </c>
      <c r="AT35407" s="94">
        <v>222</v>
      </c>
      <c r="AU35407" s="94">
        <v>-30</v>
      </c>
    </row>
    <row r="35408" spans="1:47">
      <c r="A35408" s="85" t="s">
        <v>135</v>
      </c>
      <c r="B35408" s="86">
        <v>43661.583333333336</v>
      </c>
      <c r="C35408" s="87">
        <v>43661</v>
      </c>
      <c r="D35408" s="85">
        <v>7</v>
      </c>
      <c r="E35408" s="86">
        <v>43661.291666666664</v>
      </c>
      <c r="F35408" s="88" t="s">
        <v>381</v>
      </c>
      <c r="G35408" s="89" t="s">
        <v>382</v>
      </c>
      <c r="H35408" s="94">
        <v>455</v>
      </c>
      <c r="I35408" s="94">
        <v>427</v>
      </c>
      <c r="J35408" s="94">
        <v>704</v>
      </c>
      <c r="K35408" s="94">
        <v>228</v>
      </c>
      <c r="O35408" s="94">
        <v>427</v>
      </c>
      <c r="P35408" s="94">
        <v>704</v>
      </c>
      <c r="Q35408" s="94">
        <v>228</v>
      </c>
      <c r="S35408" s="94">
        <v>148</v>
      </c>
      <c r="V35408" s="94">
        <v>32</v>
      </c>
      <c r="W35408" s="94">
        <v>19</v>
      </c>
      <c r="Y35408" s="94">
        <v>505</v>
      </c>
      <c r="AK35408" s="94">
        <v>148</v>
      </c>
      <c r="AN35408" s="94">
        <v>32</v>
      </c>
      <c r="AO35408" s="94">
        <v>19</v>
      </c>
      <c r="AQ35408" s="94">
        <v>505</v>
      </c>
      <c r="AS35408" s="94">
        <v>35</v>
      </c>
      <c r="AT35408" s="94">
        <v>235</v>
      </c>
      <c r="AU35408" s="94">
        <v>-29</v>
      </c>
    </row>
    <row r="35409" spans="1:47">
      <c r="A35409" s="85" t="s">
        <v>135</v>
      </c>
      <c r="B35409" s="86">
        <v>43661.625</v>
      </c>
      <c r="C35409" s="87">
        <v>43661</v>
      </c>
      <c r="D35409" s="85">
        <v>8</v>
      </c>
      <c r="E35409" s="86">
        <v>43661.333333333336</v>
      </c>
      <c r="F35409" s="88" t="s">
        <v>381</v>
      </c>
      <c r="G35409" s="89" t="s">
        <v>382</v>
      </c>
      <c r="H35409" s="94">
        <v>503</v>
      </c>
      <c r="I35409" s="94">
        <v>491</v>
      </c>
      <c r="J35409" s="94">
        <v>765</v>
      </c>
      <c r="K35409" s="94">
        <v>224</v>
      </c>
      <c r="O35409" s="94">
        <v>491</v>
      </c>
      <c r="P35409" s="94">
        <v>765</v>
      </c>
      <c r="Q35409" s="94">
        <v>224</v>
      </c>
      <c r="S35409" s="94">
        <v>151</v>
      </c>
      <c r="V35409" s="94">
        <v>36</v>
      </c>
      <c r="W35409" s="94">
        <v>70</v>
      </c>
      <c r="Y35409" s="94">
        <v>508</v>
      </c>
      <c r="AK35409" s="94">
        <v>151</v>
      </c>
      <c r="AN35409" s="94">
        <v>36</v>
      </c>
      <c r="AO35409" s="94">
        <v>70</v>
      </c>
      <c r="AQ35409" s="94">
        <v>508</v>
      </c>
      <c r="AS35409" s="94">
        <v>42</v>
      </c>
      <c r="AT35409" s="94">
        <v>251</v>
      </c>
      <c r="AU35409" s="94">
        <v>-14</v>
      </c>
    </row>
    <row r="35410" spans="1:47">
      <c r="A35410" s="85" t="s">
        <v>135</v>
      </c>
      <c r="B35410" s="86">
        <v>43661.666666666664</v>
      </c>
      <c r="C35410" s="87">
        <v>43661</v>
      </c>
      <c r="D35410" s="85">
        <v>9</v>
      </c>
      <c r="E35410" s="86">
        <v>43661.375</v>
      </c>
      <c r="F35410" s="88" t="s">
        <v>381</v>
      </c>
      <c r="G35410" s="89" t="s">
        <v>382</v>
      </c>
      <c r="H35410" s="94">
        <v>567</v>
      </c>
      <c r="I35410" s="94">
        <v>554</v>
      </c>
      <c r="J35410" s="94">
        <v>797</v>
      </c>
      <c r="K35410" s="94">
        <v>192</v>
      </c>
      <c r="O35410" s="94">
        <v>554</v>
      </c>
      <c r="P35410" s="94">
        <v>797</v>
      </c>
      <c r="Q35410" s="94">
        <v>192</v>
      </c>
      <c r="S35410" s="94">
        <v>150</v>
      </c>
      <c r="V35410" s="94">
        <v>35</v>
      </c>
      <c r="W35410" s="94">
        <v>106</v>
      </c>
      <c r="Y35410" s="94">
        <v>506</v>
      </c>
      <c r="AK35410" s="94">
        <v>150</v>
      </c>
      <c r="AN35410" s="94">
        <v>35</v>
      </c>
      <c r="AO35410" s="94">
        <v>106</v>
      </c>
      <c r="AQ35410" s="94">
        <v>506</v>
      </c>
      <c r="AS35410" s="94">
        <v>49</v>
      </c>
      <c r="AT35410" s="94">
        <v>221</v>
      </c>
      <c r="AU35410" s="94">
        <v>2</v>
      </c>
    </row>
    <row r="35411" spans="1:47">
      <c r="A35411" s="85" t="s">
        <v>135</v>
      </c>
      <c r="B35411" s="86">
        <v>43661.708333333336</v>
      </c>
      <c r="C35411" s="87">
        <v>43661</v>
      </c>
      <c r="D35411" s="85">
        <v>10</v>
      </c>
      <c r="E35411" s="86">
        <v>43661.416666666664</v>
      </c>
      <c r="F35411" s="88" t="s">
        <v>381</v>
      </c>
      <c r="G35411" s="89" t="s">
        <v>382</v>
      </c>
      <c r="H35411" s="94">
        <v>637</v>
      </c>
      <c r="I35411" s="94">
        <v>626</v>
      </c>
      <c r="J35411" s="94">
        <v>800</v>
      </c>
      <c r="K35411" s="94">
        <v>125</v>
      </c>
      <c r="O35411" s="94">
        <v>626</v>
      </c>
      <c r="P35411" s="94">
        <v>800</v>
      </c>
      <c r="Q35411" s="94">
        <v>125</v>
      </c>
      <c r="S35411" s="94">
        <v>167</v>
      </c>
      <c r="V35411" s="94">
        <v>34</v>
      </c>
      <c r="W35411" s="94">
        <v>116</v>
      </c>
      <c r="Y35411" s="94">
        <v>483</v>
      </c>
      <c r="AK35411" s="94">
        <v>167</v>
      </c>
      <c r="AN35411" s="94">
        <v>34</v>
      </c>
      <c r="AO35411" s="94">
        <v>116</v>
      </c>
      <c r="AQ35411" s="94">
        <v>483</v>
      </c>
      <c r="AS35411" s="94">
        <v>53</v>
      </c>
      <c r="AT35411" s="94">
        <v>154</v>
      </c>
      <c r="AU35411" s="94">
        <v>0</v>
      </c>
    </row>
    <row r="35412" spans="1:47">
      <c r="A35412" s="85" t="s">
        <v>135</v>
      </c>
      <c r="B35412" s="86">
        <v>43661.75</v>
      </c>
      <c r="C35412" s="87">
        <v>43661</v>
      </c>
      <c r="D35412" s="85">
        <v>11</v>
      </c>
      <c r="E35412" s="86">
        <v>43661.458333333336</v>
      </c>
      <c r="F35412" s="88" t="s">
        <v>381</v>
      </c>
      <c r="G35412" s="89" t="s">
        <v>382</v>
      </c>
      <c r="H35412" s="94">
        <v>716</v>
      </c>
      <c r="I35412" s="94">
        <v>701</v>
      </c>
      <c r="J35412" s="94">
        <v>800</v>
      </c>
      <c r="K35412" s="94">
        <v>50</v>
      </c>
      <c r="O35412" s="94">
        <v>701</v>
      </c>
      <c r="P35412" s="94">
        <v>800</v>
      </c>
      <c r="Q35412" s="94">
        <v>50</v>
      </c>
      <c r="S35412" s="94">
        <v>178</v>
      </c>
      <c r="V35412" s="94">
        <v>35</v>
      </c>
      <c r="W35412" s="94">
        <v>123</v>
      </c>
      <c r="Y35412" s="94">
        <v>464</v>
      </c>
      <c r="AK35412" s="94">
        <v>178</v>
      </c>
      <c r="AN35412" s="94">
        <v>35</v>
      </c>
      <c r="AO35412" s="94">
        <v>123</v>
      </c>
      <c r="AQ35412" s="94">
        <v>464</v>
      </c>
      <c r="AS35412" s="94">
        <v>57</v>
      </c>
      <c r="AT35412" s="94">
        <v>85</v>
      </c>
      <c r="AU35412" s="94">
        <v>-10</v>
      </c>
    </row>
    <row r="35413" spans="1:47">
      <c r="A35413" s="85" t="s">
        <v>135</v>
      </c>
      <c r="B35413" s="86">
        <v>43661.791666666664</v>
      </c>
      <c r="C35413" s="87">
        <v>43661</v>
      </c>
      <c r="D35413" s="85">
        <v>12</v>
      </c>
      <c r="E35413" s="86">
        <v>43661.5</v>
      </c>
      <c r="F35413" s="88" t="s">
        <v>381</v>
      </c>
      <c r="G35413" s="89" t="s">
        <v>382</v>
      </c>
      <c r="H35413" s="94">
        <v>792</v>
      </c>
      <c r="I35413" s="94">
        <v>776</v>
      </c>
      <c r="J35413" s="94">
        <v>807</v>
      </c>
      <c r="K35413" s="94">
        <v>-16</v>
      </c>
      <c r="O35413" s="94">
        <v>776</v>
      </c>
      <c r="P35413" s="94">
        <v>807</v>
      </c>
      <c r="Q35413" s="94">
        <v>-16</v>
      </c>
      <c r="S35413" s="94">
        <v>170</v>
      </c>
      <c r="V35413" s="94">
        <v>36</v>
      </c>
      <c r="W35413" s="94">
        <v>126</v>
      </c>
      <c r="Y35413" s="94">
        <v>475</v>
      </c>
      <c r="AK35413" s="94">
        <v>170</v>
      </c>
      <c r="AN35413" s="94">
        <v>36</v>
      </c>
      <c r="AO35413" s="94">
        <v>126</v>
      </c>
      <c r="AQ35413" s="94">
        <v>475</v>
      </c>
      <c r="AS35413" s="94">
        <v>63</v>
      </c>
      <c r="AT35413" s="94">
        <v>21</v>
      </c>
      <c r="AU35413" s="94">
        <v>-18</v>
      </c>
    </row>
    <row r="35414" spans="1:47">
      <c r="A35414" s="85" t="s">
        <v>135</v>
      </c>
      <c r="B35414" s="86">
        <v>43661.833333333336</v>
      </c>
      <c r="C35414" s="87">
        <v>43661</v>
      </c>
      <c r="D35414" s="85">
        <v>13</v>
      </c>
      <c r="E35414" s="86">
        <v>43661.541666666664</v>
      </c>
      <c r="F35414" s="88" t="s">
        <v>381</v>
      </c>
      <c r="G35414" s="89" t="s">
        <v>382</v>
      </c>
      <c r="H35414" s="94">
        <v>856</v>
      </c>
      <c r="I35414" s="94">
        <v>847</v>
      </c>
      <c r="J35414" s="94">
        <v>839</v>
      </c>
      <c r="K35414" s="94">
        <v>-54</v>
      </c>
      <c r="O35414" s="94">
        <v>847</v>
      </c>
      <c r="P35414" s="94">
        <v>839</v>
      </c>
      <c r="Q35414" s="94">
        <v>-54</v>
      </c>
      <c r="S35414" s="94">
        <v>180</v>
      </c>
      <c r="V35414" s="94">
        <v>38</v>
      </c>
      <c r="W35414" s="94">
        <v>125</v>
      </c>
      <c r="Y35414" s="94">
        <v>496</v>
      </c>
      <c r="AK35414" s="94">
        <v>180</v>
      </c>
      <c r="AN35414" s="94">
        <v>38</v>
      </c>
      <c r="AO35414" s="94">
        <v>125</v>
      </c>
      <c r="AQ35414" s="94">
        <v>496</v>
      </c>
      <c r="AS35414" s="94">
        <v>72</v>
      </c>
      <c r="AT35414" s="94">
        <v>-10</v>
      </c>
      <c r="AU35414" s="94">
        <v>-33</v>
      </c>
    </row>
    <row r="35415" spans="1:47">
      <c r="A35415" s="85" t="s">
        <v>135</v>
      </c>
      <c r="B35415" s="86">
        <v>43661.875</v>
      </c>
      <c r="C35415" s="87">
        <v>43661</v>
      </c>
      <c r="D35415" s="85">
        <v>14</v>
      </c>
      <c r="E35415" s="86">
        <v>43661.583333333336</v>
      </c>
      <c r="F35415" s="88" t="s">
        <v>381</v>
      </c>
      <c r="G35415" s="89" t="s">
        <v>382</v>
      </c>
      <c r="H35415" s="94">
        <v>917</v>
      </c>
      <c r="I35415" s="94">
        <v>907</v>
      </c>
      <c r="J35415" s="94">
        <v>846</v>
      </c>
      <c r="K35415" s="94">
        <v>-106</v>
      </c>
      <c r="O35415" s="94">
        <v>907</v>
      </c>
      <c r="P35415" s="94">
        <v>846</v>
      </c>
      <c r="Q35415" s="94">
        <v>-106</v>
      </c>
      <c r="S35415" s="94">
        <v>192</v>
      </c>
      <c r="V35415" s="94">
        <v>40</v>
      </c>
      <c r="W35415" s="94">
        <v>120</v>
      </c>
      <c r="Y35415" s="94">
        <v>494</v>
      </c>
      <c r="AK35415" s="94">
        <v>192</v>
      </c>
      <c r="AN35415" s="94">
        <v>40</v>
      </c>
      <c r="AO35415" s="94">
        <v>120</v>
      </c>
      <c r="AQ35415" s="94">
        <v>494</v>
      </c>
      <c r="AS35415" s="94">
        <v>67</v>
      </c>
      <c r="AT35415" s="94">
        <v>-66</v>
      </c>
      <c r="AU35415" s="94">
        <v>-25</v>
      </c>
    </row>
    <row r="35416" spans="1:47">
      <c r="A35416" s="85" t="s">
        <v>135</v>
      </c>
      <c r="B35416" s="86">
        <v>43661.916666666664</v>
      </c>
      <c r="C35416" s="87">
        <v>43661</v>
      </c>
      <c r="D35416" s="85">
        <v>15</v>
      </c>
      <c r="E35416" s="86">
        <v>43661.625</v>
      </c>
      <c r="F35416" s="88" t="s">
        <v>381</v>
      </c>
      <c r="G35416" s="89" t="s">
        <v>382</v>
      </c>
      <c r="H35416" s="94">
        <v>971</v>
      </c>
      <c r="I35416" s="94">
        <v>960</v>
      </c>
      <c r="J35416" s="94">
        <v>846</v>
      </c>
      <c r="K35416" s="94">
        <v>-160</v>
      </c>
      <c r="O35416" s="94">
        <v>960</v>
      </c>
      <c r="P35416" s="94">
        <v>846</v>
      </c>
      <c r="Q35416" s="94">
        <v>-160</v>
      </c>
      <c r="S35416" s="94">
        <v>187</v>
      </c>
      <c r="V35416" s="94">
        <v>41</v>
      </c>
      <c r="W35416" s="94">
        <v>117</v>
      </c>
      <c r="Y35416" s="94">
        <v>501</v>
      </c>
      <c r="AK35416" s="94">
        <v>187</v>
      </c>
      <c r="AN35416" s="94">
        <v>41</v>
      </c>
      <c r="AO35416" s="94">
        <v>117</v>
      </c>
      <c r="AQ35416" s="94">
        <v>501</v>
      </c>
      <c r="AS35416" s="94">
        <v>62</v>
      </c>
      <c r="AT35416" s="94">
        <v>-117</v>
      </c>
      <c r="AU35416" s="94">
        <v>-24</v>
      </c>
    </row>
    <row r="35417" spans="1:47">
      <c r="A35417" s="85" t="s">
        <v>135</v>
      </c>
      <c r="B35417" s="86">
        <v>43661.958333333336</v>
      </c>
      <c r="C35417" s="87">
        <v>43661</v>
      </c>
      <c r="D35417" s="85">
        <v>16</v>
      </c>
      <c r="E35417" s="86">
        <v>43661.666666666664</v>
      </c>
      <c r="F35417" s="88" t="s">
        <v>381</v>
      </c>
      <c r="G35417" s="89" t="s">
        <v>382</v>
      </c>
      <c r="H35417" s="94">
        <v>1000</v>
      </c>
      <c r="I35417" s="94">
        <v>986</v>
      </c>
      <c r="J35417" s="94">
        <v>854</v>
      </c>
      <c r="K35417" s="94">
        <v>-178</v>
      </c>
      <c r="O35417" s="94">
        <v>986</v>
      </c>
      <c r="P35417" s="94">
        <v>854</v>
      </c>
      <c r="Q35417" s="94">
        <v>-178</v>
      </c>
      <c r="S35417" s="94">
        <v>206</v>
      </c>
      <c r="V35417" s="94">
        <v>37</v>
      </c>
      <c r="W35417" s="94">
        <v>111</v>
      </c>
      <c r="Y35417" s="94">
        <v>500</v>
      </c>
      <c r="AK35417" s="94">
        <v>206</v>
      </c>
      <c r="AN35417" s="94">
        <v>37</v>
      </c>
      <c r="AO35417" s="94">
        <v>111</v>
      </c>
      <c r="AQ35417" s="94">
        <v>500</v>
      </c>
      <c r="AS35417" s="94">
        <v>54</v>
      </c>
      <c r="AT35417" s="94">
        <v>-128</v>
      </c>
      <c r="AU35417" s="94">
        <v>-24</v>
      </c>
    </row>
    <row r="35418" spans="1:47">
      <c r="A35418" s="85" t="s">
        <v>135</v>
      </c>
      <c r="B35418" s="86">
        <v>43662</v>
      </c>
      <c r="C35418" s="87">
        <v>43661</v>
      </c>
      <c r="D35418" s="85">
        <v>17</v>
      </c>
      <c r="E35418" s="86">
        <v>43661.708333333336</v>
      </c>
      <c r="F35418" s="88" t="s">
        <v>381</v>
      </c>
      <c r="G35418" s="89" t="s">
        <v>382</v>
      </c>
      <c r="H35418" s="94">
        <v>1014</v>
      </c>
      <c r="I35418" s="94">
        <v>1012</v>
      </c>
      <c r="J35418" s="94">
        <v>888</v>
      </c>
      <c r="K35418" s="94">
        <v>-171</v>
      </c>
      <c r="O35418" s="94">
        <v>1012</v>
      </c>
      <c r="P35418" s="94">
        <v>888</v>
      </c>
      <c r="Q35418" s="94">
        <v>-171</v>
      </c>
      <c r="S35418" s="94">
        <v>242</v>
      </c>
      <c r="V35418" s="94">
        <v>40</v>
      </c>
      <c r="W35418" s="94">
        <v>103</v>
      </c>
      <c r="Y35418" s="94">
        <v>503</v>
      </c>
      <c r="AK35418" s="94">
        <v>242</v>
      </c>
      <c r="AN35418" s="94">
        <v>40</v>
      </c>
      <c r="AO35418" s="94">
        <v>103</v>
      </c>
      <c r="AQ35418" s="94">
        <v>503</v>
      </c>
      <c r="AS35418" s="94">
        <v>61</v>
      </c>
      <c r="AT35418" s="94">
        <v>-126</v>
      </c>
      <c r="AU35418" s="94">
        <v>-31</v>
      </c>
    </row>
    <row r="35419" spans="1:47">
      <c r="A35419" s="85" t="s">
        <v>135</v>
      </c>
      <c r="B35419" s="86">
        <v>43662.041666666664</v>
      </c>
      <c r="C35419" s="87">
        <v>43661</v>
      </c>
      <c r="D35419" s="85">
        <v>18</v>
      </c>
      <c r="E35419" s="86">
        <v>43661.75</v>
      </c>
      <c r="F35419" s="88" t="s">
        <v>381</v>
      </c>
      <c r="G35419" s="89" t="s">
        <v>382</v>
      </c>
      <c r="H35419" s="94">
        <v>992</v>
      </c>
      <c r="I35419" s="94">
        <v>999</v>
      </c>
      <c r="J35419" s="94">
        <v>872</v>
      </c>
      <c r="K35419" s="94">
        <v>-172</v>
      </c>
      <c r="O35419" s="94">
        <v>999</v>
      </c>
      <c r="P35419" s="94">
        <v>872</v>
      </c>
      <c r="Q35419" s="94">
        <v>-172</v>
      </c>
      <c r="S35419" s="94">
        <v>246</v>
      </c>
      <c r="V35419" s="94">
        <v>39</v>
      </c>
      <c r="W35419" s="94">
        <v>91</v>
      </c>
      <c r="Y35419" s="94">
        <v>496</v>
      </c>
      <c r="AK35419" s="94">
        <v>246</v>
      </c>
      <c r="AN35419" s="94">
        <v>39</v>
      </c>
      <c r="AO35419" s="94">
        <v>91</v>
      </c>
      <c r="AQ35419" s="94">
        <v>496</v>
      </c>
      <c r="AS35419" s="94">
        <v>62</v>
      </c>
      <c r="AT35419" s="94">
        <v>-132</v>
      </c>
      <c r="AU35419" s="94">
        <v>-37</v>
      </c>
    </row>
    <row r="35420" spans="1:47">
      <c r="A35420" s="85" t="s">
        <v>135</v>
      </c>
      <c r="B35420" s="86">
        <v>43662.083333333336</v>
      </c>
      <c r="C35420" s="87">
        <v>43661</v>
      </c>
      <c r="D35420" s="85">
        <v>19</v>
      </c>
      <c r="E35420" s="86">
        <v>43661.791666666664</v>
      </c>
      <c r="F35420" s="88" t="s">
        <v>381</v>
      </c>
      <c r="G35420" s="89" t="s">
        <v>382</v>
      </c>
      <c r="H35420" s="94">
        <v>943</v>
      </c>
      <c r="I35420" s="94">
        <v>945</v>
      </c>
      <c r="J35420" s="94">
        <v>827</v>
      </c>
      <c r="K35420" s="94">
        <v>-164</v>
      </c>
      <c r="O35420" s="94">
        <v>945</v>
      </c>
      <c r="P35420" s="94">
        <v>827</v>
      </c>
      <c r="Q35420" s="94">
        <v>-164</v>
      </c>
      <c r="S35420" s="94">
        <v>248</v>
      </c>
      <c r="V35420" s="94">
        <v>37</v>
      </c>
      <c r="W35420" s="94">
        <v>45</v>
      </c>
      <c r="Y35420" s="94">
        <v>497</v>
      </c>
      <c r="AK35420" s="94">
        <v>248</v>
      </c>
      <c r="AN35420" s="94">
        <v>37</v>
      </c>
      <c r="AO35420" s="94">
        <v>45</v>
      </c>
      <c r="AQ35420" s="94">
        <v>497</v>
      </c>
      <c r="AS35420" s="94">
        <v>42</v>
      </c>
      <c r="AT35420" s="94">
        <v>-132</v>
      </c>
      <c r="AU35420" s="94">
        <v>-42</v>
      </c>
    </row>
    <row r="35421" spans="1:47">
      <c r="A35421" s="85" t="s">
        <v>135</v>
      </c>
      <c r="B35421" s="86">
        <v>43662.125</v>
      </c>
      <c r="C35421" s="87">
        <v>43661</v>
      </c>
      <c r="D35421" s="85">
        <v>20</v>
      </c>
      <c r="E35421" s="86">
        <v>43661.833333333336</v>
      </c>
      <c r="F35421" s="88" t="s">
        <v>381</v>
      </c>
      <c r="G35421" s="89" t="s">
        <v>382</v>
      </c>
      <c r="H35421" s="94">
        <v>878</v>
      </c>
      <c r="I35421" s="94">
        <v>884</v>
      </c>
      <c r="J35421" s="94">
        <v>760</v>
      </c>
      <c r="K35421" s="94">
        <v>-169</v>
      </c>
      <c r="O35421" s="94">
        <v>884</v>
      </c>
      <c r="P35421" s="94">
        <v>760</v>
      </c>
      <c r="Q35421" s="94">
        <v>-169</v>
      </c>
      <c r="S35421" s="94">
        <v>240</v>
      </c>
      <c r="V35421" s="94">
        <v>42</v>
      </c>
      <c r="W35421" s="94">
        <v>8</v>
      </c>
      <c r="Y35421" s="94">
        <v>470</v>
      </c>
      <c r="AK35421" s="94">
        <v>240</v>
      </c>
      <c r="AN35421" s="94">
        <v>42</v>
      </c>
      <c r="AO35421" s="94">
        <v>8</v>
      </c>
      <c r="AQ35421" s="94">
        <v>470</v>
      </c>
      <c r="AS35421" s="94">
        <v>33</v>
      </c>
      <c r="AT35421" s="94">
        <v>-148</v>
      </c>
      <c r="AU35421" s="94">
        <v>-51</v>
      </c>
    </row>
    <row r="35422" spans="1:47">
      <c r="A35422" s="85" t="s">
        <v>135</v>
      </c>
      <c r="B35422" s="86">
        <v>43662.166666666664</v>
      </c>
      <c r="C35422" s="87">
        <v>43661</v>
      </c>
      <c r="D35422" s="85">
        <v>21</v>
      </c>
      <c r="E35422" s="86">
        <v>43661.875</v>
      </c>
      <c r="F35422" s="88" t="s">
        <v>381</v>
      </c>
      <c r="G35422" s="89" t="s">
        <v>382</v>
      </c>
      <c r="H35422" s="94">
        <v>824</v>
      </c>
      <c r="I35422" s="94">
        <v>818</v>
      </c>
      <c r="J35422" s="94">
        <v>719</v>
      </c>
      <c r="K35422" s="94">
        <v>-146</v>
      </c>
      <c r="O35422" s="94">
        <v>818</v>
      </c>
      <c r="P35422" s="94">
        <v>719</v>
      </c>
      <c r="Q35422" s="94">
        <v>-146</v>
      </c>
      <c r="S35422" s="94">
        <v>243</v>
      </c>
      <c r="V35422" s="94">
        <v>40</v>
      </c>
      <c r="W35422" s="94">
        <v>0</v>
      </c>
      <c r="Y35422" s="94">
        <v>436</v>
      </c>
      <c r="AK35422" s="94">
        <v>243</v>
      </c>
      <c r="AN35422" s="94">
        <v>40</v>
      </c>
      <c r="AO35422" s="94">
        <v>0</v>
      </c>
      <c r="AQ35422" s="94">
        <v>436</v>
      </c>
      <c r="AS35422" s="94">
        <v>21</v>
      </c>
      <c r="AT35422" s="94">
        <v>-120</v>
      </c>
      <c r="AU35422" s="94">
        <v>-47</v>
      </c>
    </row>
    <row r="35423" spans="1:47">
      <c r="A35423" s="85" t="s">
        <v>135</v>
      </c>
      <c r="B35423" s="86">
        <v>43662.208333333336</v>
      </c>
      <c r="C35423" s="87">
        <v>43661</v>
      </c>
      <c r="D35423" s="85">
        <v>22</v>
      </c>
      <c r="E35423" s="86">
        <v>43661.916666666664</v>
      </c>
      <c r="F35423" s="88" t="s">
        <v>381</v>
      </c>
      <c r="G35423" s="89" t="s">
        <v>382</v>
      </c>
      <c r="H35423" s="94">
        <v>750</v>
      </c>
      <c r="I35423" s="94">
        <v>746</v>
      </c>
      <c r="J35423" s="94">
        <v>707</v>
      </c>
      <c r="K35423" s="94">
        <v>-85</v>
      </c>
      <c r="O35423" s="94">
        <v>746</v>
      </c>
      <c r="P35423" s="94">
        <v>707</v>
      </c>
      <c r="Q35423" s="94">
        <v>-85</v>
      </c>
      <c r="S35423" s="94">
        <v>233</v>
      </c>
      <c r="V35423" s="94">
        <v>40</v>
      </c>
      <c r="W35423" s="94">
        <v>0</v>
      </c>
      <c r="Y35423" s="94">
        <v>434</v>
      </c>
      <c r="AK35423" s="94">
        <v>233</v>
      </c>
      <c r="AN35423" s="94">
        <v>40</v>
      </c>
      <c r="AO35423" s="94">
        <v>0</v>
      </c>
      <c r="AQ35423" s="94">
        <v>434</v>
      </c>
      <c r="AS35423" s="94">
        <v>19</v>
      </c>
      <c r="AT35423" s="94">
        <v>-52</v>
      </c>
      <c r="AU35423" s="94">
        <v>-52</v>
      </c>
    </row>
    <row r="35424" spans="1:47">
      <c r="A35424" s="85" t="s">
        <v>135</v>
      </c>
      <c r="B35424" s="86">
        <v>43662.25</v>
      </c>
      <c r="C35424" s="87">
        <v>43661</v>
      </c>
      <c r="D35424" s="85">
        <v>23</v>
      </c>
      <c r="E35424" s="86">
        <v>43661.958333333336</v>
      </c>
      <c r="F35424" s="88" t="s">
        <v>381</v>
      </c>
      <c r="G35424" s="89" t="s">
        <v>382</v>
      </c>
      <c r="H35424" s="94">
        <v>664</v>
      </c>
      <c r="I35424" s="94">
        <v>658</v>
      </c>
      <c r="J35424" s="94">
        <v>744</v>
      </c>
      <c r="K35424" s="94">
        <v>38</v>
      </c>
      <c r="O35424" s="94">
        <v>658</v>
      </c>
      <c r="P35424" s="94">
        <v>744</v>
      </c>
      <c r="Q35424" s="94">
        <v>38</v>
      </c>
      <c r="S35424" s="94">
        <v>228</v>
      </c>
      <c r="V35424" s="94">
        <v>39</v>
      </c>
      <c r="W35424" s="94">
        <v>0</v>
      </c>
      <c r="Y35424" s="94">
        <v>477</v>
      </c>
      <c r="AK35424" s="94">
        <v>228</v>
      </c>
      <c r="AN35424" s="94">
        <v>39</v>
      </c>
      <c r="AO35424" s="94">
        <v>0</v>
      </c>
      <c r="AQ35424" s="94">
        <v>477</v>
      </c>
      <c r="AS35424" s="94">
        <v>11</v>
      </c>
      <c r="AT35424" s="94">
        <v>66</v>
      </c>
      <c r="AU35424" s="94">
        <v>-39</v>
      </c>
    </row>
    <row r="35425" spans="1:47">
      <c r="A35425" s="85" t="s">
        <v>135</v>
      </c>
      <c r="B35425" s="86">
        <v>43662.291666666664</v>
      </c>
      <c r="C35425" s="87">
        <v>43661</v>
      </c>
      <c r="D35425" s="85">
        <v>24</v>
      </c>
      <c r="E35425" s="86">
        <v>43662</v>
      </c>
      <c r="F35425" s="88" t="s">
        <v>381</v>
      </c>
      <c r="G35425" s="89" t="s">
        <v>382</v>
      </c>
      <c r="H35425" s="94">
        <v>601</v>
      </c>
      <c r="I35425" s="94">
        <v>601</v>
      </c>
      <c r="J35425" s="94">
        <v>750</v>
      </c>
      <c r="K35425" s="94">
        <v>98</v>
      </c>
      <c r="O35425" s="94">
        <v>601</v>
      </c>
      <c r="P35425" s="94">
        <v>750</v>
      </c>
      <c r="Q35425" s="94">
        <v>98</v>
      </c>
      <c r="S35425" s="94">
        <v>212</v>
      </c>
      <c r="V35425" s="94">
        <v>39</v>
      </c>
      <c r="W35425" s="94">
        <v>0</v>
      </c>
      <c r="Y35425" s="94">
        <v>499</v>
      </c>
      <c r="AK35425" s="94">
        <v>212</v>
      </c>
      <c r="AN35425" s="94">
        <v>39</v>
      </c>
      <c r="AO35425" s="94">
        <v>0</v>
      </c>
      <c r="AQ35425" s="94">
        <v>499</v>
      </c>
      <c r="AS35425" s="94">
        <v>29</v>
      </c>
      <c r="AT35425" s="94">
        <v>98</v>
      </c>
      <c r="AU35425" s="94">
        <v>-29</v>
      </c>
    </row>
    <row r="35426" spans="1:47">
      <c r="A35426" s="85" t="s">
        <v>135</v>
      </c>
      <c r="B35426" s="86">
        <v>43662.333333333336</v>
      </c>
      <c r="C35426" s="87">
        <v>43662</v>
      </c>
      <c r="D35426" s="85">
        <v>1</v>
      </c>
      <c r="E35426" s="86">
        <v>43662.041666666664</v>
      </c>
      <c r="F35426" s="88" t="s">
        <v>381</v>
      </c>
      <c r="G35426" s="89" t="s">
        <v>382</v>
      </c>
      <c r="H35426" s="94">
        <v>548</v>
      </c>
      <c r="I35426" s="94">
        <v>545</v>
      </c>
      <c r="J35426" s="94">
        <v>745</v>
      </c>
      <c r="K35426" s="94">
        <v>150</v>
      </c>
      <c r="O35426" s="94">
        <v>545</v>
      </c>
      <c r="P35426" s="94">
        <v>745</v>
      </c>
      <c r="Q35426" s="94">
        <v>150</v>
      </c>
      <c r="S35426" s="94">
        <v>197</v>
      </c>
      <c r="V35426" s="94">
        <v>41</v>
      </c>
      <c r="W35426" s="94">
        <v>0</v>
      </c>
      <c r="Y35426" s="94">
        <v>507</v>
      </c>
      <c r="AK35426" s="94">
        <v>197</v>
      </c>
      <c r="AN35426" s="94">
        <v>41</v>
      </c>
      <c r="AO35426" s="94">
        <v>0</v>
      </c>
      <c r="AQ35426" s="94">
        <v>507</v>
      </c>
      <c r="AS35426" s="94">
        <v>35</v>
      </c>
      <c r="AT35426" s="94">
        <v>133</v>
      </c>
      <c r="AU35426" s="94">
        <v>-18</v>
      </c>
    </row>
    <row r="35427" spans="1:47">
      <c r="A35427" s="85" t="s">
        <v>135</v>
      </c>
      <c r="B35427" s="86">
        <v>43662.375</v>
      </c>
      <c r="C35427" s="87">
        <v>43662</v>
      </c>
      <c r="D35427" s="85">
        <v>2</v>
      </c>
      <c r="E35427" s="86">
        <v>43662.083333333336</v>
      </c>
      <c r="F35427" s="88" t="s">
        <v>381</v>
      </c>
      <c r="G35427" s="89" t="s">
        <v>382</v>
      </c>
      <c r="H35427" s="94">
        <v>508</v>
      </c>
      <c r="I35427" s="94">
        <v>500</v>
      </c>
      <c r="J35427" s="94">
        <v>747</v>
      </c>
      <c r="K35427" s="94">
        <v>197</v>
      </c>
      <c r="O35427" s="94">
        <v>500</v>
      </c>
      <c r="P35427" s="94">
        <v>747</v>
      </c>
      <c r="Q35427" s="94">
        <v>197</v>
      </c>
      <c r="S35427" s="94">
        <v>196</v>
      </c>
      <c r="V35427" s="94">
        <v>39</v>
      </c>
      <c r="W35427" s="94">
        <v>0</v>
      </c>
      <c r="Y35427" s="94">
        <v>512</v>
      </c>
      <c r="AK35427" s="94">
        <v>196</v>
      </c>
      <c r="AN35427" s="94">
        <v>39</v>
      </c>
      <c r="AO35427" s="94">
        <v>0</v>
      </c>
      <c r="AQ35427" s="94">
        <v>512</v>
      </c>
      <c r="AS35427" s="94">
        <v>33</v>
      </c>
      <c r="AT35427" s="94">
        <v>174</v>
      </c>
      <c r="AU35427" s="94">
        <v>-10</v>
      </c>
    </row>
    <row r="35428" spans="1:47">
      <c r="A35428" s="85" t="s">
        <v>135</v>
      </c>
      <c r="B35428" s="86">
        <v>43662.416666666664</v>
      </c>
      <c r="C35428" s="87">
        <v>43662</v>
      </c>
      <c r="D35428" s="85">
        <v>3</v>
      </c>
      <c r="E35428" s="86">
        <v>43662.125</v>
      </c>
      <c r="F35428" s="88" t="s">
        <v>381</v>
      </c>
      <c r="G35428" s="89" t="s">
        <v>382</v>
      </c>
      <c r="H35428" s="94">
        <v>474</v>
      </c>
      <c r="I35428" s="94">
        <v>465</v>
      </c>
      <c r="J35428" s="94">
        <v>736</v>
      </c>
      <c r="K35428" s="94">
        <v>221</v>
      </c>
      <c r="O35428" s="94">
        <v>465</v>
      </c>
      <c r="P35428" s="94">
        <v>736</v>
      </c>
      <c r="Q35428" s="94">
        <v>221</v>
      </c>
      <c r="S35428" s="94">
        <v>188</v>
      </c>
      <c r="V35428" s="94">
        <v>40</v>
      </c>
      <c r="W35428" s="94">
        <v>0</v>
      </c>
      <c r="Y35428" s="94">
        <v>508</v>
      </c>
      <c r="AK35428" s="94">
        <v>188</v>
      </c>
      <c r="AN35428" s="94">
        <v>40</v>
      </c>
      <c r="AO35428" s="94">
        <v>0</v>
      </c>
      <c r="AQ35428" s="94">
        <v>508</v>
      </c>
      <c r="AS35428" s="94">
        <v>33</v>
      </c>
      <c r="AT35428" s="94">
        <v>195</v>
      </c>
      <c r="AU35428" s="94">
        <v>-7</v>
      </c>
    </row>
    <row r="35429" spans="1:47">
      <c r="A35429" s="85" t="s">
        <v>135</v>
      </c>
      <c r="B35429" s="86">
        <v>43662.458333333336</v>
      </c>
      <c r="C35429" s="87">
        <v>43662</v>
      </c>
      <c r="D35429" s="85">
        <v>4</v>
      </c>
      <c r="E35429" s="86">
        <v>43662.166666666664</v>
      </c>
      <c r="F35429" s="88" t="s">
        <v>381</v>
      </c>
      <c r="G35429" s="89" t="s">
        <v>382</v>
      </c>
      <c r="H35429" s="94">
        <v>447</v>
      </c>
      <c r="I35429" s="94">
        <v>441</v>
      </c>
      <c r="J35429" s="94">
        <v>715</v>
      </c>
      <c r="K35429" s="94">
        <v>225</v>
      </c>
      <c r="O35429" s="94">
        <v>441</v>
      </c>
      <c r="P35429" s="94">
        <v>715</v>
      </c>
      <c r="Q35429" s="94">
        <v>225</v>
      </c>
      <c r="S35429" s="94">
        <v>165</v>
      </c>
      <c r="V35429" s="94">
        <v>38</v>
      </c>
      <c r="W35429" s="94">
        <v>0</v>
      </c>
      <c r="Y35429" s="94">
        <v>512</v>
      </c>
      <c r="AK35429" s="94">
        <v>165</v>
      </c>
      <c r="AN35429" s="94">
        <v>38</v>
      </c>
      <c r="AO35429" s="94">
        <v>0</v>
      </c>
      <c r="AQ35429" s="94">
        <v>512</v>
      </c>
      <c r="AS35429" s="94">
        <v>30</v>
      </c>
      <c r="AT35429" s="94">
        <v>204</v>
      </c>
      <c r="AU35429" s="94">
        <v>-9</v>
      </c>
    </row>
    <row r="35430" spans="1:47">
      <c r="A35430" s="85" t="s">
        <v>135</v>
      </c>
      <c r="B35430" s="86">
        <v>43662.5</v>
      </c>
      <c r="C35430" s="87">
        <v>43662</v>
      </c>
      <c r="D35430" s="85">
        <v>5</v>
      </c>
      <c r="E35430" s="86">
        <v>43662.208333333336</v>
      </c>
      <c r="F35430" s="88" t="s">
        <v>381</v>
      </c>
      <c r="G35430" s="89" t="s">
        <v>382</v>
      </c>
      <c r="H35430" s="94">
        <v>434</v>
      </c>
      <c r="I35430" s="94">
        <v>435</v>
      </c>
      <c r="J35430" s="94">
        <v>722</v>
      </c>
      <c r="K35430" s="94">
        <v>236</v>
      </c>
      <c r="O35430" s="94">
        <v>435</v>
      </c>
      <c r="P35430" s="94">
        <v>722</v>
      </c>
      <c r="Q35430" s="94">
        <v>236</v>
      </c>
      <c r="S35430" s="94">
        <v>166</v>
      </c>
      <c r="V35430" s="94">
        <v>39</v>
      </c>
      <c r="W35430" s="94">
        <v>0</v>
      </c>
      <c r="Y35430" s="94">
        <v>517</v>
      </c>
      <c r="AK35430" s="94">
        <v>166</v>
      </c>
      <c r="AN35430" s="94">
        <v>39</v>
      </c>
      <c r="AO35430" s="94">
        <v>0</v>
      </c>
      <c r="AQ35430" s="94">
        <v>517</v>
      </c>
      <c r="AS35430" s="94">
        <v>29</v>
      </c>
      <c r="AT35430" s="94">
        <v>218</v>
      </c>
      <c r="AU35430" s="94">
        <v>-11</v>
      </c>
    </row>
    <row r="35431" spans="1:47">
      <c r="A35431" s="85" t="s">
        <v>135</v>
      </c>
      <c r="B35431" s="86">
        <v>43662.541666666664</v>
      </c>
      <c r="C35431" s="87">
        <v>43662</v>
      </c>
      <c r="D35431" s="85">
        <v>6</v>
      </c>
      <c r="E35431" s="86">
        <v>43662.25</v>
      </c>
      <c r="F35431" s="88" t="s">
        <v>381</v>
      </c>
      <c r="G35431" s="89" t="s">
        <v>382</v>
      </c>
      <c r="H35431" s="94">
        <v>433</v>
      </c>
      <c r="I35431" s="94">
        <v>424</v>
      </c>
      <c r="J35431" s="94">
        <v>710</v>
      </c>
      <c r="K35431" s="94">
        <v>236</v>
      </c>
      <c r="O35431" s="94">
        <v>424</v>
      </c>
      <c r="P35431" s="94">
        <v>710</v>
      </c>
      <c r="Q35431" s="94">
        <v>236</v>
      </c>
      <c r="S35431" s="94">
        <v>165</v>
      </c>
      <c r="V35431" s="94">
        <v>40</v>
      </c>
      <c r="W35431" s="94">
        <v>0</v>
      </c>
      <c r="Y35431" s="94">
        <v>505</v>
      </c>
      <c r="AK35431" s="94">
        <v>165</v>
      </c>
      <c r="AN35431" s="94">
        <v>40</v>
      </c>
      <c r="AO35431" s="94">
        <v>0</v>
      </c>
      <c r="AQ35431" s="94">
        <v>505</v>
      </c>
      <c r="AS35431" s="94">
        <v>29</v>
      </c>
      <c r="AT35431" s="94">
        <v>228</v>
      </c>
      <c r="AU35431" s="94">
        <v>-21</v>
      </c>
    </row>
    <row r="35432" spans="1:47">
      <c r="A35432" s="85" t="s">
        <v>135</v>
      </c>
      <c r="B35432" s="86">
        <v>43662.583333333336</v>
      </c>
      <c r="C35432" s="87">
        <v>43662</v>
      </c>
      <c r="D35432" s="85">
        <v>7</v>
      </c>
      <c r="E35432" s="86">
        <v>43662.291666666664</v>
      </c>
      <c r="F35432" s="88" t="s">
        <v>381</v>
      </c>
      <c r="G35432" s="89" t="s">
        <v>382</v>
      </c>
      <c r="H35432" s="94">
        <v>452</v>
      </c>
      <c r="I35432" s="94">
        <v>454</v>
      </c>
      <c r="J35432" s="94">
        <v>718</v>
      </c>
      <c r="K35432" s="94">
        <v>213</v>
      </c>
      <c r="O35432" s="94">
        <v>454</v>
      </c>
      <c r="P35432" s="94">
        <v>718</v>
      </c>
      <c r="Q35432" s="94">
        <v>213</v>
      </c>
      <c r="S35432" s="94">
        <v>164</v>
      </c>
      <c r="V35432" s="94">
        <v>39</v>
      </c>
      <c r="W35432" s="94">
        <v>19</v>
      </c>
      <c r="Y35432" s="94">
        <v>496</v>
      </c>
      <c r="AK35432" s="94">
        <v>164</v>
      </c>
      <c r="AN35432" s="94">
        <v>39</v>
      </c>
      <c r="AO35432" s="94">
        <v>19</v>
      </c>
      <c r="AQ35432" s="94">
        <v>496</v>
      </c>
      <c r="AS35432" s="94">
        <v>31</v>
      </c>
      <c r="AT35432" s="94">
        <v>218</v>
      </c>
      <c r="AU35432" s="94">
        <v>-28</v>
      </c>
    </row>
    <row r="35433" spans="1:47">
      <c r="A35433" s="85" t="s">
        <v>135</v>
      </c>
      <c r="B35433" s="86">
        <v>43662.625</v>
      </c>
      <c r="C35433" s="87">
        <v>43662</v>
      </c>
      <c r="D35433" s="85">
        <v>8</v>
      </c>
      <c r="E35433" s="86">
        <v>43662.333333333336</v>
      </c>
      <c r="F35433" s="88" t="s">
        <v>381</v>
      </c>
      <c r="G35433" s="89" t="s">
        <v>382</v>
      </c>
      <c r="H35433" s="94">
        <v>501</v>
      </c>
      <c r="I35433" s="94">
        <v>497</v>
      </c>
      <c r="J35433" s="94">
        <v>763</v>
      </c>
      <c r="K35433" s="94">
        <v>216</v>
      </c>
      <c r="O35433" s="94">
        <v>497</v>
      </c>
      <c r="P35433" s="94">
        <v>763</v>
      </c>
      <c r="Q35433" s="94">
        <v>216</v>
      </c>
      <c r="S35433" s="94">
        <v>160</v>
      </c>
      <c r="V35433" s="94">
        <v>41</v>
      </c>
      <c r="W35433" s="94">
        <v>70</v>
      </c>
      <c r="Y35433" s="94">
        <v>492</v>
      </c>
      <c r="AK35433" s="94">
        <v>160</v>
      </c>
      <c r="AN35433" s="94">
        <v>41</v>
      </c>
      <c r="AO35433" s="94">
        <v>70</v>
      </c>
      <c r="AQ35433" s="94">
        <v>492</v>
      </c>
      <c r="AS35433" s="94">
        <v>39</v>
      </c>
      <c r="AT35433" s="94">
        <v>240</v>
      </c>
      <c r="AU35433" s="94">
        <v>-11</v>
      </c>
    </row>
    <row r="35434" spans="1:47">
      <c r="A35434" s="85" t="s">
        <v>135</v>
      </c>
      <c r="B35434" s="86">
        <v>43662.666666666664</v>
      </c>
      <c r="C35434" s="87">
        <v>43662</v>
      </c>
      <c r="D35434" s="85">
        <v>9</v>
      </c>
      <c r="E35434" s="86">
        <v>43662.375</v>
      </c>
      <c r="F35434" s="88" t="s">
        <v>381</v>
      </c>
      <c r="G35434" s="89" t="s">
        <v>382</v>
      </c>
      <c r="H35434" s="94">
        <v>566</v>
      </c>
      <c r="I35434" s="94">
        <v>565</v>
      </c>
      <c r="J35434" s="94">
        <v>811</v>
      </c>
      <c r="K35434" s="94">
        <v>195</v>
      </c>
      <c r="O35434" s="94">
        <v>565</v>
      </c>
      <c r="P35434" s="94">
        <v>811</v>
      </c>
      <c r="Q35434" s="94">
        <v>195</v>
      </c>
      <c r="S35434" s="94">
        <v>180</v>
      </c>
      <c r="V35434" s="94">
        <v>38</v>
      </c>
      <c r="W35434" s="94">
        <v>104</v>
      </c>
      <c r="Y35434" s="94">
        <v>489</v>
      </c>
      <c r="AK35434" s="94">
        <v>180</v>
      </c>
      <c r="AN35434" s="94">
        <v>38</v>
      </c>
      <c r="AO35434" s="94">
        <v>104</v>
      </c>
      <c r="AQ35434" s="94">
        <v>489</v>
      </c>
      <c r="AS35434" s="94">
        <v>49</v>
      </c>
      <c r="AT35434" s="94">
        <v>229</v>
      </c>
      <c r="AU35434" s="94">
        <v>-2</v>
      </c>
    </row>
    <row r="35435" spans="1:47">
      <c r="A35435" s="85" t="s">
        <v>135</v>
      </c>
      <c r="B35435" s="86">
        <v>43662.708333333336</v>
      </c>
      <c r="C35435" s="87">
        <v>43662</v>
      </c>
      <c r="D35435" s="85">
        <v>10</v>
      </c>
      <c r="E35435" s="86">
        <v>43662.416666666664</v>
      </c>
      <c r="F35435" s="88" t="s">
        <v>381</v>
      </c>
      <c r="G35435" s="89" t="s">
        <v>382</v>
      </c>
      <c r="H35435" s="94">
        <v>626</v>
      </c>
      <c r="I35435" s="94">
        <v>631</v>
      </c>
      <c r="J35435" s="94">
        <v>827</v>
      </c>
      <c r="K35435" s="94">
        <v>146</v>
      </c>
      <c r="O35435" s="94">
        <v>631</v>
      </c>
      <c r="P35435" s="94">
        <v>827</v>
      </c>
      <c r="Q35435" s="94">
        <v>146</v>
      </c>
      <c r="S35435" s="94">
        <v>188</v>
      </c>
      <c r="V35435" s="94">
        <v>40</v>
      </c>
      <c r="W35435" s="94">
        <v>118</v>
      </c>
      <c r="Y35435" s="94">
        <v>481</v>
      </c>
      <c r="AK35435" s="94">
        <v>188</v>
      </c>
      <c r="AN35435" s="94">
        <v>40</v>
      </c>
      <c r="AO35435" s="94">
        <v>118</v>
      </c>
      <c r="AQ35435" s="94">
        <v>481</v>
      </c>
      <c r="AS35435" s="94">
        <v>53</v>
      </c>
      <c r="AT35435" s="94">
        <v>176</v>
      </c>
      <c r="AU35435" s="94">
        <v>-1</v>
      </c>
    </row>
    <row r="35436" spans="1:47">
      <c r="A35436" s="85" t="s">
        <v>135</v>
      </c>
      <c r="B35436" s="86">
        <v>43662.75</v>
      </c>
      <c r="C35436" s="87">
        <v>43662</v>
      </c>
      <c r="D35436" s="85">
        <v>11</v>
      </c>
      <c r="E35436" s="86">
        <v>43662.458333333336</v>
      </c>
      <c r="F35436" s="88" t="s">
        <v>381</v>
      </c>
      <c r="G35436" s="89" t="s">
        <v>382</v>
      </c>
      <c r="H35436" s="94">
        <v>692</v>
      </c>
      <c r="I35436" s="94">
        <v>705</v>
      </c>
      <c r="J35436" s="94">
        <v>837</v>
      </c>
      <c r="K35436" s="94">
        <v>81</v>
      </c>
      <c r="O35436" s="94">
        <v>705</v>
      </c>
      <c r="P35436" s="94">
        <v>837</v>
      </c>
      <c r="Q35436" s="94">
        <v>81</v>
      </c>
      <c r="S35436" s="94">
        <v>186</v>
      </c>
      <c r="V35436" s="94">
        <v>37</v>
      </c>
      <c r="W35436" s="94">
        <v>126</v>
      </c>
      <c r="Y35436" s="94">
        <v>488</v>
      </c>
      <c r="AK35436" s="94">
        <v>186</v>
      </c>
      <c r="AN35436" s="94">
        <v>37</v>
      </c>
      <c r="AO35436" s="94">
        <v>126</v>
      </c>
      <c r="AQ35436" s="94">
        <v>488</v>
      </c>
      <c r="AS35436" s="94">
        <v>56</v>
      </c>
      <c r="AT35436" s="94">
        <v>115</v>
      </c>
      <c r="AU35436" s="94">
        <v>-7</v>
      </c>
    </row>
    <row r="35437" spans="1:47">
      <c r="A35437" s="85" t="s">
        <v>135</v>
      </c>
      <c r="B35437" s="86">
        <v>43662.791666666664</v>
      </c>
      <c r="C35437" s="87">
        <v>43662</v>
      </c>
      <c r="D35437" s="85">
        <v>12</v>
      </c>
      <c r="E35437" s="86">
        <v>43662.5</v>
      </c>
      <c r="F35437" s="88" t="s">
        <v>381</v>
      </c>
      <c r="G35437" s="89" t="s">
        <v>382</v>
      </c>
      <c r="H35437" s="94">
        <v>761</v>
      </c>
      <c r="I35437" s="94">
        <v>766</v>
      </c>
      <c r="J35437" s="94">
        <v>838</v>
      </c>
      <c r="K35437" s="94">
        <v>23</v>
      </c>
      <c r="O35437" s="94">
        <v>766</v>
      </c>
      <c r="P35437" s="94">
        <v>838</v>
      </c>
      <c r="Q35437" s="94">
        <v>23</v>
      </c>
      <c r="S35437" s="94">
        <v>191</v>
      </c>
      <c r="V35437" s="94">
        <v>39</v>
      </c>
      <c r="W35437" s="94">
        <v>129</v>
      </c>
      <c r="Y35437" s="94">
        <v>479</v>
      </c>
      <c r="AK35437" s="94">
        <v>191</v>
      </c>
      <c r="AN35437" s="94">
        <v>39</v>
      </c>
      <c r="AO35437" s="94">
        <v>129</v>
      </c>
      <c r="AQ35437" s="94">
        <v>479</v>
      </c>
      <c r="AS35437" s="94">
        <v>60</v>
      </c>
      <c r="AT35437" s="94">
        <v>57</v>
      </c>
      <c r="AU35437" s="94">
        <v>-12</v>
      </c>
    </row>
    <row r="35438" spans="1:47">
      <c r="A35438" s="85" t="s">
        <v>135</v>
      </c>
      <c r="B35438" s="86">
        <v>43662.833333333336</v>
      </c>
      <c r="C35438" s="87">
        <v>43662</v>
      </c>
      <c r="D35438" s="85">
        <v>13</v>
      </c>
      <c r="E35438" s="86">
        <v>43662.541666666664</v>
      </c>
      <c r="F35438" s="88" t="s">
        <v>381</v>
      </c>
      <c r="G35438" s="89" t="s">
        <v>382</v>
      </c>
      <c r="H35438" s="94">
        <v>826</v>
      </c>
      <c r="I35438" s="94">
        <v>836</v>
      </c>
      <c r="J35438" s="94">
        <v>834</v>
      </c>
      <c r="K35438" s="94">
        <v>-49</v>
      </c>
      <c r="O35438" s="94">
        <v>836</v>
      </c>
      <c r="P35438" s="94">
        <v>834</v>
      </c>
      <c r="Q35438" s="94">
        <v>-49</v>
      </c>
      <c r="S35438" s="94">
        <v>191</v>
      </c>
      <c r="V35438" s="94">
        <v>39</v>
      </c>
      <c r="W35438" s="94">
        <v>123</v>
      </c>
      <c r="Y35438" s="94">
        <v>481</v>
      </c>
      <c r="AK35438" s="94">
        <v>191</v>
      </c>
      <c r="AN35438" s="94">
        <v>39</v>
      </c>
      <c r="AO35438" s="94">
        <v>123</v>
      </c>
      <c r="AQ35438" s="94">
        <v>481</v>
      </c>
      <c r="AS35438" s="94">
        <v>63</v>
      </c>
      <c r="AT35438" s="94">
        <v>-5</v>
      </c>
      <c r="AU35438" s="94">
        <v>-23</v>
      </c>
    </row>
    <row r="35439" spans="1:47">
      <c r="A35439" s="85" t="s">
        <v>135</v>
      </c>
      <c r="B35439" s="86">
        <v>43662.875</v>
      </c>
      <c r="C35439" s="87">
        <v>43662</v>
      </c>
      <c r="D35439" s="85">
        <v>14</v>
      </c>
      <c r="E35439" s="86">
        <v>43662.583333333336</v>
      </c>
      <c r="F35439" s="88" t="s">
        <v>381</v>
      </c>
      <c r="G35439" s="89" t="s">
        <v>382</v>
      </c>
      <c r="H35439" s="94">
        <v>890</v>
      </c>
      <c r="I35439" s="94">
        <v>893</v>
      </c>
      <c r="J35439" s="94">
        <v>837</v>
      </c>
      <c r="K35439" s="94">
        <v>-103</v>
      </c>
      <c r="O35439" s="94">
        <v>893</v>
      </c>
      <c r="P35439" s="94">
        <v>837</v>
      </c>
      <c r="Q35439" s="94">
        <v>-103</v>
      </c>
      <c r="S35439" s="94">
        <v>196</v>
      </c>
      <c r="V35439" s="94">
        <v>41</v>
      </c>
      <c r="W35439" s="94">
        <v>122</v>
      </c>
      <c r="Y35439" s="94">
        <v>478</v>
      </c>
      <c r="AK35439" s="94">
        <v>196</v>
      </c>
      <c r="AN35439" s="94">
        <v>41</v>
      </c>
      <c r="AO35439" s="94">
        <v>122</v>
      </c>
      <c r="AQ35439" s="94">
        <v>478</v>
      </c>
      <c r="AS35439" s="94">
        <v>71</v>
      </c>
      <c r="AT35439" s="94">
        <v>-56</v>
      </c>
      <c r="AU35439" s="94">
        <v>-36</v>
      </c>
    </row>
    <row r="35440" spans="1:47">
      <c r="A35440" s="85" t="s">
        <v>135</v>
      </c>
      <c r="B35440" s="86">
        <v>43662.916666666664</v>
      </c>
      <c r="C35440" s="87">
        <v>43662</v>
      </c>
      <c r="D35440" s="85">
        <v>15</v>
      </c>
      <c r="E35440" s="86">
        <v>43662.625</v>
      </c>
      <c r="F35440" s="88" t="s">
        <v>381</v>
      </c>
      <c r="G35440" s="89" t="s">
        <v>382</v>
      </c>
      <c r="H35440" s="94">
        <v>938</v>
      </c>
      <c r="I35440" s="94">
        <v>927</v>
      </c>
      <c r="J35440" s="94">
        <v>827</v>
      </c>
      <c r="K35440" s="94">
        <v>-148</v>
      </c>
      <c r="O35440" s="94">
        <v>927</v>
      </c>
      <c r="P35440" s="94">
        <v>827</v>
      </c>
      <c r="Q35440" s="94">
        <v>-148</v>
      </c>
      <c r="S35440" s="94">
        <v>199</v>
      </c>
      <c r="V35440" s="94">
        <v>40</v>
      </c>
      <c r="W35440" s="94">
        <v>112</v>
      </c>
      <c r="Y35440" s="94">
        <v>476</v>
      </c>
      <c r="AK35440" s="94">
        <v>199</v>
      </c>
      <c r="AN35440" s="94">
        <v>40</v>
      </c>
      <c r="AO35440" s="94">
        <v>112</v>
      </c>
      <c r="AQ35440" s="94">
        <v>476</v>
      </c>
      <c r="AS35440" s="94">
        <v>71</v>
      </c>
      <c r="AT35440" s="94">
        <v>-93</v>
      </c>
      <c r="AU35440" s="94">
        <v>-46</v>
      </c>
    </row>
    <row r="35441" spans="1:47">
      <c r="A35441" s="85" t="s">
        <v>135</v>
      </c>
      <c r="B35441" s="86">
        <v>43662.958333333336</v>
      </c>
      <c r="C35441" s="87">
        <v>43662</v>
      </c>
      <c r="D35441" s="85">
        <v>16</v>
      </c>
      <c r="E35441" s="86">
        <v>43662.666666666664</v>
      </c>
      <c r="F35441" s="88" t="s">
        <v>381</v>
      </c>
      <c r="G35441" s="89" t="s">
        <v>382</v>
      </c>
      <c r="H35441" s="94">
        <v>968</v>
      </c>
      <c r="I35441" s="94">
        <v>959</v>
      </c>
      <c r="J35441" s="94">
        <v>853</v>
      </c>
      <c r="K35441" s="94">
        <v>-152</v>
      </c>
      <c r="O35441" s="94">
        <v>959</v>
      </c>
      <c r="P35441" s="94">
        <v>853</v>
      </c>
      <c r="Q35441" s="94">
        <v>-152</v>
      </c>
      <c r="S35441" s="94">
        <v>245</v>
      </c>
      <c r="V35441" s="94">
        <v>40</v>
      </c>
      <c r="W35441" s="94">
        <v>94</v>
      </c>
      <c r="Y35441" s="94">
        <v>474</v>
      </c>
      <c r="AK35441" s="94">
        <v>245</v>
      </c>
      <c r="AN35441" s="94">
        <v>40</v>
      </c>
      <c r="AO35441" s="94">
        <v>94</v>
      </c>
      <c r="AQ35441" s="94">
        <v>474</v>
      </c>
      <c r="AS35441" s="94">
        <v>51</v>
      </c>
      <c r="AT35441" s="94">
        <v>-88</v>
      </c>
      <c r="AU35441" s="94">
        <v>-40</v>
      </c>
    </row>
    <row r="35442" spans="1:47">
      <c r="A35442" s="85" t="s">
        <v>135</v>
      </c>
      <c r="B35442" s="86">
        <v>43663</v>
      </c>
      <c r="C35442" s="87">
        <v>43662</v>
      </c>
      <c r="D35442" s="85">
        <v>17</v>
      </c>
      <c r="E35442" s="86">
        <v>43662.708333333336</v>
      </c>
      <c r="F35442" s="88" t="s">
        <v>381</v>
      </c>
      <c r="G35442" s="89" t="s">
        <v>382</v>
      </c>
      <c r="H35442" s="94">
        <v>980</v>
      </c>
      <c r="I35442" s="94">
        <v>964</v>
      </c>
      <c r="J35442" s="94">
        <v>847</v>
      </c>
      <c r="K35442" s="94">
        <v>-164</v>
      </c>
      <c r="O35442" s="94">
        <v>964</v>
      </c>
      <c r="P35442" s="94">
        <v>847</v>
      </c>
      <c r="Q35442" s="94">
        <v>-164</v>
      </c>
      <c r="S35442" s="94">
        <v>257</v>
      </c>
      <c r="V35442" s="94">
        <v>40</v>
      </c>
      <c r="W35442" s="94">
        <v>78</v>
      </c>
      <c r="Y35442" s="94">
        <v>472</v>
      </c>
      <c r="AK35442" s="94">
        <v>257</v>
      </c>
      <c r="AN35442" s="94">
        <v>40</v>
      </c>
      <c r="AO35442" s="94">
        <v>78</v>
      </c>
      <c r="AQ35442" s="94">
        <v>472</v>
      </c>
      <c r="AS35442" s="94">
        <v>55</v>
      </c>
      <c r="AT35442" s="94">
        <v>-97</v>
      </c>
      <c r="AU35442" s="94">
        <v>-49</v>
      </c>
    </row>
    <row r="35443" spans="1:47">
      <c r="A35443" s="85" t="s">
        <v>135</v>
      </c>
      <c r="B35443" s="86">
        <v>43663.041666666664</v>
      </c>
      <c r="C35443" s="87">
        <v>43662</v>
      </c>
      <c r="D35443" s="85">
        <v>18</v>
      </c>
      <c r="E35443" s="86">
        <v>43662.75</v>
      </c>
      <c r="F35443" s="88" t="s">
        <v>381</v>
      </c>
      <c r="G35443" s="89" t="s">
        <v>382</v>
      </c>
      <c r="H35443" s="94">
        <v>959</v>
      </c>
      <c r="I35443" s="94">
        <v>956</v>
      </c>
      <c r="J35443" s="94">
        <v>838</v>
      </c>
      <c r="K35443" s="94">
        <v>-166</v>
      </c>
      <c r="O35443" s="94">
        <v>956</v>
      </c>
      <c r="P35443" s="94">
        <v>838</v>
      </c>
      <c r="Q35443" s="94">
        <v>-166</v>
      </c>
      <c r="S35443" s="94">
        <v>258</v>
      </c>
      <c r="V35443" s="94">
        <v>40</v>
      </c>
      <c r="W35443" s="94">
        <v>62</v>
      </c>
      <c r="Y35443" s="94">
        <v>478</v>
      </c>
      <c r="AK35443" s="94">
        <v>258</v>
      </c>
      <c r="AN35443" s="94">
        <v>40</v>
      </c>
      <c r="AO35443" s="94">
        <v>62</v>
      </c>
      <c r="AQ35443" s="94">
        <v>478</v>
      </c>
      <c r="AS35443" s="94">
        <v>57</v>
      </c>
      <c r="AT35443" s="94">
        <v>-101</v>
      </c>
      <c r="AU35443" s="94">
        <v>-56</v>
      </c>
    </row>
    <row r="35444" spans="1:47">
      <c r="A35444" s="85" t="s">
        <v>135</v>
      </c>
      <c r="B35444" s="86">
        <v>43663.083333333336</v>
      </c>
      <c r="C35444" s="87">
        <v>43662</v>
      </c>
      <c r="D35444" s="85">
        <v>19</v>
      </c>
      <c r="E35444" s="86">
        <v>43662.791666666664</v>
      </c>
      <c r="F35444" s="88" t="s">
        <v>381</v>
      </c>
      <c r="G35444" s="89" t="s">
        <v>382</v>
      </c>
      <c r="H35444" s="94">
        <v>910</v>
      </c>
      <c r="I35444" s="94">
        <v>903</v>
      </c>
      <c r="J35444" s="94">
        <v>780</v>
      </c>
      <c r="K35444" s="94">
        <v>-165</v>
      </c>
      <c r="O35444" s="94">
        <v>903</v>
      </c>
      <c r="P35444" s="94">
        <v>780</v>
      </c>
      <c r="Q35444" s="94">
        <v>-165</v>
      </c>
      <c r="S35444" s="94">
        <v>252</v>
      </c>
      <c r="V35444" s="94">
        <v>43</v>
      </c>
      <c r="W35444" s="94">
        <v>37</v>
      </c>
      <c r="Y35444" s="94">
        <v>448</v>
      </c>
      <c r="AK35444" s="94">
        <v>252</v>
      </c>
      <c r="AN35444" s="94">
        <v>43</v>
      </c>
      <c r="AO35444" s="94">
        <v>37</v>
      </c>
      <c r="AQ35444" s="94">
        <v>448</v>
      </c>
      <c r="AS35444" s="94">
        <v>53</v>
      </c>
      <c r="AT35444" s="94">
        <v>-126</v>
      </c>
      <c r="AU35444" s="94">
        <v>-59</v>
      </c>
    </row>
    <row r="35445" spans="1:47">
      <c r="A35445" s="85" t="s">
        <v>135</v>
      </c>
      <c r="B35445" s="86">
        <v>43663.125</v>
      </c>
      <c r="C35445" s="87">
        <v>43662</v>
      </c>
      <c r="D35445" s="85">
        <v>20</v>
      </c>
      <c r="E35445" s="86">
        <v>43662.833333333336</v>
      </c>
      <c r="F35445" s="88" t="s">
        <v>381</v>
      </c>
      <c r="G35445" s="89" t="s">
        <v>382</v>
      </c>
      <c r="H35445" s="94">
        <v>847</v>
      </c>
      <c r="I35445" s="94">
        <v>844</v>
      </c>
      <c r="J35445" s="94">
        <v>686</v>
      </c>
      <c r="K35445" s="94">
        <v>-190</v>
      </c>
      <c r="O35445" s="94">
        <v>844</v>
      </c>
      <c r="P35445" s="94">
        <v>686</v>
      </c>
      <c r="Q35445" s="94">
        <v>-190</v>
      </c>
      <c r="S35445" s="94">
        <v>250</v>
      </c>
      <c r="V35445" s="94">
        <v>42</v>
      </c>
      <c r="W35445" s="94">
        <v>7</v>
      </c>
      <c r="Y35445" s="94">
        <v>387</v>
      </c>
      <c r="AK35445" s="94">
        <v>250</v>
      </c>
      <c r="AN35445" s="94">
        <v>42</v>
      </c>
      <c r="AO35445" s="94">
        <v>7</v>
      </c>
      <c r="AQ35445" s="94">
        <v>387</v>
      </c>
      <c r="AS35445" s="94">
        <v>31</v>
      </c>
      <c r="AT35445" s="94">
        <v>-166</v>
      </c>
      <c r="AU35445" s="94">
        <v>-51</v>
      </c>
    </row>
    <row r="35446" spans="1:47">
      <c r="A35446" s="85" t="s">
        <v>135</v>
      </c>
      <c r="B35446" s="86">
        <v>43663.166666666664</v>
      </c>
      <c r="C35446" s="87">
        <v>43662</v>
      </c>
      <c r="D35446" s="85">
        <v>21</v>
      </c>
      <c r="E35446" s="86">
        <v>43662.875</v>
      </c>
      <c r="F35446" s="88" t="s">
        <v>381</v>
      </c>
      <c r="G35446" s="89" t="s">
        <v>382</v>
      </c>
      <c r="H35446" s="94">
        <v>801</v>
      </c>
      <c r="I35446" s="94">
        <v>779</v>
      </c>
      <c r="J35446" s="94">
        <v>663</v>
      </c>
      <c r="K35446" s="94">
        <v>-146</v>
      </c>
      <c r="O35446" s="94">
        <v>779</v>
      </c>
      <c r="P35446" s="94">
        <v>663</v>
      </c>
      <c r="Q35446" s="94">
        <v>-146</v>
      </c>
      <c r="S35446" s="94">
        <v>247</v>
      </c>
      <c r="V35446" s="94">
        <v>44</v>
      </c>
      <c r="W35446" s="94">
        <v>0</v>
      </c>
      <c r="Y35446" s="94">
        <v>372</v>
      </c>
      <c r="AK35446" s="94">
        <v>247</v>
      </c>
      <c r="AN35446" s="94">
        <v>44</v>
      </c>
      <c r="AO35446" s="94">
        <v>0</v>
      </c>
      <c r="AQ35446" s="94">
        <v>372</v>
      </c>
      <c r="AS35446" s="94">
        <v>26</v>
      </c>
      <c r="AT35446" s="94">
        <v>-126</v>
      </c>
      <c r="AU35446" s="94">
        <v>-46</v>
      </c>
    </row>
    <row r="35447" spans="1:47">
      <c r="A35447" s="85" t="s">
        <v>135</v>
      </c>
      <c r="B35447" s="86">
        <v>43663.208333333336</v>
      </c>
      <c r="C35447" s="87">
        <v>43662</v>
      </c>
      <c r="D35447" s="85">
        <v>22</v>
      </c>
      <c r="E35447" s="86">
        <v>43662.916666666664</v>
      </c>
      <c r="F35447" s="88" t="s">
        <v>381</v>
      </c>
      <c r="G35447" s="89" t="s">
        <v>382</v>
      </c>
      <c r="H35447" s="94">
        <v>732</v>
      </c>
      <c r="I35447" s="94">
        <v>710</v>
      </c>
      <c r="J35447" s="94">
        <v>691</v>
      </c>
      <c r="K35447" s="94">
        <v>-61</v>
      </c>
      <c r="O35447" s="94">
        <v>710</v>
      </c>
      <c r="P35447" s="94">
        <v>691</v>
      </c>
      <c r="Q35447" s="94">
        <v>-61</v>
      </c>
      <c r="S35447" s="94">
        <v>231</v>
      </c>
      <c r="V35447" s="94">
        <v>45</v>
      </c>
      <c r="W35447" s="94">
        <v>0</v>
      </c>
      <c r="Y35447" s="94">
        <v>415</v>
      </c>
      <c r="AK35447" s="94">
        <v>231</v>
      </c>
      <c r="AN35447" s="94">
        <v>45</v>
      </c>
      <c r="AO35447" s="94">
        <v>0</v>
      </c>
      <c r="AQ35447" s="94">
        <v>415</v>
      </c>
      <c r="AS35447" s="94">
        <v>39</v>
      </c>
      <c r="AT35447" s="94">
        <v>-55</v>
      </c>
      <c r="AU35447" s="94">
        <v>-45</v>
      </c>
    </row>
    <row r="35448" spans="1:47">
      <c r="A35448" s="85" t="s">
        <v>135</v>
      </c>
      <c r="B35448" s="86">
        <v>43663.25</v>
      </c>
      <c r="C35448" s="87">
        <v>43662</v>
      </c>
      <c r="D35448" s="85">
        <v>23</v>
      </c>
      <c r="E35448" s="86">
        <v>43662.958333333336</v>
      </c>
      <c r="F35448" s="88" t="s">
        <v>381</v>
      </c>
      <c r="G35448" s="89" t="s">
        <v>382</v>
      </c>
      <c r="H35448" s="94">
        <v>657</v>
      </c>
      <c r="I35448" s="94">
        <v>626</v>
      </c>
      <c r="J35448" s="94">
        <v>739</v>
      </c>
      <c r="K35448" s="94">
        <v>62</v>
      </c>
      <c r="O35448" s="94">
        <v>626</v>
      </c>
      <c r="P35448" s="94">
        <v>739</v>
      </c>
      <c r="Q35448" s="94">
        <v>62</v>
      </c>
      <c r="S35448" s="94">
        <v>234</v>
      </c>
      <c r="V35448" s="94">
        <v>41</v>
      </c>
      <c r="W35448" s="94">
        <v>0</v>
      </c>
      <c r="Y35448" s="94">
        <v>464</v>
      </c>
      <c r="AK35448" s="94">
        <v>234</v>
      </c>
      <c r="AN35448" s="94">
        <v>41</v>
      </c>
      <c r="AO35448" s="94">
        <v>0</v>
      </c>
      <c r="AQ35448" s="94">
        <v>464</v>
      </c>
      <c r="AS35448" s="94">
        <v>39</v>
      </c>
      <c r="AT35448" s="94">
        <v>55</v>
      </c>
      <c r="AU35448" s="94">
        <v>-32</v>
      </c>
    </row>
    <row r="35449" spans="1:47">
      <c r="A35449" s="85" t="s">
        <v>135</v>
      </c>
      <c r="B35449" s="86">
        <v>43663.291666666664</v>
      </c>
      <c r="C35449" s="87">
        <v>43662</v>
      </c>
      <c r="D35449" s="85">
        <v>24</v>
      </c>
      <c r="E35449" s="86">
        <v>43663</v>
      </c>
      <c r="F35449" s="88" t="s">
        <v>381</v>
      </c>
      <c r="G35449" s="89" t="s">
        <v>382</v>
      </c>
      <c r="H35449" s="94">
        <v>591</v>
      </c>
      <c r="I35449" s="94">
        <v>582</v>
      </c>
      <c r="J35449" s="94">
        <v>727</v>
      </c>
      <c r="K35449" s="94">
        <v>95</v>
      </c>
      <c r="O35449" s="94">
        <v>582</v>
      </c>
      <c r="P35449" s="94">
        <v>727</v>
      </c>
      <c r="Q35449" s="94">
        <v>95</v>
      </c>
      <c r="S35449" s="94">
        <v>198</v>
      </c>
      <c r="V35449" s="94">
        <v>43</v>
      </c>
      <c r="W35449" s="94">
        <v>0</v>
      </c>
      <c r="Y35449" s="94">
        <v>486</v>
      </c>
      <c r="AK35449" s="94">
        <v>198</v>
      </c>
      <c r="AN35449" s="94">
        <v>43</v>
      </c>
      <c r="AO35449" s="94">
        <v>0</v>
      </c>
      <c r="AQ35449" s="94">
        <v>486</v>
      </c>
      <c r="AS35449" s="94">
        <v>45</v>
      </c>
      <c r="AT35449" s="94">
        <v>78</v>
      </c>
      <c r="AU35449" s="94">
        <v>-28</v>
      </c>
    </row>
    <row r="35450" spans="1:47">
      <c r="A35450" s="85" t="s">
        <v>135</v>
      </c>
      <c r="B35450" s="86">
        <v>43663.333333333336</v>
      </c>
      <c r="C35450" s="87">
        <v>43663</v>
      </c>
      <c r="D35450" s="85">
        <v>1</v>
      </c>
      <c r="E35450" s="86">
        <v>43663.041666666664</v>
      </c>
      <c r="F35450" s="88" t="s">
        <v>381</v>
      </c>
      <c r="G35450" s="89" t="s">
        <v>382</v>
      </c>
      <c r="H35450" s="94">
        <v>520</v>
      </c>
      <c r="I35450" s="94">
        <v>525</v>
      </c>
      <c r="J35450" s="94">
        <v>738</v>
      </c>
      <c r="K35450" s="94">
        <v>162</v>
      </c>
      <c r="O35450" s="94">
        <v>525</v>
      </c>
      <c r="P35450" s="94">
        <v>738</v>
      </c>
      <c r="Q35450" s="94">
        <v>162</v>
      </c>
      <c r="S35450" s="94">
        <v>211</v>
      </c>
      <c r="V35450" s="94">
        <v>41</v>
      </c>
      <c r="W35450" s="94">
        <v>0</v>
      </c>
      <c r="Y35450" s="94">
        <v>486</v>
      </c>
      <c r="AK35450" s="94">
        <v>211</v>
      </c>
      <c r="AN35450" s="94">
        <v>41</v>
      </c>
      <c r="AO35450" s="94">
        <v>0</v>
      </c>
      <c r="AQ35450" s="94">
        <v>486</v>
      </c>
      <c r="AS35450" s="94">
        <v>34</v>
      </c>
      <c r="AT35450" s="94">
        <v>143</v>
      </c>
      <c r="AU35450" s="94">
        <v>-15</v>
      </c>
    </row>
    <row r="35451" spans="1:47">
      <c r="A35451" s="85" t="s">
        <v>135</v>
      </c>
      <c r="B35451" s="86">
        <v>43663.375</v>
      </c>
      <c r="C35451" s="87">
        <v>43663</v>
      </c>
      <c r="D35451" s="85">
        <v>2</v>
      </c>
      <c r="E35451" s="86">
        <v>43663.083333333336</v>
      </c>
      <c r="F35451" s="88" t="s">
        <v>381</v>
      </c>
      <c r="G35451" s="89" t="s">
        <v>382</v>
      </c>
      <c r="H35451" s="94">
        <v>480</v>
      </c>
      <c r="I35451" s="94">
        <v>482</v>
      </c>
      <c r="J35451" s="94">
        <v>730</v>
      </c>
      <c r="K35451" s="94">
        <v>198</v>
      </c>
      <c r="O35451" s="94">
        <v>482</v>
      </c>
      <c r="P35451" s="94">
        <v>730</v>
      </c>
      <c r="Q35451" s="94">
        <v>198</v>
      </c>
      <c r="S35451" s="94">
        <v>204</v>
      </c>
      <c r="V35451" s="94">
        <v>41</v>
      </c>
      <c r="W35451" s="94">
        <v>0</v>
      </c>
      <c r="Y35451" s="94">
        <v>485</v>
      </c>
      <c r="AK35451" s="94">
        <v>204</v>
      </c>
      <c r="AN35451" s="94">
        <v>41</v>
      </c>
      <c r="AO35451" s="94">
        <v>0</v>
      </c>
      <c r="AQ35451" s="94">
        <v>485</v>
      </c>
      <c r="AS35451" s="94">
        <v>31</v>
      </c>
      <c r="AT35451" s="94">
        <v>183</v>
      </c>
      <c r="AU35451" s="94">
        <v>-16</v>
      </c>
    </row>
    <row r="35452" spans="1:47">
      <c r="A35452" s="85" t="s">
        <v>135</v>
      </c>
      <c r="B35452" s="86">
        <v>43663.416666666664</v>
      </c>
      <c r="C35452" s="87">
        <v>43663</v>
      </c>
      <c r="D35452" s="85">
        <v>3</v>
      </c>
      <c r="E35452" s="86">
        <v>43663.125</v>
      </c>
      <c r="F35452" s="88" t="s">
        <v>381</v>
      </c>
      <c r="G35452" s="89" t="s">
        <v>382</v>
      </c>
      <c r="H35452" s="94">
        <v>446</v>
      </c>
      <c r="I35452" s="94">
        <v>449</v>
      </c>
      <c r="J35452" s="94">
        <v>704</v>
      </c>
      <c r="K35452" s="94">
        <v>206</v>
      </c>
      <c r="O35452" s="94">
        <v>449</v>
      </c>
      <c r="P35452" s="94">
        <v>704</v>
      </c>
      <c r="Q35452" s="94">
        <v>206</v>
      </c>
      <c r="S35452" s="94">
        <v>177</v>
      </c>
      <c r="V35452" s="94">
        <v>41</v>
      </c>
      <c r="W35452" s="94">
        <v>0</v>
      </c>
      <c r="Y35452" s="94">
        <v>486</v>
      </c>
      <c r="AK35452" s="94">
        <v>177</v>
      </c>
      <c r="AN35452" s="94">
        <v>41</v>
      </c>
      <c r="AO35452" s="94">
        <v>0</v>
      </c>
      <c r="AQ35452" s="94">
        <v>486</v>
      </c>
      <c r="AS35452" s="94">
        <v>31</v>
      </c>
      <c r="AT35452" s="94">
        <v>191</v>
      </c>
      <c r="AU35452" s="94">
        <v>-16</v>
      </c>
    </row>
    <row r="35453" spans="1:47">
      <c r="A35453" s="85" t="s">
        <v>135</v>
      </c>
      <c r="B35453" s="86">
        <v>43663.458333333336</v>
      </c>
      <c r="C35453" s="87">
        <v>43663</v>
      </c>
      <c r="D35453" s="85">
        <v>4</v>
      </c>
      <c r="E35453" s="86">
        <v>43663.166666666664</v>
      </c>
      <c r="F35453" s="88" t="s">
        <v>381</v>
      </c>
      <c r="G35453" s="89" t="s">
        <v>382</v>
      </c>
      <c r="H35453" s="94">
        <v>422</v>
      </c>
      <c r="I35453" s="94">
        <v>419</v>
      </c>
      <c r="J35453" s="94">
        <v>689</v>
      </c>
      <c r="K35453" s="94">
        <v>219</v>
      </c>
      <c r="O35453" s="94">
        <v>419</v>
      </c>
      <c r="P35453" s="94">
        <v>689</v>
      </c>
      <c r="Q35453" s="94">
        <v>219</v>
      </c>
      <c r="S35453" s="94">
        <v>159</v>
      </c>
      <c r="V35453" s="94">
        <v>40</v>
      </c>
      <c r="W35453" s="94">
        <v>0</v>
      </c>
      <c r="Y35453" s="94">
        <v>490</v>
      </c>
      <c r="AK35453" s="94">
        <v>159</v>
      </c>
      <c r="AN35453" s="94">
        <v>40</v>
      </c>
      <c r="AO35453" s="94">
        <v>0</v>
      </c>
      <c r="AQ35453" s="94">
        <v>490</v>
      </c>
      <c r="AS35453" s="94">
        <v>30</v>
      </c>
      <c r="AT35453" s="94">
        <v>203</v>
      </c>
      <c r="AU35453" s="94">
        <v>-14</v>
      </c>
    </row>
    <row r="35454" spans="1:47">
      <c r="A35454" s="85" t="s">
        <v>135</v>
      </c>
      <c r="B35454" s="86">
        <v>43663.5</v>
      </c>
      <c r="C35454" s="87">
        <v>43663</v>
      </c>
      <c r="D35454" s="85">
        <v>5</v>
      </c>
      <c r="E35454" s="86">
        <v>43663.208333333336</v>
      </c>
      <c r="F35454" s="88" t="s">
        <v>381</v>
      </c>
      <c r="G35454" s="89" t="s">
        <v>382</v>
      </c>
      <c r="H35454" s="94">
        <v>410</v>
      </c>
      <c r="I35454" s="94">
        <v>386</v>
      </c>
      <c r="J35454" s="94">
        <v>694</v>
      </c>
      <c r="K35454" s="94">
        <v>257</v>
      </c>
      <c r="O35454" s="94">
        <v>386</v>
      </c>
      <c r="P35454" s="94">
        <v>694</v>
      </c>
      <c r="Q35454" s="94">
        <v>257</v>
      </c>
      <c r="S35454" s="94">
        <v>151</v>
      </c>
      <c r="V35454" s="94">
        <v>43</v>
      </c>
      <c r="W35454" s="94">
        <v>0</v>
      </c>
      <c r="Y35454" s="94">
        <v>500</v>
      </c>
      <c r="AK35454" s="94">
        <v>151</v>
      </c>
      <c r="AN35454" s="94">
        <v>43</v>
      </c>
      <c r="AO35454" s="94">
        <v>0</v>
      </c>
      <c r="AQ35454" s="94">
        <v>500</v>
      </c>
      <c r="AS35454" s="94">
        <v>31</v>
      </c>
      <c r="AT35454" s="94">
        <v>241</v>
      </c>
      <c r="AU35454" s="94">
        <v>-15</v>
      </c>
    </row>
    <row r="35455" spans="1:47">
      <c r="A35455" s="85" t="s">
        <v>135</v>
      </c>
      <c r="B35455" s="86">
        <v>43663.541666666664</v>
      </c>
      <c r="C35455" s="87">
        <v>43663</v>
      </c>
      <c r="D35455" s="85">
        <v>6</v>
      </c>
      <c r="E35455" s="86">
        <v>43663.25</v>
      </c>
      <c r="F35455" s="88" t="s">
        <v>381</v>
      </c>
      <c r="G35455" s="89" t="s">
        <v>382</v>
      </c>
      <c r="H35455" s="94">
        <v>409</v>
      </c>
      <c r="I35455" s="94">
        <v>401</v>
      </c>
      <c r="J35455" s="94">
        <v>716</v>
      </c>
      <c r="K35455" s="94">
        <v>264</v>
      </c>
      <c r="O35455" s="94">
        <v>401</v>
      </c>
      <c r="P35455" s="94">
        <v>716</v>
      </c>
      <c r="Q35455" s="94">
        <v>264</v>
      </c>
      <c r="S35455" s="94">
        <v>151</v>
      </c>
      <c r="V35455" s="94">
        <v>39</v>
      </c>
      <c r="W35455" s="94">
        <v>0</v>
      </c>
      <c r="Y35455" s="94">
        <v>526</v>
      </c>
      <c r="AK35455" s="94">
        <v>151</v>
      </c>
      <c r="AN35455" s="94">
        <v>39</v>
      </c>
      <c r="AO35455" s="94">
        <v>0</v>
      </c>
      <c r="AQ35455" s="94">
        <v>526</v>
      </c>
      <c r="AS35455" s="94">
        <v>33</v>
      </c>
      <c r="AT35455" s="94">
        <v>252</v>
      </c>
      <c r="AU35455" s="94">
        <v>-21</v>
      </c>
    </row>
    <row r="35456" spans="1:47">
      <c r="A35456" s="85" t="s">
        <v>135</v>
      </c>
      <c r="B35456" s="86">
        <v>43663.583333333336</v>
      </c>
      <c r="C35456" s="87">
        <v>43663</v>
      </c>
      <c r="D35456" s="85">
        <v>7</v>
      </c>
      <c r="E35456" s="86">
        <v>43663.291666666664</v>
      </c>
      <c r="F35456" s="88" t="s">
        <v>381</v>
      </c>
      <c r="G35456" s="89" t="s">
        <v>382</v>
      </c>
      <c r="H35456" s="94">
        <v>423</v>
      </c>
      <c r="I35456" s="94">
        <v>433</v>
      </c>
      <c r="J35456" s="94">
        <v>763</v>
      </c>
      <c r="K35456" s="94">
        <v>279</v>
      </c>
      <c r="O35456" s="94">
        <v>433</v>
      </c>
      <c r="P35456" s="94">
        <v>763</v>
      </c>
      <c r="Q35456" s="94">
        <v>279</v>
      </c>
      <c r="S35456" s="94">
        <v>168</v>
      </c>
      <c r="V35456" s="94">
        <v>44</v>
      </c>
      <c r="W35456" s="94">
        <v>20</v>
      </c>
      <c r="Y35456" s="94">
        <v>531</v>
      </c>
      <c r="AK35456" s="94">
        <v>168</v>
      </c>
      <c r="AN35456" s="94">
        <v>44</v>
      </c>
      <c r="AO35456" s="94">
        <v>20</v>
      </c>
      <c r="AQ35456" s="94">
        <v>531</v>
      </c>
      <c r="AS35456" s="94">
        <v>41</v>
      </c>
      <c r="AT35456" s="94">
        <v>276</v>
      </c>
      <c r="AU35456" s="94">
        <v>-26</v>
      </c>
    </row>
    <row r="35457" spans="1:47">
      <c r="A35457" s="85" t="s">
        <v>135</v>
      </c>
      <c r="B35457" s="86">
        <v>43663.625</v>
      </c>
      <c r="C35457" s="87">
        <v>43663</v>
      </c>
      <c r="D35457" s="85">
        <v>8</v>
      </c>
      <c r="E35457" s="86">
        <v>43663.333333333336</v>
      </c>
      <c r="F35457" s="88" t="s">
        <v>381</v>
      </c>
      <c r="G35457" s="89" t="s">
        <v>382</v>
      </c>
      <c r="H35457" s="94">
        <v>470</v>
      </c>
      <c r="I35457" s="94">
        <v>474</v>
      </c>
      <c r="J35457" s="94">
        <v>793</v>
      </c>
      <c r="K35457" s="94">
        <v>269</v>
      </c>
      <c r="O35457" s="94">
        <v>474</v>
      </c>
      <c r="P35457" s="94">
        <v>793</v>
      </c>
      <c r="Q35457" s="94">
        <v>269</v>
      </c>
      <c r="S35457" s="94">
        <v>156</v>
      </c>
      <c r="V35457" s="94">
        <v>41</v>
      </c>
      <c r="W35457" s="94">
        <v>72</v>
      </c>
      <c r="Y35457" s="94">
        <v>524</v>
      </c>
      <c r="AK35457" s="94">
        <v>156</v>
      </c>
      <c r="AN35457" s="94">
        <v>41</v>
      </c>
      <c r="AO35457" s="94">
        <v>72</v>
      </c>
      <c r="AQ35457" s="94">
        <v>524</v>
      </c>
      <c r="AS35457" s="94">
        <v>51</v>
      </c>
      <c r="AT35457" s="94">
        <v>287</v>
      </c>
      <c r="AU35457" s="94">
        <v>-13</v>
      </c>
    </row>
    <row r="35458" spans="1:47">
      <c r="A35458" s="85" t="s">
        <v>135</v>
      </c>
      <c r="B35458" s="86">
        <v>43663.666666666664</v>
      </c>
      <c r="C35458" s="87">
        <v>43663</v>
      </c>
      <c r="D35458" s="85">
        <v>9</v>
      </c>
      <c r="E35458" s="86">
        <v>43663.375</v>
      </c>
      <c r="F35458" s="88" t="s">
        <v>381</v>
      </c>
      <c r="G35458" s="89" t="s">
        <v>382</v>
      </c>
      <c r="H35458" s="94">
        <v>525</v>
      </c>
      <c r="I35458" s="94">
        <v>542</v>
      </c>
      <c r="J35458" s="94">
        <v>846</v>
      </c>
      <c r="K35458" s="94">
        <v>253</v>
      </c>
      <c r="O35458" s="94">
        <v>542</v>
      </c>
      <c r="P35458" s="94">
        <v>846</v>
      </c>
      <c r="Q35458" s="94">
        <v>253</v>
      </c>
      <c r="S35458" s="94">
        <v>181</v>
      </c>
      <c r="V35458" s="94">
        <v>42</v>
      </c>
      <c r="W35458" s="94">
        <v>104</v>
      </c>
      <c r="Y35458" s="94">
        <v>519</v>
      </c>
      <c r="AK35458" s="94">
        <v>181</v>
      </c>
      <c r="AN35458" s="94">
        <v>42</v>
      </c>
      <c r="AO35458" s="94">
        <v>104</v>
      </c>
      <c r="AQ35458" s="94">
        <v>519</v>
      </c>
      <c r="AS35458" s="94">
        <v>58</v>
      </c>
      <c r="AT35458" s="94">
        <v>283</v>
      </c>
      <c r="AU35458" s="94">
        <v>-5</v>
      </c>
    </row>
    <row r="35459" spans="1:47">
      <c r="A35459" s="85" t="s">
        <v>135</v>
      </c>
      <c r="B35459" s="86">
        <v>43663.708333333336</v>
      </c>
      <c r="C35459" s="87">
        <v>43663</v>
      </c>
      <c r="D35459" s="85">
        <v>10</v>
      </c>
      <c r="E35459" s="86">
        <v>43663.416666666664</v>
      </c>
      <c r="F35459" s="88" t="s">
        <v>381</v>
      </c>
      <c r="G35459" s="89" t="s">
        <v>382</v>
      </c>
      <c r="H35459" s="94">
        <v>578</v>
      </c>
      <c r="I35459" s="94">
        <v>613</v>
      </c>
      <c r="J35459" s="94">
        <v>875</v>
      </c>
      <c r="K35459" s="94">
        <v>212</v>
      </c>
      <c r="O35459" s="94">
        <v>613</v>
      </c>
      <c r="P35459" s="94">
        <v>875</v>
      </c>
      <c r="Q35459" s="94">
        <v>212</v>
      </c>
      <c r="S35459" s="94">
        <v>200</v>
      </c>
      <c r="V35459" s="94">
        <v>41</v>
      </c>
      <c r="W35459" s="94">
        <v>121</v>
      </c>
      <c r="Y35459" s="94">
        <v>513</v>
      </c>
      <c r="AK35459" s="94">
        <v>200</v>
      </c>
      <c r="AN35459" s="94">
        <v>41</v>
      </c>
      <c r="AO35459" s="94">
        <v>121</v>
      </c>
      <c r="AQ35459" s="94">
        <v>513</v>
      </c>
      <c r="AS35459" s="94">
        <v>55</v>
      </c>
      <c r="AT35459" s="94">
        <v>243</v>
      </c>
      <c r="AU35459" s="94">
        <v>-1</v>
      </c>
    </row>
    <row r="35460" spans="1:47">
      <c r="A35460" s="85" t="s">
        <v>135</v>
      </c>
      <c r="B35460" s="86">
        <v>43663.75</v>
      </c>
      <c r="C35460" s="87">
        <v>43663</v>
      </c>
      <c r="D35460" s="85">
        <v>11</v>
      </c>
      <c r="E35460" s="86">
        <v>43663.458333333336</v>
      </c>
      <c r="F35460" s="88" t="s">
        <v>381</v>
      </c>
      <c r="G35460" s="89" t="s">
        <v>382</v>
      </c>
      <c r="H35460" s="94">
        <v>635</v>
      </c>
      <c r="I35460" s="94">
        <v>673</v>
      </c>
      <c r="J35460" s="94">
        <v>885</v>
      </c>
      <c r="K35460" s="94">
        <v>161</v>
      </c>
      <c r="O35460" s="94">
        <v>673</v>
      </c>
      <c r="P35460" s="94">
        <v>885</v>
      </c>
      <c r="Q35460" s="94">
        <v>161</v>
      </c>
      <c r="S35460" s="94">
        <v>205</v>
      </c>
      <c r="V35460" s="94">
        <v>42</v>
      </c>
      <c r="W35460" s="94">
        <v>128</v>
      </c>
      <c r="Y35460" s="94">
        <v>510</v>
      </c>
      <c r="AK35460" s="94">
        <v>205</v>
      </c>
      <c r="AN35460" s="94">
        <v>42</v>
      </c>
      <c r="AO35460" s="94">
        <v>128</v>
      </c>
      <c r="AQ35460" s="94">
        <v>510</v>
      </c>
      <c r="AS35460" s="94">
        <v>55</v>
      </c>
      <c r="AT35460" s="94">
        <v>197</v>
      </c>
      <c r="AU35460" s="94">
        <v>-5</v>
      </c>
    </row>
    <row r="35461" spans="1:47">
      <c r="A35461" s="85" t="s">
        <v>135</v>
      </c>
      <c r="B35461" s="86">
        <v>43663.791666666664</v>
      </c>
      <c r="C35461" s="87">
        <v>43663</v>
      </c>
      <c r="D35461" s="85">
        <v>12</v>
      </c>
      <c r="E35461" s="86">
        <v>43663.5</v>
      </c>
      <c r="F35461" s="88" t="s">
        <v>381</v>
      </c>
      <c r="G35461" s="89" t="s">
        <v>382</v>
      </c>
      <c r="H35461" s="94">
        <v>694</v>
      </c>
      <c r="I35461" s="94">
        <v>719</v>
      </c>
      <c r="J35461" s="94">
        <v>878</v>
      </c>
      <c r="K35461" s="94">
        <v>113</v>
      </c>
      <c r="O35461" s="94">
        <v>719</v>
      </c>
      <c r="P35461" s="94">
        <v>878</v>
      </c>
      <c r="Q35461" s="94">
        <v>113</v>
      </c>
      <c r="S35461" s="94">
        <v>197</v>
      </c>
      <c r="V35461" s="94">
        <v>42</v>
      </c>
      <c r="W35461" s="94">
        <v>134</v>
      </c>
      <c r="Y35461" s="94">
        <v>505</v>
      </c>
      <c r="AK35461" s="94">
        <v>197</v>
      </c>
      <c r="AN35461" s="94">
        <v>42</v>
      </c>
      <c r="AO35461" s="94">
        <v>134</v>
      </c>
      <c r="AQ35461" s="94">
        <v>505</v>
      </c>
      <c r="AS35461" s="94">
        <v>57</v>
      </c>
      <c r="AT35461" s="94">
        <v>154</v>
      </c>
      <c r="AU35461" s="94">
        <v>-14</v>
      </c>
    </row>
    <row r="35462" spans="1:47">
      <c r="A35462" s="85" t="s">
        <v>135</v>
      </c>
      <c r="B35462" s="86">
        <v>43663.833333333336</v>
      </c>
      <c r="C35462" s="87">
        <v>43663</v>
      </c>
      <c r="D35462" s="85">
        <v>13</v>
      </c>
      <c r="E35462" s="86">
        <v>43663.541666666664</v>
      </c>
      <c r="F35462" s="88" t="s">
        <v>381</v>
      </c>
      <c r="G35462" s="89" t="s">
        <v>382</v>
      </c>
      <c r="H35462" s="94">
        <v>750</v>
      </c>
      <c r="I35462" s="94">
        <v>766</v>
      </c>
      <c r="J35462" s="94">
        <v>855</v>
      </c>
      <c r="K35462" s="94">
        <v>42</v>
      </c>
      <c r="O35462" s="94">
        <v>766</v>
      </c>
      <c r="P35462" s="94">
        <v>855</v>
      </c>
      <c r="Q35462" s="94">
        <v>42</v>
      </c>
      <c r="S35462" s="94">
        <v>169</v>
      </c>
      <c r="V35462" s="94">
        <v>43</v>
      </c>
      <c r="W35462" s="94">
        <v>133</v>
      </c>
      <c r="Y35462" s="94">
        <v>510</v>
      </c>
      <c r="AK35462" s="94">
        <v>169</v>
      </c>
      <c r="AN35462" s="94">
        <v>43</v>
      </c>
      <c r="AO35462" s="94">
        <v>133</v>
      </c>
      <c r="AQ35462" s="94">
        <v>510</v>
      </c>
      <c r="AS35462" s="94">
        <v>64</v>
      </c>
      <c r="AT35462" s="94">
        <v>92</v>
      </c>
      <c r="AU35462" s="94">
        <v>-30</v>
      </c>
    </row>
    <row r="35463" spans="1:47">
      <c r="A35463" s="85" t="s">
        <v>135</v>
      </c>
      <c r="B35463" s="86">
        <v>43663.875</v>
      </c>
      <c r="C35463" s="87">
        <v>43663</v>
      </c>
      <c r="D35463" s="85">
        <v>14</v>
      </c>
      <c r="E35463" s="86">
        <v>43663.583333333336</v>
      </c>
      <c r="F35463" s="88" t="s">
        <v>381</v>
      </c>
      <c r="G35463" s="89" t="s">
        <v>382</v>
      </c>
      <c r="H35463" s="94">
        <v>805</v>
      </c>
      <c r="I35463" s="94">
        <v>813</v>
      </c>
      <c r="J35463" s="94">
        <v>863</v>
      </c>
      <c r="K35463" s="94">
        <v>4</v>
      </c>
      <c r="O35463" s="94">
        <v>813</v>
      </c>
      <c r="P35463" s="94">
        <v>863</v>
      </c>
      <c r="Q35463" s="94">
        <v>4</v>
      </c>
      <c r="S35463" s="94">
        <v>174</v>
      </c>
      <c r="V35463" s="94">
        <v>41</v>
      </c>
      <c r="W35463" s="94">
        <v>132</v>
      </c>
      <c r="Y35463" s="94">
        <v>516</v>
      </c>
      <c r="AK35463" s="94">
        <v>174</v>
      </c>
      <c r="AN35463" s="94">
        <v>41</v>
      </c>
      <c r="AO35463" s="94">
        <v>132</v>
      </c>
      <c r="AQ35463" s="94">
        <v>516</v>
      </c>
      <c r="AS35463" s="94">
        <v>67</v>
      </c>
      <c r="AT35463" s="94">
        <v>58</v>
      </c>
      <c r="AU35463" s="94">
        <v>-37</v>
      </c>
    </row>
    <row r="35464" spans="1:47">
      <c r="A35464" s="85" t="s">
        <v>135</v>
      </c>
      <c r="B35464" s="86">
        <v>43663.916666666664</v>
      </c>
      <c r="C35464" s="87">
        <v>43663</v>
      </c>
      <c r="D35464" s="85">
        <v>15</v>
      </c>
      <c r="E35464" s="86">
        <v>43663.625</v>
      </c>
      <c r="F35464" s="88" t="s">
        <v>381</v>
      </c>
      <c r="G35464" s="89" t="s">
        <v>382</v>
      </c>
      <c r="H35464" s="94">
        <v>854</v>
      </c>
      <c r="I35464" s="94">
        <v>846</v>
      </c>
      <c r="J35464" s="94">
        <v>869</v>
      </c>
      <c r="K35464" s="94">
        <v>-23</v>
      </c>
      <c r="O35464" s="94">
        <v>846</v>
      </c>
      <c r="P35464" s="94">
        <v>869</v>
      </c>
      <c r="Q35464" s="94">
        <v>-23</v>
      </c>
      <c r="S35464" s="94">
        <v>189</v>
      </c>
      <c r="V35464" s="94">
        <v>42</v>
      </c>
      <c r="W35464" s="94">
        <v>123</v>
      </c>
      <c r="Y35464" s="94">
        <v>515</v>
      </c>
      <c r="AK35464" s="94">
        <v>189</v>
      </c>
      <c r="AN35464" s="94">
        <v>42</v>
      </c>
      <c r="AO35464" s="94">
        <v>123</v>
      </c>
      <c r="AQ35464" s="94">
        <v>515</v>
      </c>
      <c r="AS35464" s="94">
        <v>68</v>
      </c>
      <c r="AT35464" s="94">
        <v>29</v>
      </c>
      <c r="AU35464" s="94">
        <v>-37</v>
      </c>
    </row>
    <row r="35465" spans="1:47">
      <c r="A35465" s="85" t="s">
        <v>135</v>
      </c>
      <c r="B35465" s="86">
        <v>43663.958333333336</v>
      </c>
      <c r="C35465" s="87">
        <v>43663</v>
      </c>
      <c r="D35465" s="85">
        <v>16</v>
      </c>
      <c r="E35465" s="86">
        <v>43663.666666666664</v>
      </c>
      <c r="F35465" s="88" t="s">
        <v>381</v>
      </c>
      <c r="G35465" s="89" t="s">
        <v>382</v>
      </c>
      <c r="H35465" s="94">
        <v>887</v>
      </c>
      <c r="I35465" s="94">
        <v>880</v>
      </c>
      <c r="J35465" s="94">
        <v>899</v>
      </c>
      <c r="K35465" s="94">
        <v>-27</v>
      </c>
      <c r="O35465" s="94">
        <v>880</v>
      </c>
      <c r="P35465" s="94">
        <v>899</v>
      </c>
      <c r="Q35465" s="94">
        <v>-27</v>
      </c>
      <c r="S35465" s="94">
        <v>225</v>
      </c>
      <c r="V35465" s="94">
        <v>39</v>
      </c>
      <c r="W35465" s="94">
        <v>115</v>
      </c>
      <c r="Y35465" s="94">
        <v>520</v>
      </c>
      <c r="AK35465" s="94">
        <v>225</v>
      </c>
      <c r="AN35465" s="94">
        <v>39</v>
      </c>
      <c r="AO35465" s="94">
        <v>115</v>
      </c>
      <c r="AQ35465" s="94">
        <v>520</v>
      </c>
      <c r="AS35465" s="94">
        <v>72</v>
      </c>
      <c r="AT35465" s="94">
        <v>19</v>
      </c>
      <c r="AU35465" s="94">
        <v>-38</v>
      </c>
    </row>
    <row r="35466" spans="1:47">
      <c r="A35466" s="85" t="s">
        <v>135</v>
      </c>
      <c r="B35466" s="86">
        <v>43664</v>
      </c>
      <c r="C35466" s="87">
        <v>43663</v>
      </c>
      <c r="D35466" s="85">
        <v>17</v>
      </c>
      <c r="E35466" s="86">
        <v>43663.708333333336</v>
      </c>
      <c r="F35466" s="88" t="s">
        <v>381</v>
      </c>
      <c r="G35466" s="89" t="s">
        <v>382</v>
      </c>
      <c r="H35466" s="94">
        <v>903</v>
      </c>
      <c r="I35466" s="94">
        <v>899</v>
      </c>
      <c r="J35466" s="94">
        <v>911</v>
      </c>
      <c r="K35466" s="94">
        <v>-34</v>
      </c>
      <c r="O35466" s="94">
        <v>899</v>
      </c>
      <c r="P35466" s="94">
        <v>911</v>
      </c>
      <c r="Q35466" s="94">
        <v>-34</v>
      </c>
      <c r="S35466" s="94">
        <v>246</v>
      </c>
      <c r="V35466" s="94">
        <v>43</v>
      </c>
      <c r="W35466" s="94">
        <v>103</v>
      </c>
      <c r="Y35466" s="94">
        <v>519</v>
      </c>
      <c r="AK35466" s="94">
        <v>246</v>
      </c>
      <c r="AN35466" s="94">
        <v>43</v>
      </c>
      <c r="AO35466" s="94">
        <v>103</v>
      </c>
      <c r="AQ35466" s="94">
        <v>519</v>
      </c>
      <c r="AS35466" s="94">
        <v>62</v>
      </c>
      <c r="AT35466" s="94">
        <v>17</v>
      </c>
      <c r="AU35466" s="94">
        <v>-35</v>
      </c>
    </row>
    <row r="35467" spans="1:47">
      <c r="A35467" s="85" t="s">
        <v>135</v>
      </c>
      <c r="B35467" s="86">
        <v>43664.041666666664</v>
      </c>
      <c r="C35467" s="87">
        <v>43663</v>
      </c>
      <c r="D35467" s="85">
        <v>18</v>
      </c>
      <c r="E35467" s="86">
        <v>43663.75</v>
      </c>
      <c r="F35467" s="88" t="s">
        <v>381</v>
      </c>
      <c r="G35467" s="89" t="s">
        <v>382</v>
      </c>
      <c r="H35467" s="94">
        <v>889</v>
      </c>
      <c r="I35467" s="94">
        <v>894</v>
      </c>
      <c r="J35467" s="94">
        <v>894</v>
      </c>
      <c r="K35467" s="94">
        <v>-46</v>
      </c>
      <c r="O35467" s="94">
        <v>894</v>
      </c>
      <c r="P35467" s="94">
        <v>894</v>
      </c>
      <c r="Q35467" s="94">
        <v>-46</v>
      </c>
      <c r="S35467" s="94">
        <v>247</v>
      </c>
      <c r="V35467" s="94">
        <v>44</v>
      </c>
      <c r="W35467" s="94">
        <v>84</v>
      </c>
      <c r="Y35467" s="94">
        <v>519</v>
      </c>
      <c r="AK35467" s="94">
        <v>247</v>
      </c>
      <c r="AN35467" s="94">
        <v>44</v>
      </c>
      <c r="AO35467" s="94">
        <v>84</v>
      </c>
      <c r="AQ35467" s="94">
        <v>519</v>
      </c>
      <c r="AS35467" s="94">
        <v>48</v>
      </c>
      <c r="AT35467" s="94">
        <v>20</v>
      </c>
      <c r="AU35467" s="94">
        <v>-47</v>
      </c>
    </row>
    <row r="35468" spans="1:47">
      <c r="A35468" s="85" t="s">
        <v>135</v>
      </c>
      <c r="B35468" s="86">
        <v>43664.083333333336</v>
      </c>
      <c r="C35468" s="87">
        <v>43663</v>
      </c>
      <c r="D35468" s="85">
        <v>19</v>
      </c>
      <c r="E35468" s="86">
        <v>43663.791666666664</v>
      </c>
      <c r="F35468" s="88" t="s">
        <v>381</v>
      </c>
      <c r="G35468" s="89" t="s">
        <v>382</v>
      </c>
      <c r="H35468" s="94">
        <v>846</v>
      </c>
      <c r="I35468" s="94">
        <v>880</v>
      </c>
      <c r="J35468" s="94">
        <v>852</v>
      </c>
      <c r="K35468" s="94">
        <v>-77</v>
      </c>
      <c r="O35468" s="94">
        <v>880</v>
      </c>
      <c r="P35468" s="94">
        <v>852</v>
      </c>
      <c r="Q35468" s="94">
        <v>-77</v>
      </c>
      <c r="S35468" s="94">
        <v>254</v>
      </c>
      <c r="V35468" s="94">
        <v>43</v>
      </c>
      <c r="W35468" s="94">
        <v>39</v>
      </c>
      <c r="Y35468" s="94">
        <v>516</v>
      </c>
      <c r="AK35468" s="94">
        <v>254</v>
      </c>
      <c r="AN35468" s="94">
        <v>43</v>
      </c>
      <c r="AO35468" s="94">
        <v>39</v>
      </c>
      <c r="AQ35468" s="94">
        <v>516</v>
      </c>
      <c r="AS35468" s="94">
        <v>3</v>
      </c>
      <c r="AT35468" s="94">
        <v>-13</v>
      </c>
      <c r="AU35468" s="94">
        <v>-37</v>
      </c>
    </row>
    <row r="35469" spans="1:47">
      <c r="A35469" s="85" t="s">
        <v>135</v>
      </c>
      <c r="B35469" s="86">
        <v>43664.125</v>
      </c>
      <c r="C35469" s="87">
        <v>43663</v>
      </c>
      <c r="D35469" s="85">
        <v>20</v>
      </c>
      <c r="E35469" s="86">
        <v>43663.833333333336</v>
      </c>
      <c r="F35469" s="88" t="s">
        <v>381</v>
      </c>
      <c r="G35469" s="89" t="s">
        <v>382</v>
      </c>
      <c r="H35469" s="94">
        <v>787</v>
      </c>
      <c r="I35469" s="94">
        <v>820</v>
      </c>
      <c r="J35469" s="94">
        <v>809</v>
      </c>
      <c r="K35469" s="94">
        <v>-62</v>
      </c>
      <c r="O35469" s="94">
        <v>820</v>
      </c>
      <c r="P35469" s="94">
        <v>809</v>
      </c>
      <c r="Q35469" s="94">
        <v>-62</v>
      </c>
      <c r="S35469" s="94">
        <v>271</v>
      </c>
      <c r="V35469" s="94">
        <v>42</v>
      </c>
      <c r="W35469" s="94">
        <v>4</v>
      </c>
      <c r="Y35469" s="94">
        <v>492</v>
      </c>
      <c r="AK35469" s="94">
        <v>271</v>
      </c>
      <c r="AN35469" s="94">
        <v>42</v>
      </c>
      <c r="AO35469" s="94">
        <v>4</v>
      </c>
      <c r="AQ35469" s="94">
        <v>492</v>
      </c>
      <c r="AS35469" s="94">
        <v>-21</v>
      </c>
      <c r="AT35469" s="94">
        <v>-11</v>
      </c>
      <c r="AU35469" s="94">
        <v>-26</v>
      </c>
    </row>
    <row r="35470" spans="1:47">
      <c r="A35470" s="85" t="s">
        <v>135</v>
      </c>
      <c r="B35470" s="86">
        <v>43664.166666666664</v>
      </c>
      <c r="C35470" s="87">
        <v>43663</v>
      </c>
      <c r="D35470" s="85">
        <v>21</v>
      </c>
      <c r="E35470" s="86">
        <v>43663.875</v>
      </c>
      <c r="F35470" s="88" t="s">
        <v>381</v>
      </c>
      <c r="G35470" s="89" t="s">
        <v>382</v>
      </c>
      <c r="H35470" s="94">
        <v>738</v>
      </c>
      <c r="I35470" s="94">
        <v>749</v>
      </c>
      <c r="J35470" s="94">
        <v>800</v>
      </c>
      <c r="K35470" s="94">
        <v>1</v>
      </c>
      <c r="O35470" s="94">
        <v>749</v>
      </c>
      <c r="P35470" s="94">
        <v>800</v>
      </c>
      <c r="Q35470" s="94">
        <v>1</v>
      </c>
      <c r="S35470" s="94">
        <v>275</v>
      </c>
      <c r="V35470" s="94">
        <v>42</v>
      </c>
      <c r="W35470" s="94">
        <v>0</v>
      </c>
      <c r="Y35470" s="94">
        <v>483</v>
      </c>
      <c r="AK35470" s="94">
        <v>275</v>
      </c>
      <c r="AN35470" s="94">
        <v>42</v>
      </c>
      <c r="AO35470" s="94">
        <v>0</v>
      </c>
      <c r="AQ35470" s="94">
        <v>483</v>
      </c>
      <c r="AS35470" s="94">
        <v>-22</v>
      </c>
      <c r="AT35470" s="94">
        <v>38</v>
      </c>
      <c r="AU35470" s="94">
        <v>-15</v>
      </c>
    </row>
    <row r="35471" spans="1:47">
      <c r="A35471" s="85" t="s">
        <v>135</v>
      </c>
      <c r="B35471" s="86">
        <v>43664.208333333336</v>
      </c>
      <c r="C35471" s="87">
        <v>43663</v>
      </c>
      <c r="D35471" s="85">
        <v>22</v>
      </c>
      <c r="E35471" s="86">
        <v>43663.916666666664</v>
      </c>
      <c r="F35471" s="88" t="s">
        <v>381</v>
      </c>
      <c r="G35471" s="89" t="s">
        <v>382</v>
      </c>
      <c r="H35471" s="94">
        <v>681</v>
      </c>
      <c r="I35471" s="94">
        <v>659</v>
      </c>
      <c r="J35471" s="94">
        <v>770</v>
      </c>
      <c r="K35471" s="94">
        <v>59</v>
      </c>
      <c r="O35471" s="94">
        <v>659</v>
      </c>
      <c r="P35471" s="94">
        <v>770</v>
      </c>
      <c r="Q35471" s="94">
        <v>59</v>
      </c>
      <c r="S35471" s="94">
        <v>230</v>
      </c>
      <c r="V35471" s="94">
        <v>43</v>
      </c>
      <c r="W35471" s="94">
        <v>0</v>
      </c>
      <c r="Y35471" s="94">
        <v>497</v>
      </c>
      <c r="AK35471" s="94">
        <v>230</v>
      </c>
      <c r="AN35471" s="94">
        <v>43</v>
      </c>
      <c r="AO35471" s="94">
        <v>0</v>
      </c>
      <c r="AQ35471" s="94">
        <v>497</v>
      </c>
      <c r="AS35471" s="94">
        <v>-10</v>
      </c>
      <c r="AT35471" s="94">
        <v>97</v>
      </c>
      <c r="AU35471" s="94">
        <v>-28</v>
      </c>
    </row>
    <row r="35472" spans="1:47">
      <c r="A35472" s="85" t="s">
        <v>135</v>
      </c>
      <c r="B35472" s="86">
        <v>43664.25</v>
      </c>
      <c r="C35472" s="87">
        <v>43663</v>
      </c>
      <c r="D35472" s="85">
        <v>23</v>
      </c>
      <c r="E35472" s="86">
        <v>43663.958333333336</v>
      </c>
      <c r="F35472" s="88" t="s">
        <v>381</v>
      </c>
      <c r="G35472" s="89" t="s">
        <v>382</v>
      </c>
      <c r="H35472" s="94">
        <v>613</v>
      </c>
      <c r="I35472" s="94">
        <v>612</v>
      </c>
      <c r="J35472" s="94">
        <v>751</v>
      </c>
      <c r="K35472" s="94">
        <v>90</v>
      </c>
      <c r="O35472" s="94">
        <v>612</v>
      </c>
      <c r="P35472" s="94">
        <v>751</v>
      </c>
      <c r="Q35472" s="94">
        <v>90</v>
      </c>
      <c r="S35472" s="94">
        <v>188</v>
      </c>
      <c r="V35472" s="94">
        <v>43</v>
      </c>
      <c r="W35472" s="94">
        <v>0</v>
      </c>
      <c r="Y35472" s="94">
        <v>520</v>
      </c>
      <c r="AK35472" s="94">
        <v>188</v>
      </c>
      <c r="AN35472" s="94">
        <v>43</v>
      </c>
      <c r="AO35472" s="94">
        <v>0</v>
      </c>
      <c r="AQ35472" s="94">
        <v>520</v>
      </c>
      <c r="AS35472" s="94">
        <v>22</v>
      </c>
      <c r="AT35472" s="94">
        <v>116</v>
      </c>
      <c r="AU35472" s="94">
        <v>-48</v>
      </c>
    </row>
    <row r="35473" spans="1:47">
      <c r="A35473" s="85" t="s">
        <v>135</v>
      </c>
      <c r="B35473" s="86">
        <v>43664.291666666664</v>
      </c>
      <c r="C35473" s="87">
        <v>43663</v>
      </c>
      <c r="D35473" s="85">
        <v>24</v>
      </c>
      <c r="E35473" s="86">
        <v>43664</v>
      </c>
      <c r="F35473" s="88" t="s">
        <v>381</v>
      </c>
      <c r="G35473" s="89" t="s">
        <v>382</v>
      </c>
      <c r="H35473" s="94">
        <v>552</v>
      </c>
      <c r="I35473" s="94">
        <v>552</v>
      </c>
      <c r="J35473" s="94">
        <v>759</v>
      </c>
      <c r="K35473" s="94">
        <v>157</v>
      </c>
      <c r="O35473" s="94">
        <v>552</v>
      </c>
      <c r="P35473" s="94">
        <v>759</v>
      </c>
      <c r="Q35473" s="94">
        <v>157</v>
      </c>
      <c r="S35473" s="94">
        <v>192</v>
      </c>
      <c r="V35473" s="94">
        <v>44</v>
      </c>
      <c r="W35473" s="94">
        <v>0</v>
      </c>
      <c r="Y35473" s="94">
        <v>523</v>
      </c>
      <c r="AK35473" s="94">
        <v>192</v>
      </c>
      <c r="AN35473" s="94">
        <v>44</v>
      </c>
      <c r="AO35473" s="94">
        <v>0</v>
      </c>
      <c r="AQ35473" s="94">
        <v>523</v>
      </c>
      <c r="AS35473" s="94">
        <v>36</v>
      </c>
      <c r="AT35473" s="94">
        <v>160</v>
      </c>
      <c r="AU35473" s="94">
        <v>-39</v>
      </c>
    </row>
    <row r="35474" spans="1:47">
      <c r="A35474" s="85" t="s">
        <v>135</v>
      </c>
      <c r="B35474" s="86">
        <v>43664.333333333336</v>
      </c>
      <c r="C35474" s="87">
        <v>43664</v>
      </c>
      <c r="D35474" s="85">
        <v>1</v>
      </c>
      <c r="E35474" s="86">
        <v>43664.041666666664</v>
      </c>
      <c r="F35474" s="88" t="s">
        <v>381</v>
      </c>
      <c r="G35474" s="89" t="s">
        <v>382</v>
      </c>
      <c r="H35474" s="94">
        <v>490</v>
      </c>
      <c r="I35474" s="94">
        <v>501</v>
      </c>
      <c r="J35474" s="94">
        <v>773</v>
      </c>
      <c r="K35474" s="94">
        <v>222</v>
      </c>
      <c r="O35474" s="94">
        <v>501</v>
      </c>
      <c r="P35474" s="94">
        <v>773</v>
      </c>
      <c r="Q35474" s="94">
        <v>222</v>
      </c>
      <c r="S35474" s="94">
        <v>202</v>
      </c>
      <c r="V35474" s="94">
        <v>43</v>
      </c>
      <c r="W35474" s="94">
        <v>0</v>
      </c>
      <c r="Y35474" s="94">
        <v>528</v>
      </c>
      <c r="AK35474" s="94">
        <v>202</v>
      </c>
      <c r="AN35474" s="94">
        <v>43</v>
      </c>
      <c r="AO35474" s="94">
        <v>0</v>
      </c>
      <c r="AQ35474" s="94">
        <v>528</v>
      </c>
      <c r="AS35474" s="94">
        <v>27</v>
      </c>
      <c r="AT35474" s="94">
        <v>228</v>
      </c>
      <c r="AU35474" s="94">
        <v>-33</v>
      </c>
    </row>
    <row r="35475" spans="1:47">
      <c r="A35475" s="85" t="s">
        <v>135</v>
      </c>
      <c r="B35475" s="86">
        <v>43664.375</v>
      </c>
      <c r="C35475" s="87">
        <v>43664</v>
      </c>
      <c r="D35475" s="85">
        <v>2</v>
      </c>
      <c r="E35475" s="86">
        <v>43664.083333333336</v>
      </c>
      <c r="F35475" s="88" t="s">
        <v>381</v>
      </c>
      <c r="G35475" s="89" t="s">
        <v>382</v>
      </c>
      <c r="H35475" s="94">
        <v>453</v>
      </c>
      <c r="I35475" s="94">
        <v>464</v>
      </c>
      <c r="J35475" s="94">
        <v>771</v>
      </c>
      <c r="K35475" s="94">
        <v>257</v>
      </c>
      <c r="O35475" s="94">
        <v>464</v>
      </c>
      <c r="P35475" s="94">
        <v>771</v>
      </c>
      <c r="Q35475" s="94">
        <v>257</v>
      </c>
      <c r="S35475" s="94">
        <v>200</v>
      </c>
      <c r="V35475" s="94">
        <v>42</v>
      </c>
      <c r="W35475" s="94">
        <v>0</v>
      </c>
      <c r="Y35475" s="94">
        <v>529</v>
      </c>
      <c r="AK35475" s="94">
        <v>200</v>
      </c>
      <c r="AN35475" s="94">
        <v>42</v>
      </c>
      <c r="AO35475" s="94">
        <v>0</v>
      </c>
      <c r="AQ35475" s="94">
        <v>529</v>
      </c>
      <c r="AS35475" s="94">
        <v>24</v>
      </c>
      <c r="AT35475" s="94">
        <v>255</v>
      </c>
      <c r="AU35475" s="94">
        <v>-22</v>
      </c>
    </row>
    <row r="35476" spans="1:47">
      <c r="A35476" s="85" t="s">
        <v>135</v>
      </c>
      <c r="B35476" s="86">
        <v>43664.416666666664</v>
      </c>
      <c r="C35476" s="87">
        <v>43664</v>
      </c>
      <c r="D35476" s="85">
        <v>3</v>
      </c>
      <c r="E35476" s="86">
        <v>43664.125</v>
      </c>
      <c r="F35476" s="88" t="s">
        <v>381</v>
      </c>
      <c r="G35476" s="89" t="s">
        <v>382</v>
      </c>
      <c r="H35476" s="94">
        <v>422</v>
      </c>
      <c r="I35476" s="94">
        <v>441</v>
      </c>
      <c r="J35476" s="94">
        <v>773</v>
      </c>
      <c r="K35476" s="94">
        <v>284</v>
      </c>
      <c r="O35476" s="94">
        <v>441</v>
      </c>
      <c r="P35476" s="94">
        <v>773</v>
      </c>
      <c r="Q35476" s="94">
        <v>284</v>
      </c>
      <c r="S35476" s="94">
        <v>198</v>
      </c>
      <c r="V35476" s="94">
        <v>45</v>
      </c>
      <c r="W35476" s="94">
        <v>0</v>
      </c>
      <c r="Y35476" s="94">
        <v>530</v>
      </c>
      <c r="AK35476" s="94">
        <v>198</v>
      </c>
      <c r="AN35476" s="94">
        <v>45</v>
      </c>
      <c r="AO35476" s="94">
        <v>0</v>
      </c>
      <c r="AQ35476" s="94">
        <v>530</v>
      </c>
      <c r="AS35476" s="94">
        <v>22</v>
      </c>
      <c r="AT35476" s="94">
        <v>281</v>
      </c>
      <c r="AU35476" s="94">
        <v>-19</v>
      </c>
    </row>
    <row r="35477" spans="1:47">
      <c r="A35477" s="85" t="s">
        <v>135</v>
      </c>
      <c r="B35477" s="86">
        <v>43664.458333333336</v>
      </c>
      <c r="C35477" s="87">
        <v>43664</v>
      </c>
      <c r="D35477" s="85">
        <v>4</v>
      </c>
      <c r="E35477" s="86">
        <v>43664.166666666664</v>
      </c>
      <c r="F35477" s="88" t="s">
        <v>381</v>
      </c>
      <c r="G35477" s="89" t="s">
        <v>382</v>
      </c>
      <c r="H35477" s="94">
        <v>400</v>
      </c>
      <c r="I35477" s="94">
        <v>419</v>
      </c>
      <c r="J35477" s="94">
        <v>761</v>
      </c>
      <c r="K35477" s="94">
        <v>291</v>
      </c>
      <c r="O35477" s="94">
        <v>419</v>
      </c>
      <c r="P35477" s="94">
        <v>761</v>
      </c>
      <c r="Q35477" s="94">
        <v>291</v>
      </c>
      <c r="S35477" s="94">
        <v>187</v>
      </c>
      <c r="V35477" s="94">
        <v>44</v>
      </c>
      <c r="W35477" s="94">
        <v>0</v>
      </c>
      <c r="Y35477" s="94">
        <v>530</v>
      </c>
      <c r="AK35477" s="94">
        <v>187</v>
      </c>
      <c r="AN35477" s="94">
        <v>44</v>
      </c>
      <c r="AO35477" s="94">
        <v>0</v>
      </c>
      <c r="AQ35477" s="94">
        <v>530</v>
      </c>
      <c r="AS35477" s="94">
        <v>24</v>
      </c>
      <c r="AT35477" s="94">
        <v>289</v>
      </c>
      <c r="AU35477" s="94">
        <v>-22</v>
      </c>
    </row>
    <row r="35478" spans="1:47">
      <c r="A35478" s="85" t="s">
        <v>135</v>
      </c>
      <c r="B35478" s="86">
        <v>43664.5</v>
      </c>
      <c r="C35478" s="87">
        <v>43664</v>
      </c>
      <c r="D35478" s="85">
        <v>5</v>
      </c>
      <c r="E35478" s="86">
        <v>43664.208333333336</v>
      </c>
      <c r="F35478" s="88" t="s">
        <v>381</v>
      </c>
      <c r="G35478" s="89" t="s">
        <v>382</v>
      </c>
      <c r="H35478" s="94">
        <v>390</v>
      </c>
      <c r="I35478" s="94">
        <v>405</v>
      </c>
      <c r="J35478" s="94">
        <v>747</v>
      </c>
      <c r="K35478" s="94">
        <v>293</v>
      </c>
      <c r="O35478" s="94">
        <v>405</v>
      </c>
      <c r="P35478" s="94">
        <v>747</v>
      </c>
      <c r="Q35478" s="94">
        <v>293</v>
      </c>
      <c r="S35478" s="94">
        <v>173</v>
      </c>
      <c r="V35478" s="94">
        <v>42</v>
      </c>
      <c r="W35478" s="94">
        <v>0</v>
      </c>
      <c r="Y35478" s="94">
        <v>532</v>
      </c>
      <c r="AK35478" s="94">
        <v>173</v>
      </c>
      <c r="AN35478" s="94">
        <v>42</v>
      </c>
      <c r="AO35478" s="94">
        <v>0</v>
      </c>
      <c r="AQ35478" s="94">
        <v>532</v>
      </c>
      <c r="AS35478" s="94">
        <v>26</v>
      </c>
      <c r="AT35478" s="94">
        <v>288</v>
      </c>
      <c r="AU35478" s="94">
        <v>-21</v>
      </c>
    </row>
    <row r="35479" spans="1:47">
      <c r="A35479" s="85" t="s">
        <v>135</v>
      </c>
      <c r="B35479" s="86">
        <v>43664.541666666664</v>
      </c>
      <c r="C35479" s="87">
        <v>43664</v>
      </c>
      <c r="D35479" s="85">
        <v>6</v>
      </c>
      <c r="E35479" s="86">
        <v>43664.25</v>
      </c>
      <c r="F35479" s="88" t="s">
        <v>381</v>
      </c>
      <c r="G35479" s="89" t="s">
        <v>382</v>
      </c>
      <c r="H35479" s="94">
        <v>392</v>
      </c>
      <c r="I35479" s="94">
        <v>404</v>
      </c>
      <c r="J35479" s="94">
        <v>746</v>
      </c>
      <c r="K35479" s="94">
        <v>291</v>
      </c>
      <c r="O35479" s="94">
        <v>404</v>
      </c>
      <c r="P35479" s="94">
        <v>746</v>
      </c>
      <c r="Q35479" s="94">
        <v>291</v>
      </c>
      <c r="S35479" s="94">
        <v>172</v>
      </c>
      <c r="V35479" s="94">
        <v>45</v>
      </c>
      <c r="W35479" s="94">
        <v>0</v>
      </c>
      <c r="Y35479" s="94">
        <v>529</v>
      </c>
      <c r="AK35479" s="94">
        <v>172</v>
      </c>
      <c r="AN35479" s="94">
        <v>45</v>
      </c>
      <c r="AO35479" s="94">
        <v>0</v>
      </c>
      <c r="AQ35479" s="94">
        <v>529</v>
      </c>
      <c r="AS35479" s="94">
        <v>26</v>
      </c>
      <c r="AT35479" s="94">
        <v>295</v>
      </c>
      <c r="AU35479" s="94">
        <v>-30</v>
      </c>
    </row>
    <row r="35480" spans="1:47">
      <c r="A35480" s="85" t="s">
        <v>135</v>
      </c>
      <c r="B35480" s="86">
        <v>43664.583333333336</v>
      </c>
      <c r="C35480" s="87">
        <v>43664</v>
      </c>
      <c r="D35480" s="85">
        <v>7</v>
      </c>
      <c r="E35480" s="86">
        <v>43664.291666666664</v>
      </c>
      <c r="F35480" s="88" t="s">
        <v>381</v>
      </c>
      <c r="G35480" s="89" t="s">
        <v>382</v>
      </c>
      <c r="H35480" s="94">
        <v>414</v>
      </c>
      <c r="I35480" s="94">
        <v>424</v>
      </c>
      <c r="J35480" s="94">
        <v>767</v>
      </c>
      <c r="K35480" s="94">
        <v>293</v>
      </c>
      <c r="O35480" s="94">
        <v>424</v>
      </c>
      <c r="P35480" s="94">
        <v>767</v>
      </c>
      <c r="Q35480" s="94">
        <v>293</v>
      </c>
      <c r="S35480" s="94">
        <v>173</v>
      </c>
      <c r="V35480" s="94">
        <v>41</v>
      </c>
      <c r="W35480" s="94">
        <v>21</v>
      </c>
      <c r="Y35480" s="94">
        <v>532</v>
      </c>
      <c r="AK35480" s="94">
        <v>173</v>
      </c>
      <c r="AN35480" s="94">
        <v>41</v>
      </c>
      <c r="AO35480" s="94">
        <v>21</v>
      </c>
      <c r="AQ35480" s="94">
        <v>532</v>
      </c>
      <c r="AS35480" s="94">
        <v>32</v>
      </c>
      <c r="AT35480" s="94">
        <v>299</v>
      </c>
      <c r="AU35480" s="94">
        <v>-26</v>
      </c>
    </row>
    <row r="35481" spans="1:47">
      <c r="A35481" s="85" t="s">
        <v>135</v>
      </c>
      <c r="B35481" s="86">
        <v>43664.625</v>
      </c>
      <c r="C35481" s="87">
        <v>43664</v>
      </c>
      <c r="D35481" s="85">
        <v>8</v>
      </c>
      <c r="E35481" s="86">
        <v>43664.333333333336</v>
      </c>
      <c r="F35481" s="88" t="s">
        <v>381</v>
      </c>
      <c r="G35481" s="89" t="s">
        <v>382</v>
      </c>
      <c r="H35481" s="94">
        <v>458</v>
      </c>
      <c r="I35481" s="94">
        <v>469</v>
      </c>
      <c r="J35481" s="94">
        <v>805</v>
      </c>
      <c r="K35481" s="94">
        <v>286</v>
      </c>
      <c r="O35481" s="94">
        <v>469</v>
      </c>
      <c r="P35481" s="94">
        <v>805</v>
      </c>
      <c r="Q35481" s="94">
        <v>286</v>
      </c>
      <c r="S35481" s="94">
        <v>167</v>
      </c>
      <c r="V35481" s="94">
        <v>43</v>
      </c>
      <c r="W35481" s="94">
        <v>69</v>
      </c>
      <c r="Y35481" s="94">
        <v>526</v>
      </c>
      <c r="AK35481" s="94">
        <v>167</v>
      </c>
      <c r="AN35481" s="94">
        <v>43</v>
      </c>
      <c r="AO35481" s="94">
        <v>69</v>
      </c>
      <c r="AQ35481" s="94">
        <v>526</v>
      </c>
      <c r="AS35481" s="94">
        <v>37</v>
      </c>
      <c r="AT35481" s="94">
        <v>314</v>
      </c>
      <c r="AU35481" s="94">
        <v>-10</v>
      </c>
    </row>
    <row r="35482" spans="1:47">
      <c r="A35482" s="85" t="s">
        <v>135</v>
      </c>
      <c r="B35482" s="86">
        <v>43664.666666666664</v>
      </c>
      <c r="C35482" s="87">
        <v>43664</v>
      </c>
      <c r="D35482" s="85">
        <v>9</v>
      </c>
      <c r="E35482" s="86">
        <v>43664.375</v>
      </c>
      <c r="F35482" s="88" t="s">
        <v>381</v>
      </c>
      <c r="G35482" s="89" t="s">
        <v>382</v>
      </c>
      <c r="H35482" s="94">
        <v>514</v>
      </c>
      <c r="I35482" s="94">
        <v>528</v>
      </c>
      <c r="J35482" s="94">
        <v>852</v>
      </c>
      <c r="K35482" s="94">
        <v>274</v>
      </c>
      <c r="O35482" s="94">
        <v>528</v>
      </c>
      <c r="P35482" s="94">
        <v>852</v>
      </c>
      <c r="Q35482" s="94">
        <v>274</v>
      </c>
      <c r="S35482" s="94">
        <v>173</v>
      </c>
      <c r="V35482" s="94">
        <v>42</v>
      </c>
      <c r="W35482" s="94">
        <v>107</v>
      </c>
      <c r="Y35482" s="94">
        <v>530</v>
      </c>
      <c r="AK35482" s="94">
        <v>173</v>
      </c>
      <c r="AN35482" s="94">
        <v>42</v>
      </c>
      <c r="AO35482" s="94">
        <v>107</v>
      </c>
      <c r="AQ35482" s="94">
        <v>530</v>
      </c>
      <c r="AS35482" s="94">
        <v>43</v>
      </c>
      <c r="AT35482" s="94">
        <v>309</v>
      </c>
      <c r="AU35482" s="94">
        <v>1</v>
      </c>
    </row>
    <row r="35483" spans="1:47">
      <c r="A35483" s="85" t="s">
        <v>135</v>
      </c>
      <c r="B35483" s="86">
        <v>43664.708333333336</v>
      </c>
      <c r="C35483" s="87">
        <v>43664</v>
      </c>
      <c r="D35483" s="85">
        <v>10</v>
      </c>
      <c r="E35483" s="86">
        <v>43664.416666666664</v>
      </c>
      <c r="F35483" s="88" t="s">
        <v>381</v>
      </c>
      <c r="G35483" s="89" t="s">
        <v>382</v>
      </c>
      <c r="H35483" s="94">
        <v>569</v>
      </c>
      <c r="I35483" s="94">
        <v>586</v>
      </c>
      <c r="J35483" s="94">
        <v>879</v>
      </c>
      <c r="K35483" s="94">
        <v>242</v>
      </c>
      <c r="O35483" s="94">
        <v>586</v>
      </c>
      <c r="P35483" s="94">
        <v>879</v>
      </c>
      <c r="Q35483" s="94">
        <v>242</v>
      </c>
      <c r="S35483" s="94">
        <v>186</v>
      </c>
      <c r="V35483" s="94">
        <v>45</v>
      </c>
      <c r="W35483" s="94">
        <v>118</v>
      </c>
      <c r="Y35483" s="94">
        <v>530</v>
      </c>
      <c r="AK35483" s="94">
        <v>186</v>
      </c>
      <c r="AN35483" s="94">
        <v>45</v>
      </c>
      <c r="AO35483" s="94">
        <v>118</v>
      </c>
      <c r="AQ35483" s="94">
        <v>530</v>
      </c>
      <c r="AS35483" s="94">
        <v>45</v>
      </c>
      <c r="AT35483" s="94">
        <v>275</v>
      </c>
      <c r="AU35483" s="94">
        <v>4</v>
      </c>
    </row>
    <row r="35484" spans="1:47">
      <c r="A35484" s="85" t="s">
        <v>135</v>
      </c>
      <c r="B35484" s="86">
        <v>43664.75</v>
      </c>
      <c r="C35484" s="87">
        <v>43664</v>
      </c>
      <c r="D35484" s="85">
        <v>11</v>
      </c>
      <c r="E35484" s="86">
        <v>43664.458333333336</v>
      </c>
      <c r="F35484" s="88" t="s">
        <v>381</v>
      </c>
      <c r="G35484" s="89" t="s">
        <v>382</v>
      </c>
      <c r="H35484" s="94">
        <v>626</v>
      </c>
      <c r="I35484" s="94">
        <v>637</v>
      </c>
      <c r="J35484" s="94">
        <v>877</v>
      </c>
      <c r="K35484" s="94">
        <v>190</v>
      </c>
      <c r="O35484" s="94">
        <v>637</v>
      </c>
      <c r="P35484" s="94">
        <v>877</v>
      </c>
      <c r="Q35484" s="94">
        <v>190</v>
      </c>
      <c r="S35484" s="94">
        <v>183</v>
      </c>
      <c r="V35484" s="94">
        <v>43</v>
      </c>
      <c r="W35484" s="94">
        <v>128</v>
      </c>
      <c r="Y35484" s="94">
        <v>523</v>
      </c>
      <c r="AK35484" s="94">
        <v>183</v>
      </c>
      <c r="AN35484" s="94">
        <v>43</v>
      </c>
      <c r="AO35484" s="94">
        <v>128</v>
      </c>
      <c r="AQ35484" s="94">
        <v>523</v>
      </c>
      <c r="AS35484" s="94">
        <v>48</v>
      </c>
      <c r="AT35484" s="94">
        <v>223</v>
      </c>
      <c r="AU35484" s="94">
        <v>3</v>
      </c>
    </row>
    <row r="35485" spans="1:47">
      <c r="A35485" s="85" t="s">
        <v>135</v>
      </c>
      <c r="B35485" s="86">
        <v>43664.791666666664</v>
      </c>
      <c r="C35485" s="87">
        <v>43664</v>
      </c>
      <c r="D35485" s="85">
        <v>12</v>
      </c>
      <c r="E35485" s="86">
        <v>43664.5</v>
      </c>
      <c r="F35485" s="88" t="s">
        <v>381</v>
      </c>
      <c r="G35485" s="89" t="s">
        <v>382</v>
      </c>
      <c r="H35485" s="94">
        <v>684</v>
      </c>
      <c r="I35485" s="94">
        <v>687</v>
      </c>
      <c r="J35485" s="94">
        <v>880</v>
      </c>
      <c r="K35485" s="94">
        <v>144</v>
      </c>
      <c r="O35485" s="94">
        <v>687</v>
      </c>
      <c r="P35485" s="94">
        <v>880</v>
      </c>
      <c r="Q35485" s="94">
        <v>144</v>
      </c>
      <c r="S35485" s="94">
        <v>179</v>
      </c>
      <c r="V35485" s="94">
        <v>43</v>
      </c>
      <c r="W35485" s="94">
        <v>131</v>
      </c>
      <c r="Y35485" s="94">
        <v>527</v>
      </c>
      <c r="AK35485" s="94">
        <v>179</v>
      </c>
      <c r="AN35485" s="94">
        <v>43</v>
      </c>
      <c r="AO35485" s="94">
        <v>131</v>
      </c>
      <c r="AQ35485" s="94">
        <v>527</v>
      </c>
      <c r="AS35485" s="94">
        <v>51</v>
      </c>
      <c r="AT35485" s="94">
        <v>179</v>
      </c>
      <c r="AU35485" s="94">
        <v>-2</v>
      </c>
    </row>
    <row r="35486" spans="1:47">
      <c r="A35486" s="85" t="s">
        <v>135</v>
      </c>
      <c r="B35486" s="86">
        <v>43664.833333333336</v>
      </c>
      <c r="C35486" s="87">
        <v>43664</v>
      </c>
      <c r="D35486" s="85">
        <v>13</v>
      </c>
      <c r="E35486" s="86">
        <v>43664.541666666664</v>
      </c>
      <c r="F35486" s="88" t="s">
        <v>381</v>
      </c>
      <c r="G35486" s="89" t="s">
        <v>382</v>
      </c>
      <c r="H35486" s="94">
        <v>740</v>
      </c>
      <c r="I35486" s="94">
        <v>752</v>
      </c>
      <c r="J35486" s="94">
        <v>894</v>
      </c>
      <c r="K35486" s="94">
        <v>95</v>
      </c>
      <c r="O35486" s="94">
        <v>752</v>
      </c>
      <c r="P35486" s="94">
        <v>894</v>
      </c>
      <c r="Q35486" s="94">
        <v>95</v>
      </c>
      <c r="S35486" s="94">
        <v>197</v>
      </c>
      <c r="V35486" s="94">
        <v>43</v>
      </c>
      <c r="W35486" s="94">
        <v>127</v>
      </c>
      <c r="Y35486" s="94">
        <v>527</v>
      </c>
      <c r="AK35486" s="94">
        <v>197</v>
      </c>
      <c r="AN35486" s="94">
        <v>43</v>
      </c>
      <c r="AO35486" s="94">
        <v>127</v>
      </c>
      <c r="AQ35486" s="94">
        <v>527</v>
      </c>
      <c r="AS35486" s="94">
        <v>53</v>
      </c>
      <c r="AT35486" s="94">
        <v>128</v>
      </c>
      <c r="AU35486" s="94">
        <v>-3</v>
      </c>
    </row>
    <row r="35487" spans="1:47">
      <c r="A35487" s="85" t="s">
        <v>135</v>
      </c>
      <c r="B35487" s="86">
        <v>43664.875</v>
      </c>
      <c r="C35487" s="87">
        <v>43664</v>
      </c>
      <c r="D35487" s="85">
        <v>14</v>
      </c>
      <c r="E35487" s="86">
        <v>43664.583333333336</v>
      </c>
      <c r="F35487" s="88" t="s">
        <v>381</v>
      </c>
      <c r="G35487" s="89" t="s">
        <v>382</v>
      </c>
      <c r="H35487" s="94">
        <v>794</v>
      </c>
      <c r="I35487" s="94">
        <v>805</v>
      </c>
      <c r="J35487" s="94">
        <v>901</v>
      </c>
      <c r="K35487" s="94">
        <v>50</v>
      </c>
      <c r="O35487" s="94">
        <v>805</v>
      </c>
      <c r="P35487" s="94">
        <v>901</v>
      </c>
      <c r="Q35487" s="94">
        <v>50</v>
      </c>
      <c r="S35487" s="94">
        <v>196</v>
      </c>
      <c r="V35487" s="94">
        <v>44</v>
      </c>
      <c r="W35487" s="94">
        <v>130</v>
      </c>
      <c r="Y35487" s="94">
        <v>531</v>
      </c>
      <c r="AK35487" s="94">
        <v>196</v>
      </c>
      <c r="AN35487" s="94">
        <v>44</v>
      </c>
      <c r="AO35487" s="94">
        <v>130</v>
      </c>
      <c r="AQ35487" s="94">
        <v>531</v>
      </c>
      <c r="AS35487" s="94">
        <v>60</v>
      </c>
      <c r="AT35487" s="94">
        <v>81</v>
      </c>
      <c r="AU35487" s="94">
        <v>-6</v>
      </c>
    </row>
    <row r="35488" spans="1:47">
      <c r="A35488" s="85" t="s">
        <v>135</v>
      </c>
      <c r="B35488" s="86">
        <v>43664.916666666664</v>
      </c>
      <c r="C35488" s="87">
        <v>43664</v>
      </c>
      <c r="D35488" s="85">
        <v>15</v>
      </c>
      <c r="E35488" s="86">
        <v>43664.625</v>
      </c>
      <c r="F35488" s="88" t="s">
        <v>381</v>
      </c>
      <c r="G35488" s="89" t="s">
        <v>382</v>
      </c>
      <c r="H35488" s="94">
        <v>836</v>
      </c>
      <c r="I35488" s="94">
        <v>850</v>
      </c>
      <c r="J35488" s="94">
        <v>936</v>
      </c>
      <c r="K35488" s="94">
        <v>39</v>
      </c>
      <c r="O35488" s="94">
        <v>850</v>
      </c>
      <c r="P35488" s="94">
        <v>936</v>
      </c>
      <c r="Q35488" s="94">
        <v>39</v>
      </c>
      <c r="S35488" s="94">
        <v>240</v>
      </c>
      <c r="V35488" s="94">
        <v>43</v>
      </c>
      <c r="W35488" s="94">
        <v>127</v>
      </c>
      <c r="Y35488" s="94">
        <v>526</v>
      </c>
      <c r="AK35488" s="94">
        <v>240</v>
      </c>
      <c r="AN35488" s="94">
        <v>43</v>
      </c>
      <c r="AO35488" s="94">
        <v>127</v>
      </c>
      <c r="AQ35488" s="94">
        <v>526</v>
      </c>
      <c r="AS35488" s="94">
        <v>64</v>
      </c>
      <c r="AT35488" s="94">
        <v>69</v>
      </c>
      <c r="AU35488" s="94">
        <v>-11</v>
      </c>
    </row>
    <row r="35489" spans="1:47">
      <c r="A35489" s="85" t="s">
        <v>135</v>
      </c>
      <c r="B35489" s="86">
        <v>43664.958333333336</v>
      </c>
      <c r="C35489" s="87">
        <v>43664</v>
      </c>
      <c r="D35489" s="85">
        <v>16</v>
      </c>
      <c r="E35489" s="86">
        <v>43664.666666666664</v>
      </c>
      <c r="F35489" s="88" t="s">
        <v>381</v>
      </c>
      <c r="G35489" s="89" t="s">
        <v>382</v>
      </c>
      <c r="H35489" s="94">
        <v>866</v>
      </c>
      <c r="I35489" s="94">
        <v>886</v>
      </c>
      <c r="J35489" s="94">
        <v>942</v>
      </c>
      <c r="K35489" s="94">
        <v>8</v>
      </c>
      <c r="O35489" s="94">
        <v>886</v>
      </c>
      <c r="P35489" s="94">
        <v>942</v>
      </c>
      <c r="Q35489" s="94">
        <v>8</v>
      </c>
      <c r="S35489" s="94">
        <v>251</v>
      </c>
      <c r="V35489" s="94">
        <v>40</v>
      </c>
      <c r="W35489" s="94">
        <v>120</v>
      </c>
      <c r="Y35489" s="94">
        <v>531</v>
      </c>
      <c r="AK35489" s="94">
        <v>251</v>
      </c>
      <c r="AN35489" s="94">
        <v>40</v>
      </c>
      <c r="AO35489" s="94">
        <v>120</v>
      </c>
      <c r="AQ35489" s="94">
        <v>531</v>
      </c>
      <c r="AS35489" s="94">
        <v>65</v>
      </c>
      <c r="AT35489" s="94">
        <v>41</v>
      </c>
      <c r="AU35489" s="94">
        <v>-18</v>
      </c>
    </row>
    <row r="35490" spans="1:47">
      <c r="A35490" s="85" t="s">
        <v>135</v>
      </c>
      <c r="B35490" s="86">
        <v>43665</v>
      </c>
      <c r="C35490" s="87">
        <v>43664</v>
      </c>
      <c r="D35490" s="85">
        <v>17</v>
      </c>
      <c r="E35490" s="86">
        <v>43664.708333333336</v>
      </c>
      <c r="F35490" s="88" t="s">
        <v>381</v>
      </c>
      <c r="G35490" s="89" t="s">
        <v>382</v>
      </c>
      <c r="H35490" s="94">
        <v>876</v>
      </c>
      <c r="I35490" s="94">
        <v>912</v>
      </c>
      <c r="J35490" s="94">
        <v>940</v>
      </c>
      <c r="K35490" s="94">
        <v>-18</v>
      </c>
      <c r="O35490" s="94">
        <v>912</v>
      </c>
      <c r="P35490" s="94">
        <v>940</v>
      </c>
      <c r="Q35490" s="94">
        <v>-18</v>
      </c>
      <c r="S35490" s="94">
        <v>260</v>
      </c>
      <c r="V35490" s="94">
        <v>42</v>
      </c>
      <c r="W35490" s="94">
        <v>110</v>
      </c>
      <c r="Y35490" s="94">
        <v>528</v>
      </c>
      <c r="AK35490" s="94">
        <v>260</v>
      </c>
      <c r="AN35490" s="94">
        <v>42</v>
      </c>
      <c r="AO35490" s="94">
        <v>110</v>
      </c>
      <c r="AQ35490" s="94">
        <v>528</v>
      </c>
      <c r="AS35490" s="94">
        <v>66</v>
      </c>
      <c r="AT35490" s="94">
        <v>24</v>
      </c>
      <c r="AU35490" s="94">
        <v>-30</v>
      </c>
    </row>
    <row r="35491" spans="1:47">
      <c r="A35491" s="85" t="s">
        <v>135</v>
      </c>
      <c r="B35491" s="86">
        <v>43665.041666666664</v>
      </c>
      <c r="C35491" s="87">
        <v>43664</v>
      </c>
      <c r="D35491" s="85">
        <v>18</v>
      </c>
      <c r="E35491" s="86">
        <v>43664.75</v>
      </c>
      <c r="F35491" s="88" t="s">
        <v>381</v>
      </c>
      <c r="G35491" s="89" t="s">
        <v>382</v>
      </c>
      <c r="H35491" s="94">
        <v>861</v>
      </c>
      <c r="I35491" s="94">
        <v>893</v>
      </c>
      <c r="J35491" s="94">
        <v>941</v>
      </c>
      <c r="K35491" s="94">
        <v>1</v>
      </c>
      <c r="O35491" s="94">
        <v>893</v>
      </c>
      <c r="P35491" s="94">
        <v>941</v>
      </c>
      <c r="Q35491" s="94">
        <v>1</v>
      </c>
      <c r="S35491" s="94">
        <v>295</v>
      </c>
      <c r="V35491" s="94">
        <v>38</v>
      </c>
      <c r="W35491" s="94">
        <v>87</v>
      </c>
      <c r="Y35491" s="94">
        <v>521</v>
      </c>
      <c r="AK35491" s="94">
        <v>295</v>
      </c>
      <c r="AN35491" s="94">
        <v>38</v>
      </c>
      <c r="AO35491" s="94">
        <v>87</v>
      </c>
      <c r="AQ35491" s="94">
        <v>521</v>
      </c>
      <c r="AS35491" s="94">
        <v>59</v>
      </c>
      <c r="AT35491" s="94">
        <v>44</v>
      </c>
      <c r="AU35491" s="94">
        <v>-31</v>
      </c>
    </row>
    <row r="35492" spans="1:47">
      <c r="A35492" s="85" t="s">
        <v>135</v>
      </c>
      <c r="B35492" s="86">
        <v>43665.083333333336</v>
      </c>
      <c r="C35492" s="87">
        <v>43664</v>
      </c>
      <c r="D35492" s="85">
        <v>19</v>
      </c>
      <c r="E35492" s="86">
        <v>43664.791666666664</v>
      </c>
      <c r="F35492" s="88" t="s">
        <v>381</v>
      </c>
      <c r="G35492" s="89" t="s">
        <v>382</v>
      </c>
      <c r="H35492" s="94">
        <v>821</v>
      </c>
      <c r="I35492" s="94">
        <v>854</v>
      </c>
      <c r="J35492" s="94">
        <v>897</v>
      </c>
      <c r="K35492" s="94">
        <v>-6</v>
      </c>
      <c r="O35492" s="94">
        <v>854</v>
      </c>
      <c r="P35492" s="94">
        <v>897</v>
      </c>
      <c r="Q35492" s="94">
        <v>-6</v>
      </c>
      <c r="S35492" s="94">
        <v>289</v>
      </c>
      <c r="V35492" s="94">
        <v>37</v>
      </c>
      <c r="W35492" s="94">
        <v>46</v>
      </c>
      <c r="Y35492" s="94">
        <v>525</v>
      </c>
      <c r="AK35492" s="94">
        <v>289</v>
      </c>
      <c r="AN35492" s="94">
        <v>37</v>
      </c>
      <c r="AO35492" s="94">
        <v>46</v>
      </c>
      <c r="AQ35492" s="94">
        <v>525</v>
      </c>
      <c r="AS35492" s="94">
        <v>14</v>
      </c>
      <c r="AT35492" s="94">
        <v>33</v>
      </c>
      <c r="AU35492" s="94">
        <v>-20</v>
      </c>
    </row>
    <row r="35493" spans="1:47">
      <c r="A35493" s="85" t="s">
        <v>135</v>
      </c>
      <c r="B35493" s="86">
        <v>43665.125</v>
      </c>
      <c r="C35493" s="87">
        <v>43664</v>
      </c>
      <c r="D35493" s="85">
        <v>20</v>
      </c>
      <c r="E35493" s="86">
        <v>43664.833333333336</v>
      </c>
      <c r="F35493" s="88" t="s">
        <v>381</v>
      </c>
      <c r="G35493" s="89" t="s">
        <v>382</v>
      </c>
      <c r="H35493" s="94">
        <v>761</v>
      </c>
      <c r="I35493" s="94">
        <v>783</v>
      </c>
      <c r="J35493" s="94">
        <v>853</v>
      </c>
      <c r="K35493" s="94">
        <v>19</v>
      </c>
      <c r="O35493" s="94">
        <v>783</v>
      </c>
      <c r="P35493" s="94">
        <v>853</v>
      </c>
      <c r="Q35493" s="94">
        <v>19</v>
      </c>
      <c r="S35493" s="94">
        <v>277</v>
      </c>
      <c r="V35493" s="94">
        <v>39</v>
      </c>
      <c r="W35493" s="94">
        <v>6</v>
      </c>
      <c r="Y35493" s="94">
        <v>531</v>
      </c>
      <c r="AK35493" s="94">
        <v>277</v>
      </c>
      <c r="AN35493" s="94">
        <v>39</v>
      </c>
      <c r="AO35493" s="94">
        <v>6</v>
      </c>
      <c r="AQ35493" s="94">
        <v>531</v>
      </c>
      <c r="AS35493" s="94">
        <v>2</v>
      </c>
      <c r="AT35493" s="94">
        <v>48</v>
      </c>
      <c r="AU35493" s="94">
        <v>-28</v>
      </c>
    </row>
    <row r="35494" spans="1:47">
      <c r="A35494" s="85" t="s">
        <v>135</v>
      </c>
      <c r="B35494" s="86">
        <v>43665.166666666664</v>
      </c>
      <c r="C35494" s="87">
        <v>43664</v>
      </c>
      <c r="D35494" s="85">
        <v>21</v>
      </c>
      <c r="E35494" s="86">
        <v>43664.875</v>
      </c>
      <c r="F35494" s="88" t="s">
        <v>381</v>
      </c>
      <c r="G35494" s="89" t="s">
        <v>382</v>
      </c>
      <c r="H35494" s="94">
        <v>713</v>
      </c>
      <c r="I35494" s="94">
        <v>732</v>
      </c>
      <c r="J35494" s="94">
        <v>845</v>
      </c>
      <c r="K35494" s="94">
        <v>64</v>
      </c>
      <c r="O35494" s="94">
        <v>732</v>
      </c>
      <c r="P35494" s="94">
        <v>845</v>
      </c>
      <c r="Q35494" s="94">
        <v>64</v>
      </c>
      <c r="S35494" s="94">
        <v>276</v>
      </c>
      <c r="V35494" s="94">
        <v>40</v>
      </c>
      <c r="W35494" s="94">
        <v>0</v>
      </c>
      <c r="Y35494" s="94">
        <v>529</v>
      </c>
      <c r="AK35494" s="94">
        <v>276</v>
      </c>
      <c r="AN35494" s="94">
        <v>40</v>
      </c>
      <c r="AO35494" s="94">
        <v>0</v>
      </c>
      <c r="AQ35494" s="94">
        <v>529</v>
      </c>
      <c r="AS35494" s="94">
        <v>18</v>
      </c>
      <c r="AT35494" s="94">
        <v>83</v>
      </c>
      <c r="AU35494" s="94">
        <v>-37</v>
      </c>
    </row>
    <row r="35495" spans="1:47">
      <c r="A35495" s="85" t="s">
        <v>135</v>
      </c>
      <c r="B35495" s="86">
        <v>43665.208333333336</v>
      </c>
      <c r="C35495" s="87">
        <v>43664</v>
      </c>
      <c r="D35495" s="85">
        <v>22</v>
      </c>
      <c r="E35495" s="86">
        <v>43664.916666666664</v>
      </c>
      <c r="F35495" s="88" t="s">
        <v>381</v>
      </c>
      <c r="G35495" s="89" t="s">
        <v>382</v>
      </c>
      <c r="H35495" s="94">
        <v>657</v>
      </c>
      <c r="I35495" s="94">
        <v>675</v>
      </c>
      <c r="J35495" s="94">
        <v>806</v>
      </c>
      <c r="K35495" s="94">
        <v>81</v>
      </c>
      <c r="O35495" s="94">
        <v>675</v>
      </c>
      <c r="P35495" s="94">
        <v>806</v>
      </c>
      <c r="Q35495" s="94">
        <v>81</v>
      </c>
      <c r="S35495" s="94">
        <v>237</v>
      </c>
      <c r="V35495" s="94">
        <v>40</v>
      </c>
      <c r="W35495" s="94">
        <v>0</v>
      </c>
      <c r="Y35495" s="94">
        <v>529</v>
      </c>
      <c r="AK35495" s="94">
        <v>237</v>
      </c>
      <c r="AN35495" s="94">
        <v>40</v>
      </c>
      <c r="AO35495" s="94">
        <v>0</v>
      </c>
      <c r="AQ35495" s="94">
        <v>529</v>
      </c>
      <c r="AS35495" s="94">
        <v>29</v>
      </c>
      <c r="AT35495" s="94">
        <v>106</v>
      </c>
      <c r="AU35495" s="94">
        <v>-54</v>
      </c>
    </row>
    <row r="35496" spans="1:47">
      <c r="A35496" s="85" t="s">
        <v>135</v>
      </c>
      <c r="B35496" s="86">
        <v>43665.25</v>
      </c>
      <c r="C35496" s="87">
        <v>43664</v>
      </c>
      <c r="D35496" s="85">
        <v>23</v>
      </c>
      <c r="E35496" s="86">
        <v>43664.958333333336</v>
      </c>
      <c r="F35496" s="88" t="s">
        <v>381</v>
      </c>
      <c r="G35496" s="89" t="s">
        <v>382</v>
      </c>
      <c r="H35496" s="94">
        <v>589</v>
      </c>
      <c r="I35496" s="94">
        <v>604</v>
      </c>
      <c r="J35496" s="94">
        <v>787</v>
      </c>
      <c r="K35496" s="94">
        <v>132</v>
      </c>
      <c r="O35496" s="94">
        <v>604</v>
      </c>
      <c r="P35496" s="94">
        <v>787</v>
      </c>
      <c r="Q35496" s="94">
        <v>132</v>
      </c>
      <c r="S35496" s="94">
        <v>214</v>
      </c>
      <c r="V35496" s="94">
        <v>38</v>
      </c>
      <c r="W35496" s="94">
        <v>0</v>
      </c>
      <c r="Y35496" s="94">
        <v>535</v>
      </c>
      <c r="AK35496" s="94">
        <v>214</v>
      </c>
      <c r="AN35496" s="94">
        <v>38</v>
      </c>
      <c r="AO35496" s="94">
        <v>0</v>
      </c>
      <c r="AQ35496" s="94">
        <v>535</v>
      </c>
      <c r="AS35496" s="94">
        <v>25</v>
      </c>
      <c r="AT35496" s="94">
        <v>157</v>
      </c>
      <c r="AU35496" s="94">
        <v>-50</v>
      </c>
    </row>
    <row r="35497" spans="1:47">
      <c r="A35497" s="85" t="s">
        <v>135</v>
      </c>
      <c r="B35497" s="86">
        <v>43665.291666666664</v>
      </c>
      <c r="C35497" s="87">
        <v>43664</v>
      </c>
      <c r="D35497" s="85">
        <v>24</v>
      </c>
      <c r="E35497" s="86">
        <v>43665</v>
      </c>
      <c r="F35497" s="88" t="s">
        <v>381</v>
      </c>
      <c r="G35497" s="89" t="s">
        <v>382</v>
      </c>
      <c r="H35497" s="94">
        <v>532</v>
      </c>
      <c r="I35497" s="94">
        <v>541</v>
      </c>
      <c r="J35497" s="94">
        <v>771</v>
      </c>
      <c r="K35497" s="94">
        <v>183</v>
      </c>
      <c r="O35497" s="94">
        <v>541</v>
      </c>
      <c r="P35497" s="94">
        <v>771</v>
      </c>
      <c r="Q35497" s="94">
        <v>183</v>
      </c>
      <c r="S35497" s="94">
        <v>204</v>
      </c>
      <c r="V35497" s="94">
        <v>41</v>
      </c>
      <c r="W35497" s="94">
        <v>0</v>
      </c>
      <c r="Y35497" s="94">
        <v>526</v>
      </c>
      <c r="AK35497" s="94">
        <v>204</v>
      </c>
      <c r="AN35497" s="94">
        <v>41</v>
      </c>
      <c r="AO35497" s="94">
        <v>0</v>
      </c>
      <c r="AQ35497" s="94">
        <v>526</v>
      </c>
      <c r="AS35497" s="94">
        <v>28</v>
      </c>
      <c r="AT35497" s="94">
        <v>201</v>
      </c>
      <c r="AU35497" s="94">
        <v>-46</v>
      </c>
    </row>
    <row r="35498" spans="1:47">
      <c r="A35498" s="85" t="s">
        <v>135</v>
      </c>
      <c r="B35498" s="86">
        <v>43665.333333333336</v>
      </c>
      <c r="C35498" s="87">
        <v>43665</v>
      </c>
      <c r="D35498" s="85">
        <v>1</v>
      </c>
      <c r="E35498" s="86">
        <v>43665.041666666664</v>
      </c>
      <c r="F35498" s="88" t="s">
        <v>381</v>
      </c>
      <c r="G35498" s="89" t="s">
        <v>382</v>
      </c>
      <c r="H35498" s="94">
        <v>485</v>
      </c>
      <c r="I35498" s="94">
        <v>490</v>
      </c>
      <c r="J35498" s="94">
        <v>778</v>
      </c>
      <c r="K35498" s="94">
        <v>239</v>
      </c>
      <c r="O35498" s="94">
        <v>490</v>
      </c>
      <c r="P35498" s="94">
        <v>778</v>
      </c>
      <c r="Q35498" s="94">
        <v>239</v>
      </c>
      <c r="S35498" s="94">
        <v>210</v>
      </c>
      <c r="V35498" s="94">
        <v>40</v>
      </c>
      <c r="W35498" s="94">
        <v>0</v>
      </c>
      <c r="Y35498" s="94">
        <v>528</v>
      </c>
      <c r="AK35498" s="94">
        <v>210</v>
      </c>
      <c r="AN35498" s="94">
        <v>40</v>
      </c>
      <c r="AO35498" s="94">
        <v>0</v>
      </c>
      <c r="AQ35498" s="94">
        <v>528</v>
      </c>
      <c r="AS35498" s="94">
        <v>21</v>
      </c>
      <c r="AT35498" s="94">
        <v>252</v>
      </c>
      <c r="AU35498" s="94">
        <v>-34</v>
      </c>
    </row>
    <row r="35499" spans="1:47">
      <c r="A35499" s="85" t="s">
        <v>135</v>
      </c>
      <c r="B35499" s="86">
        <v>43665.375</v>
      </c>
      <c r="C35499" s="87">
        <v>43665</v>
      </c>
      <c r="D35499" s="85">
        <v>2</v>
      </c>
      <c r="E35499" s="86">
        <v>43665.083333333336</v>
      </c>
      <c r="F35499" s="88" t="s">
        <v>381</v>
      </c>
      <c r="G35499" s="89" t="s">
        <v>382</v>
      </c>
      <c r="H35499" s="94">
        <v>449</v>
      </c>
      <c r="I35499" s="94">
        <v>448</v>
      </c>
      <c r="J35499" s="94">
        <v>765</v>
      </c>
      <c r="K35499" s="94">
        <v>268</v>
      </c>
      <c r="O35499" s="94">
        <v>448</v>
      </c>
      <c r="P35499" s="94">
        <v>765</v>
      </c>
      <c r="Q35499" s="94">
        <v>268</v>
      </c>
      <c r="S35499" s="94">
        <v>194</v>
      </c>
      <c r="V35499" s="94">
        <v>41</v>
      </c>
      <c r="W35499" s="94">
        <v>0</v>
      </c>
      <c r="Y35499" s="94">
        <v>530</v>
      </c>
      <c r="AK35499" s="94">
        <v>194</v>
      </c>
      <c r="AN35499" s="94">
        <v>41</v>
      </c>
      <c r="AO35499" s="94">
        <v>0</v>
      </c>
      <c r="AQ35499" s="94">
        <v>530</v>
      </c>
      <c r="AS35499" s="94">
        <v>27</v>
      </c>
      <c r="AT35499" s="94">
        <v>268</v>
      </c>
      <c r="AU35499" s="94">
        <v>-27</v>
      </c>
    </row>
    <row r="35500" spans="1:47">
      <c r="A35500" s="85" t="s">
        <v>135</v>
      </c>
      <c r="B35500" s="86">
        <v>43665.416666666664</v>
      </c>
      <c r="C35500" s="87">
        <v>43665</v>
      </c>
      <c r="D35500" s="85">
        <v>3</v>
      </c>
      <c r="E35500" s="86">
        <v>43665.125</v>
      </c>
      <c r="F35500" s="88" t="s">
        <v>381</v>
      </c>
      <c r="G35500" s="89" t="s">
        <v>382</v>
      </c>
      <c r="H35500" s="94">
        <v>421</v>
      </c>
      <c r="I35500" s="94">
        <v>426</v>
      </c>
      <c r="J35500" s="94">
        <v>766</v>
      </c>
      <c r="K35500" s="94">
        <v>291</v>
      </c>
      <c r="O35500" s="94">
        <v>426</v>
      </c>
      <c r="P35500" s="94">
        <v>766</v>
      </c>
      <c r="Q35500" s="94">
        <v>291</v>
      </c>
      <c r="S35500" s="94">
        <v>189</v>
      </c>
      <c r="V35500" s="94">
        <v>40</v>
      </c>
      <c r="W35500" s="94">
        <v>0</v>
      </c>
      <c r="Y35500" s="94">
        <v>537</v>
      </c>
      <c r="AK35500" s="94">
        <v>189</v>
      </c>
      <c r="AN35500" s="94">
        <v>40</v>
      </c>
      <c r="AO35500" s="94">
        <v>0</v>
      </c>
      <c r="AQ35500" s="94">
        <v>537</v>
      </c>
      <c r="AS35500" s="94">
        <v>25</v>
      </c>
      <c r="AT35500" s="94">
        <v>287</v>
      </c>
      <c r="AU35500" s="94">
        <v>-21</v>
      </c>
    </row>
    <row r="35501" spans="1:47">
      <c r="A35501" s="85" t="s">
        <v>135</v>
      </c>
      <c r="B35501" s="86">
        <v>43665.458333333336</v>
      </c>
      <c r="C35501" s="87">
        <v>43665</v>
      </c>
      <c r="D35501" s="85">
        <v>4</v>
      </c>
      <c r="E35501" s="86">
        <v>43665.166666666664</v>
      </c>
      <c r="F35501" s="88" t="s">
        <v>381</v>
      </c>
      <c r="G35501" s="89" t="s">
        <v>382</v>
      </c>
      <c r="H35501" s="94">
        <v>400</v>
      </c>
      <c r="I35501" s="94">
        <v>404</v>
      </c>
      <c r="J35501" s="94">
        <v>746</v>
      </c>
      <c r="K35501" s="94">
        <v>292</v>
      </c>
      <c r="O35501" s="94">
        <v>404</v>
      </c>
      <c r="P35501" s="94">
        <v>746</v>
      </c>
      <c r="Q35501" s="94">
        <v>292</v>
      </c>
      <c r="S35501" s="94">
        <v>171</v>
      </c>
      <c r="V35501" s="94">
        <v>41</v>
      </c>
      <c r="W35501" s="94">
        <v>0</v>
      </c>
      <c r="Y35501" s="94">
        <v>534</v>
      </c>
      <c r="AK35501" s="94">
        <v>171</v>
      </c>
      <c r="AN35501" s="94">
        <v>41</v>
      </c>
      <c r="AO35501" s="94">
        <v>0</v>
      </c>
      <c r="AQ35501" s="94">
        <v>534</v>
      </c>
      <c r="AS35501" s="94">
        <v>25</v>
      </c>
      <c r="AT35501" s="94">
        <v>287</v>
      </c>
      <c r="AU35501" s="94">
        <v>-20</v>
      </c>
    </row>
    <row r="35502" spans="1:47">
      <c r="A35502" s="85" t="s">
        <v>135</v>
      </c>
      <c r="B35502" s="86">
        <v>43665.5</v>
      </c>
      <c r="C35502" s="87">
        <v>43665</v>
      </c>
      <c r="D35502" s="85">
        <v>5</v>
      </c>
      <c r="E35502" s="86">
        <v>43665.208333333336</v>
      </c>
      <c r="F35502" s="88" t="s">
        <v>381</v>
      </c>
      <c r="G35502" s="89" t="s">
        <v>382</v>
      </c>
      <c r="H35502" s="94">
        <v>387</v>
      </c>
      <c r="I35502" s="94">
        <v>395</v>
      </c>
      <c r="J35502" s="94">
        <v>738</v>
      </c>
      <c r="K35502" s="94">
        <v>294</v>
      </c>
      <c r="O35502" s="94">
        <v>395</v>
      </c>
      <c r="P35502" s="94">
        <v>738</v>
      </c>
      <c r="Q35502" s="94">
        <v>294</v>
      </c>
      <c r="S35502" s="94">
        <v>161</v>
      </c>
      <c r="V35502" s="94">
        <v>41</v>
      </c>
      <c r="W35502" s="94">
        <v>0</v>
      </c>
      <c r="Y35502" s="94">
        <v>536</v>
      </c>
      <c r="AK35502" s="94">
        <v>161</v>
      </c>
      <c r="AN35502" s="94">
        <v>41</v>
      </c>
      <c r="AO35502" s="94">
        <v>0</v>
      </c>
      <c r="AQ35502" s="94">
        <v>536</v>
      </c>
      <c r="AS35502" s="94">
        <v>23</v>
      </c>
      <c r="AT35502" s="94">
        <v>293</v>
      </c>
      <c r="AU35502" s="94">
        <v>-22</v>
      </c>
    </row>
    <row r="35503" spans="1:47">
      <c r="A35503" s="85" t="s">
        <v>135</v>
      </c>
      <c r="B35503" s="86">
        <v>43665.541666666664</v>
      </c>
      <c r="C35503" s="87">
        <v>43665</v>
      </c>
      <c r="D35503" s="85">
        <v>6</v>
      </c>
      <c r="E35503" s="86">
        <v>43665.25</v>
      </c>
      <c r="F35503" s="88" t="s">
        <v>381</v>
      </c>
      <c r="G35503" s="89" t="s">
        <v>382</v>
      </c>
      <c r="H35503" s="94">
        <v>387</v>
      </c>
      <c r="I35503" s="94">
        <v>397</v>
      </c>
      <c r="J35503" s="94">
        <v>746</v>
      </c>
      <c r="K35503" s="94">
        <v>299</v>
      </c>
      <c r="O35503" s="94">
        <v>397</v>
      </c>
      <c r="P35503" s="94">
        <v>746</v>
      </c>
      <c r="Q35503" s="94">
        <v>299</v>
      </c>
      <c r="S35503" s="94">
        <v>163</v>
      </c>
      <c r="V35503" s="94">
        <v>41</v>
      </c>
      <c r="W35503" s="94">
        <v>0</v>
      </c>
      <c r="Y35503" s="94">
        <v>542</v>
      </c>
      <c r="AK35503" s="94">
        <v>163</v>
      </c>
      <c r="AN35503" s="94">
        <v>41</v>
      </c>
      <c r="AO35503" s="94">
        <v>0</v>
      </c>
      <c r="AQ35503" s="94">
        <v>542</v>
      </c>
      <c r="AS35503" s="94">
        <v>24</v>
      </c>
      <c r="AT35503" s="94">
        <v>303</v>
      </c>
      <c r="AU35503" s="94">
        <v>-28</v>
      </c>
    </row>
    <row r="35504" spans="1:47">
      <c r="A35504" s="85" t="s">
        <v>135</v>
      </c>
      <c r="B35504" s="86">
        <v>43665.583333333336</v>
      </c>
      <c r="C35504" s="87">
        <v>43665</v>
      </c>
      <c r="D35504" s="85">
        <v>7</v>
      </c>
      <c r="E35504" s="86">
        <v>43665.291666666664</v>
      </c>
      <c r="F35504" s="88" t="s">
        <v>381</v>
      </c>
      <c r="G35504" s="89" t="s">
        <v>382</v>
      </c>
      <c r="H35504" s="94">
        <v>411</v>
      </c>
      <c r="I35504" s="94">
        <v>414</v>
      </c>
      <c r="J35504" s="94">
        <v>768</v>
      </c>
      <c r="K35504" s="94">
        <v>303</v>
      </c>
      <c r="O35504" s="94">
        <v>414</v>
      </c>
      <c r="P35504" s="94">
        <v>768</v>
      </c>
      <c r="Q35504" s="94">
        <v>303</v>
      </c>
      <c r="S35504" s="94">
        <v>167</v>
      </c>
      <c r="V35504" s="94">
        <v>40</v>
      </c>
      <c r="W35504" s="94">
        <v>22</v>
      </c>
      <c r="Y35504" s="94">
        <v>539</v>
      </c>
      <c r="AK35504" s="94">
        <v>167</v>
      </c>
      <c r="AN35504" s="94">
        <v>40</v>
      </c>
      <c r="AO35504" s="94">
        <v>22</v>
      </c>
      <c r="AQ35504" s="94">
        <v>539</v>
      </c>
      <c r="AS35504" s="94">
        <v>27</v>
      </c>
      <c r="AT35504" s="94">
        <v>314</v>
      </c>
      <c r="AU35504" s="94">
        <v>-24</v>
      </c>
    </row>
    <row r="35505" spans="1:47">
      <c r="A35505" s="85" t="s">
        <v>135</v>
      </c>
      <c r="B35505" s="86">
        <v>43665.625</v>
      </c>
      <c r="C35505" s="87">
        <v>43665</v>
      </c>
      <c r="D35505" s="85">
        <v>8</v>
      </c>
      <c r="E35505" s="86">
        <v>43665.333333333336</v>
      </c>
      <c r="F35505" s="88" t="s">
        <v>381</v>
      </c>
      <c r="G35505" s="89" t="s">
        <v>382</v>
      </c>
      <c r="H35505" s="94">
        <v>454</v>
      </c>
      <c r="I35505" s="94">
        <v>458</v>
      </c>
      <c r="J35505" s="94">
        <v>815</v>
      </c>
      <c r="K35505" s="94">
        <v>307</v>
      </c>
      <c r="O35505" s="94">
        <v>458</v>
      </c>
      <c r="P35505" s="94">
        <v>815</v>
      </c>
      <c r="Q35505" s="94">
        <v>307</v>
      </c>
      <c r="S35505" s="94">
        <v>161</v>
      </c>
      <c r="V35505" s="94">
        <v>39</v>
      </c>
      <c r="W35505" s="94">
        <v>75</v>
      </c>
      <c r="Y35505" s="94">
        <v>540</v>
      </c>
      <c r="AK35505" s="94">
        <v>161</v>
      </c>
      <c r="AN35505" s="94">
        <v>39</v>
      </c>
      <c r="AO35505" s="94">
        <v>75</v>
      </c>
      <c r="AQ35505" s="94">
        <v>540</v>
      </c>
      <c r="AS35505" s="94">
        <v>34</v>
      </c>
      <c r="AT35505" s="94">
        <v>328</v>
      </c>
      <c r="AU35505" s="94">
        <v>0</v>
      </c>
    </row>
    <row r="35506" spans="1:47">
      <c r="A35506" s="85" t="s">
        <v>135</v>
      </c>
      <c r="B35506" s="86">
        <v>43665.666666666664</v>
      </c>
      <c r="C35506" s="87">
        <v>43665</v>
      </c>
      <c r="D35506" s="85">
        <v>9</v>
      </c>
      <c r="E35506" s="86">
        <v>43665.375</v>
      </c>
      <c r="F35506" s="88" t="s">
        <v>381</v>
      </c>
      <c r="G35506" s="89" t="s">
        <v>382</v>
      </c>
      <c r="H35506" s="94">
        <v>516</v>
      </c>
      <c r="I35506" s="94">
        <v>506</v>
      </c>
      <c r="J35506" s="94">
        <v>840</v>
      </c>
      <c r="K35506" s="94">
        <v>284</v>
      </c>
      <c r="O35506" s="94">
        <v>506</v>
      </c>
      <c r="P35506" s="94">
        <v>840</v>
      </c>
      <c r="Q35506" s="94">
        <v>284</v>
      </c>
      <c r="S35506" s="94">
        <v>155</v>
      </c>
      <c r="V35506" s="94">
        <v>39</v>
      </c>
      <c r="W35506" s="94">
        <v>110</v>
      </c>
      <c r="Y35506" s="94">
        <v>536</v>
      </c>
      <c r="AK35506" s="94">
        <v>155</v>
      </c>
      <c r="AN35506" s="94">
        <v>39</v>
      </c>
      <c r="AO35506" s="94">
        <v>110</v>
      </c>
      <c r="AQ35506" s="94">
        <v>536</v>
      </c>
      <c r="AS35506" s="94">
        <v>39</v>
      </c>
      <c r="AT35506" s="94">
        <v>325</v>
      </c>
      <c r="AU35506" s="94">
        <v>3</v>
      </c>
    </row>
    <row r="35507" spans="1:47">
      <c r="A35507" s="85" t="s">
        <v>135</v>
      </c>
      <c r="B35507" s="86">
        <v>43665.708333333336</v>
      </c>
      <c r="C35507" s="87">
        <v>43665</v>
      </c>
      <c r="D35507" s="85">
        <v>10</v>
      </c>
      <c r="E35507" s="86">
        <v>43665.416666666664</v>
      </c>
      <c r="F35507" s="88" t="s">
        <v>381</v>
      </c>
      <c r="G35507" s="89" t="s">
        <v>382</v>
      </c>
      <c r="H35507" s="94">
        <v>573</v>
      </c>
      <c r="I35507" s="94">
        <v>563</v>
      </c>
      <c r="J35507" s="94">
        <v>875</v>
      </c>
      <c r="K35507" s="94">
        <v>262</v>
      </c>
      <c r="O35507" s="94">
        <v>563</v>
      </c>
      <c r="P35507" s="94">
        <v>875</v>
      </c>
      <c r="Q35507" s="94">
        <v>262</v>
      </c>
      <c r="S35507" s="94">
        <v>181</v>
      </c>
      <c r="V35507" s="94">
        <v>38</v>
      </c>
      <c r="W35507" s="94">
        <v>121</v>
      </c>
      <c r="Y35507" s="94">
        <v>535</v>
      </c>
      <c r="AK35507" s="94">
        <v>181</v>
      </c>
      <c r="AN35507" s="94">
        <v>38</v>
      </c>
      <c r="AO35507" s="94">
        <v>121</v>
      </c>
      <c r="AQ35507" s="94">
        <v>535</v>
      </c>
      <c r="AS35507" s="94">
        <v>44</v>
      </c>
      <c r="AT35507" s="94">
        <v>299</v>
      </c>
      <c r="AU35507" s="94">
        <v>3</v>
      </c>
    </row>
    <row r="35508" spans="1:47">
      <c r="A35508" s="85" t="s">
        <v>135</v>
      </c>
      <c r="B35508" s="86">
        <v>43665.75</v>
      </c>
      <c r="C35508" s="87">
        <v>43665</v>
      </c>
      <c r="D35508" s="85">
        <v>11</v>
      </c>
      <c r="E35508" s="86">
        <v>43665.458333333336</v>
      </c>
      <c r="F35508" s="88" t="s">
        <v>381</v>
      </c>
      <c r="G35508" s="89" t="s">
        <v>382</v>
      </c>
      <c r="H35508" s="94">
        <v>630</v>
      </c>
      <c r="I35508" s="94">
        <v>622</v>
      </c>
      <c r="J35508" s="94">
        <v>869</v>
      </c>
      <c r="K35508" s="94">
        <v>197</v>
      </c>
      <c r="O35508" s="94">
        <v>622</v>
      </c>
      <c r="P35508" s="94">
        <v>869</v>
      </c>
      <c r="Q35508" s="94">
        <v>197</v>
      </c>
      <c r="S35508" s="94">
        <v>167</v>
      </c>
      <c r="V35508" s="94">
        <v>42</v>
      </c>
      <c r="W35508" s="94">
        <v>130</v>
      </c>
      <c r="Y35508" s="94">
        <v>530</v>
      </c>
      <c r="AK35508" s="94">
        <v>167</v>
      </c>
      <c r="AN35508" s="94">
        <v>42</v>
      </c>
      <c r="AO35508" s="94">
        <v>130</v>
      </c>
      <c r="AQ35508" s="94">
        <v>530</v>
      </c>
      <c r="AS35508" s="94">
        <v>47</v>
      </c>
      <c r="AT35508" s="94">
        <v>238</v>
      </c>
      <c r="AU35508" s="94">
        <v>-3</v>
      </c>
    </row>
    <row r="35509" spans="1:47">
      <c r="A35509" s="85" t="s">
        <v>135</v>
      </c>
      <c r="B35509" s="86">
        <v>43665.791666666664</v>
      </c>
      <c r="C35509" s="87">
        <v>43665</v>
      </c>
      <c r="D35509" s="85">
        <v>12</v>
      </c>
      <c r="E35509" s="86">
        <v>43665.5</v>
      </c>
      <c r="F35509" s="88" t="s">
        <v>381</v>
      </c>
      <c r="G35509" s="89" t="s">
        <v>382</v>
      </c>
      <c r="H35509" s="94">
        <v>690</v>
      </c>
      <c r="I35509" s="94">
        <v>675</v>
      </c>
      <c r="J35509" s="94">
        <v>885</v>
      </c>
      <c r="K35509" s="94">
        <v>163</v>
      </c>
      <c r="O35509" s="94">
        <v>675</v>
      </c>
      <c r="P35509" s="94">
        <v>885</v>
      </c>
      <c r="Q35509" s="94">
        <v>163</v>
      </c>
      <c r="S35509" s="94">
        <v>177</v>
      </c>
      <c r="V35509" s="94">
        <v>40</v>
      </c>
      <c r="W35509" s="94">
        <v>133</v>
      </c>
      <c r="Y35509" s="94">
        <v>535</v>
      </c>
      <c r="AK35509" s="94">
        <v>177</v>
      </c>
      <c r="AN35509" s="94">
        <v>40</v>
      </c>
      <c r="AO35509" s="94">
        <v>133</v>
      </c>
      <c r="AQ35509" s="94">
        <v>535</v>
      </c>
      <c r="AS35509" s="94">
        <v>51</v>
      </c>
      <c r="AT35509" s="94">
        <v>206</v>
      </c>
      <c r="AU35509" s="94">
        <v>-9</v>
      </c>
    </row>
    <row r="35510" spans="1:47">
      <c r="A35510" s="85" t="s">
        <v>135</v>
      </c>
      <c r="B35510" s="86">
        <v>43665.833333333336</v>
      </c>
      <c r="C35510" s="87">
        <v>43665</v>
      </c>
      <c r="D35510" s="85">
        <v>13</v>
      </c>
      <c r="E35510" s="86">
        <v>43665.541666666664</v>
      </c>
      <c r="F35510" s="88" t="s">
        <v>381</v>
      </c>
      <c r="G35510" s="89" t="s">
        <v>382</v>
      </c>
      <c r="H35510" s="94">
        <v>746</v>
      </c>
      <c r="I35510" s="94">
        <v>731</v>
      </c>
      <c r="J35510" s="94">
        <v>890</v>
      </c>
      <c r="K35510" s="94">
        <v>112</v>
      </c>
      <c r="O35510" s="94">
        <v>731</v>
      </c>
      <c r="P35510" s="94">
        <v>890</v>
      </c>
      <c r="Q35510" s="94">
        <v>112</v>
      </c>
      <c r="S35510" s="94">
        <v>186</v>
      </c>
      <c r="V35510" s="94">
        <v>41</v>
      </c>
      <c r="W35510" s="94">
        <v>132</v>
      </c>
      <c r="Y35510" s="94">
        <v>531</v>
      </c>
      <c r="AK35510" s="94">
        <v>186</v>
      </c>
      <c r="AN35510" s="94">
        <v>41</v>
      </c>
      <c r="AO35510" s="94">
        <v>132</v>
      </c>
      <c r="AQ35510" s="94">
        <v>531</v>
      </c>
      <c r="AS35510" s="94">
        <v>56</v>
      </c>
      <c r="AT35510" s="94">
        <v>149</v>
      </c>
      <c r="AU35510" s="94">
        <v>-10</v>
      </c>
    </row>
    <row r="35511" spans="1:47">
      <c r="A35511" s="85" t="s">
        <v>135</v>
      </c>
      <c r="B35511" s="86">
        <v>43665.875</v>
      </c>
      <c r="C35511" s="87">
        <v>43665</v>
      </c>
      <c r="D35511" s="85">
        <v>14</v>
      </c>
      <c r="E35511" s="86">
        <v>43665.583333333336</v>
      </c>
      <c r="F35511" s="88" t="s">
        <v>381</v>
      </c>
      <c r="G35511" s="89" t="s">
        <v>382</v>
      </c>
      <c r="H35511" s="94">
        <v>799</v>
      </c>
      <c r="I35511" s="94">
        <v>783</v>
      </c>
      <c r="J35511" s="94">
        <v>889</v>
      </c>
      <c r="K35511" s="94">
        <v>60</v>
      </c>
      <c r="O35511" s="94">
        <v>783</v>
      </c>
      <c r="P35511" s="94">
        <v>889</v>
      </c>
      <c r="Q35511" s="94">
        <v>60</v>
      </c>
      <c r="S35511" s="94">
        <v>187</v>
      </c>
      <c r="V35511" s="94">
        <v>42</v>
      </c>
      <c r="W35511" s="94">
        <v>130</v>
      </c>
      <c r="Y35511" s="94">
        <v>530</v>
      </c>
      <c r="AK35511" s="94">
        <v>187</v>
      </c>
      <c r="AN35511" s="94">
        <v>42</v>
      </c>
      <c r="AO35511" s="94">
        <v>130</v>
      </c>
      <c r="AQ35511" s="94">
        <v>530</v>
      </c>
      <c r="AS35511" s="94">
        <v>61</v>
      </c>
      <c r="AT35511" s="94">
        <v>95</v>
      </c>
      <c r="AU35511" s="94">
        <v>-12</v>
      </c>
    </row>
    <row r="35512" spans="1:47">
      <c r="A35512" s="85" t="s">
        <v>135</v>
      </c>
      <c r="B35512" s="86">
        <v>43665.916666666664</v>
      </c>
      <c r="C35512" s="87">
        <v>43665</v>
      </c>
      <c r="D35512" s="85">
        <v>15</v>
      </c>
      <c r="E35512" s="86">
        <v>43665.625</v>
      </c>
      <c r="F35512" s="88" t="s">
        <v>381</v>
      </c>
      <c r="G35512" s="89" t="s">
        <v>382</v>
      </c>
      <c r="H35512" s="94">
        <v>838</v>
      </c>
      <c r="I35512" s="94">
        <v>830</v>
      </c>
      <c r="J35512" s="94">
        <v>930</v>
      </c>
      <c r="K35512" s="94">
        <v>50</v>
      </c>
      <c r="O35512" s="94">
        <v>830</v>
      </c>
      <c r="P35512" s="94">
        <v>930</v>
      </c>
      <c r="Q35512" s="94">
        <v>50</v>
      </c>
      <c r="S35512" s="94">
        <v>234</v>
      </c>
      <c r="V35512" s="94">
        <v>40</v>
      </c>
      <c r="W35512" s="94">
        <v>126</v>
      </c>
      <c r="Y35512" s="94">
        <v>530</v>
      </c>
      <c r="AK35512" s="94">
        <v>234</v>
      </c>
      <c r="AN35512" s="94">
        <v>40</v>
      </c>
      <c r="AO35512" s="94">
        <v>126</v>
      </c>
      <c r="AQ35512" s="94">
        <v>530</v>
      </c>
      <c r="AS35512" s="94">
        <v>16</v>
      </c>
      <c r="AT35512" s="94">
        <v>111</v>
      </c>
      <c r="AU35512" s="94">
        <v>7</v>
      </c>
    </row>
    <row r="35513" spans="1:47">
      <c r="A35513" s="85" t="s">
        <v>135</v>
      </c>
      <c r="B35513" s="86">
        <v>43665.958333333336</v>
      </c>
      <c r="C35513" s="87">
        <v>43665</v>
      </c>
      <c r="D35513" s="85">
        <v>16</v>
      </c>
      <c r="E35513" s="86">
        <v>43665.666666666664</v>
      </c>
      <c r="F35513" s="88" t="s">
        <v>381</v>
      </c>
      <c r="G35513" s="89" t="s">
        <v>382</v>
      </c>
      <c r="H35513" s="94">
        <v>867</v>
      </c>
      <c r="I35513" s="94">
        <v>875</v>
      </c>
      <c r="J35513" s="94">
        <v>953</v>
      </c>
      <c r="K35513" s="94">
        <v>30</v>
      </c>
      <c r="O35513" s="94">
        <v>875</v>
      </c>
      <c r="P35513" s="94">
        <v>953</v>
      </c>
      <c r="Q35513" s="94">
        <v>30</v>
      </c>
      <c r="S35513" s="94">
        <v>268</v>
      </c>
      <c r="V35513" s="94">
        <v>42</v>
      </c>
      <c r="W35513" s="94">
        <v>119</v>
      </c>
      <c r="Y35513" s="94">
        <v>524</v>
      </c>
      <c r="AK35513" s="94">
        <v>268</v>
      </c>
      <c r="AN35513" s="94">
        <v>42</v>
      </c>
      <c r="AO35513" s="94">
        <v>119</v>
      </c>
      <c r="AQ35513" s="94">
        <v>524</v>
      </c>
      <c r="AS35513" s="94">
        <v>14</v>
      </c>
      <c r="AT35513" s="94">
        <v>83</v>
      </c>
      <c r="AU35513" s="94">
        <v>15</v>
      </c>
    </row>
    <row r="35514" spans="1:47">
      <c r="A35514" s="85" t="s">
        <v>135</v>
      </c>
      <c r="B35514" s="86">
        <v>43666</v>
      </c>
      <c r="C35514" s="87">
        <v>43665</v>
      </c>
      <c r="D35514" s="85">
        <v>17</v>
      </c>
      <c r="E35514" s="86">
        <v>43665.708333333336</v>
      </c>
      <c r="F35514" s="88" t="s">
        <v>381</v>
      </c>
      <c r="G35514" s="89" t="s">
        <v>382</v>
      </c>
      <c r="H35514" s="94">
        <v>876</v>
      </c>
      <c r="I35514" s="94">
        <v>889</v>
      </c>
      <c r="J35514" s="94">
        <v>972</v>
      </c>
      <c r="K35514" s="94">
        <v>36</v>
      </c>
      <c r="O35514" s="94">
        <v>889</v>
      </c>
      <c r="P35514" s="94">
        <v>972</v>
      </c>
      <c r="Q35514" s="94">
        <v>36</v>
      </c>
      <c r="S35514" s="94">
        <v>296</v>
      </c>
      <c r="V35514" s="94">
        <v>39</v>
      </c>
      <c r="W35514" s="94">
        <v>112</v>
      </c>
      <c r="Y35514" s="94">
        <v>525</v>
      </c>
      <c r="AK35514" s="94">
        <v>296</v>
      </c>
      <c r="AN35514" s="94">
        <v>39</v>
      </c>
      <c r="AO35514" s="94">
        <v>112</v>
      </c>
      <c r="AQ35514" s="94">
        <v>525</v>
      </c>
      <c r="AS35514" s="94">
        <v>22</v>
      </c>
      <c r="AT35514" s="94">
        <v>81</v>
      </c>
      <c r="AU35514" s="94">
        <v>13</v>
      </c>
    </row>
    <row r="35515" spans="1:47">
      <c r="A35515" s="85" t="s">
        <v>135</v>
      </c>
      <c r="B35515" s="86">
        <v>43666.041666666664</v>
      </c>
      <c r="C35515" s="87">
        <v>43665</v>
      </c>
      <c r="D35515" s="85">
        <v>18</v>
      </c>
      <c r="E35515" s="86">
        <v>43665.75</v>
      </c>
      <c r="F35515" s="88" t="s">
        <v>381</v>
      </c>
      <c r="G35515" s="89" t="s">
        <v>382</v>
      </c>
      <c r="H35515" s="94">
        <v>859</v>
      </c>
      <c r="I35515" s="94">
        <v>883</v>
      </c>
      <c r="J35515" s="94">
        <v>950</v>
      </c>
      <c r="K35515" s="94">
        <v>21</v>
      </c>
      <c r="O35515" s="94">
        <v>883</v>
      </c>
      <c r="P35515" s="94">
        <v>950</v>
      </c>
      <c r="Q35515" s="94">
        <v>21</v>
      </c>
      <c r="S35515" s="94">
        <v>294</v>
      </c>
      <c r="V35515" s="94">
        <v>41</v>
      </c>
      <c r="W35515" s="94">
        <v>91</v>
      </c>
      <c r="Y35515" s="94">
        <v>524</v>
      </c>
      <c r="AK35515" s="94">
        <v>294</v>
      </c>
      <c r="AN35515" s="94">
        <v>41</v>
      </c>
      <c r="AO35515" s="94">
        <v>91</v>
      </c>
      <c r="AQ35515" s="94">
        <v>524</v>
      </c>
      <c r="AS35515" s="94">
        <v>24</v>
      </c>
      <c r="AT35515" s="94">
        <v>66</v>
      </c>
      <c r="AU35515" s="94">
        <v>2</v>
      </c>
    </row>
    <row r="35516" spans="1:47">
      <c r="A35516" s="85" t="s">
        <v>135</v>
      </c>
      <c r="B35516" s="86">
        <v>43666.083333333336</v>
      </c>
      <c r="C35516" s="87">
        <v>43665</v>
      </c>
      <c r="D35516" s="85">
        <v>19</v>
      </c>
      <c r="E35516" s="86">
        <v>43665.791666666664</v>
      </c>
      <c r="F35516" s="88" t="s">
        <v>381</v>
      </c>
      <c r="G35516" s="89" t="s">
        <v>382</v>
      </c>
      <c r="H35516" s="94">
        <v>821</v>
      </c>
      <c r="I35516" s="94">
        <v>835</v>
      </c>
      <c r="J35516" s="94">
        <v>903</v>
      </c>
      <c r="K35516" s="94">
        <v>19</v>
      </c>
      <c r="O35516" s="94">
        <v>835</v>
      </c>
      <c r="P35516" s="94">
        <v>903</v>
      </c>
      <c r="Q35516" s="94">
        <v>19</v>
      </c>
      <c r="S35516" s="94">
        <v>297</v>
      </c>
      <c r="V35516" s="94">
        <v>41</v>
      </c>
      <c r="W35516" s="94">
        <v>47</v>
      </c>
      <c r="Y35516" s="94">
        <v>518</v>
      </c>
      <c r="AK35516" s="94">
        <v>297</v>
      </c>
      <c r="AN35516" s="94">
        <v>41</v>
      </c>
      <c r="AO35516" s="94">
        <v>47</v>
      </c>
      <c r="AQ35516" s="94">
        <v>518</v>
      </c>
      <c r="AS35516" s="94">
        <v>16</v>
      </c>
      <c r="AT35516" s="94">
        <v>49</v>
      </c>
      <c r="AU35516" s="94">
        <v>-13</v>
      </c>
    </row>
    <row r="35517" spans="1:47">
      <c r="A35517" s="85" t="s">
        <v>135</v>
      </c>
      <c r="B35517" s="86">
        <v>43666.125</v>
      </c>
      <c r="C35517" s="87">
        <v>43665</v>
      </c>
      <c r="D35517" s="85">
        <v>20</v>
      </c>
      <c r="E35517" s="86">
        <v>43665.833333333336</v>
      </c>
      <c r="F35517" s="88" t="s">
        <v>381</v>
      </c>
      <c r="G35517" s="89" t="s">
        <v>382</v>
      </c>
      <c r="H35517" s="94">
        <v>754</v>
      </c>
      <c r="I35517" s="94">
        <v>768</v>
      </c>
      <c r="J35517" s="94">
        <v>849</v>
      </c>
      <c r="K35517" s="94">
        <v>33</v>
      </c>
      <c r="O35517" s="94">
        <v>768</v>
      </c>
      <c r="P35517" s="94">
        <v>849</v>
      </c>
      <c r="Q35517" s="94">
        <v>33</v>
      </c>
      <c r="S35517" s="94">
        <v>289</v>
      </c>
      <c r="V35517" s="94">
        <v>41</v>
      </c>
      <c r="W35517" s="94">
        <v>4</v>
      </c>
      <c r="Y35517" s="94">
        <v>515</v>
      </c>
      <c r="AK35517" s="94">
        <v>289</v>
      </c>
      <c r="AN35517" s="94">
        <v>41</v>
      </c>
      <c r="AO35517" s="94">
        <v>4</v>
      </c>
      <c r="AQ35517" s="94">
        <v>515</v>
      </c>
      <c r="AS35517" s="94">
        <v>11</v>
      </c>
      <c r="AT35517" s="94">
        <v>60</v>
      </c>
      <c r="AU35517" s="94">
        <v>-34</v>
      </c>
    </row>
    <row r="35518" spans="1:47">
      <c r="A35518" s="85" t="s">
        <v>135</v>
      </c>
      <c r="B35518" s="86">
        <v>43666.166666666664</v>
      </c>
      <c r="C35518" s="87">
        <v>43665</v>
      </c>
      <c r="D35518" s="85">
        <v>21</v>
      </c>
      <c r="E35518" s="86">
        <v>43665.875</v>
      </c>
      <c r="F35518" s="88" t="s">
        <v>381</v>
      </c>
      <c r="G35518" s="89" t="s">
        <v>382</v>
      </c>
      <c r="H35518" s="94">
        <v>703</v>
      </c>
      <c r="I35518" s="94">
        <v>713</v>
      </c>
      <c r="J35518" s="94">
        <v>838</v>
      </c>
      <c r="K35518" s="94">
        <v>76</v>
      </c>
      <c r="O35518" s="94">
        <v>713</v>
      </c>
      <c r="P35518" s="94">
        <v>838</v>
      </c>
      <c r="Q35518" s="94">
        <v>76</v>
      </c>
      <c r="S35518" s="94">
        <v>282</v>
      </c>
      <c r="V35518" s="94">
        <v>37</v>
      </c>
      <c r="W35518" s="94">
        <v>0</v>
      </c>
      <c r="Y35518" s="94">
        <v>519</v>
      </c>
      <c r="AK35518" s="94">
        <v>282</v>
      </c>
      <c r="AN35518" s="94">
        <v>37</v>
      </c>
      <c r="AO35518" s="94">
        <v>0</v>
      </c>
      <c r="AQ35518" s="94">
        <v>519</v>
      </c>
      <c r="AS35518" s="94">
        <v>14</v>
      </c>
      <c r="AT35518" s="94">
        <v>103</v>
      </c>
      <c r="AU35518" s="94">
        <v>-41</v>
      </c>
    </row>
    <row r="35519" spans="1:47">
      <c r="A35519" s="85" t="s">
        <v>135</v>
      </c>
      <c r="B35519" s="86">
        <v>43666.208333333336</v>
      </c>
      <c r="C35519" s="87">
        <v>43665</v>
      </c>
      <c r="D35519" s="85">
        <v>22</v>
      </c>
      <c r="E35519" s="86">
        <v>43665.916666666664</v>
      </c>
      <c r="F35519" s="88" t="s">
        <v>381</v>
      </c>
      <c r="G35519" s="89" t="s">
        <v>382</v>
      </c>
      <c r="H35519" s="94">
        <v>643</v>
      </c>
      <c r="I35519" s="94">
        <v>645</v>
      </c>
      <c r="J35519" s="94">
        <v>832</v>
      </c>
      <c r="K35519" s="94">
        <v>139</v>
      </c>
      <c r="O35519" s="94">
        <v>645</v>
      </c>
      <c r="P35519" s="94">
        <v>832</v>
      </c>
      <c r="Q35519" s="94">
        <v>139</v>
      </c>
      <c r="S35519" s="94">
        <v>272</v>
      </c>
      <c r="V35519" s="94">
        <v>38</v>
      </c>
      <c r="W35519" s="94">
        <v>0</v>
      </c>
      <c r="Y35519" s="94">
        <v>522</v>
      </c>
      <c r="AK35519" s="94">
        <v>272</v>
      </c>
      <c r="AN35519" s="94">
        <v>38</v>
      </c>
      <c r="AO35519" s="94">
        <v>0</v>
      </c>
      <c r="AQ35519" s="94">
        <v>522</v>
      </c>
      <c r="AS35519" s="94">
        <v>39</v>
      </c>
      <c r="AT35519" s="94">
        <v>149</v>
      </c>
      <c r="AU35519" s="94">
        <v>-49</v>
      </c>
    </row>
    <row r="35520" spans="1:47">
      <c r="A35520" s="85" t="s">
        <v>135</v>
      </c>
      <c r="B35520" s="86">
        <v>43666.25</v>
      </c>
      <c r="C35520" s="87">
        <v>43665</v>
      </c>
      <c r="D35520" s="85">
        <v>23</v>
      </c>
      <c r="E35520" s="86">
        <v>43665.958333333336</v>
      </c>
      <c r="F35520" s="88" t="s">
        <v>381</v>
      </c>
      <c r="G35520" s="89" t="s">
        <v>382</v>
      </c>
      <c r="H35520" s="94">
        <v>587</v>
      </c>
      <c r="I35520" s="94">
        <v>577</v>
      </c>
      <c r="J35520" s="94">
        <v>785</v>
      </c>
      <c r="K35520" s="94">
        <v>159</v>
      </c>
      <c r="O35520" s="94">
        <v>577</v>
      </c>
      <c r="P35520" s="94">
        <v>785</v>
      </c>
      <c r="Q35520" s="94">
        <v>159</v>
      </c>
      <c r="S35520" s="94">
        <v>224</v>
      </c>
      <c r="V35520" s="94">
        <v>38</v>
      </c>
      <c r="W35520" s="94">
        <v>0</v>
      </c>
      <c r="Y35520" s="94">
        <v>523</v>
      </c>
      <c r="AK35520" s="94">
        <v>224</v>
      </c>
      <c r="AN35520" s="94">
        <v>38</v>
      </c>
      <c r="AO35520" s="94">
        <v>0</v>
      </c>
      <c r="AQ35520" s="94">
        <v>523</v>
      </c>
      <c r="AS35520" s="94">
        <v>45</v>
      </c>
      <c r="AT35520" s="94">
        <v>165</v>
      </c>
      <c r="AU35520" s="94">
        <v>-51</v>
      </c>
    </row>
    <row r="35521" spans="1:47">
      <c r="A35521" s="85" t="s">
        <v>135</v>
      </c>
      <c r="B35521" s="86">
        <v>43666.291666666664</v>
      </c>
      <c r="C35521" s="87">
        <v>43665</v>
      </c>
      <c r="D35521" s="85">
        <v>24</v>
      </c>
      <c r="E35521" s="86">
        <v>43666</v>
      </c>
      <c r="F35521" s="88" t="s">
        <v>381</v>
      </c>
      <c r="G35521" s="89" t="s">
        <v>382</v>
      </c>
      <c r="H35521" s="94">
        <v>528</v>
      </c>
      <c r="I35521" s="94">
        <v>513</v>
      </c>
      <c r="J35521" s="94">
        <v>775</v>
      </c>
      <c r="K35521" s="94">
        <v>213</v>
      </c>
      <c r="O35521" s="94">
        <v>513</v>
      </c>
      <c r="P35521" s="94">
        <v>775</v>
      </c>
      <c r="Q35521" s="94">
        <v>213</v>
      </c>
      <c r="S35521" s="94">
        <v>214</v>
      </c>
      <c r="V35521" s="94">
        <v>40</v>
      </c>
      <c r="W35521" s="94">
        <v>0</v>
      </c>
      <c r="Y35521" s="94">
        <v>521</v>
      </c>
      <c r="AK35521" s="94">
        <v>214</v>
      </c>
      <c r="AN35521" s="94">
        <v>40</v>
      </c>
      <c r="AO35521" s="94">
        <v>0</v>
      </c>
      <c r="AQ35521" s="94">
        <v>521</v>
      </c>
      <c r="AS35521" s="94">
        <v>37</v>
      </c>
      <c r="AT35521" s="94">
        <v>215</v>
      </c>
      <c r="AU35521" s="94">
        <v>-39</v>
      </c>
    </row>
    <row r="35522" spans="1:47">
      <c r="A35522" s="85" t="s">
        <v>135</v>
      </c>
      <c r="B35522" s="86">
        <v>43666.333333333336</v>
      </c>
      <c r="C35522" s="87">
        <v>43666</v>
      </c>
      <c r="D35522" s="85">
        <v>1</v>
      </c>
      <c r="E35522" s="86">
        <v>43666.041666666664</v>
      </c>
      <c r="F35522" s="88" t="s">
        <v>381</v>
      </c>
      <c r="G35522" s="89" t="s">
        <v>382</v>
      </c>
      <c r="H35522" s="94">
        <v>479</v>
      </c>
      <c r="I35522" s="94">
        <v>471</v>
      </c>
      <c r="J35522" s="94">
        <v>772</v>
      </c>
      <c r="K35522" s="94">
        <v>251</v>
      </c>
      <c r="O35522" s="94">
        <v>471</v>
      </c>
      <c r="P35522" s="94">
        <v>772</v>
      </c>
      <c r="Q35522" s="94">
        <v>251</v>
      </c>
      <c r="S35522" s="94">
        <v>201</v>
      </c>
      <c r="V35522" s="94">
        <v>40</v>
      </c>
      <c r="W35522" s="94">
        <v>0</v>
      </c>
      <c r="Y35522" s="94">
        <v>531</v>
      </c>
      <c r="AK35522" s="94">
        <v>201</v>
      </c>
      <c r="AN35522" s="94">
        <v>40</v>
      </c>
      <c r="AO35522" s="94">
        <v>0</v>
      </c>
      <c r="AQ35522" s="94">
        <v>531</v>
      </c>
      <c r="AS35522" s="94">
        <v>27</v>
      </c>
      <c r="AT35522" s="94">
        <v>257</v>
      </c>
      <c r="AU35522" s="94">
        <v>-33</v>
      </c>
    </row>
    <row r="35523" spans="1:47">
      <c r="A35523" s="85" t="s">
        <v>135</v>
      </c>
      <c r="B35523" s="86">
        <v>43666.375</v>
      </c>
      <c r="C35523" s="87">
        <v>43666</v>
      </c>
      <c r="D35523" s="85">
        <v>2</v>
      </c>
      <c r="E35523" s="86">
        <v>43666.083333333336</v>
      </c>
      <c r="F35523" s="88" t="s">
        <v>381</v>
      </c>
      <c r="G35523" s="89" t="s">
        <v>382</v>
      </c>
      <c r="H35523" s="94">
        <v>441</v>
      </c>
      <c r="I35523" s="94">
        <v>434</v>
      </c>
      <c r="J35523" s="94">
        <v>748</v>
      </c>
      <c r="K35523" s="94">
        <v>265</v>
      </c>
      <c r="O35523" s="94">
        <v>434</v>
      </c>
      <c r="P35523" s="94">
        <v>748</v>
      </c>
      <c r="Q35523" s="94">
        <v>265</v>
      </c>
      <c r="S35523" s="94">
        <v>175</v>
      </c>
      <c r="V35523" s="94">
        <v>37</v>
      </c>
      <c r="W35523" s="94">
        <v>0</v>
      </c>
      <c r="Y35523" s="94">
        <v>536</v>
      </c>
      <c r="AK35523" s="94">
        <v>175</v>
      </c>
      <c r="AN35523" s="94">
        <v>37</v>
      </c>
      <c r="AO35523" s="94">
        <v>0</v>
      </c>
      <c r="AQ35523" s="94">
        <v>536</v>
      </c>
      <c r="AS35523" s="94">
        <v>26</v>
      </c>
      <c r="AT35523" s="94">
        <v>265</v>
      </c>
      <c r="AU35523" s="94">
        <v>-26</v>
      </c>
    </row>
    <row r="35524" spans="1:47">
      <c r="A35524" s="85" t="s">
        <v>135</v>
      </c>
      <c r="B35524" s="86">
        <v>43666.416666666664</v>
      </c>
      <c r="C35524" s="87">
        <v>43666</v>
      </c>
      <c r="D35524" s="85">
        <v>3</v>
      </c>
      <c r="E35524" s="86">
        <v>43666.125</v>
      </c>
      <c r="F35524" s="88" t="s">
        <v>381</v>
      </c>
      <c r="G35524" s="89" t="s">
        <v>382</v>
      </c>
      <c r="H35524" s="94">
        <v>413</v>
      </c>
      <c r="I35524" s="94">
        <v>402</v>
      </c>
      <c r="J35524" s="94">
        <v>745</v>
      </c>
      <c r="K35524" s="94">
        <v>294</v>
      </c>
      <c r="O35524" s="94">
        <v>402</v>
      </c>
      <c r="P35524" s="94">
        <v>745</v>
      </c>
      <c r="Q35524" s="94">
        <v>294</v>
      </c>
      <c r="S35524" s="94">
        <v>177</v>
      </c>
      <c r="V35524" s="94">
        <v>38</v>
      </c>
      <c r="W35524" s="94">
        <v>0</v>
      </c>
      <c r="Y35524" s="94">
        <v>530</v>
      </c>
      <c r="AK35524" s="94">
        <v>177</v>
      </c>
      <c r="AN35524" s="94">
        <v>38</v>
      </c>
      <c r="AO35524" s="94">
        <v>0</v>
      </c>
      <c r="AQ35524" s="94">
        <v>530</v>
      </c>
      <c r="AS35524" s="94">
        <v>23</v>
      </c>
      <c r="AT35524" s="94">
        <v>290</v>
      </c>
      <c r="AU35524" s="94">
        <v>-19</v>
      </c>
    </row>
    <row r="35525" spans="1:47">
      <c r="A35525" s="85" t="s">
        <v>135</v>
      </c>
      <c r="B35525" s="86">
        <v>43666.458333333336</v>
      </c>
      <c r="C35525" s="87">
        <v>43666</v>
      </c>
      <c r="D35525" s="85">
        <v>4</v>
      </c>
      <c r="E35525" s="86">
        <v>43666.166666666664</v>
      </c>
      <c r="F35525" s="88" t="s">
        <v>381</v>
      </c>
      <c r="G35525" s="89" t="s">
        <v>382</v>
      </c>
      <c r="H35525" s="94">
        <v>388</v>
      </c>
      <c r="I35525" s="94">
        <v>383</v>
      </c>
      <c r="J35525" s="94">
        <v>732</v>
      </c>
      <c r="K35525" s="94">
        <v>301</v>
      </c>
      <c r="O35525" s="94">
        <v>383</v>
      </c>
      <c r="P35525" s="94">
        <v>732</v>
      </c>
      <c r="Q35525" s="94">
        <v>301</v>
      </c>
      <c r="S35525" s="94">
        <v>160</v>
      </c>
      <c r="V35525" s="94">
        <v>38</v>
      </c>
      <c r="W35525" s="94">
        <v>0</v>
      </c>
      <c r="Y35525" s="94">
        <v>534</v>
      </c>
      <c r="AK35525" s="94">
        <v>160</v>
      </c>
      <c r="AN35525" s="94">
        <v>38</v>
      </c>
      <c r="AO35525" s="94">
        <v>0</v>
      </c>
      <c r="AQ35525" s="94">
        <v>534</v>
      </c>
      <c r="AS35525" s="94">
        <v>23</v>
      </c>
      <c r="AT35525" s="94">
        <v>297</v>
      </c>
      <c r="AU35525" s="94">
        <v>-19</v>
      </c>
    </row>
    <row r="35526" spans="1:47">
      <c r="A35526" s="85" t="s">
        <v>135</v>
      </c>
      <c r="B35526" s="86">
        <v>43666.5</v>
      </c>
      <c r="C35526" s="87">
        <v>43666</v>
      </c>
      <c r="D35526" s="85">
        <v>5</v>
      </c>
      <c r="E35526" s="86">
        <v>43666.208333333336</v>
      </c>
      <c r="F35526" s="88" t="s">
        <v>381</v>
      </c>
      <c r="G35526" s="89" t="s">
        <v>382</v>
      </c>
      <c r="H35526" s="94">
        <v>374</v>
      </c>
      <c r="I35526" s="94">
        <v>379</v>
      </c>
      <c r="J35526" s="94">
        <v>736</v>
      </c>
      <c r="K35526" s="94">
        <v>308</v>
      </c>
      <c r="O35526" s="94">
        <v>379</v>
      </c>
      <c r="P35526" s="94">
        <v>736</v>
      </c>
      <c r="Q35526" s="94">
        <v>308</v>
      </c>
      <c r="S35526" s="94">
        <v>161</v>
      </c>
      <c r="V35526" s="94">
        <v>41</v>
      </c>
      <c r="W35526" s="94">
        <v>0</v>
      </c>
      <c r="Y35526" s="94">
        <v>534</v>
      </c>
      <c r="AK35526" s="94">
        <v>161</v>
      </c>
      <c r="AN35526" s="94">
        <v>41</v>
      </c>
      <c r="AO35526" s="94">
        <v>0</v>
      </c>
      <c r="AQ35526" s="94">
        <v>534</v>
      </c>
      <c r="AS35526" s="94">
        <v>21</v>
      </c>
      <c r="AT35526" s="94">
        <v>309</v>
      </c>
      <c r="AU35526" s="94">
        <v>-22</v>
      </c>
    </row>
    <row r="35527" spans="1:47">
      <c r="A35527" s="85" t="s">
        <v>135</v>
      </c>
      <c r="B35527" s="86">
        <v>43666.541666666664</v>
      </c>
      <c r="C35527" s="87">
        <v>43666</v>
      </c>
      <c r="D35527" s="85">
        <v>6</v>
      </c>
      <c r="E35527" s="86">
        <v>43666.25</v>
      </c>
      <c r="F35527" s="88" t="s">
        <v>381</v>
      </c>
      <c r="G35527" s="89" t="s">
        <v>382</v>
      </c>
      <c r="H35527" s="94">
        <v>367</v>
      </c>
      <c r="I35527" s="94">
        <v>369</v>
      </c>
      <c r="J35527" s="94">
        <v>747</v>
      </c>
      <c r="K35527" s="94">
        <v>329</v>
      </c>
      <c r="O35527" s="94">
        <v>369</v>
      </c>
      <c r="P35527" s="94">
        <v>747</v>
      </c>
      <c r="Q35527" s="94">
        <v>329</v>
      </c>
      <c r="S35527" s="94">
        <v>175</v>
      </c>
      <c r="V35527" s="94">
        <v>41</v>
      </c>
      <c r="W35527" s="94">
        <v>0</v>
      </c>
      <c r="Y35527" s="94">
        <v>531</v>
      </c>
      <c r="AK35527" s="94">
        <v>175</v>
      </c>
      <c r="AN35527" s="94">
        <v>41</v>
      </c>
      <c r="AO35527" s="94">
        <v>0</v>
      </c>
      <c r="AQ35527" s="94">
        <v>531</v>
      </c>
      <c r="AS35527" s="94">
        <v>22</v>
      </c>
      <c r="AT35527" s="94">
        <v>327</v>
      </c>
      <c r="AU35527" s="94">
        <v>-20</v>
      </c>
    </row>
    <row r="35528" spans="1:47">
      <c r="A35528" s="85" t="s">
        <v>135</v>
      </c>
      <c r="B35528" s="86">
        <v>43666.583333333336</v>
      </c>
      <c r="C35528" s="87">
        <v>43666</v>
      </c>
      <c r="D35528" s="85">
        <v>7</v>
      </c>
      <c r="E35528" s="86">
        <v>43666.291666666664</v>
      </c>
      <c r="F35528" s="88" t="s">
        <v>381</v>
      </c>
      <c r="G35528" s="89" t="s">
        <v>382</v>
      </c>
      <c r="H35528" s="94">
        <v>373</v>
      </c>
      <c r="I35528" s="94">
        <v>382</v>
      </c>
      <c r="J35528" s="94">
        <v>771</v>
      </c>
      <c r="K35528" s="94">
        <v>340</v>
      </c>
      <c r="O35528" s="94">
        <v>382</v>
      </c>
      <c r="P35528" s="94">
        <v>771</v>
      </c>
      <c r="Q35528" s="94">
        <v>340</v>
      </c>
      <c r="S35528" s="94">
        <v>177</v>
      </c>
      <c r="V35528" s="94">
        <v>42</v>
      </c>
      <c r="W35528" s="94">
        <v>20</v>
      </c>
      <c r="Y35528" s="94">
        <v>532</v>
      </c>
      <c r="AK35528" s="94">
        <v>177</v>
      </c>
      <c r="AN35528" s="94">
        <v>42</v>
      </c>
      <c r="AO35528" s="94">
        <v>20</v>
      </c>
      <c r="AQ35528" s="94">
        <v>532</v>
      </c>
      <c r="AS35528" s="94">
        <v>25</v>
      </c>
      <c r="AT35528" s="94">
        <v>336</v>
      </c>
      <c r="AU35528" s="94">
        <v>-9</v>
      </c>
    </row>
    <row r="35529" spans="1:47">
      <c r="A35529" s="85" t="s">
        <v>135</v>
      </c>
      <c r="B35529" s="86">
        <v>43666.625</v>
      </c>
      <c r="C35529" s="87">
        <v>43666</v>
      </c>
      <c r="D35529" s="85">
        <v>8</v>
      </c>
      <c r="E35529" s="86">
        <v>43666.333333333336</v>
      </c>
      <c r="F35529" s="88" t="s">
        <v>381</v>
      </c>
      <c r="G35529" s="89" t="s">
        <v>382</v>
      </c>
      <c r="H35529" s="94">
        <v>409</v>
      </c>
      <c r="I35529" s="94">
        <v>414</v>
      </c>
      <c r="J35529" s="94">
        <v>812</v>
      </c>
      <c r="K35529" s="94">
        <v>347</v>
      </c>
      <c r="O35529" s="94">
        <v>414</v>
      </c>
      <c r="P35529" s="94">
        <v>812</v>
      </c>
      <c r="Q35529" s="94">
        <v>347</v>
      </c>
      <c r="S35529" s="94">
        <v>165</v>
      </c>
      <c r="V35529" s="94">
        <v>44</v>
      </c>
      <c r="W35529" s="94">
        <v>69</v>
      </c>
      <c r="Y35529" s="94">
        <v>534</v>
      </c>
      <c r="AK35529" s="94">
        <v>165</v>
      </c>
      <c r="AN35529" s="94">
        <v>44</v>
      </c>
      <c r="AO35529" s="94">
        <v>69</v>
      </c>
      <c r="AQ35529" s="94">
        <v>534</v>
      </c>
      <c r="AS35529" s="94">
        <v>29</v>
      </c>
      <c r="AT35529" s="94">
        <v>364</v>
      </c>
      <c r="AU35529" s="94">
        <v>8</v>
      </c>
    </row>
    <row r="35530" spans="1:47">
      <c r="A35530" s="85" t="s">
        <v>135</v>
      </c>
      <c r="B35530" s="86">
        <v>43666.666666666664</v>
      </c>
      <c r="C35530" s="87">
        <v>43666</v>
      </c>
      <c r="D35530" s="85">
        <v>9</v>
      </c>
      <c r="E35530" s="86">
        <v>43666.375</v>
      </c>
      <c r="F35530" s="88" t="s">
        <v>381</v>
      </c>
      <c r="G35530" s="89" t="s">
        <v>382</v>
      </c>
      <c r="H35530" s="94">
        <v>465</v>
      </c>
      <c r="I35530" s="94">
        <v>477</v>
      </c>
      <c r="J35530" s="94">
        <v>837</v>
      </c>
      <c r="K35530" s="94">
        <v>311</v>
      </c>
      <c r="O35530" s="94">
        <v>477</v>
      </c>
      <c r="P35530" s="94">
        <v>837</v>
      </c>
      <c r="Q35530" s="94">
        <v>311</v>
      </c>
      <c r="S35530" s="94">
        <v>152</v>
      </c>
      <c r="V35530" s="94">
        <v>43</v>
      </c>
      <c r="W35530" s="94">
        <v>108</v>
      </c>
      <c r="Y35530" s="94">
        <v>534</v>
      </c>
      <c r="AK35530" s="94">
        <v>152</v>
      </c>
      <c r="AN35530" s="94">
        <v>43</v>
      </c>
      <c r="AO35530" s="94">
        <v>108</v>
      </c>
      <c r="AQ35530" s="94">
        <v>534</v>
      </c>
      <c r="AS35530" s="94">
        <v>37</v>
      </c>
      <c r="AT35530" s="94">
        <v>336</v>
      </c>
      <c r="AU35530" s="94">
        <v>17</v>
      </c>
    </row>
    <row r="35531" spans="1:47">
      <c r="A35531" s="85" t="s">
        <v>135</v>
      </c>
      <c r="B35531" s="86">
        <v>43666.708333333336</v>
      </c>
      <c r="C35531" s="87">
        <v>43666</v>
      </c>
      <c r="D35531" s="85">
        <v>10</v>
      </c>
      <c r="E35531" s="86">
        <v>43666.416666666664</v>
      </c>
      <c r="F35531" s="88" t="s">
        <v>381</v>
      </c>
      <c r="G35531" s="89" t="s">
        <v>382</v>
      </c>
      <c r="H35531" s="94">
        <v>525</v>
      </c>
      <c r="I35531" s="94">
        <v>517</v>
      </c>
      <c r="J35531" s="94">
        <v>844</v>
      </c>
      <c r="K35531" s="94">
        <v>276</v>
      </c>
      <c r="O35531" s="94">
        <v>517</v>
      </c>
      <c r="P35531" s="94">
        <v>844</v>
      </c>
      <c r="Q35531" s="94">
        <v>276</v>
      </c>
      <c r="S35531" s="94">
        <v>152</v>
      </c>
      <c r="V35531" s="94">
        <v>40</v>
      </c>
      <c r="W35531" s="94">
        <v>121</v>
      </c>
      <c r="Y35531" s="94">
        <v>531</v>
      </c>
      <c r="AK35531" s="94">
        <v>152</v>
      </c>
      <c r="AN35531" s="94">
        <v>40</v>
      </c>
      <c r="AO35531" s="94">
        <v>121</v>
      </c>
      <c r="AQ35531" s="94">
        <v>531</v>
      </c>
      <c r="AS35531" s="94">
        <v>42</v>
      </c>
      <c r="AT35531" s="94">
        <v>299</v>
      </c>
      <c r="AU35531" s="94">
        <v>17</v>
      </c>
    </row>
    <row r="35532" spans="1:47">
      <c r="A35532" s="85" t="s">
        <v>135</v>
      </c>
      <c r="B35532" s="86">
        <v>43666.75</v>
      </c>
      <c r="C35532" s="87">
        <v>43666</v>
      </c>
      <c r="D35532" s="85">
        <v>11</v>
      </c>
      <c r="E35532" s="86">
        <v>43666.458333333336</v>
      </c>
      <c r="F35532" s="88" t="s">
        <v>381</v>
      </c>
      <c r="G35532" s="89" t="s">
        <v>382</v>
      </c>
      <c r="H35532" s="94">
        <v>586</v>
      </c>
      <c r="I35532" s="94">
        <v>580</v>
      </c>
      <c r="J35532" s="94">
        <v>863</v>
      </c>
      <c r="K35532" s="94">
        <v>234</v>
      </c>
      <c r="O35532" s="94">
        <v>580</v>
      </c>
      <c r="P35532" s="94">
        <v>863</v>
      </c>
      <c r="Q35532" s="94">
        <v>234</v>
      </c>
      <c r="S35532" s="94">
        <v>161</v>
      </c>
      <c r="V35532" s="94">
        <v>42</v>
      </c>
      <c r="W35532" s="94">
        <v>130</v>
      </c>
      <c r="Y35532" s="94">
        <v>530</v>
      </c>
      <c r="AK35532" s="94">
        <v>161</v>
      </c>
      <c r="AN35532" s="94">
        <v>42</v>
      </c>
      <c r="AO35532" s="94">
        <v>130</v>
      </c>
      <c r="AQ35532" s="94">
        <v>530</v>
      </c>
      <c r="AS35532" s="94">
        <v>44</v>
      </c>
      <c r="AT35532" s="94">
        <v>262</v>
      </c>
      <c r="AU35532" s="94">
        <v>12</v>
      </c>
    </row>
    <row r="35533" spans="1:47">
      <c r="A35533" s="85" t="s">
        <v>135</v>
      </c>
      <c r="B35533" s="86">
        <v>43666.791666666664</v>
      </c>
      <c r="C35533" s="87">
        <v>43666</v>
      </c>
      <c r="D35533" s="85">
        <v>12</v>
      </c>
      <c r="E35533" s="86">
        <v>43666.5</v>
      </c>
      <c r="F35533" s="88" t="s">
        <v>381</v>
      </c>
      <c r="G35533" s="89" t="s">
        <v>382</v>
      </c>
      <c r="H35533" s="94">
        <v>643</v>
      </c>
      <c r="I35533" s="94">
        <v>629</v>
      </c>
      <c r="J35533" s="94">
        <v>870</v>
      </c>
      <c r="K35533" s="94">
        <v>190</v>
      </c>
      <c r="O35533" s="94">
        <v>629</v>
      </c>
      <c r="P35533" s="94">
        <v>870</v>
      </c>
      <c r="Q35533" s="94">
        <v>190</v>
      </c>
      <c r="S35533" s="94">
        <v>167</v>
      </c>
      <c r="V35533" s="94">
        <v>41</v>
      </c>
      <c r="W35533" s="94">
        <v>131</v>
      </c>
      <c r="Y35533" s="94">
        <v>531</v>
      </c>
      <c r="AK35533" s="94">
        <v>167</v>
      </c>
      <c r="AN35533" s="94">
        <v>41</v>
      </c>
      <c r="AO35533" s="94">
        <v>131</v>
      </c>
      <c r="AQ35533" s="94">
        <v>531</v>
      </c>
      <c r="AS35533" s="94">
        <v>49</v>
      </c>
      <c r="AT35533" s="94">
        <v>220</v>
      </c>
      <c r="AU35533" s="94">
        <v>3</v>
      </c>
    </row>
    <row r="35534" spans="1:47">
      <c r="A35534" s="85" t="s">
        <v>135</v>
      </c>
      <c r="B35534" s="86">
        <v>43666.833333333336</v>
      </c>
      <c r="C35534" s="87">
        <v>43666</v>
      </c>
      <c r="D35534" s="85">
        <v>13</v>
      </c>
      <c r="E35534" s="86">
        <v>43666.541666666664</v>
      </c>
      <c r="F35534" s="88" t="s">
        <v>381</v>
      </c>
      <c r="G35534" s="89" t="s">
        <v>382</v>
      </c>
      <c r="H35534" s="94">
        <v>694</v>
      </c>
      <c r="I35534" s="94">
        <v>684</v>
      </c>
      <c r="J35534" s="94">
        <v>876</v>
      </c>
      <c r="K35534" s="94">
        <v>143</v>
      </c>
      <c r="O35534" s="94">
        <v>684</v>
      </c>
      <c r="P35534" s="94">
        <v>876</v>
      </c>
      <c r="Q35534" s="94">
        <v>143</v>
      </c>
      <c r="S35534" s="94">
        <v>174</v>
      </c>
      <c r="V35534" s="94">
        <v>42</v>
      </c>
      <c r="W35534" s="94">
        <v>131</v>
      </c>
      <c r="Y35534" s="94">
        <v>529</v>
      </c>
      <c r="AK35534" s="94">
        <v>174</v>
      </c>
      <c r="AN35534" s="94">
        <v>42</v>
      </c>
      <c r="AO35534" s="94">
        <v>131</v>
      </c>
      <c r="AQ35534" s="94">
        <v>529</v>
      </c>
      <c r="AS35534" s="94">
        <v>58</v>
      </c>
      <c r="AT35534" s="94">
        <v>167</v>
      </c>
      <c r="AU35534" s="94">
        <v>0</v>
      </c>
    </row>
    <row r="35535" spans="1:47">
      <c r="A35535" s="85" t="s">
        <v>135</v>
      </c>
      <c r="B35535" s="86">
        <v>43666.875</v>
      </c>
      <c r="C35535" s="87">
        <v>43666</v>
      </c>
      <c r="D35535" s="85">
        <v>14</v>
      </c>
      <c r="E35535" s="86">
        <v>43666.583333333336</v>
      </c>
      <c r="F35535" s="88" t="s">
        <v>381</v>
      </c>
      <c r="G35535" s="89" t="s">
        <v>382</v>
      </c>
      <c r="H35535" s="94">
        <v>748</v>
      </c>
      <c r="I35535" s="94">
        <v>735</v>
      </c>
      <c r="J35535" s="94">
        <v>864</v>
      </c>
      <c r="K35535" s="94">
        <v>79</v>
      </c>
      <c r="O35535" s="94">
        <v>735</v>
      </c>
      <c r="P35535" s="94">
        <v>864</v>
      </c>
      <c r="Q35535" s="94">
        <v>79</v>
      </c>
      <c r="S35535" s="94">
        <v>166</v>
      </c>
      <c r="V35535" s="94">
        <v>41</v>
      </c>
      <c r="W35535" s="94">
        <v>131</v>
      </c>
      <c r="Y35535" s="94">
        <v>526</v>
      </c>
      <c r="AK35535" s="94">
        <v>166</v>
      </c>
      <c r="AN35535" s="94">
        <v>41</v>
      </c>
      <c r="AO35535" s="94">
        <v>131</v>
      </c>
      <c r="AQ35535" s="94">
        <v>526</v>
      </c>
      <c r="AS35535" s="94">
        <v>66</v>
      </c>
      <c r="AT35535" s="94">
        <v>94</v>
      </c>
      <c r="AU35535" s="94">
        <v>1</v>
      </c>
    </row>
    <row r="35536" spans="1:47">
      <c r="A35536" s="85" t="s">
        <v>135</v>
      </c>
      <c r="B35536" s="86">
        <v>43666.916666666664</v>
      </c>
      <c r="C35536" s="87">
        <v>43666</v>
      </c>
      <c r="D35536" s="85">
        <v>15</v>
      </c>
      <c r="E35536" s="86">
        <v>43666.625</v>
      </c>
      <c r="F35536" s="88" t="s">
        <v>381</v>
      </c>
      <c r="G35536" s="89" t="s">
        <v>382</v>
      </c>
      <c r="H35536" s="94">
        <v>786</v>
      </c>
      <c r="I35536" s="94">
        <v>779</v>
      </c>
      <c r="J35536" s="94">
        <v>864</v>
      </c>
      <c r="K35536" s="94">
        <v>36</v>
      </c>
      <c r="O35536" s="94">
        <v>779</v>
      </c>
      <c r="P35536" s="94">
        <v>864</v>
      </c>
      <c r="Q35536" s="94">
        <v>36</v>
      </c>
      <c r="S35536" s="94">
        <v>174</v>
      </c>
      <c r="V35536" s="94">
        <v>37</v>
      </c>
      <c r="W35536" s="94">
        <v>126</v>
      </c>
      <c r="Y35536" s="94">
        <v>527</v>
      </c>
      <c r="AK35536" s="94">
        <v>174</v>
      </c>
      <c r="AN35536" s="94">
        <v>37</v>
      </c>
      <c r="AO35536" s="94">
        <v>126</v>
      </c>
      <c r="AQ35536" s="94">
        <v>527</v>
      </c>
      <c r="AS35536" s="94">
        <v>68</v>
      </c>
      <c r="AT35536" s="94">
        <v>50</v>
      </c>
      <c r="AU35536" s="94">
        <v>-1</v>
      </c>
    </row>
    <row r="35537" spans="1:47">
      <c r="A35537" s="85" t="s">
        <v>135</v>
      </c>
      <c r="B35537" s="86">
        <v>43666.958333333336</v>
      </c>
      <c r="C35537" s="87">
        <v>43666</v>
      </c>
      <c r="D35537" s="85">
        <v>16</v>
      </c>
      <c r="E35537" s="86">
        <v>43666.666666666664</v>
      </c>
      <c r="F35537" s="88" t="s">
        <v>381</v>
      </c>
      <c r="G35537" s="89" t="s">
        <v>382</v>
      </c>
      <c r="H35537" s="94">
        <v>819</v>
      </c>
      <c r="I35537" s="94">
        <v>818</v>
      </c>
      <c r="J35537" s="94">
        <v>869</v>
      </c>
      <c r="K35537" s="94">
        <v>1</v>
      </c>
      <c r="O35537" s="94">
        <v>818</v>
      </c>
      <c r="P35537" s="94">
        <v>869</v>
      </c>
      <c r="Q35537" s="94">
        <v>1</v>
      </c>
      <c r="S35537" s="94">
        <v>183</v>
      </c>
      <c r="V35537" s="94">
        <v>39</v>
      </c>
      <c r="W35537" s="94">
        <v>120</v>
      </c>
      <c r="Y35537" s="94">
        <v>527</v>
      </c>
      <c r="AK35537" s="94">
        <v>183</v>
      </c>
      <c r="AN35537" s="94">
        <v>39</v>
      </c>
      <c r="AO35537" s="94">
        <v>120</v>
      </c>
      <c r="AQ35537" s="94">
        <v>527</v>
      </c>
      <c r="AS35537" s="94">
        <v>73</v>
      </c>
      <c r="AT35537" s="94">
        <v>12</v>
      </c>
      <c r="AU35537" s="94">
        <v>-5</v>
      </c>
    </row>
    <row r="35538" spans="1:47">
      <c r="A35538" s="85" t="s">
        <v>135</v>
      </c>
      <c r="B35538" s="86">
        <v>43667</v>
      </c>
      <c r="C35538" s="87">
        <v>43666</v>
      </c>
      <c r="D35538" s="85">
        <v>17</v>
      </c>
      <c r="E35538" s="86">
        <v>43666.708333333336</v>
      </c>
      <c r="F35538" s="88" t="s">
        <v>381</v>
      </c>
      <c r="G35538" s="89" t="s">
        <v>382</v>
      </c>
      <c r="H35538" s="94">
        <v>838</v>
      </c>
      <c r="I35538" s="94">
        <v>838</v>
      </c>
      <c r="J35538" s="94">
        <v>901</v>
      </c>
      <c r="K35538" s="94">
        <v>14</v>
      </c>
      <c r="O35538" s="94">
        <v>838</v>
      </c>
      <c r="P35538" s="94">
        <v>901</v>
      </c>
      <c r="Q35538" s="94">
        <v>14</v>
      </c>
      <c r="S35538" s="94">
        <v>229</v>
      </c>
      <c r="V35538" s="94">
        <v>40</v>
      </c>
      <c r="W35538" s="94">
        <v>112</v>
      </c>
      <c r="Y35538" s="94">
        <v>520</v>
      </c>
      <c r="AK35538" s="94">
        <v>229</v>
      </c>
      <c r="AN35538" s="94">
        <v>40</v>
      </c>
      <c r="AO35538" s="94">
        <v>112</v>
      </c>
      <c r="AQ35538" s="94">
        <v>520</v>
      </c>
      <c r="AS35538" s="94">
        <v>76</v>
      </c>
      <c r="AT35538" s="94">
        <v>15</v>
      </c>
      <c r="AU35538" s="94">
        <v>1</v>
      </c>
    </row>
    <row r="35539" spans="1:47">
      <c r="A35539" s="85" t="s">
        <v>135</v>
      </c>
      <c r="B35539" s="86">
        <v>43667.041666666664</v>
      </c>
      <c r="C35539" s="87">
        <v>43666</v>
      </c>
      <c r="D35539" s="85">
        <v>18</v>
      </c>
      <c r="E35539" s="86">
        <v>43666.75</v>
      </c>
      <c r="F35539" s="88" t="s">
        <v>381</v>
      </c>
      <c r="G35539" s="89" t="s">
        <v>382</v>
      </c>
      <c r="H35539" s="94">
        <v>834</v>
      </c>
      <c r="I35539" s="94">
        <v>835</v>
      </c>
      <c r="J35539" s="94">
        <v>900</v>
      </c>
      <c r="K35539" s="94">
        <v>15</v>
      </c>
      <c r="O35539" s="94">
        <v>835</v>
      </c>
      <c r="P35539" s="94">
        <v>900</v>
      </c>
      <c r="Q35539" s="94">
        <v>15</v>
      </c>
      <c r="S35539" s="94">
        <v>255</v>
      </c>
      <c r="V35539" s="94">
        <v>35</v>
      </c>
      <c r="W35539" s="94">
        <v>90</v>
      </c>
      <c r="Y35539" s="94">
        <v>520</v>
      </c>
      <c r="AK35539" s="94">
        <v>255</v>
      </c>
      <c r="AN35539" s="94">
        <v>35</v>
      </c>
      <c r="AO35539" s="94">
        <v>90</v>
      </c>
      <c r="AQ35539" s="94">
        <v>520</v>
      </c>
      <c r="AS35539" s="94">
        <v>30</v>
      </c>
      <c r="AT35539" s="94">
        <v>41</v>
      </c>
      <c r="AU35539" s="94">
        <v>14</v>
      </c>
    </row>
    <row r="35540" spans="1:47">
      <c r="A35540" s="85" t="s">
        <v>135</v>
      </c>
      <c r="B35540" s="86">
        <v>43667.083333333336</v>
      </c>
      <c r="C35540" s="87">
        <v>43666</v>
      </c>
      <c r="D35540" s="85">
        <v>19</v>
      </c>
      <c r="E35540" s="86">
        <v>43666.791666666664</v>
      </c>
      <c r="F35540" s="88" t="s">
        <v>381</v>
      </c>
      <c r="G35540" s="89" t="s">
        <v>382</v>
      </c>
      <c r="H35540" s="94">
        <v>804</v>
      </c>
      <c r="I35540" s="94">
        <v>819</v>
      </c>
      <c r="J35540" s="94">
        <v>856</v>
      </c>
      <c r="K35540" s="94">
        <v>-12</v>
      </c>
      <c r="O35540" s="94">
        <v>819</v>
      </c>
      <c r="P35540" s="94">
        <v>856</v>
      </c>
      <c r="Q35540" s="94">
        <v>-12</v>
      </c>
      <c r="S35540" s="94">
        <v>258</v>
      </c>
      <c r="V35540" s="94">
        <v>37</v>
      </c>
      <c r="W35540" s="94">
        <v>46</v>
      </c>
      <c r="Y35540" s="94">
        <v>515</v>
      </c>
      <c r="AK35540" s="94">
        <v>258</v>
      </c>
      <c r="AN35540" s="94">
        <v>37</v>
      </c>
      <c r="AO35540" s="94">
        <v>46</v>
      </c>
      <c r="AQ35540" s="94">
        <v>515</v>
      </c>
      <c r="AS35540" s="94">
        <v>17</v>
      </c>
      <c r="AT35540" s="94">
        <v>5</v>
      </c>
      <c r="AU35540" s="94">
        <v>-1</v>
      </c>
    </row>
    <row r="35541" spans="1:47">
      <c r="A35541" s="85" t="s">
        <v>135</v>
      </c>
      <c r="B35541" s="86">
        <v>43667.125</v>
      </c>
      <c r="C35541" s="87">
        <v>43666</v>
      </c>
      <c r="D35541" s="85">
        <v>20</v>
      </c>
      <c r="E35541" s="86">
        <v>43666.833333333336</v>
      </c>
      <c r="F35541" s="88" t="s">
        <v>381</v>
      </c>
      <c r="G35541" s="89" t="s">
        <v>382</v>
      </c>
      <c r="H35541" s="94">
        <v>746</v>
      </c>
      <c r="I35541" s="94">
        <v>761</v>
      </c>
      <c r="J35541" s="94">
        <v>832</v>
      </c>
      <c r="K35541" s="94">
        <v>22</v>
      </c>
      <c r="O35541" s="94">
        <v>761</v>
      </c>
      <c r="P35541" s="94">
        <v>832</v>
      </c>
      <c r="Q35541" s="94">
        <v>22</v>
      </c>
      <c r="S35541" s="94">
        <v>280</v>
      </c>
      <c r="V35541" s="94">
        <v>35</v>
      </c>
      <c r="W35541" s="94">
        <v>4</v>
      </c>
      <c r="Y35541" s="94">
        <v>513</v>
      </c>
      <c r="AK35541" s="94">
        <v>280</v>
      </c>
      <c r="AN35541" s="94">
        <v>35</v>
      </c>
      <c r="AO35541" s="94">
        <v>4</v>
      </c>
      <c r="AQ35541" s="94">
        <v>513</v>
      </c>
      <c r="AS35541" s="94">
        <v>17</v>
      </c>
      <c r="AT35541" s="94">
        <v>20</v>
      </c>
      <c r="AU35541" s="94">
        <v>-13</v>
      </c>
    </row>
    <row r="35542" spans="1:47">
      <c r="A35542" s="85" t="s">
        <v>135</v>
      </c>
      <c r="B35542" s="86">
        <v>43667.166666666664</v>
      </c>
      <c r="C35542" s="87">
        <v>43666</v>
      </c>
      <c r="D35542" s="85">
        <v>21</v>
      </c>
      <c r="E35542" s="86">
        <v>43666.875</v>
      </c>
      <c r="F35542" s="88" t="s">
        <v>381</v>
      </c>
      <c r="G35542" s="89" t="s">
        <v>382</v>
      </c>
      <c r="H35542" s="94">
        <v>697</v>
      </c>
      <c r="I35542" s="94">
        <v>720</v>
      </c>
      <c r="J35542" s="94">
        <v>830</v>
      </c>
      <c r="K35542" s="94">
        <v>60</v>
      </c>
      <c r="O35542" s="94">
        <v>720</v>
      </c>
      <c r="P35542" s="94">
        <v>830</v>
      </c>
      <c r="Q35542" s="94">
        <v>60</v>
      </c>
      <c r="S35542" s="94">
        <v>286</v>
      </c>
      <c r="V35542" s="94">
        <v>37</v>
      </c>
      <c r="W35542" s="94">
        <v>0</v>
      </c>
      <c r="Y35542" s="94">
        <v>507</v>
      </c>
      <c r="AK35542" s="94">
        <v>286</v>
      </c>
      <c r="AN35542" s="94">
        <v>37</v>
      </c>
      <c r="AO35542" s="94">
        <v>0</v>
      </c>
      <c r="AQ35542" s="94">
        <v>507</v>
      </c>
      <c r="AS35542" s="94">
        <v>12</v>
      </c>
      <c r="AT35542" s="94">
        <v>69</v>
      </c>
      <c r="AU35542" s="94">
        <v>-21</v>
      </c>
    </row>
    <row r="35543" spans="1:47">
      <c r="A35543" s="85" t="s">
        <v>135</v>
      </c>
      <c r="B35543" s="86">
        <v>43667.208333333336</v>
      </c>
      <c r="C35543" s="87">
        <v>43666</v>
      </c>
      <c r="D35543" s="85">
        <v>22</v>
      </c>
      <c r="E35543" s="86">
        <v>43666.916666666664</v>
      </c>
      <c r="F35543" s="88" t="s">
        <v>381</v>
      </c>
      <c r="G35543" s="89" t="s">
        <v>382</v>
      </c>
      <c r="H35543" s="94">
        <v>642</v>
      </c>
      <c r="I35543" s="94">
        <v>665</v>
      </c>
      <c r="J35543" s="94">
        <v>809</v>
      </c>
      <c r="K35543" s="94">
        <v>96</v>
      </c>
      <c r="O35543" s="94">
        <v>665</v>
      </c>
      <c r="P35543" s="94">
        <v>809</v>
      </c>
      <c r="Q35543" s="94">
        <v>96</v>
      </c>
      <c r="S35543" s="94">
        <v>278</v>
      </c>
      <c r="V35543" s="94">
        <v>34</v>
      </c>
      <c r="W35543" s="94">
        <v>0</v>
      </c>
      <c r="Y35543" s="94">
        <v>497</v>
      </c>
      <c r="AK35543" s="94">
        <v>278</v>
      </c>
      <c r="AN35543" s="94">
        <v>34</v>
      </c>
      <c r="AO35543" s="94">
        <v>0</v>
      </c>
      <c r="AQ35543" s="94">
        <v>497</v>
      </c>
      <c r="AS35543" s="94">
        <v>11</v>
      </c>
      <c r="AT35543" s="94">
        <v>107</v>
      </c>
      <c r="AU35543" s="94">
        <v>-22</v>
      </c>
    </row>
    <row r="35544" spans="1:47">
      <c r="A35544" s="85" t="s">
        <v>135</v>
      </c>
      <c r="B35544" s="86">
        <v>43667.25</v>
      </c>
      <c r="C35544" s="87">
        <v>43666</v>
      </c>
      <c r="D35544" s="85">
        <v>23</v>
      </c>
      <c r="E35544" s="86">
        <v>43666.958333333336</v>
      </c>
      <c r="F35544" s="88" t="s">
        <v>381</v>
      </c>
      <c r="G35544" s="89" t="s">
        <v>382</v>
      </c>
      <c r="H35544" s="94">
        <v>586</v>
      </c>
      <c r="I35544" s="94">
        <v>596</v>
      </c>
      <c r="J35544" s="94">
        <v>765</v>
      </c>
      <c r="K35544" s="94">
        <v>121</v>
      </c>
      <c r="O35544" s="94">
        <v>596</v>
      </c>
      <c r="P35544" s="94">
        <v>765</v>
      </c>
      <c r="Q35544" s="94">
        <v>121</v>
      </c>
      <c r="S35544" s="94">
        <v>230</v>
      </c>
      <c r="V35544" s="94">
        <v>34</v>
      </c>
      <c r="W35544" s="94">
        <v>0</v>
      </c>
      <c r="Y35544" s="94">
        <v>501</v>
      </c>
      <c r="AK35544" s="94">
        <v>230</v>
      </c>
      <c r="AN35544" s="94">
        <v>34</v>
      </c>
      <c r="AO35544" s="94">
        <v>0</v>
      </c>
      <c r="AQ35544" s="94">
        <v>501</v>
      </c>
      <c r="AS35544" s="94">
        <v>47</v>
      </c>
      <c r="AT35544" s="94">
        <v>113</v>
      </c>
      <c r="AU35544" s="94">
        <v>-39</v>
      </c>
    </row>
    <row r="35545" spans="1:47">
      <c r="A35545" s="85" t="s">
        <v>135</v>
      </c>
      <c r="B35545" s="86">
        <v>43667.291666666664</v>
      </c>
      <c r="C35545" s="87">
        <v>43666</v>
      </c>
      <c r="D35545" s="85">
        <v>24</v>
      </c>
      <c r="E35545" s="86">
        <v>43667</v>
      </c>
      <c r="F35545" s="88" t="s">
        <v>381</v>
      </c>
      <c r="G35545" s="89" t="s">
        <v>382</v>
      </c>
      <c r="H35545" s="94">
        <v>535</v>
      </c>
      <c r="I35545" s="94">
        <v>540</v>
      </c>
      <c r="J35545" s="94">
        <v>736</v>
      </c>
      <c r="K35545" s="94">
        <v>147</v>
      </c>
      <c r="O35545" s="94">
        <v>540</v>
      </c>
      <c r="P35545" s="94">
        <v>736</v>
      </c>
      <c r="Q35545" s="94">
        <v>147</v>
      </c>
      <c r="S35545" s="94">
        <v>196</v>
      </c>
      <c r="V35545" s="94">
        <v>36</v>
      </c>
      <c r="W35545" s="94">
        <v>0</v>
      </c>
      <c r="Y35545" s="94">
        <v>504</v>
      </c>
      <c r="AK35545" s="94">
        <v>196</v>
      </c>
      <c r="AN35545" s="94">
        <v>36</v>
      </c>
      <c r="AO35545" s="94">
        <v>0</v>
      </c>
      <c r="AQ35545" s="94">
        <v>504</v>
      </c>
      <c r="AS35545" s="94">
        <v>35</v>
      </c>
      <c r="AT35545" s="94">
        <v>148</v>
      </c>
      <c r="AU35545" s="94">
        <v>-36</v>
      </c>
    </row>
    <row r="35546" spans="1:47">
      <c r="A35546" s="85" t="s">
        <v>135</v>
      </c>
      <c r="B35546" s="86">
        <v>43667.333333333336</v>
      </c>
      <c r="C35546" s="87">
        <v>43667</v>
      </c>
      <c r="D35546" s="85">
        <v>1</v>
      </c>
      <c r="E35546" s="86">
        <v>43667.041666666664</v>
      </c>
      <c r="F35546" s="88" t="s">
        <v>381</v>
      </c>
      <c r="G35546" s="89" t="s">
        <v>382</v>
      </c>
      <c r="H35546" s="94">
        <v>484</v>
      </c>
      <c r="I35546" s="94">
        <v>500</v>
      </c>
      <c r="J35546" s="94">
        <v>756</v>
      </c>
      <c r="K35546" s="94">
        <v>208</v>
      </c>
      <c r="O35546" s="94">
        <v>500</v>
      </c>
      <c r="P35546" s="94">
        <v>756</v>
      </c>
      <c r="Q35546" s="94">
        <v>208</v>
      </c>
      <c r="S35546" s="94">
        <v>213</v>
      </c>
      <c r="V35546" s="94">
        <v>37</v>
      </c>
      <c r="W35546" s="94">
        <v>0</v>
      </c>
      <c r="Y35546" s="94">
        <v>506</v>
      </c>
      <c r="AK35546" s="94">
        <v>213</v>
      </c>
      <c r="AN35546" s="94">
        <v>37</v>
      </c>
      <c r="AO35546" s="94">
        <v>0</v>
      </c>
      <c r="AQ35546" s="94">
        <v>506</v>
      </c>
      <c r="AS35546" s="94">
        <v>24</v>
      </c>
      <c r="AT35546" s="94">
        <v>211</v>
      </c>
      <c r="AU35546" s="94">
        <v>-27</v>
      </c>
    </row>
    <row r="35547" spans="1:47">
      <c r="A35547" s="85" t="s">
        <v>135</v>
      </c>
      <c r="B35547" s="86">
        <v>43667.375</v>
      </c>
      <c r="C35547" s="87">
        <v>43667</v>
      </c>
      <c r="D35547" s="85">
        <v>2</v>
      </c>
      <c r="E35547" s="86">
        <v>43667.083333333336</v>
      </c>
      <c r="F35547" s="88" t="s">
        <v>381</v>
      </c>
      <c r="G35547" s="89" t="s">
        <v>382</v>
      </c>
      <c r="H35547" s="94">
        <v>445</v>
      </c>
      <c r="I35547" s="94">
        <v>466</v>
      </c>
      <c r="J35547" s="94">
        <v>752</v>
      </c>
      <c r="K35547" s="94">
        <v>237</v>
      </c>
      <c r="O35547" s="94">
        <v>466</v>
      </c>
      <c r="P35547" s="94">
        <v>752</v>
      </c>
      <c r="Q35547" s="94">
        <v>237</v>
      </c>
      <c r="S35547" s="94">
        <v>208</v>
      </c>
      <c r="V35547" s="94">
        <v>37</v>
      </c>
      <c r="W35547" s="94">
        <v>0</v>
      </c>
      <c r="Y35547" s="94">
        <v>507</v>
      </c>
      <c r="AK35547" s="94">
        <v>208</v>
      </c>
      <c r="AN35547" s="94">
        <v>37</v>
      </c>
      <c r="AO35547" s="94">
        <v>0</v>
      </c>
      <c r="AQ35547" s="94">
        <v>507</v>
      </c>
      <c r="AS35547" s="94">
        <v>27</v>
      </c>
      <c r="AT35547" s="94">
        <v>234</v>
      </c>
      <c r="AU35547" s="94">
        <v>-24</v>
      </c>
    </row>
    <row r="35548" spans="1:47">
      <c r="A35548" s="85" t="s">
        <v>135</v>
      </c>
      <c r="B35548" s="86">
        <v>43667.416666666664</v>
      </c>
      <c r="C35548" s="87">
        <v>43667</v>
      </c>
      <c r="D35548" s="85">
        <v>3</v>
      </c>
      <c r="E35548" s="86">
        <v>43667.125</v>
      </c>
      <c r="F35548" s="88" t="s">
        <v>381</v>
      </c>
      <c r="G35548" s="89" t="s">
        <v>382</v>
      </c>
      <c r="H35548" s="94">
        <v>416</v>
      </c>
      <c r="I35548" s="94">
        <v>441</v>
      </c>
      <c r="J35548" s="94">
        <v>756</v>
      </c>
      <c r="K35548" s="94">
        <v>268</v>
      </c>
      <c r="O35548" s="94">
        <v>441</v>
      </c>
      <c r="P35548" s="94">
        <v>756</v>
      </c>
      <c r="Q35548" s="94">
        <v>268</v>
      </c>
      <c r="S35548" s="94">
        <v>199</v>
      </c>
      <c r="V35548" s="94">
        <v>39</v>
      </c>
      <c r="W35548" s="94">
        <v>0</v>
      </c>
      <c r="Y35548" s="94">
        <v>518</v>
      </c>
      <c r="AK35548" s="94">
        <v>199</v>
      </c>
      <c r="AN35548" s="94">
        <v>39</v>
      </c>
      <c r="AO35548" s="94">
        <v>0</v>
      </c>
      <c r="AQ35548" s="94">
        <v>518</v>
      </c>
      <c r="AS35548" s="94">
        <v>30</v>
      </c>
      <c r="AT35548" s="94">
        <v>259</v>
      </c>
      <c r="AU35548" s="94">
        <v>-21</v>
      </c>
    </row>
    <row r="35549" spans="1:47">
      <c r="A35549" s="85" t="s">
        <v>135</v>
      </c>
      <c r="B35549" s="86">
        <v>43667.458333333336</v>
      </c>
      <c r="C35549" s="87">
        <v>43667</v>
      </c>
      <c r="D35549" s="85">
        <v>4</v>
      </c>
      <c r="E35549" s="86">
        <v>43667.166666666664</v>
      </c>
      <c r="F35549" s="88" t="s">
        <v>381</v>
      </c>
      <c r="G35549" s="89" t="s">
        <v>382</v>
      </c>
      <c r="H35549" s="94">
        <v>392</v>
      </c>
      <c r="I35549" s="94">
        <v>416</v>
      </c>
      <c r="J35549" s="94">
        <v>746</v>
      </c>
      <c r="K35549" s="94">
        <v>281</v>
      </c>
      <c r="O35549" s="94">
        <v>416</v>
      </c>
      <c r="P35549" s="94">
        <v>746</v>
      </c>
      <c r="Q35549" s="94">
        <v>281</v>
      </c>
      <c r="S35549" s="94">
        <v>188</v>
      </c>
      <c r="V35549" s="94">
        <v>36</v>
      </c>
      <c r="W35549" s="94">
        <v>0</v>
      </c>
      <c r="Y35549" s="94">
        <v>522</v>
      </c>
      <c r="AK35549" s="94">
        <v>188</v>
      </c>
      <c r="AN35549" s="94">
        <v>36</v>
      </c>
      <c r="AO35549" s="94">
        <v>0</v>
      </c>
      <c r="AQ35549" s="94">
        <v>522</v>
      </c>
      <c r="AS35549" s="94">
        <v>30</v>
      </c>
      <c r="AT35549" s="94">
        <v>271</v>
      </c>
      <c r="AU35549" s="94">
        <v>-20</v>
      </c>
    </row>
    <row r="35550" spans="1:47">
      <c r="A35550" s="85" t="s">
        <v>135</v>
      </c>
      <c r="B35550" s="86">
        <v>43667.5</v>
      </c>
      <c r="C35550" s="87">
        <v>43667</v>
      </c>
      <c r="D35550" s="85">
        <v>5</v>
      </c>
      <c r="E35550" s="86">
        <v>43667.208333333336</v>
      </c>
      <c r="F35550" s="88" t="s">
        <v>381</v>
      </c>
      <c r="G35550" s="89" t="s">
        <v>382</v>
      </c>
      <c r="H35550" s="94">
        <v>374</v>
      </c>
      <c r="I35550" s="94">
        <v>400</v>
      </c>
      <c r="J35550" s="94">
        <v>741</v>
      </c>
      <c r="K35550" s="94">
        <v>293</v>
      </c>
      <c r="O35550" s="94">
        <v>400</v>
      </c>
      <c r="P35550" s="94">
        <v>741</v>
      </c>
      <c r="Q35550" s="94">
        <v>293</v>
      </c>
      <c r="S35550" s="94">
        <v>178</v>
      </c>
      <c r="V35550" s="94">
        <v>36</v>
      </c>
      <c r="W35550" s="94">
        <v>0</v>
      </c>
      <c r="Y35550" s="94">
        <v>527</v>
      </c>
      <c r="AK35550" s="94">
        <v>178</v>
      </c>
      <c r="AN35550" s="94">
        <v>36</v>
      </c>
      <c r="AO35550" s="94">
        <v>0</v>
      </c>
      <c r="AQ35550" s="94">
        <v>527</v>
      </c>
      <c r="AS35550" s="94">
        <v>28</v>
      </c>
      <c r="AT35550" s="94">
        <v>284</v>
      </c>
      <c r="AU35550" s="94">
        <v>-19</v>
      </c>
    </row>
    <row r="35551" spans="1:47">
      <c r="A35551" s="85" t="s">
        <v>135</v>
      </c>
      <c r="B35551" s="86">
        <v>43667.541666666664</v>
      </c>
      <c r="C35551" s="87">
        <v>43667</v>
      </c>
      <c r="D35551" s="85">
        <v>6</v>
      </c>
      <c r="E35551" s="86">
        <v>43667.25</v>
      </c>
      <c r="F35551" s="88" t="s">
        <v>381</v>
      </c>
      <c r="G35551" s="89" t="s">
        <v>382</v>
      </c>
      <c r="H35551" s="94">
        <v>358</v>
      </c>
      <c r="I35551" s="94">
        <v>385</v>
      </c>
      <c r="J35551" s="94">
        <v>741</v>
      </c>
      <c r="K35551" s="94">
        <v>309</v>
      </c>
      <c r="O35551" s="94">
        <v>385</v>
      </c>
      <c r="P35551" s="94">
        <v>741</v>
      </c>
      <c r="Q35551" s="94">
        <v>309</v>
      </c>
      <c r="S35551" s="94">
        <v>180</v>
      </c>
      <c r="V35551" s="94">
        <v>36</v>
      </c>
      <c r="W35551" s="94">
        <v>0</v>
      </c>
      <c r="Y35551" s="94">
        <v>525</v>
      </c>
      <c r="AK35551" s="94">
        <v>180</v>
      </c>
      <c r="AN35551" s="94">
        <v>36</v>
      </c>
      <c r="AO35551" s="94">
        <v>0</v>
      </c>
      <c r="AQ35551" s="94">
        <v>525</v>
      </c>
      <c r="AS35551" s="94">
        <v>25</v>
      </c>
      <c r="AT35551" s="94">
        <v>308</v>
      </c>
      <c r="AU35551" s="94">
        <v>-24</v>
      </c>
    </row>
    <row r="35552" spans="1:47">
      <c r="A35552" s="85" t="s">
        <v>135</v>
      </c>
      <c r="B35552" s="86">
        <v>43667.583333333336</v>
      </c>
      <c r="C35552" s="87">
        <v>43667</v>
      </c>
      <c r="D35552" s="85">
        <v>7</v>
      </c>
      <c r="E35552" s="86">
        <v>43667.291666666664</v>
      </c>
      <c r="F35552" s="88" t="s">
        <v>381</v>
      </c>
      <c r="G35552" s="89" t="s">
        <v>382</v>
      </c>
      <c r="H35552" s="94">
        <v>360</v>
      </c>
      <c r="I35552" s="94">
        <v>381</v>
      </c>
      <c r="J35552" s="94">
        <v>756</v>
      </c>
      <c r="K35552" s="94">
        <v>326</v>
      </c>
      <c r="O35552" s="94">
        <v>381</v>
      </c>
      <c r="P35552" s="94">
        <v>756</v>
      </c>
      <c r="Q35552" s="94">
        <v>326</v>
      </c>
      <c r="S35552" s="94">
        <v>171</v>
      </c>
      <c r="V35552" s="94">
        <v>34</v>
      </c>
      <c r="W35552" s="94">
        <v>18</v>
      </c>
      <c r="Y35552" s="94">
        <v>533</v>
      </c>
      <c r="AK35552" s="94">
        <v>171</v>
      </c>
      <c r="AN35552" s="94">
        <v>34</v>
      </c>
      <c r="AO35552" s="94">
        <v>18</v>
      </c>
      <c r="AQ35552" s="94">
        <v>533</v>
      </c>
      <c r="AS35552" s="94">
        <v>28</v>
      </c>
      <c r="AT35552" s="94">
        <v>330</v>
      </c>
      <c r="AU35552" s="94">
        <v>-20</v>
      </c>
    </row>
    <row r="35553" spans="1:47">
      <c r="A35553" s="85" t="s">
        <v>135</v>
      </c>
      <c r="B35553" s="86">
        <v>43667.625</v>
      </c>
      <c r="C35553" s="87">
        <v>43667</v>
      </c>
      <c r="D35553" s="85">
        <v>8</v>
      </c>
      <c r="E35553" s="86">
        <v>43667.333333333336</v>
      </c>
      <c r="F35553" s="88" t="s">
        <v>381</v>
      </c>
      <c r="G35553" s="89" t="s">
        <v>382</v>
      </c>
      <c r="H35553" s="94">
        <v>394</v>
      </c>
      <c r="I35553" s="94">
        <v>429</v>
      </c>
      <c r="J35553" s="94">
        <v>811</v>
      </c>
      <c r="K35553" s="94">
        <v>334</v>
      </c>
      <c r="O35553" s="94">
        <v>429</v>
      </c>
      <c r="P35553" s="94">
        <v>811</v>
      </c>
      <c r="Q35553" s="94">
        <v>334</v>
      </c>
      <c r="S35553" s="94">
        <v>170</v>
      </c>
      <c r="V35553" s="94">
        <v>38</v>
      </c>
      <c r="W35553" s="94">
        <v>68</v>
      </c>
      <c r="Y35553" s="94">
        <v>535</v>
      </c>
      <c r="AK35553" s="94">
        <v>170</v>
      </c>
      <c r="AN35553" s="94">
        <v>38</v>
      </c>
      <c r="AO35553" s="94">
        <v>68</v>
      </c>
      <c r="AQ35553" s="94">
        <v>535</v>
      </c>
      <c r="AS35553" s="94">
        <v>35</v>
      </c>
      <c r="AT35553" s="94">
        <v>347</v>
      </c>
      <c r="AU35553" s="94">
        <v>2</v>
      </c>
    </row>
    <row r="35554" spans="1:47">
      <c r="A35554" s="85" t="s">
        <v>135</v>
      </c>
      <c r="B35554" s="86">
        <v>43667.666666666664</v>
      </c>
      <c r="C35554" s="87">
        <v>43667</v>
      </c>
      <c r="D35554" s="85">
        <v>9</v>
      </c>
      <c r="E35554" s="86">
        <v>43667.375</v>
      </c>
      <c r="F35554" s="88" t="s">
        <v>381</v>
      </c>
      <c r="G35554" s="89" t="s">
        <v>382</v>
      </c>
      <c r="H35554" s="94">
        <v>451</v>
      </c>
      <c r="I35554" s="94">
        <v>490</v>
      </c>
      <c r="J35554" s="94">
        <v>865</v>
      </c>
      <c r="K35554" s="94">
        <v>325</v>
      </c>
      <c r="O35554" s="94">
        <v>490</v>
      </c>
      <c r="P35554" s="94">
        <v>865</v>
      </c>
      <c r="Q35554" s="94">
        <v>325</v>
      </c>
      <c r="S35554" s="94">
        <v>195</v>
      </c>
      <c r="V35554" s="94">
        <v>33</v>
      </c>
      <c r="W35554" s="94">
        <v>104</v>
      </c>
      <c r="Y35554" s="94">
        <v>533</v>
      </c>
      <c r="AK35554" s="94">
        <v>195</v>
      </c>
      <c r="AN35554" s="94">
        <v>33</v>
      </c>
      <c r="AO35554" s="94">
        <v>104</v>
      </c>
      <c r="AQ35554" s="94">
        <v>533</v>
      </c>
      <c r="AS35554" s="94">
        <v>40</v>
      </c>
      <c r="AT35554" s="94">
        <v>346</v>
      </c>
      <c r="AU35554" s="94">
        <v>15</v>
      </c>
    </row>
    <row r="35555" spans="1:47">
      <c r="A35555" s="85" t="s">
        <v>135</v>
      </c>
      <c r="B35555" s="86">
        <v>43667.708333333336</v>
      </c>
      <c r="C35555" s="87">
        <v>43667</v>
      </c>
      <c r="D35555" s="85">
        <v>10</v>
      </c>
      <c r="E35555" s="86">
        <v>43667.416666666664</v>
      </c>
      <c r="F35555" s="88" t="s">
        <v>381</v>
      </c>
      <c r="G35555" s="89" t="s">
        <v>382</v>
      </c>
      <c r="H35555" s="94">
        <v>514</v>
      </c>
      <c r="I35555" s="94">
        <v>547</v>
      </c>
      <c r="J35555" s="94">
        <v>879</v>
      </c>
      <c r="K35555" s="94">
        <v>282</v>
      </c>
      <c r="O35555" s="94">
        <v>547</v>
      </c>
      <c r="P35555" s="94">
        <v>879</v>
      </c>
      <c r="Q35555" s="94">
        <v>282</v>
      </c>
      <c r="S35555" s="94">
        <v>200</v>
      </c>
      <c r="V35555" s="94">
        <v>35</v>
      </c>
      <c r="W35555" s="94">
        <v>117</v>
      </c>
      <c r="Y35555" s="94">
        <v>527</v>
      </c>
      <c r="AK35555" s="94">
        <v>200</v>
      </c>
      <c r="AN35555" s="94">
        <v>35</v>
      </c>
      <c r="AO35555" s="94">
        <v>117</v>
      </c>
      <c r="AQ35555" s="94">
        <v>527</v>
      </c>
      <c r="AS35555" s="94">
        <v>43</v>
      </c>
      <c r="AT35555" s="94">
        <v>300</v>
      </c>
      <c r="AU35555" s="94">
        <v>18</v>
      </c>
    </row>
    <row r="35556" spans="1:47">
      <c r="A35556" s="85" t="s">
        <v>135</v>
      </c>
      <c r="B35556" s="86">
        <v>43667.75</v>
      </c>
      <c r="C35556" s="87">
        <v>43667</v>
      </c>
      <c r="D35556" s="85">
        <v>11</v>
      </c>
      <c r="E35556" s="86">
        <v>43667.458333333336</v>
      </c>
      <c r="F35556" s="88" t="s">
        <v>381</v>
      </c>
      <c r="G35556" s="89" t="s">
        <v>382</v>
      </c>
      <c r="H35556" s="94">
        <v>575</v>
      </c>
      <c r="I35556" s="94">
        <v>611</v>
      </c>
      <c r="J35556" s="94">
        <v>890</v>
      </c>
      <c r="K35556" s="94">
        <v>230</v>
      </c>
      <c r="O35556" s="94">
        <v>611</v>
      </c>
      <c r="P35556" s="94">
        <v>890</v>
      </c>
      <c r="Q35556" s="94">
        <v>230</v>
      </c>
      <c r="S35556" s="94">
        <v>205</v>
      </c>
      <c r="V35556" s="94">
        <v>32</v>
      </c>
      <c r="W35556" s="94">
        <v>125</v>
      </c>
      <c r="Y35556" s="94">
        <v>528</v>
      </c>
      <c r="AK35556" s="94">
        <v>205</v>
      </c>
      <c r="AN35556" s="94">
        <v>32</v>
      </c>
      <c r="AO35556" s="94">
        <v>125</v>
      </c>
      <c r="AQ35556" s="94">
        <v>528</v>
      </c>
      <c r="AS35556" s="94">
        <v>43</v>
      </c>
      <c r="AT35556" s="94">
        <v>250</v>
      </c>
      <c r="AU35556" s="94">
        <v>17</v>
      </c>
    </row>
    <row r="35557" spans="1:47">
      <c r="A35557" s="85" t="s">
        <v>135</v>
      </c>
      <c r="B35557" s="86">
        <v>43667.791666666664</v>
      </c>
      <c r="C35557" s="87">
        <v>43667</v>
      </c>
      <c r="D35557" s="85">
        <v>12</v>
      </c>
      <c r="E35557" s="86">
        <v>43667.5</v>
      </c>
      <c r="F35557" s="88" t="s">
        <v>381</v>
      </c>
      <c r="G35557" s="89" t="s">
        <v>382</v>
      </c>
      <c r="H35557" s="94">
        <v>632</v>
      </c>
      <c r="I35557" s="94">
        <v>657</v>
      </c>
      <c r="J35557" s="94">
        <v>874</v>
      </c>
      <c r="K35557" s="94">
        <v>167</v>
      </c>
      <c r="O35557" s="94">
        <v>657</v>
      </c>
      <c r="P35557" s="94">
        <v>874</v>
      </c>
      <c r="Q35557" s="94">
        <v>167</v>
      </c>
      <c r="S35557" s="94">
        <v>186</v>
      </c>
      <c r="V35557" s="94">
        <v>30</v>
      </c>
      <c r="W35557" s="94">
        <v>126</v>
      </c>
      <c r="Y35557" s="94">
        <v>532</v>
      </c>
      <c r="AK35557" s="94">
        <v>186</v>
      </c>
      <c r="AN35557" s="94">
        <v>30</v>
      </c>
      <c r="AO35557" s="94">
        <v>126</v>
      </c>
      <c r="AQ35557" s="94">
        <v>532</v>
      </c>
      <c r="AS35557" s="94">
        <v>54</v>
      </c>
      <c r="AT35557" s="94">
        <v>182</v>
      </c>
      <c r="AU35557" s="94">
        <v>10</v>
      </c>
    </row>
    <row r="35558" spans="1:47">
      <c r="A35558" s="85" t="s">
        <v>135</v>
      </c>
      <c r="B35558" s="86">
        <v>43667.833333333336</v>
      </c>
      <c r="C35558" s="87">
        <v>43667</v>
      </c>
      <c r="D35558" s="85">
        <v>13</v>
      </c>
      <c r="E35558" s="86">
        <v>43667.541666666664</v>
      </c>
      <c r="F35558" s="88" t="s">
        <v>381</v>
      </c>
      <c r="G35558" s="89" t="s">
        <v>382</v>
      </c>
      <c r="H35558" s="94">
        <v>681</v>
      </c>
      <c r="I35558" s="94">
        <v>711</v>
      </c>
      <c r="J35558" s="94">
        <v>881</v>
      </c>
      <c r="K35558" s="94">
        <v>121</v>
      </c>
      <c r="O35558" s="94">
        <v>711</v>
      </c>
      <c r="P35558" s="94">
        <v>881</v>
      </c>
      <c r="Q35558" s="94">
        <v>121</v>
      </c>
      <c r="S35558" s="94">
        <v>191</v>
      </c>
      <c r="V35558" s="94">
        <v>27</v>
      </c>
      <c r="W35558" s="94">
        <v>126</v>
      </c>
      <c r="Y35558" s="94">
        <v>537</v>
      </c>
      <c r="AK35558" s="94">
        <v>191</v>
      </c>
      <c r="AN35558" s="94">
        <v>27</v>
      </c>
      <c r="AO35558" s="94">
        <v>126</v>
      </c>
      <c r="AQ35558" s="94">
        <v>537</v>
      </c>
      <c r="AS35558" s="94">
        <v>61</v>
      </c>
      <c r="AT35558" s="94">
        <v>130</v>
      </c>
      <c r="AU35558" s="94">
        <v>9</v>
      </c>
    </row>
    <row r="35559" spans="1:47">
      <c r="A35559" s="85" t="s">
        <v>135</v>
      </c>
      <c r="B35559" s="86">
        <v>43667.875</v>
      </c>
      <c r="C35559" s="87">
        <v>43667</v>
      </c>
      <c r="D35559" s="85">
        <v>14</v>
      </c>
      <c r="E35559" s="86">
        <v>43667.583333333336</v>
      </c>
      <c r="F35559" s="88" t="s">
        <v>381</v>
      </c>
      <c r="G35559" s="89" t="s">
        <v>382</v>
      </c>
      <c r="H35559" s="94">
        <v>731</v>
      </c>
      <c r="I35559" s="94">
        <v>755</v>
      </c>
      <c r="J35559" s="94">
        <v>867</v>
      </c>
      <c r="K35559" s="94">
        <v>61</v>
      </c>
      <c r="O35559" s="94">
        <v>755</v>
      </c>
      <c r="P35559" s="94">
        <v>867</v>
      </c>
      <c r="Q35559" s="94">
        <v>61</v>
      </c>
      <c r="S35559" s="94">
        <v>183</v>
      </c>
      <c r="V35559" s="94">
        <v>25</v>
      </c>
      <c r="W35559" s="94">
        <v>124</v>
      </c>
      <c r="Y35559" s="94">
        <v>535</v>
      </c>
      <c r="AK35559" s="94">
        <v>183</v>
      </c>
      <c r="AN35559" s="94">
        <v>25</v>
      </c>
      <c r="AO35559" s="94">
        <v>124</v>
      </c>
      <c r="AQ35559" s="94">
        <v>535</v>
      </c>
      <c r="AS35559" s="94">
        <v>63</v>
      </c>
      <c r="AT35559" s="94">
        <v>85</v>
      </c>
      <c r="AU35559" s="94">
        <v>-8</v>
      </c>
    </row>
    <row r="35560" spans="1:47">
      <c r="A35560" s="85" t="s">
        <v>135</v>
      </c>
      <c r="B35560" s="86">
        <v>43667.916666666664</v>
      </c>
      <c r="C35560" s="87">
        <v>43667</v>
      </c>
      <c r="D35560" s="85">
        <v>15</v>
      </c>
      <c r="E35560" s="86">
        <v>43667.625</v>
      </c>
      <c r="F35560" s="88" t="s">
        <v>381</v>
      </c>
      <c r="G35560" s="89" t="s">
        <v>382</v>
      </c>
      <c r="H35560" s="94">
        <v>775</v>
      </c>
      <c r="I35560" s="94">
        <v>801</v>
      </c>
      <c r="J35560" s="94">
        <v>863</v>
      </c>
      <c r="K35560" s="94">
        <v>13</v>
      </c>
      <c r="O35560" s="94">
        <v>801</v>
      </c>
      <c r="P35560" s="94">
        <v>863</v>
      </c>
      <c r="Q35560" s="94">
        <v>13</v>
      </c>
      <c r="S35560" s="94">
        <v>184</v>
      </c>
      <c r="V35560" s="94">
        <v>24</v>
      </c>
      <c r="W35560" s="94">
        <v>121</v>
      </c>
      <c r="Y35560" s="94">
        <v>534</v>
      </c>
      <c r="AK35560" s="94">
        <v>184</v>
      </c>
      <c r="AN35560" s="94">
        <v>24</v>
      </c>
      <c r="AO35560" s="94">
        <v>121</v>
      </c>
      <c r="AQ35560" s="94">
        <v>534</v>
      </c>
      <c r="AS35560" s="94">
        <v>43</v>
      </c>
      <c r="AT35560" s="94">
        <v>48</v>
      </c>
      <c r="AU35560" s="94">
        <v>-6</v>
      </c>
    </row>
    <row r="35561" spans="1:47">
      <c r="A35561" s="85" t="s">
        <v>135</v>
      </c>
      <c r="B35561" s="86">
        <v>43667.958333333336</v>
      </c>
      <c r="C35561" s="87">
        <v>43667</v>
      </c>
      <c r="D35561" s="85">
        <v>16</v>
      </c>
      <c r="E35561" s="86">
        <v>43667.666666666664</v>
      </c>
      <c r="F35561" s="88" t="s">
        <v>381</v>
      </c>
      <c r="G35561" s="89" t="s">
        <v>382</v>
      </c>
      <c r="H35561" s="94">
        <v>811</v>
      </c>
      <c r="I35561" s="94">
        <v>843</v>
      </c>
      <c r="J35561" s="94">
        <v>913</v>
      </c>
      <c r="K35561" s="94">
        <v>20</v>
      </c>
      <c r="O35561" s="94">
        <v>843</v>
      </c>
      <c r="P35561" s="94">
        <v>913</v>
      </c>
      <c r="Q35561" s="94">
        <v>20</v>
      </c>
      <c r="S35561" s="94">
        <v>236</v>
      </c>
      <c r="V35561" s="94">
        <v>31</v>
      </c>
      <c r="W35561" s="94">
        <v>113</v>
      </c>
      <c r="Y35561" s="94">
        <v>533</v>
      </c>
      <c r="AK35561" s="94">
        <v>236</v>
      </c>
      <c r="AN35561" s="94">
        <v>31</v>
      </c>
      <c r="AO35561" s="94">
        <v>113</v>
      </c>
      <c r="AQ35561" s="94">
        <v>533</v>
      </c>
      <c r="AS35561" s="94">
        <v>12</v>
      </c>
      <c r="AT35561" s="94">
        <v>77</v>
      </c>
      <c r="AU35561" s="94">
        <v>6</v>
      </c>
    </row>
    <row r="35562" spans="1:47">
      <c r="A35562" s="85" t="s">
        <v>135</v>
      </c>
      <c r="B35562" s="86">
        <v>43668</v>
      </c>
      <c r="C35562" s="87">
        <v>43667</v>
      </c>
      <c r="D35562" s="85">
        <v>17</v>
      </c>
      <c r="E35562" s="86">
        <v>43667.708333333336</v>
      </c>
      <c r="F35562" s="88" t="s">
        <v>381</v>
      </c>
      <c r="G35562" s="89" t="s">
        <v>382</v>
      </c>
      <c r="H35562" s="94">
        <v>831</v>
      </c>
      <c r="I35562" s="94">
        <v>826</v>
      </c>
      <c r="J35562" s="94">
        <v>879</v>
      </c>
      <c r="K35562" s="94">
        <v>4</v>
      </c>
      <c r="O35562" s="94">
        <v>826</v>
      </c>
      <c r="P35562" s="94">
        <v>879</v>
      </c>
      <c r="Q35562" s="94">
        <v>4</v>
      </c>
      <c r="S35562" s="94">
        <v>233</v>
      </c>
      <c r="V35562" s="94">
        <v>28</v>
      </c>
      <c r="W35562" s="94">
        <v>89</v>
      </c>
      <c r="Y35562" s="94">
        <v>529</v>
      </c>
      <c r="AK35562" s="94">
        <v>233</v>
      </c>
      <c r="AN35562" s="94">
        <v>28</v>
      </c>
      <c r="AO35562" s="94">
        <v>89</v>
      </c>
      <c r="AQ35562" s="94">
        <v>529</v>
      </c>
      <c r="AS35562" s="94">
        <v>-17</v>
      </c>
      <c r="AT35562" s="94">
        <v>79</v>
      </c>
      <c r="AU35562" s="94">
        <v>15</v>
      </c>
    </row>
    <row r="35563" spans="1:47">
      <c r="A35563" s="85" t="s">
        <v>135</v>
      </c>
      <c r="B35563" s="86">
        <v>43668.041666666664</v>
      </c>
      <c r="C35563" s="87">
        <v>43667</v>
      </c>
      <c r="D35563" s="85">
        <v>18</v>
      </c>
      <c r="E35563" s="86">
        <v>43667.75</v>
      </c>
      <c r="F35563" s="88" t="s">
        <v>381</v>
      </c>
      <c r="G35563" s="89" t="s">
        <v>382</v>
      </c>
      <c r="H35563" s="94">
        <v>836</v>
      </c>
      <c r="I35563" s="94">
        <v>820</v>
      </c>
      <c r="J35563" s="94">
        <v>896</v>
      </c>
      <c r="K35563" s="94">
        <v>27</v>
      </c>
      <c r="O35563" s="94">
        <v>820</v>
      </c>
      <c r="P35563" s="94">
        <v>896</v>
      </c>
      <c r="Q35563" s="94">
        <v>27</v>
      </c>
      <c r="S35563" s="94">
        <v>268</v>
      </c>
      <c r="V35563" s="94">
        <v>31</v>
      </c>
      <c r="W35563" s="94">
        <v>67</v>
      </c>
      <c r="Y35563" s="94">
        <v>530</v>
      </c>
      <c r="AK35563" s="94">
        <v>268</v>
      </c>
      <c r="AN35563" s="94">
        <v>31</v>
      </c>
      <c r="AO35563" s="94">
        <v>67</v>
      </c>
      <c r="AQ35563" s="94">
        <v>530</v>
      </c>
      <c r="AS35563" s="94">
        <v>-8</v>
      </c>
      <c r="AT35563" s="94">
        <v>69</v>
      </c>
      <c r="AU35563" s="94">
        <v>24</v>
      </c>
    </row>
    <row r="35564" spans="1:47">
      <c r="A35564" s="85" t="s">
        <v>135</v>
      </c>
      <c r="B35564" s="86">
        <v>43668.083333333336</v>
      </c>
      <c r="C35564" s="87">
        <v>43667</v>
      </c>
      <c r="D35564" s="85">
        <v>19</v>
      </c>
      <c r="E35564" s="86">
        <v>43667.791666666664</v>
      </c>
      <c r="F35564" s="88" t="s">
        <v>381</v>
      </c>
      <c r="G35564" s="89" t="s">
        <v>382</v>
      </c>
      <c r="H35564" s="94">
        <v>818</v>
      </c>
      <c r="I35564" s="94">
        <v>799</v>
      </c>
      <c r="J35564" s="94">
        <v>858</v>
      </c>
      <c r="K35564" s="94">
        <v>10</v>
      </c>
      <c r="O35564" s="94">
        <v>799</v>
      </c>
      <c r="P35564" s="94">
        <v>858</v>
      </c>
      <c r="Q35564" s="94">
        <v>10</v>
      </c>
      <c r="S35564" s="94">
        <v>263</v>
      </c>
      <c r="V35564" s="94">
        <v>31</v>
      </c>
      <c r="W35564" s="94">
        <v>37</v>
      </c>
      <c r="Y35564" s="94">
        <v>527</v>
      </c>
      <c r="AK35564" s="94">
        <v>263</v>
      </c>
      <c r="AN35564" s="94">
        <v>31</v>
      </c>
      <c r="AO35564" s="94">
        <v>37</v>
      </c>
      <c r="AQ35564" s="94">
        <v>527</v>
      </c>
      <c r="AS35564" s="94">
        <v>0</v>
      </c>
      <c r="AT35564" s="94">
        <v>28</v>
      </c>
      <c r="AU35564" s="94">
        <v>6</v>
      </c>
    </row>
    <row r="35565" spans="1:47">
      <c r="A35565" s="85" t="s">
        <v>135</v>
      </c>
      <c r="B35565" s="86">
        <v>43668.125</v>
      </c>
      <c r="C35565" s="87">
        <v>43667</v>
      </c>
      <c r="D35565" s="85">
        <v>20</v>
      </c>
      <c r="E35565" s="86">
        <v>43667.833333333336</v>
      </c>
      <c r="F35565" s="88" t="s">
        <v>381</v>
      </c>
      <c r="G35565" s="89" t="s">
        <v>382</v>
      </c>
      <c r="H35565" s="94">
        <v>772</v>
      </c>
      <c r="I35565" s="94">
        <v>758</v>
      </c>
      <c r="J35565" s="94">
        <v>839</v>
      </c>
      <c r="K35565" s="94">
        <v>32</v>
      </c>
      <c r="O35565" s="94">
        <v>758</v>
      </c>
      <c r="P35565" s="94">
        <v>839</v>
      </c>
      <c r="Q35565" s="94">
        <v>32</v>
      </c>
      <c r="S35565" s="94">
        <v>273</v>
      </c>
      <c r="V35565" s="94">
        <v>31</v>
      </c>
      <c r="W35565" s="94">
        <v>4</v>
      </c>
      <c r="Y35565" s="94">
        <v>531</v>
      </c>
      <c r="AK35565" s="94">
        <v>273</v>
      </c>
      <c r="AN35565" s="94">
        <v>31</v>
      </c>
      <c r="AO35565" s="94">
        <v>4</v>
      </c>
      <c r="AQ35565" s="94">
        <v>531</v>
      </c>
      <c r="AS35565" s="94">
        <v>-6</v>
      </c>
      <c r="AT35565" s="94">
        <v>47</v>
      </c>
      <c r="AU35565" s="94">
        <v>-6</v>
      </c>
    </row>
    <row r="35566" spans="1:47">
      <c r="A35566" s="85" t="s">
        <v>135</v>
      </c>
      <c r="B35566" s="86">
        <v>43668.166666666664</v>
      </c>
      <c r="C35566" s="87">
        <v>43667</v>
      </c>
      <c r="D35566" s="85">
        <v>21</v>
      </c>
      <c r="E35566" s="86">
        <v>43667.875</v>
      </c>
      <c r="F35566" s="88" t="s">
        <v>381</v>
      </c>
      <c r="G35566" s="89" t="s">
        <v>382</v>
      </c>
      <c r="H35566" s="94">
        <v>730</v>
      </c>
      <c r="I35566" s="94">
        <v>723</v>
      </c>
      <c r="J35566" s="94">
        <v>833</v>
      </c>
      <c r="K35566" s="94">
        <v>62</v>
      </c>
      <c r="O35566" s="94">
        <v>723</v>
      </c>
      <c r="P35566" s="94">
        <v>833</v>
      </c>
      <c r="Q35566" s="94">
        <v>62</v>
      </c>
      <c r="S35566" s="94">
        <v>276</v>
      </c>
      <c r="V35566" s="94">
        <v>28</v>
      </c>
      <c r="W35566" s="94">
        <v>0</v>
      </c>
      <c r="Y35566" s="94">
        <v>529</v>
      </c>
      <c r="AK35566" s="94">
        <v>276</v>
      </c>
      <c r="AN35566" s="94">
        <v>28</v>
      </c>
      <c r="AO35566" s="94">
        <v>0</v>
      </c>
      <c r="AQ35566" s="94">
        <v>529</v>
      </c>
      <c r="AS35566" s="94">
        <v>10</v>
      </c>
      <c r="AT35566" s="94">
        <v>78</v>
      </c>
      <c r="AU35566" s="94">
        <v>-26</v>
      </c>
    </row>
    <row r="35567" spans="1:47">
      <c r="A35567" s="85" t="s">
        <v>135</v>
      </c>
      <c r="B35567" s="86">
        <v>43668.208333333336</v>
      </c>
      <c r="C35567" s="87">
        <v>43667</v>
      </c>
      <c r="D35567" s="85">
        <v>22</v>
      </c>
      <c r="E35567" s="86">
        <v>43667.916666666664</v>
      </c>
      <c r="F35567" s="88" t="s">
        <v>381</v>
      </c>
      <c r="G35567" s="89" t="s">
        <v>382</v>
      </c>
      <c r="H35567" s="94">
        <v>679</v>
      </c>
      <c r="I35567" s="94">
        <v>674</v>
      </c>
      <c r="J35567" s="94">
        <v>831</v>
      </c>
      <c r="K35567" s="94">
        <v>108</v>
      </c>
      <c r="O35567" s="94">
        <v>674</v>
      </c>
      <c r="P35567" s="94">
        <v>831</v>
      </c>
      <c r="Q35567" s="94">
        <v>108</v>
      </c>
      <c r="S35567" s="94">
        <v>275</v>
      </c>
      <c r="V35567" s="94">
        <v>29</v>
      </c>
      <c r="W35567" s="94">
        <v>0</v>
      </c>
      <c r="Y35567" s="94">
        <v>527</v>
      </c>
      <c r="AK35567" s="94">
        <v>275</v>
      </c>
      <c r="AN35567" s="94">
        <v>29</v>
      </c>
      <c r="AO35567" s="94">
        <v>0</v>
      </c>
      <c r="AQ35567" s="94">
        <v>527</v>
      </c>
      <c r="AS35567" s="94">
        <v>6</v>
      </c>
      <c r="AT35567" s="94">
        <v>133</v>
      </c>
      <c r="AU35567" s="94">
        <v>-31</v>
      </c>
    </row>
    <row r="35568" spans="1:47">
      <c r="A35568" s="85" t="s">
        <v>135</v>
      </c>
      <c r="B35568" s="86">
        <v>43668.25</v>
      </c>
      <c r="C35568" s="87">
        <v>43667</v>
      </c>
      <c r="D35568" s="85">
        <v>23</v>
      </c>
      <c r="E35568" s="86">
        <v>43667.958333333336</v>
      </c>
      <c r="F35568" s="88" t="s">
        <v>381</v>
      </c>
      <c r="G35568" s="89" t="s">
        <v>382</v>
      </c>
      <c r="H35568" s="94">
        <v>612</v>
      </c>
      <c r="I35568" s="94">
        <v>623</v>
      </c>
      <c r="J35568" s="94">
        <v>785</v>
      </c>
      <c r="K35568" s="94">
        <v>113</v>
      </c>
      <c r="O35568" s="94">
        <v>623</v>
      </c>
      <c r="P35568" s="94">
        <v>785</v>
      </c>
      <c r="Q35568" s="94">
        <v>113</v>
      </c>
      <c r="S35568" s="94">
        <v>224</v>
      </c>
      <c r="V35568" s="94">
        <v>27</v>
      </c>
      <c r="W35568" s="94">
        <v>0</v>
      </c>
      <c r="Y35568" s="94">
        <v>534</v>
      </c>
      <c r="AK35568" s="94">
        <v>224</v>
      </c>
      <c r="AN35568" s="94">
        <v>27</v>
      </c>
      <c r="AO35568" s="94">
        <v>0</v>
      </c>
      <c r="AQ35568" s="94">
        <v>534</v>
      </c>
      <c r="AS35568" s="94">
        <v>-1</v>
      </c>
      <c r="AT35568" s="94">
        <v>143</v>
      </c>
      <c r="AU35568" s="94">
        <v>-29</v>
      </c>
    </row>
    <row r="35569" spans="1:47">
      <c r="A35569" s="85" t="s">
        <v>135</v>
      </c>
      <c r="B35569" s="86">
        <v>43668.291666666664</v>
      </c>
      <c r="C35569" s="87">
        <v>43667</v>
      </c>
      <c r="D35569" s="85">
        <v>24</v>
      </c>
      <c r="E35569" s="86">
        <v>43668</v>
      </c>
      <c r="F35569" s="88" t="s">
        <v>381</v>
      </c>
      <c r="G35569" s="89" t="s">
        <v>382</v>
      </c>
      <c r="H35569" s="94">
        <v>555</v>
      </c>
      <c r="I35569" s="94">
        <v>575</v>
      </c>
      <c r="J35569" s="94">
        <v>769</v>
      </c>
      <c r="K35569" s="94">
        <v>147</v>
      </c>
      <c r="O35569" s="94">
        <v>575</v>
      </c>
      <c r="P35569" s="94">
        <v>769</v>
      </c>
      <c r="Q35569" s="94">
        <v>147</v>
      </c>
      <c r="S35569" s="94">
        <v>211</v>
      </c>
      <c r="V35569" s="94">
        <v>29</v>
      </c>
      <c r="W35569" s="94">
        <v>0</v>
      </c>
      <c r="Y35569" s="94">
        <v>529</v>
      </c>
      <c r="AK35569" s="94">
        <v>211</v>
      </c>
      <c r="AN35569" s="94">
        <v>29</v>
      </c>
      <c r="AO35569" s="94">
        <v>0</v>
      </c>
      <c r="AQ35569" s="94">
        <v>529</v>
      </c>
      <c r="AS35569" s="94">
        <v>-15</v>
      </c>
      <c r="AT35569" s="94">
        <v>185</v>
      </c>
      <c r="AU35569" s="94">
        <v>-23</v>
      </c>
    </row>
    <row r="35570" spans="1:47">
      <c r="A35570" s="85" t="s">
        <v>135</v>
      </c>
      <c r="B35570" s="86">
        <v>43668.333333333336</v>
      </c>
      <c r="C35570" s="87">
        <v>43668</v>
      </c>
      <c r="D35570" s="85">
        <v>1</v>
      </c>
      <c r="E35570" s="86">
        <v>43668.041666666664</v>
      </c>
      <c r="F35570" s="88" t="s">
        <v>381</v>
      </c>
      <c r="G35570" s="89" t="s">
        <v>382</v>
      </c>
      <c r="H35570" s="94">
        <v>516</v>
      </c>
      <c r="I35570" s="94">
        <v>543</v>
      </c>
      <c r="J35570" s="94">
        <v>777</v>
      </c>
      <c r="K35570" s="94">
        <v>185</v>
      </c>
      <c r="O35570" s="94">
        <v>543</v>
      </c>
      <c r="P35570" s="94">
        <v>777</v>
      </c>
      <c r="Q35570" s="94">
        <v>185</v>
      </c>
      <c r="S35570" s="94">
        <v>210</v>
      </c>
      <c r="V35570" s="94">
        <v>34</v>
      </c>
      <c r="W35570" s="94">
        <v>0</v>
      </c>
      <c r="Y35570" s="94">
        <v>533</v>
      </c>
      <c r="AK35570" s="94">
        <v>210</v>
      </c>
      <c r="AN35570" s="94">
        <v>34</v>
      </c>
      <c r="AO35570" s="94">
        <v>0</v>
      </c>
      <c r="AQ35570" s="94">
        <v>533</v>
      </c>
      <c r="AS35570" s="94">
        <v>25</v>
      </c>
      <c r="AT35570" s="94">
        <v>199</v>
      </c>
      <c r="AU35570" s="94">
        <v>-39</v>
      </c>
    </row>
    <row r="35571" spans="1:47">
      <c r="A35571" s="85" t="s">
        <v>135</v>
      </c>
      <c r="B35571" s="86">
        <v>43668.375</v>
      </c>
      <c r="C35571" s="87">
        <v>43668</v>
      </c>
      <c r="D35571" s="85">
        <v>2</v>
      </c>
      <c r="E35571" s="86">
        <v>43668.083333333336</v>
      </c>
      <c r="F35571" s="88" t="s">
        <v>381</v>
      </c>
      <c r="G35571" s="89" t="s">
        <v>382</v>
      </c>
      <c r="H35571" s="94">
        <v>477</v>
      </c>
      <c r="I35571" s="94">
        <v>501</v>
      </c>
      <c r="J35571" s="94">
        <v>773</v>
      </c>
      <c r="K35571" s="94">
        <v>223</v>
      </c>
      <c r="O35571" s="94">
        <v>501</v>
      </c>
      <c r="P35571" s="94">
        <v>773</v>
      </c>
      <c r="Q35571" s="94">
        <v>223</v>
      </c>
      <c r="S35571" s="94">
        <v>202</v>
      </c>
      <c r="V35571" s="94">
        <v>36</v>
      </c>
      <c r="W35571" s="94">
        <v>0</v>
      </c>
      <c r="Y35571" s="94">
        <v>535</v>
      </c>
      <c r="AK35571" s="94">
        <v>202</v>
      </c>
      <c r="AN35571" s="94">
        <v>36</v>
      </c>
      <c r="AO35571" s="94">
        <v>0</v>
      </c>
      <c r="AQ35571" s="94">
        <v>535</v>
      </c>
      <c r="AS35571" s="94">
        <v>26</v>
      </c>
      <c r="AT35571" s="94">
        <v>230</v>
      </c>
      <c r="AU35571" s="94">
        <v>-33</v>
      </c>
    </row>
    <row r="35572" spans="1:47">
      <c r="A35572" s="85" t="s">
        <v>135</v>
      </c>
      <c r="B35572" s="86">
        <v>43668.416666666664</v>
      </c>
      <c r="C35572" s="87">
        <v>43668</v>
      </c>
      <c r="D35572" s="85">
        <v>3</v>
      </c>
      <c r="E35572" s="86">
        <v>43668.125</v>
      </c>
      <c r="F35572" s="88" t="s">
        <v>381</v>
      </c>
      <c r="G35572" s="89" t="s">
        <v>382</v>
      </c>
      <c r="H35572" s="94">
        <v>450</v>
      </c>
      <c r="I35572" s="94">
        <v>483</v>
      </c>
      <c r="J35572" s="94">
        <v>764</v>
      </c>
      <c r="K35572" s="94">
        <v>233</v>
      </c>
      <c r="O35572" s="94">
        <v>483</v>
      </c>
      <c r="P35572" s="94">
        <v>764</v>
      </c>
      <c r="Q35572" s="94">
        <v>233</v>
      </c>
      <c r="S35572" s="94">
        <v>197</v>
      </c>
      <c r="V35572" s="94">
        <v>34</v>
      </c>
      <c r="W35572" s="94">
        <v>0</v>
      </c>
      <c r="Y35572" s="94">
        <v>533</v>
      </c>
      <c r="AK35572" s="94">
        <v>197</v>
      </c>
      <c r="AN35572" s="94">
        <v>34</v>
      </c>
      <c r="AO35572" s="94">
        <v>0</v>
      </c>
      <c r="AQ35572" s="94">
        <v>533</v>
      </c>
      <c r="AS35572" s="94">
        <v>27</v>
      </c>
      <c r="AT35572" s="94">
        <v>242</v>
      </c>
      <c r="AU35572" s="94">
        <v>-36</v>
      </c>
    </row>
    <row r="35573" spans="1:47">
      <c r="A35573" s="85" t="s">
        <v>135</v>
      </c>
      <c r="B35573" s="86">
        <v>43668.458333333336</v>
      </c>
      <c r="C35573" s="87">
        <v>43668</v>
      </c>
      <c r="D35573" s="85">
        <v>4</v>
      </c>
      <c r="E35573" s="86">
        <v>43668.166666666664</v>
      </c>
      <c r="F35573" s="88" t="s">
        <v>381</v>
      </c>
      <c r="G35573" s="89" t="s">
        <v>382</v>
      </c>
      <c r="H35573" s="94">
        <v>428</v>
      </c>
      <c r="I35573" s="94">
        <v>462</v>
      </c>
      <c r="J35573" s="94">
        <v>759</v>
      </c>
      <c r="K35573" s="94">
        <v>247</v>
      </c>
      <c r="O35573" s="94">
        <v>462</v>
      </c>
      <c r="P35573" s="94">
        <v>759</v>
      </c>
      <c r="Q35573" s="94">
        <v>247</v>
      </c>
      <c r="S35573" s="94">
        <v>192</v>
      </c>
      <c r="V35573" s="94">
        <v>35</v>
      </c>
      <c r="W35573" s="94">
        <v>0</v>
      </c>
      <c r="Y35573" s="94">
        <v>532</v>
      </c>
      <c r="AK35573" s="94">
        <v>192</v>
      </c>
      <c r="AN35573" s="94">
        <v>35</v>
      </c>
      <c r="AO35573" s="94">
        <v>0</v>
      </c>
      <c r="AQ35573" s="94">
        <v>532</v>
      </c>
      <c r="AS35573" s="94">
        <v>30</v>
      </c>
      <c r="AT35573" s="94">
        <v>253</v>
      </c>
      <c r="AU35573" s="94">
        <v>-36</v>
      </c>
    </row>
    <row r="35574" spans="1:47">
      <c r="A35574" s="85" t="s">
        <v>135</v>
      </c>
      <c r="B35574" s="86">
        <v>43668.5</v>
      </c>
      <c r="C35574" s="87">
        <v>43668</v>
      </c>
      <c r="D35574" s="85">
        <v>5</v>
      </c>
      <c r="E35574" s="86">
        <v>43668.208333333336</v>
      </c>
      <c r="F35574" s="88" t="s">
        <v>381</v>
      </c>
      <c r="G35574" s="89" t="s">
        <v>382</v>
      </c>
      <c r="H35574" s="94">
        <v>417</v>
      </c>
      <c r="I35574" s="94">
        <v>458</v>
      </c>
      <c r="J35574" s="94">
        <v>764</v>
      </c>
      <c r="K35574" s="94">
        <v>257</v>
      </c>
      <c r="O35574" s="94">
        <v>458</v>
      </c>
      <c r="P35574" s="94">
        <v>764</v>
      </c>
      <c r="Q35574" s="94">
        <v>257</v>
      </c>
      <c r="S35574" s="94">
        <v>194</v>
      </c>
      <c r="V35574" s="94">
        <v>34</v>
      </c>
      <c r="W35574" s="94">
        <v>0</v>
      </c>
      <c r="Y35574" s="94">
        <v>536</v>
      </c>
      <c r="AK35574" s="94">
        <v>194</v>
      </c>
      <c r="AN35574" s="94">
        <v>34</v>
      </c>
      <c r="AO35574" s="94">
        <v>0</v>
      </c>
      <c r="AQ35574" s="94">
        <v>536</v>
      </c>
      <c r="AS35574" s="94">
        <v>31</v>
      </c>
      <c r="AT35574" s="94">
        <v>262</v>
      </c>
      <c r="AU35574" s="94">
        <v>-36</v>
      </c>
    </row>
    <row r="35575" spans="1:47">
      <c r="A35575" s="85" t="s">
        <v>135</v>
      </c>
      <c r="B35575" s="86">
        <v>43668.541666666664</v>
      </c>
      <c r="C35575" s="87">
        <v>43668</v>
      </c>
      <c r="D35575" s="85">
        <v>6</v>
      </c>
      <c r="E35575" s="86">
        <v>43668.25</v>
      </c>
      <c r="F35575" s="88" t="s">
        <v>381</v>
      </c>
      <c r="G35575" s="89" t="s">
        <v>382</v>
      </c>
      <c r="H35575" s="94">
        <v>420</v>
      </c>
      <c r="I35575" s="94">
        <v>465</v>
      </c>
      <c r="J35575" s="94">
        <v>771</v>
      </c>
      <c r="K35575" s="94">
        <v>257</v>
      </c>
      <c r="O35575" s="94">
        <v>465</v>
      </c>
      <c r="P35575" s="94">
        <v>771</v>
      </c>
      <c r="Q35575" s="94">
        <v>257</v>
      </c>
      <c r="S35575" s="94">
        <v>201</v>
      </c>
      <c r="V35575" s="94">
        <v>34</v>
      </c>
      <c r="W35575" s="94">
        <v>0</v>
      </c>
      <c r="Y35575" s="94">
        <v>536</v>
      </c>
      <c r="AK35575" s="94">
        <v>201</v>
      </c>
      <c r="AN35575" s="94">
        <v>34</v>
      </c>
      <c r="AO35575" s="94">
        <v>0</v>
      </c>
      <c r="AQ35575" s="94">
        <v>536</v>
      </c>
      <c r="AS35575" s="94">
        <v>28</v>
      </c>
      <c r="AT35575" s="94">
        <v>272</v>
      </c>
      <c r="AU35575" s="94">
        <v>-43</v>
      </c>
    </row>
    <row r="35576" spans="1:47">
      <c r="A35576" s="85" t="s">
        <v>135</v>
      </c>
      <c r="B35576" s="86">
        <v>43668.583333333336</v>
      </c>
      <c r="C35576" s="87">
        <v>43668</v>
      </c>
      <c r="D35576" s="85">
        <v>7</v>
      </c>
      <c r="E35576" s="86">
        <v>43668.291666666664</v>
      </c>
      <c r="F35576" s="88" t="s">
        <v>381</v>
      </c>
      <c r="G35576" s="89" t="s">
        <v>382</v>
      </c>
      <c r="H35576" s="94">
        <v>444</v>
      </c>
      <c r="I35576" s="94">
        <v>479</v>
      </c>
      <c r="J35576" s="94">
        <v>783</v>
      </c>
      <c r="K35576" s="94">
        <v>254</v>
      </c>
      <c r="O35576" s="94">
        <v>479</v>
      </c>
      <c r="P35576" s="94">
        <v>783</v>
      </c>
      <c r="Q35576" s="94">
        <v>254</v>
      </c>
      <c r="S35576" s="94">
        <v>206</v>
      </c>
      <c r="V35576" s="94">
        <v>33</v>
      </c>
      <c r="W35576" s="94">
        <v>9</v>
      </c>
      <c r="Y35576" s="94">
        <v>535</v>
      </c>
      <c r="AK35576" s="94">
        <v>206</v>
      </c>
      <c r="AN35576" s="94">
        <v>33</v>
      </c>
      <c r="AO35576" s="94">
        <v>9</v>
      </c>
      <c r="AQ35576" s="94">
        <v>535</v>
      </c>
      <c r="AS35576" s="94">
        <v>29</v>
      </c>
      <c r="AT35576" s="94">
        <v>280</v>
      </c>
      <c r="AU35576" s="94">
        <v>-48</v>
      </c>
    </row>
    <row r="35577" spans="1:47">
      <c r="A35577" s="85" t="s">
        <v>135</v>
      </c>
      <c r="B35577" s="86">
        <v>43668.625</v>
      </c>
      <c r="C35577" s="87">
        <v>43668</v>
      </c>
      <c r="D35577" s="85">
        <v>8</v>
      </c>
      <c r="E35577" s="86">
        <v>43668.333333333336</v>
      </c>
      <c r="F35577" s="88" t="s">
        <v>381</v>
      </c>
      <c r="G35577" s="89" t="s">
        <v>382</v>
      </c>
      <c r="H35577" s="94">
        <v>487</v>
      </c>
      <c r="I35577" s="94">
        <v>529</v>
      </c>
      <c r="J35577" s="94">
        <v>798</v>
      </c>
      <c r="K35577" s="94">
        <v>221</v>
      </c>
      <c r="O35577" s="94">
        <v>529</v>
      </c>
      <c r="P35577" s="94">
        <v>798</v>
      </c>
      <c r="Q35577" s="94">
        <v>221</v>
      </c>
      <c r="S35577" s="94">
        <v>185</v>
      </c>
      <c r="V35577" s="94">
        <v>36</v>
      </c>
      <c r="W35577" s="94">
        <v>49</v>
      </c>
      <c r="Y35577" s="94">
        <v>528</v>
      </c>
      <c r="AK35577" s="94">
        <v>185</v>
      </c>
      <c r="AN35577" s="94">
        <v>36</v>
      </c>
      <c r="AO35577" s="94">
        <v>49</v>
      </c>
      <c r="AQ35577" s="94">
        <v>528</v>
      </c>
      <c r="AS35577" s="94">
        <v>32</v>
      </c>
      <c r="AT35577" s="94">
        <v>243</v>
      </c>
      <c r="AU35577" s="94">
        <v>-34</v>
      </c>
    </row>
    <row r="35578" spans="1:47">
      <c r="A35578" s="85" t="s">
        <v>135</v>
      </c>
      <c r="B35578" s="86">
        <v>43668.666666666664</v>
      </c>
      <c r="C35578" s="87">
        <v>43668</v>
      </c>
      <c r="D35578" s="85">
        <v>9</v>
      </c>
      <c r="E35578" s="86">
        <v>43668.375</v>
      </c>
      <c r="F35578" s="88" t="s">
        <v>381</v>
      </c>
      <c r="G35578" s="89" t="s">
        <v>382</v>
      </c>
      <c r="H35578" s="94">
        <v>543</v>
      </c>
      <c r="I35578" s="94">
        <v>562</v>
      </c>
      <c r="J35578" s="94">
        <v>770</v>
      </c>
      <c r="K35578" s="94">
        <v>157</v>
      </c>
      <c r="O35578" s="94">
        <v>562</v>
      </c>
      <c r="P35578" s="94">
        <v>770</v>
      </c>
      <c r="Q35578" s="94">
        <v>157</v>
      </c>
      <c r="S35578" s="94">
        <v>149</v>
      </c>
      <c r="V35578" s="94">
        <v>35</v>
      </c>
      <c r="W35578" s="94">
        <v>76</v>
      </c>
      <c r="Y35578" s="94">
        <v>510</v>
      </c>
      <c r="AK35578" s="94">
        <v>149</v>
      </c>
      <c r="AN35578" s="94">
        <v>35</v>
      </c>
      <c r="AO35578" s="94">
        <v>76</v>
      </c>
      <c r="AQ35578" s="94">
        <v>510</v>
      </c>
      <c r="AS35578" s="94">
        <v>35</v>
      </c>
      <c r="AT35578" s="94">
        <v>210</v>
      </c>
      <c r="AU35578" s="94">
        <v>-23</v>
      </c>
    </row>
    <row r="35579" spans="1:47">
      <c r="A35579" s="85" t="s">
        <v>135</v>
      </c>
      <c r="B35579" s="86">
        <v>43668.708333333336</v>
      </c>
      <c r="C35579" s="87">
        <v>43668</v>
      </c>
      <c r="D35579" s="85">
        <v>10</v>
      </c>
      <c r="E35579" s="86">
        <v>43668.416666666664</v>
      </c>
      <c r="F35579" s="88" t="s">
        <v>381</v>
      </c>
      <c r="G35579" s="89" t="s">
        <v>382</v>
      </c>
      <c r="H35579" s="94">
        <v>598</v>
      </c>
      <c r="I35579" s="94">
        <v>626</v>
      </c>
      <c r="J35579" s="94">
        <v>777</v>
      </c>
      <c r="K35579" s="94">
        <v>102</v>
      </c>
      <c r="O35579" s="94">
        <v>626</v>
      </c>
      <c r="P35579" s="94">
        <v>777</v>
      </c>
      <c r="Q35579" s="94">
        <v>102</v>
      </c>
      <c r="S35579" s="94">
        <v>161</v>
      </c>
      <c r="V35579" s="94">
        <v>33</v>
      </c>
      <c r="W35579" s="94">
        <v>78</v>
      </c>
      <c r="Y35579" s="94">
        <v>505</v>
      </c>
      <c r="AK35579" s="94">
        <v>161</v>
      </c>
      <c r="AN35579" s="94">
        <v>33</v>
      </c>
      <c r="AO35579" s="94">
        <v>78</v>
      </c>
      <c r="AQ35579" s="94">
        <v>505</v>
      </c>
      <c r="AS35579" s="94">
        <v>42</v>
      </c>
      <c r="AT35579" s="94">
        <v>147</v>
      </c>
      <c r="AU35579" s="94">
        <v>-16</v>
      </c>
    </row>
    <row r="35580" spans="1:47">
      <c r="A35580" s="85" t="s">
        <v>135</v>
      </c>
      <c r="B35580" s="86">
        <v>43668.75</v>
      </c>
      <c r="C35580" s="87">
        <v>43668</v>
      </c>
      <c r="D35580" s="85">
        <v>11</v>
      </c>
      <c r="E35580" s="86">
        <v>43668.458333333336</v>
      </c>
      <c r="F35580" s="88" t="s">
        <v>381</v>
      </c>
      <c r="G35580" s="89" t="s">
        <v>382</v>
      </c>
      <c r="H35580" s="94">
        <v>661</v>
      </c>
      <c r="I35580" s="94">
        <v>664</v>
      </c>
      <c r="J35580" s="94">
        <v>777</v>
      </c>
      <c r="K35580" s="94">
        <v>65</v>
      </c>
      <c r="O35580" s="94">
        <v>664</v>
      </c>
      <c r="P35580" s="94">
        <v>777</v>
      </c>
      <c r="Q35580" s="94">
        <v>65</v>
      </c>
      <c r="S35580" s="94">
        <v>155</v>
      </c>
      <c r="V35580" s="94">
        <v>34</v>
      </c>
      <c r="W35580" s="94">
        <v>94</v>
      </c>
      <c r="Y35580" s="94">
        <v>494</v>
      </c>
      <c r="AK35580" s="94">
        <v>155</v>
      </c>
      <c r="AN35580" s="94">
        <v>34</v>
      </c>
      <c r="AO35580" s="94">
        <v>94</v>
      </c>
      <c r="AQ35580" s="94">
        <v>494</v>
      </c>
      <c r="AS35580" s="94">
        <v>47</v>
      </c>
      <c r="AT35580" s="94">
        <v>108</v>
      </c>
      <c r="AU35580" s="94">
        <v>-12</v>
      </c>
    </row>
    <row r="35581" spans="1:47">
      <c r="A35581" s="85" t="s">
        <v>135</v>
      </c>
      <c r="B35581" s="86">
        <v>43668.791666666664</v>
      </c>
      <c r="C35581" s="87">
        <v>43668</v>
      </c>
      <c r="D35581" s="85">
        <v>12</v>
      </c>
      <c r="E35581" s="86">
        <v>43668.5</v>
      </c>
      <c r="F35581" s="88" t="s">
        <v>381</v>
      </c>
      <c r="G35581" s="89" t="s">
        <v>382</v>
      </c>
      <c r="H35581" s="94">
        <v>717</v>
      </c>
      <c r="I35581" s="94">
        <v>737</v>
      </c>
      <c r="J35581" s="94">
        <v>795</v>
      </c>
      <c r="K35581" s="94">
        <v>11</v>
      </c>
      <c r="O35581" s="94">
        <v>737</v>
      </c>
      <c r="P35581" s="94">
        <v>795</v>
      </c>
      <c r="Q35581" s="94">
        <v>11</v>
      </c>
      <c r="S35581" s="94">
        <v>158</v>
      </c>
      <c r="V35581" s="94">
        <v>36</v>
      </c>
      <c r="W35581" s="94">
        <v>93</v>
      </c>
      <c r="Y35581" s="94">
        <v>508</v>
      </c>
      <c r="AK35581" s="94">
        <v>158</v>
      </c>
      <c r="AN35581" s="94">
        <v>36</v>
      </c>
      <c r="AO35581" s="94">
        <v>93</v>
      </c>
      <c r="AQ35581" s="94">
        <v>508</v>
      </c>
      <c r="AS35581" s="94">
        <v>48</v>
      </c>
      <c r="AT35581" s="94">
        <v>54</v>
      </c>
      <c r="AU35581" s="94">
        <v>-10</v>
      </c>
    </row>
    <row r="35582" spans="1:47">
      <c r="A35582" s="85" t="s">
        <v>135</v>
      </c>
      <c r="B35582" s="86">
        <v>43668.833333333336</v>
      </c>
      <c r="C35582" s="87">
        <v>43668</v>
      </c>
      <c r="D35582" s="85">
        <v>13</v>
      </c>
      <c r="E35582" s="86">
        <v>43668.541666666664</v>
      </c>
      <c r="F35582" s="88" t="s">
        <v>381</v>
      </c>
      <c r="G35582" s="89" t="s">
        <v>382</v>
      </c>
      <c r="H35582" s="94">
        <v>775</v>
      </c>
      <c r="I35582" s="94">
        <v>786</v>
      </c>
      <c r="J35582" s="94">
        <v>796</v>
      </c>
      <c r="K35582" s="94">
        <v>-34</v>
      </c>
      <c r="O35582" s="94">
        <v>786</v>
      </c>
      <c r="P35582" s="94">
        <v>796</v>
      </c>
      <c r="Q35582" s="94">
        <v>-34</v>
      </c>
      <c r="S35582" s="94">
        <v>182</v>
      </c>
      <c r="V35582" s="94">
        <v>34</v>
      </c>
      <c r="W35582" s="94">
        <v>77</v>
      </c>
      <c r="Y35582" s="94">
        <v>503</v>
      </c>
      <c r="AK35582" s="94">
        <v>182</v>
      </c>
      <c r="AN35582" s="94">
        <v>34</v>
      </c>
      <c r="AO35582" s="94">
        <v>77</v>
      </c>
      <c r="AQ35582" s="94">
        <v>503</v>
      </c>
      <c r="AS35582" s="94">
        <v>18</v>
      </c>
      <c r="AT35582" s="94">
        <v>53</v>
      </c>
      <c r="AU35582" s="94">
        <v>-25</v>
      </c>
    </row>
    <row r="35583" spans="1:47">
      <c r="A35583" s="85" t="s">
        <v>135</v>
      </c>
      <c r="B35583" s="86">
        <v>43668.875</v>
      </c>
      <c r="C35583" s="87">
        <v>43668</v>
      </c>
      <c r="D35583" s="85">
        <v>14</v>
      </c>
      <c r="E35583" s="86">
        <v>43668.583333333336</v>
      </c>
      <c r="F35583" s="88" t="s">
        <v>381</v>
      </c>
      <c r="G35583" s="89" t="s">
        <v>382</v>
      </c>
      <c r="H35583" s="94">
        <v>820</v>
      </c>
      <c r="I35583" s="94">
        <v>824</v>
      </c>
      <c r="J35583" s="94">
        <v>798</v>
      </c>
      <c r="K35583" s="94">
        <v>-72</v>
      </c>
      <c r="O35583" s="94">
        <v>824</v>
      </c>
      <c r="P35583" s="94">
        <v>798</v>
      </c>
      <c r="Q35583" s="94">
        <v>-72</v>
      </c>
      <c r="S35583" s="94">
        <v>201</v>
      </c>
      <c r="V35583" s="94">
        <v>34</v>
      </c>
      <c r="W35583" s="94">
        <v>56</v>
      </c>
      <c r="Y35583" s="94">
        <v>507</v>
      </c>
      <c r="AK35583" s="94">
        <v>201</v>
      </c>
      <c r="AN35583" s="94">
        <v>34</v>
      </c>
      <c r="AO35583" s="94">
        <v>56</v>
      </c>
      <c r="AQ35583" s="94">
        <v>507</v>
      </c>
      <c r="AS35583" s="94">
        <v>-11</v>
      </c>
      <c r="AT35583" s="94">
        <v>20</v>
      </c>
      <c r="AU35583" s="94">
        <v>-33</v>
      </c>
    </row>
    <row r="35584" spans="1:47">
      <c r="A35584" s="85" t="s">
        <v>135</v>
      </c>
      <c r="B35584" s="86">
        <v>43668.916666666664</v>
      </c>
      <c r="C35584" s="87">
        <v>43668</v>
      </c>
      <c r="D35584" s="85">
        <v>15</v>
      </c>
      <c r="E35584" s="86">
        <v>43668.625</v>
      </c>
      <c r="F35584" s="88" t="s">
        <v>381</v>
      </c>
      <c r="G35584" s="89" t="s">
        <v>382</v>
      </c>
      <c r="H35584" s="94">
        <v>855</v>
      </c>
      <c r="I35584" s="94">
        <v>849</v>
      </c>
      <c r="J35584" s="94">
        <v>826</v>
      </c>
      <c r="K35584" s="94">
        <v>-68</v>
      </c>
      <c r="O35584" s="94">
        <v>849</v>
      </c>
      <c r="P35584" s="94">
        <v>826</v>
      </c>
      <c r="Q35584" s="94">
        <v>-68</v>
      </c>
      <c r="S35584" s="94">
        <v>240</v>
      </c>
      <c r="V35584" s="94">
        <v>35</v>
      </c>
      <c r="W35584" s="94">
        <v>48</v>
      </c>
      <c r="Y35584" s="94">
        <v>503</v>
      </c>
      <c r="AK35584" s="94">
        <v>240</v>
      </c>
      <c r="AN35584" s="94">
        <v>35</v>
      </c>
      <c r="AO35584" s="94">
        <v>48</v>
      </c>
      <c r="AQ35584" s="94">
        <v>503</v>
      </c>
      <c r="AS35584" s="94">
        <v>-13</v>
      </c>
      <c r="AT35584" s="94">
        <v>14</v>
      </c>
      <c r="AU35584" s="94">
        <v>-36</v>
      </c>
    </row>
    <row r="35585" spans="1:47">
      <c r="A35585" s="85" t="s">
        <v>135</v>
      </c>
      <c r="B35585" s="86">
        <v>43668.958333333336</v>
      </c>
      <c r="C35585" s="87">
        <v>43668</v>
      </c>
      <c r="D35585" s="85">
        <v>16</v>
      </c>
      <c r="E35585" s="86">
        <v>43668.666666666664</v>
      </c>
      <c r="F35585" s="88" t="s">
        <v>381</v>
      </c>
      <c r="G35585" s="89" t="s">
        <v>382</v>
      </c>
      <c r="H35585" s="94">
        <v>882</v>
      </c>
      <c r="I35585" s="94">
        <v>845</v>
      </c>
      <c r="J35585" s="94">
        <v>794</v>
      </c>
      <c r="K35585" s="94">
        <v>-96</v>
      </c>
      <c r="O35585" s="94">
        <v>845</v>
      </c>
      <c r="P35585" s="94">
        <v>794</v>
      </c>
      <c r="Q35585" s="94">
        <v>-96</v>
      </c>
      <c r="S35585" s="94">
        <v>224</v>
      </c>
      <c r="V35585" s="94">
        <v>32</v>
      </c>
      <c r="W35585" s="94">
        <v>25</v>
      </c>
      <c r="Y35585" s="94">
        <v>513</v>
      </c>
      <c r="AK35585" s="94">
        <v>224</v>
      </c>
      <c r="AN35585" s="94">
        <v>32</v>
      </c>
      <c r="AO35585" s="94">
        <v>25</v>
      </c>
      <c r="AQ35585" s="94">
        <v>513</v>
      </c>
      <c r="AS35585" s="94">
        <v>4</v>
      </c>
      <c r="AT35585" s="94">
        <v>-13</v>
      </c>
      <c r="AU35585" s="94">
        <v>-53</v>
      </c>
    </row>
    <row r="35586" spans="1:47">
      <c r="A35586" s="85" t="s">
        <v>135</v>
      </c>
      <c r="B35586" s="86">
        <v>43669</v>
      </c>
      <c r="C35586" s="87">
        <v>43668</v>
      </c>
      <c r="D35586" s="85">
        <v>17</v>
      </c>
      <c r="E35586" s="86">
        <v>43668.708333333336</v>
      </c>
      <c r="F35586" s="88" t="s">
        <v>381</v>
      </c>
      <c r="G35586" s="89" t="s">
        <v>382</v>
      </c>
      <c r="H35586" s="94">
        <v>898</v>
      </c>
      <c r="I35586" s="94">
        <v>815</v>
      </c>
      <c r="J35586" s="94">
        <v>783</v>
      </c>
      <c r="K35586" s="94">
        <v>-80</v>
      </c>
      <c r="O35586" s="94">
        <v>815</v>
      </c>
      <c r="P35586" s="94">
        <v>783</v>
      </c>
      <c r="Q35586" s="94">
        <v>-80</v>
      </c>
      <c r="S35586" s="94">
        <v>192</v>
      </c>
      <c r="V35586" s="94">
        <v>35</v>
      </c>
      <c r="W35586" s="94">
        <v>29</v>
      </c>
      <c r="Y35586" s="94">
        <v>527</v>
      </c>
      <c r="AK35586" s="94">
        <v>192</v>
      </c>
      <c r="AN35586" s="94">
        <v>35</v>
      </c>
      <c r="AO35586" s="94">
        <v>29</v>
      </c>
      <c r="AQ35586" s="94">
        <v>527</v>
      </c>
      <c r="AS35586" s="94">
        <v>20</v>
      </c>
      <c r="AT35586" s="94">
        <v>-42</v>
      </c>
      <c r="AU35586" s="94">
        <v>-49</v>
      </c>
    </row>
    <row r="35587" spans="1:47">
      <c r="A35587" s="85" t="s">
        <v>135</v>
      </c>
      <c r="B35587" s="86">
        <v>43669.041666666664</v>
      </c>
      <c r="C35587" s="87">
        <v>43668</v>
      </c>
      <c r="D35587" s="85">
        <v>18</v>
      </c>
      <c r="E35587" s="86">
        <v>43668.75</v>
      </c>
      <c r="F35587" s="88" t="s">
        <v>381</v>
      </c>
      <c r="G35587" s="89" t="s">
        <v>382</v>
      </c>
      <c r="H35587" s="94">
        <v>889</v>
      </c>
      <c r="I35587" s="94">
        <v>778</v>
      </c>
      <c r="J35587" s="94">
        <v>814</v>
      </c>
      <c r="K35587" s="94">
        <v>-10</v>
      </c>
      <c r="O35587" s="94">
        <v>778</v>
      </c>
      <c r="P35587" s="94">
        <v>814</v>
      </c>
      <c r="Q35587" s="94">
        <v>-10</v>
      </c>
      <c r="S35587" s="94">
        <v>225</v>
      </c>
      <c r="V35587" s="94">
        <v>33</v>
      </c>
      <c r="W35587" s="94">
        <v>25</v>
      </c>
      <c r="Y35587" s="94">
        <v>531</v>
      </c>
      <c r="AK35587" s="94">
        <v>225</v>
      </c>
      <c r="AN35587" s="94">
        <v>33</v>
      </c>
      <c r="AO35587" s="94">
        <v>25</v>
      </c>
      <c r="AQ35587" s="94">
        <v>531</v>
      </c>
      <c r="AS35587" s="94">
        <v>6</v>
      </c>
      <c r="AT35587" s="94">
        <v>24</v>
      </c>
      <c r="AU35587" s="94">
        <v>-35</v>
      </c>
    </row>
    <row r="35588" spans="1:47">
      <c r="A35588" s="85" t="s">
        <v>135</v>
      </c>
      <c r="B35588" s="86">
        <v>43669.083333333336</v>
      </c>
      <c r="C35588" s="87">
        <v>43668</v>
      </c>
      <c r="D35588" s="85">
        <v>19</v>
      </c>
      <c r="E35588" s="86">
        <v>43668.791666666664</v>
      </c>
      <c r="F35588" s="88" t="s">
        <v>381</v>
      </c>
      <c r="G35588" s="89" t="s">
        <v>382</v>
      </c>
      <c r="H35588" s="94">
        <v>866</v>
      </c>
      <c r="I35588" s="94">
        <v>759</v>
      </c>
      <c r="J35588" s="94">
        <v>838</v>
      </c>
      <c r="K35588" s="94">
        <v>30</v>
      </c>
      <c r="O35588" s="94">
        <v>759</v>
      </c>
      <c r="P35588" s="94">
        <v>838</v>
      </c>
      <c r="Q35588" s="94">
        <v>30</v>
      </c>
      <c r="S35588" s="94">
        <v>247</v>
      </c>
      <c r="V35588" s="94">
        <v>34</v>
      </c>
      <c r="W35588" s="94">
        <v>17</v>
      </c>
      <c r="Y35588" s="94">
        <v>540</v>
      </c>
      <c r="AK35588" s="94">
        <v>247</v>
      </c>
      <c r="AN35588" s="94">
        <v>34</v>
      </c>
      <c r="AO35588" s="94">
        <v>17</v>
      </c>
      <c r="AQ35588" s="94">
        <v>540</v>
      </c>
      <c r="AS35588" s="94">
        <v>-5</v>
      </c>
      <c r="AT35588" s="94">
        <v>63</v>
      </c>
      <c r="AU35588" s="94">
        <v>-25</v>
      </c>
    </row>
    <row r="35589" spans="1:47">
      <c r="A35589" s="85" t="s">
        <v>135</v>
      </c>
      <c r="B35589" s="86">
        <v>43669.125</v>
      </c>
      <c r="C35589" s="87">
        <v>43668</v>
      </c>
      <c r="D35589" s="85">
        <v>20</v>
      </c>
      <c r="E35589" s="86">
        <v>43668.833333333336</v>
      </c>
      <c r="F35589" s="88" t="s">
        <v>381</v>
      </c>
      <c r="G35589" s="89" t="s">
        <v>382</v>
      </c>
      <c r="H35589" s="94">
        <v>820</v>
      </c>
      <c r="I35589" s="94">
        <v>739</v>
      </c>
      <c r="J35589" s="94">
        <v>832</v>
      </c>
      <c r="K35589" s="94">
        <v>45</v>
      </c>
      <c r="O35589" s="94">
        <v>739</v>
      </c>
      <c r="P35589" s="94">
        <v>832</v>
      </c>
      <c r="Q35589" s="94">
        <v>45</v>
      </c>
      <c r="S35589" s="94">
        <v>255</v>
      </c>
      <c r="V35589" s="94">
        <v>35</v>
      </c>
      <c r="W35589" s="94">
        <v>0</v>
      </c>
      <c r="Y35589" s="94">
        <v>542</v>
      </c>
      <c r="AK35589" s="94">
        <v>255</v>
      </c>
      <c r="AN35589" s="94">
        <v>35</v>
      </c>
      <c r="AO35589" s="94">
        <v>0</v>
      </c>
      <c r="AQ35589" s="94">
        <v>542</v>
      </c>
      <c r="AS35589" s="94">
        <v>-29</v>
      </c>
      <c r="AT35589" s="94">
        <v>89</v>
      </c>
      <c r="AU35589" s="94">
        <v>-13</v>
      </c>
    </row>
    <row r="35590" spans="1:47">
      <c r="A35590" s="85" t="s">
        <v>135</v>
      </c>
      <c r="B35590" s="86">
        <v>43669.166666666664</v>
      </c>
      <c r="C35590" s="87">
        <v>43668</v>
      </c>
      <c r="D35590" s="85">
        <v>21</v>
      </c>
      <c r="E35590" s="86">
        <v>43668.875</v>
      </c>
      <c r="F35590" s="88" t="s">
        <v>381</v>
      </c>
      <c r="G35590" s="89" t="s">
        <v>382</v>
      </c>
      <c r="H35590" s="94">
        <v>782</v>
      </c>
      <c r="I35590" s="94">
        <v>719</v>
      </c>
      <c r="J35590" s="94">
        <v>823</v>
      </c>
      <c r="K35590" s="94">
        <v>55</v>
      </c>
      <c r="O35590" s="94">
        <v>719</v>
      </c>
      <c r="P35590" s="94">
        <v>823</v>
      </c>
      <c r="Q35590" s="94">
        <v>55</v>
      </c>
      <c r="S35590" s="94">
        <v>250</v>
      </c>
      <c r="V35590" s="94">
        <v>32</v>
      </c>
      <c r="W35590" s="94">
        <v>0</v>
      </c>
      <c r="Y35590" s="94">
        <v>541</v>
      </c>
      <c r="AK35590" s="94">
        <v>250</v>
      </c>
      <c r="AN35590" s="94">
        <v>32</v>
      </c>
      <c r="AO35590" s="94">
        <v>0</v>
      </c>
      <c r="AQ35590" s="94">
        <v>541</v>
      </c>
      <c r="AS35590" s="94">
        <v>-20</v>
      </c>
      <c r="AT35590" s="94">
        <v>83</v>
      </c>
      <c r="AU35590" s="94">
        <v>-8</v>
      </c>
    </row>
    <row r="35591" spans="1:47">
      <c r="A35591" s="85" t="s">
        <v>135</v>
      </c>
      <c r="B35591" s="86">
        <v>43669.208333333336</v>
      </c>
      <c r="C35591" s="87">
        <v>43668</v>
      </c>
      <c r="D35591" s="85">
        <v>22</v>
      </c>
      <c r="E35591" s="86">
        <v>43668.916666666664</v>
      </c>
      <c r="F35591" s="88" t="s">
        <v>381</v>
      </c>
      <c r="G35591" s="89" t="s">
        <v>382</v>
      </c>
      <c r="H35591" s="94">
        <v>724</v>
      </c>
      <c r="I35591" s="94">
        <v>681</v>
      </c>
      <c r="J35591" s="94">
        <v>800</v>
      </c>
      <c r="K35591" s="94">
        <v>71</v>
      </c>
      <c r="O35591" s="94">
        <v>681</v>
      </c>
      <c r="P35591" s="94">
        <v>800</v>
      </c>
      <c r="Q35591" s="94">
        <v>71</v>
      </c>
      <c r="S35591" s="94">
        <v>227</v>
      </c>
      <c r="V35591" s="94">
        <v>33</v>
      </c>
      <c r="W35591" s="94">
        <v>0</v>
      </c>
      <c r="Y35591" s="94">
        <v>540</v>
      </c>
      <c r="AK35591" s="94">
        <v>227</v>
      </c>
      <c r="AN35591" s="94">
        <v>33</v>
      </c>
      <c r="AO35591" s="94">
        <v>0</v>
      </c>
      <c r="AQ35591" s="94">
        <v>540</v>
      </c>
      <c r="AS35591" s="94">
        <v>-7</v>
      </c>
      <c r="AT35591" s="94">
        <v>108</v>
      </c>
      <c r="AU35591" s="94">
        <v>-30</v>
      </c>
    </row>
    <row r="35592" spans="1:47">
      <c r="A35592" s="85" t="s">
        <v>135</v>
      </c>
      <c r="B35592" s="86">
        <v>43669.25</v>
      </c>
      <c r="C35592" s="87">
        <v>43668</v>
      </c>
      <c r="D35592" s="85">
        <v>23</v>
      </c>
      <c r="E35592" s="86">
        <v>43668.958333333336</v>
      </c>
      <c r="F35592" s="88" t="s">
        <v>381</v>
      </c>
      <c r="G35592" s="89" t="s">
        <v>382</v>
      </c>
      <c r="H35592" s="94">
        <v>652</v>
      </c>
      <c r="I35592" s="94">
        <v>616</v>
      </c>
      <c r="J35592" s="94">
        <v>775</v>
      </c>
      <c r="K35592" s="94">
        <v>111</v>
      </c>
      <c r="O35592" s="94">
        <v>616</v>
      </c>
      <c r="P35592" s="94">
        <v>775</v>
      </c>
      <c r="Q35592" s="94">
        <v>111</v>
      </c>
      <c r="S35592" s="94">
        <v>200</v>
      </c>
      <c r="V35592" s="94">
        <v>36</v>
      </c>
      <c r="W35592" s="94">
        <v>0</v>
      </c>
      <c r="Y35592" s="94">
        <v>539</v>
      </c>
      <c r="AK35592" s="94">
        <v>200</v>
      </c>
      <c r="AN35592" s="94">
        <v>36</v>
      </c>
      <c r="AO35592" s="94">
        <v>0</v>
      </c>
      <c r="AQ35592" s="94">
        <v>539</v>
      </c>
      <c r="AS35592" s="94">
        <v>3</v>
      </c>
      <c r="AT35592" s="94">
        <v>153</v>
      </c>
      <c r="AU35592" s="94">
        <v>-45</v>
      </c>
    </row>
    <row r="35593" spans="1:47">
      <c r="A35593" s="85" t="s">
        <v>135</v>
      </c>
      <c r="B35593" s="86">
        <v>43669.291666666664</v>
      </c>
      <c r="C35593" s="87">
        <v>43668</v>
      </c>
      <c r="D35593" s="85">
        <v>24</v>
      </c>
      <c r="E35593" s="86">
        <v>43669</v>
      </c>
      <c r="F35593" s="88" t="s">
        <v>381</v>
      </c>
      <c r="G35593" s="89" t="s">
        <v>382</v>
      </c>
      <c r="H35593" s="94">
        <v>594</v>
      </c>
      <c r="I35593" s="94">
        <v>568</v>
      </c>
      <c r="J35593" s="94">
        <v>772</v>
      </c>
      <c r="K35593" s="94">
        <v>155</v>
      </c>
      <c r="O35593" s="94">
        <v>568</v>
      </c>
      <c r="P35593" s="94">
        <v>772</v>
      </c>
      <c r="Q35593" s="94">
        <v>155</v>
      </c>
      <c r="S35593" s="94">
        <v>194</v>
      </c>
      <c r="V35593" s="94">
        <v>34</v>
      </c>
      <c r="W35593" s="94">
        <v>0</v>
      </c>
      <c r="Y35593" s="94">
        <v>544</v>
      </c>
      <c r="AK35593" s="94">
        <v>194</v>
      </c>
      <c r="AN35593" s="94">
        <v>34</v>
      </c>
      <c r="AO35593" s="94">
        <v>0</v>
      </c>
      <c r="AQ35593" s="94">
        <v>544</v>
      </c>
      <c r="AS35593" s="94">
        <v>18</v>
      </c>
      <c r="AT35593" s="94">
        <v>183</v>
      </c>
      <c r="AU35593" s="94">
        <v>-46</v>
      </c>
    </row>
    <row r="35594" spans="1:47">
      <c r="A35594" s="85" t="s">
        <v>135</v>
      </c>
      <c r="B35594" s="86">
        <v>43669.333333333336</v>
      </c>
      <c r="C35594" s="87">
        <v>43669</v>
      </c>
      <c r="D35594" s="85">
        <v>1</v>
      </c>
      <c r="E35594" s="86">
        <v>43669.041666666664</v>
      </c>
      <c r="F35594" s="88" t="s">
        <v>381</v>
      </c>
      <c r="G35594" s="89" t="s">
        <v>382</v>
      </c>
      <c r="H35594" s="94">
        <v>559</v>
      </c>
      <c r="I35594" s="94">
        <v>527</v>
      </c>
      <c r="J35594" s="94">
        <v>724</v>
      </c>
      <c r="K35594" s="94">
        <v>196</v>
      </c>
      <c r="O35594" s="94">
        <v>527</v>
      </c>
      <c r="P35594" s="94">
        <v>724</v>
      </c>
      <c r="Q35594" s="94">
        <v>196</v>
      </c>
      <c r="S35594" s="94">
        <v>192</v>
      </c>
      <c r="V35594" s="94">
        <v>36</v>
      </c>
      <c r="W35594" s="94">
        <v>0</v>
      </c>
      <c r="Y35594" s="94">
        <v>496</v>
      </c>
      <c r="AK35594" s="94">
        <v>192</v>
      </c>
      <c r="AN35594" s="94">
        <v>36</v>
      </c>
      <c r="AO35594" s="94">
        <v>0</v>
      </c>
      <c r="AQ35594" s="94">
        <v>496</v>
      </c>
      <c r="AS35594" s="94">
        <v>29</v>
      </c>
      <c r="AT35594" s="94">
        <v>203</v>
      </c>
      <c r="AU35594" s="94">
        <v>-36</v>
      </c>
    </row>
    <row r="35595" spans="1:47">
      <c r="A35595" s="85" t="s">
        <v>135</v>
      </c>
      <c r="B35595" s="86">
        <v>43669.375</v>
      </c>
      <c r="C35595" s="87">
        <v>43669</v>
      </c>
      <c r="D35595" s="85">
        <v>2</v>
      </c>
      <c r="E35595" s="86">
        <v>43669.083333333336</v>
      </c>
      <c r="F35595" s="88" t="s">
        <v>381</v>
      </c>
      <c r="G35595" s="89" t="s">
        <v>382</v>
      </c>
      <c r="H35595" s="94">
        <v>525</v>
      </c>
      <c r="I35595" s="94">
        <v>506</v>
      </c>
      <c r="J35595" s="94">
        <v>711</v>
      </c>
      <c r="K35595" s="94">
        <v>205</v>
      </c>
      <c r="O35595" s="94">
        <v>506</v>
      </c>
      <c r="P35595" s="94">
        <v>711</v>
      </c>
      <c r="Q35595" s="94">
        <v>205</v>
      </c>
      <c r="S35595" s="94">
        <v>172</v>
      </c>
      <c r="V35595" s="94">
        <v>40</v>
      </c>
      <c r="W35595" s="94">
        <v>0</v>
      </c>
      <c r="Y35595" s="94">
        <v>499</v>
      </c>
      <c r="AK35595" s="94">
        <v>172</v>
      </c>
      <c r="AN35595" s="94">
        <v>40</v>
      </c>
      <c r="AO35595" s="94">
        <v>0</v>
      </c>
      <c r="AQ35595" s="94">
        <v>499</v>
      </c>
      <c r="AS35595" s="94">
        <v>27</v>
      </c>
      <c r="AT35595" s="94">
        <v>214</v>
      </c>
      <c r="AU35595" s="94">
        <v>-36</v>
      </c>
    </row>
    <row r="35596" spans="1:47">
      <c r="A35596" s="85" t="s">
        <v>135</v>
      </c>
      <c r="B35596" s="86">
        <v>43669.416666666664</v>
      </c>
      <c r="C35596" s="87">
        <v>43669</v>
      </c>
      <c r="D35596" s="85">
        <v>3</v>
      </c>
      <c r="E35596" s="86">
        <v>43669.125</v>
      </c>
      <c r="F35596" s="88" t="s">
        <v>381</v>
      </c>
      <c r="G35596" s="89" t="s">
        <v>382</v>
      </c>
      <c r="H35596" s="94">
        <v>500</v>
      </c>
      <c r="I35596" s="94">
        <v>485</v>
      </c>
      <c r="J35596" s="94">
        <v>704</v>
      </c>
      <c r="K35596" s="94">
        <v>219</v>
      </c>
      <c r="O35596" s="94">
        <v>485</v>
      </c>
      <c r="P35596" s="94">
        <v>704</v>
      </c>
      <c r="Q35596" s="94">
        <v>219</v>
      </c>
      <c r="S35596" s="94">
        <v>165</v>
      </c>
      <c r="V35596" s="94">
        <v>39</v>
      </c>
      <c r="W35596" s="94">
        <v>0</v>
      </c>
      <c r="Y35596" s="94">
        <v>500</v>
      </c>
      <c r="AK35596" s="94">
        <v>165</v>
      </c>
      <c r="AN35596" s="94">
        <v>39</v>
      </c>
      <c r="AO35596" s="94">
        <v>0</v>
      </c>
      <c r="AQ35596" s="94">
        <v>500</v>
      </c>
      <c r="AS35596" s="94">
        <v>27</v>
      </c>
      <c r="AT35596" s="94">
        <v>225</v>
      </c>
      <c r="AU35596" s="94">
        <v>-33</v>
      </c>
    </row>
    <row r="35597" spans="1:47">
      <c r="A35597" s="85" t="s">
        <v>135</v>
      </c>
      <c r="B35597" s="86">
        <v>43669.458333333336</v>
      </c>
      <c r="C35597" s="87">
        <v>43669</v>
      </c>
      <c r="D35597" s="85">
        <v>4</v>
      </c>
      <c r="E35597" s="86">
        <v>43669.166666666664</v>
      </c>
      <c r="F35597" s="88" t="s">
        <v>381</v>
      </c>
      <c r="G35597" s="89" t="s">
        <v>382</v>
      </c>
      <c r="H35597" s="94">
        <v>478</v>
      </c>
      <c r="I35597" s="94">
        <v>465</v>
      </c>
      <c r="J35597" s="94">
        <v>704</v>
      </c>
      <c r="K35597" s="94">
        <v>238</v>
      </c>
      <c r="O35597" s="94">
        <v>465</v>
      </c>
      <c r="P35597" s="94">
        <v>704</v>
      </c>
      <c r="Q35597" s="94">
        <v>238</v>
      </c>
      <c r="S35597" s="94">
        <v>169</v>
      </c>
      <c r="V35597" s="94">
        <v>37</v>
      </c>
      <c r="W35597" s="94">
        <v>0</v>
      </c>
      <c r="Y35597" s="94">
        <v>498</v>
      </c>
      <c r="AK35597" s="94">
        <v>169</v>
      </c>
      <c r="AN35597" s="94">
        <v>37</v>
      </c>
      <c r="AO35597" s="94">
        <v>0</v>
      </c>
      <c r="AQ35597" s="94">
        <v>498</v>
      </c>
      <c r="AS35597" s="94">
        <v>25</v>
      </c>
      <c r="AT35597" s="94">
        <v>244</v>
      </c>
      <c r="AU35597" s="94">
        <v>-31</v>
      </c>
    </row>
    <row r="35598" spans="1:47">
      <c r="A35598" s="85" t="s">
        <v>135</v>
      </c>
      <c r="B35598" s="86">
        <v>43669.5</v>
      </c>
      <c r="C35598" s="87">
        <v>43669</v>
      </c>
      <c r="D35598" s="85">
        <v>5</v>
      </c>
      <c r="E35598" s="86">
        <v>43669.208333333336</v>
      </c>
      <c r="F35598" s="88" t="s">
        <v>381</v>
      </c>
      <c r="G35598" s="89" t="s">
        <v>382</v>
      </c>
      <c r="H35598" s="94">
        <v>471</v>
      </c>
      <c r="I35598" s="94">
        <v>466</v>
      </c>
      <c r="J35598" s="94">
        <v>705</v>
      </c>
      <c r="K35598" s="94">
        <v>239</v>
      </c>
      <c r="O35598" s="94">
        <v>466</v>
      </c>
      <c r="P35598" s="94">
        <v>705</v>
      </c>
      <c r="Q35598" s="94">
        <v>239</v>
      </c>
      <c r="S35598" s="94">
        <v>171</v>
      </c>
      <c r="V35598" s="94">
        <v>36</v>
      </c>
      <c r="W35598" s="94">
        <v>0</v>
      </c>
      <c r="Y35598" s="94">
        <v>498</v>
      </c>
      <c r="AK35598" s="94">
        <v>171</v>
      </c>
      <c r="AN35598" s="94">
        <v>36</v>
      </c>
      <c r="AO35598" s="94">
        <v>0</v>
      </c>
      <c r="AQ35598" s="94">
        <v>498</v>
      </c>
      <c r="AS35598" s="94">
        <v>24</v>
      </c>
      <c r="AT35598" s="94">
        <v>248</v>
      </c>
      <c r="AU35598" s="94">
        <v>-33</v>
      </c>
    </row>
    <row r="35599" spans="1:47">
      <c r="A35599" s="85" t="s">
        <v>135</v>
      </c>
      <c r="B35599" s="86">
        <v>43669.541666666664</v>
      </c>
      <c r="C35599" s="87">
        <v>43669</v>
      </c>
      <c r="D35599" s="85">
        <v>6</v>
      </c>
      <c r="E35599" s="86">
        <v>43669.25</v>
      </c>
      <c r="F35599" s="88" t="s">
        <v>381</v>
      </c>
      <c r="G35599" s="89" t="s">
        <v>382</v>
      </c>
      <c r="H35599" s="94">
        <v>477</v>
      </c>
      <c r="I35599" s="94">
        <v>481</v>
      </c>
      <c r="J35599" s="94">
        <v>707</v>
      </c>
      <c r="K35599" s="94">
        <v>226</v>
      </c>
      <c r="O35599" s="94">
        <v>481</v>
      </c>
      <c r="P35599" s="94">
        <v>707</v>
      </c>
      <c r="Q35599" s="94">
        <v>226</v>
      </c>
      <c r="S35599" s="94">
        <v>171</v>
      </c>
      <c r="V35599" s="94">
        <v>37</v>
      </c>
      <c r="W35599" s="94">
        <v>0</v>
      </c>
      <c r="Y35599" s="94">
        <v>499</v>
      </c>
      <c r="AK35599" s="94">
        <v>171</v>
      </c>
      <c r="AN35599" s="94">
        <v>37</v>
      </c>
      <c r="AO35599" s="94">
        <v>0</v>
      </c>
      <c r="AQ35599" s="94">
        <v>499</v>
      </c>
      <c r="AS35599" s="94">
        <v>25</v>
      </c>
      <c r="AT35599" s="94">
        <v>242</v>
      </c>
      <c r="AU35599" s="94">
        <v>-41</v>
      </c>
    </row>
    <row r="35600" spans="1:47">
      <c r="A35600" s="85" t="s">
        <v>135</v>
      </c>
      <c r="B35600" s="86">
        <v>43669.583333333336</v>
      </c>
      <c r="C35600" s="87">
        <v>43669</v>
      </c>
      <c r="D35600" s="85">
        <v>7</v>
      </c>
      <c r="E35600" s="86">
        <v>43669.291666666664</v>
      </c>
      <c r="F35600" s="88" t="s">
        <v>381</v>
      </c>
      <c r="G35600" s="89" t="s">
        <v>382</v>
      </c>
      <c r="H35600" s="94">
        <v>495</v>
      </c>
      <c r="I35600" s="94">
        <v>502</v>
      </c>
      <c r="J35600" s="94">
        <v>720</v>
      </c>
      <c r="K35600" s="94">
        <v>217</v>
      </c>
      <c r="O35600" s="94">
        <v>502</v>
      </c>
      <c r="P35600" s="94">
        <v>720</v>
      </c>
      <c r="Q35600" s="94">
        <v>217</v>
      </c>
      <c r="S35600" s="94">
        <v>174</v>
      </c>
      <c r="V35600" s="94">
        <v>36</v>
      </c>
      <c r="W35600" s="94">
        <v>9</v>
      </c>
      <c r="Y35600" s="94">
        <v>501</v>
      </c>
      <c r="AK35600" s="94">
        <v>174</v>
      </c>
      <c r="AN35600" s="94">
        <v>36</v>
      </c>
      <c r="AO35600" s="94">
        <v>9</v>
      </c>
      <c r="AQ35600" s="94">
        <v>501</v>
      </c>
      <c r="AS35600" s="94">
        <v>28</v>
      </c>
      <c r="AT35600" s="94">
        <v>235</v>
      </c>
      <c r="AU35600" s="94">
        <v>-44</v>
      </c>
    </row>
    <row r="35601" spans="1:47">
      <c r="A35601" s="85" t="s">
        <v>135</v>
      </c>
      <c r="B35601" s="86">
        <v>43669.625</v>
      </c>
      <c r="C35601" s="87">
        <v>43669</v>
      </c>
      <c r="D35601" s="85">
        <v>8</v>
      </c>
      <c r="E35601" s="86">
        <v>43669.333333333336</v>
      </c>
      <c r="F35601" s="88" t="s">
        <v>381</v>
      </c>
      <c r="G35601" s="89" t="s">
        <v>382</v>
      </c>
      <c r="H35601" s="94">
        <v>531</v>
      </c>
      <c r="I35601" s="94">
        <v>541</v>
      </c>
      <c r="J35601" s="94">
        <v>761</v>
      </c>
      <c r="K35601" s="94">
        <v>219</v>
      </c>
      <c r="O35601" s="94">
        <v>541</v>
      </c>
      <c r="P35601" s="94">
        <v>761</v>
      </c>
      <c r="Q35601" s="94">
        <v>219</v>
      </c>
      <c r="S35601" s="94">
        <v>173</v>
      </c>
      <c r="V35601" s="94">
        <v>37</v>
      </c>
      <c r="W35601" s="94">
        <v>52</v>
      </c>
      <c r="Y35601" s="94">
        <v>499</v>
      </c>
      <c r="AK35601" s="94">
        <v>173</v>
      </c>
      <c r="AN35601" s="94">
        <v>37</v>
      </c>
      <c r="AO35601" s="94">
        <v>52</v>
      </c>
      <c r="AQ35601" s="94">
        <v>499</v>
      </c>
      <c r="AS35601" s="94">
        <v>33</v>
      </c>
      <c r="AT35601" s="94">
        <v>219</v>
      </c>
      <c r="AU35601" s="94">
        <v>-23</v>
      </c>
    </row>
    <row r="35602" spans="1:47">
      <c r="A35602" s="85" t="s">
        <v>135</v>
      </c>
      <c r="B35602" s="86">
        <v>43669.666666666664</v>
      </c>
      <c r="C35602" s="87">
        <v>43669</v>
      </c>
      <c r="D35602" s="85">
        <v>9</v>
      </c>
      <c r="E35602" s="86">
        <v>43669.375</v>
      </c>
      <c r="F35602" s="88" t="s">
        <v>381</v>
      </c>
      <c r="G35602" s="89" t="s">
        <v>382</v>
      </c>
      <c r="H35602" s="94">
        <v>584</v>
      </c>
      <c r="I35602" s="94">
        <v>606</v>
      </c>
      <c r="J35602" s="94">
        <v>801</v>
      </c>
      <c r="K35602" s="94">
        <v>195</v>
      </c>
      <c r="O35602" s="94">
        <v>606</v>
      </c>
      <c r="P35602" s="94">
        <v>801</v>
      </c>
      <c r="Q35602" s="94">
        <v>195</v>
      </c>
      <c r="S35602" s="94">
        <v>181</v>
      </c>
      <c r="V35602" s="94">
        <v>37</v>
      </c>
      <c r="W35602" s="94">
        <v>84</v>
      </c>
      <c r="Y35602" s="94">
        <v>499</v>
      </c>
      <c r="AK35602" s="94">
        <v>181</v>
      </c>
      <c r="AN35602" s="94">
        <v>37</v>
      </c>
      <c r="AO35602" s="94">
        <v>84</v>
      </c>
      <c r="AQ35602" s="94">
        <v>499</v>
      </c>
      <c r="AS35602" s="94">
        <v>37</v>
      </c>
      <c r="AT35602" s="94">
        <v>214</v>
      </c>
      <c r="AU35602" s="94">
        <v>-23</v>
      </c>
    </row>
    <row r="35603" spans="1:47">
      <c r="A35603" s="85" t="s">
        <v>135</v>
      </c>
      <c r="B35603" s="86">
        <v>43669.708333333336</v>
      </c>
      <c r="C35603" s="87">
        <v>43669</v>
      </c>
      <c r="D35603" s="85">
        <v>10</v>
      </c>
      <c r="E35603" s="86">
        <v>43669.416666666664</v>
      </c>
      <c r="F35603" s="88" t="s">
        <v>381</v>
      </c>
      <c r="G35603" s="89" t="s">
        <v>382</v>
      </c>
      <c r="H35603" s="94">
        <v>633</v>
      </c>
      <c r="I35603" s="94">
        <v>657</v>
      </c>
      <c r="J35603" s="94">
        <v>814</v>
      </c>
      <c r="K35603" s="94">
        <v>157</v>
      </c>
      <c r="O35603" s="94">
        <v>657</v>
      </c>
      <c r="P35603" s="94">
        <v>814</v>
      </c>
      <c r="Q35603" s="94">
        <v>157</v>
      </c>
      <c r="S35603" s="94">
        <v>184</v>
      </c>
      <c r="V35603" s="94">
        <v>38</v>
      </c>
      <c r="W35603" s="94">
        <v>100</v>
      </c>
      <c r="Y35603" s="94">
        <v>492</v>
      </c>
      <c r="AK35603" s="94">
        <v>184</v>
      </c>
      <c r="AN35603" s="94">
        <v>38</v>
      </c>
      <c r="AO35603" s="94">
        <v>100</v>
      </c>
      <c r="AQ35603" s="94">
        <v>492</v>
      </c>
      <c r="AS35603" s="94">
        <v>33</v>
      </c>
      <c r="AT35603" s="94">
        <v>175</v>
      </c>
      <c r="AU35603" s="94">
        <v>-15</v>
      </c>
    </row>
    <row r="35604" spans="1:47">
      <c r="A35604" s="85" t="s">
        <v>135</v>
      </c>
      <c r="B35604" s="86">
        <v>43669.75</v>
      </c>
      <c r="C35604" s="87">
        <v>43669</v>
      </c>
      <c r="D35604" s="85">
        <v>11</v>
      </c>
      <c r="E35604" s="86">
        <v>43669.458333333336</v>
      </c>
      <c r="F35604" s="88" t="s">
        <v>381</v>
      </c>
      <c r="G35604" s="89" t="s">
        <v>382</v>
      </c>
      <c r="H35604" s="94">
        <v>691</v>
      </c>
      <c r="I35604" s="94">
        <v>707</v>
      </c>
      <c r="J35604" s="94">
        <v>821</v>
      </c>
      <c r="K35604" s="94">
        <v>113</v>
      </c>
      <c r="O35604" s="94">
        <v>707</v>
      </c>
      <c r="P35604" s="94">
        <v>821</v>
      </c>
      <c r="Q35604" s="94">
        <v>113</v>
      </c>
      <c r="S35604" s="94">
        <v>172</v>
      </c>
      <c r="V35604" s="94">
        <v>36</v>
      </c>
      <c r="W35604" s="94">
        <v>115</v>
      </c>
      <c r="Y35604" s="94">
        <v>498</v>
      </c>
      <c r="AK35604" s="94">
        <v>172</v>
      </c>
      <c r="AN35604" s="94">
        <v>36</v>
      </c>
      <c r="AO35604" s="94">
        <v>115</v>
      </c>
      <c r="AQ35604" s="94">
        <v>498</v>
      </c>
      <c r="AS35604" s="94">
        <v>17</v>
      </c>
      <c r="AT35604" s="94">
        <v>153</v>
      </c>
      <c r="AU35604" s="94">
        <v>-14</v>
      </c>
    </row>
    <row r="35605" spans="1:47">
      <c r="A35605" s="85" t="s">
        <v>135</v>
      </c>
      <c r="B35605" s="86">
        <v>43669.791666666664</v>
      </c>
      <c r="C35605" s="87">
        <v>43669</v>
      </c>
      <c r="D35605" s="85">
        <v>12</v>
      </c>
      <c r="E35605" s="86">
        <v>43669.5</v>
      </c>
      <c r="F35605" s="88" t="s">
        <v>381</v>
      </c>
      <c r="G35605" s="89" t="s">
        <v>382</v>
      </c>
      <c r="H35605" s="94">
        <v>743</v>
      </c>
      <c r="I35605" s="94">
        <v>767</v>
      </c>
      <c r="J35605" s="94">
        <v>809</v>
      </c>
      <c r="K35605" s="94">
        <v>41</v>
      </c>
      <c r="O35605" s="94">
        <v>767</v>
      </c>
      <c r="P35605" s="94">
        <v>809</v>
      </c>
      <c r="Q35605" s="94">
        <v>41</v>
      </c>
      <c r="S35605" s="94">
        <v>164</v>
      </c>
      <c r="V35605" s="94">
        <v>39</v>
      </c>
      <c r="W35605" s="94">
        <v>114</v>
      </c>
      <c r="Y35605" s="94">
        <v>492</v>
      </c>
      <c r="AK35605" s="94">
        <v>164</v>
      </c>
      <c r="AN35605" s="94">
        <v>39</v>
      </c>
      <c r="AO35605" s="94">
        <v>114</v>
      </c>
      <c r="AQ35605" s="94">
        <v>492</v>
      </c>
      <c r="AS35605" s="94">
        <v>-3</v>
      </c>
      <c r="AT35605" s="94">
        <v>95</v>
      </c>
      <c r="AU35605" s="94">
        <v>-12</v>
      </c>
    </row>
    <row r="35606" spans="1:47">
      <c r="A35606" s="85" t="s">
        <v>135</v>
      </c>
      <c r="B35606" s="86">
        <v>43669.833333333336</v>
      </c>
      <c r="C35606" s="87">
        <v>43669</v>
      </c>
      <c r="D35606" s="85">
        <v>13</v>
      </c>
      <c r="E35606" s="86">
        <v>43669.541666666664</v>
      </c>
      <c r="F35606" s="88" t="s">
        <v>381</v>
      </c>
      <c r="G35606" s="89" t="s">
        <v>382</v>
      </c>
      <c r="H35606" s="94">
        <v>789</v>
      </c>
      <c r="I35606" s="94">
        <v>818</v>
      </c>
      <c r="J35606" s="94">
        <v>814</v>
      </c>
      <c r="K35606" s="94">
        <v>-4</v>
      </c>
      <c r="O35606" s="94">
        <v>818</v>
      </c>
      <c r="P35606" s="94">
        <v>814</v>
      </c>
      <c r="Q35606" s="94">
        <v>-4</v>
      </c>
      <c r="S35606" s="94">
        <v>173</v>
      </c>
      <c r="V35606" s="94">
        <v>37</v>
      </c>
      <c r="W35606" s="94">
        <v>111</v>
      </c>
      <c r="Y35606" s="94">
        <v>493</v>
      </c>
      <c r="AK35606" s="94">
        <v>173</v>
      </c>
      <c r="AN35606" s="94">
        <v>37</v>
      </c>
      <c r="AO35606" s="94">
        <v>111</v>
      </c>
      <c r="AQ35606" s="94">
        <v>493</v>
      </c>
      <c r="AS35606" s="94">
        <v>3</v>
      </c>
      <c r="AT35606" s="94">
        <v>42</v>
      </c>
      <c r="AU35606" s="94">
        <v>-1</v>
      </c>
    </row>
    <row r="35607" spans="1:47">
      <c r="A35607" s="85" t="s">
        <v>135</v>
      </c>
      <c r="B35607" s="86">
        <v>43669.875</v>
      </c>
      <c r="C35607" s="87">
        <v>43669</v>
      </c>
      <c r="D35607" s="85">
        <v>14</v>
      </c>
      <c r="E35607" s="86">
        <v>43669.583333333336</v>
      </c>
      <c r="F35607" s="88" t="s">
        <v>381</v>
      </c>
      <c r="G35607" s="89" t="s">
        <v>382</v>
      </c>
      <c r="H35607" s="94">
        <v>836</v>
      </c>
      <c r="I35607" s="94">
        <v>871</v>
      </c>
      <c r="J35607" s="94">
        <v>819</v>
      </c>
      <c r="K35607" s="94">
        <v>-53</v>
      </c>
      <c r="O35607" s="94">
        <v>871</v>
      </c>
      <c r="P35607" s="94">
        <v>819</v>
      </c>
      <c r="Q35607" s="94">
        <v>-53</v>
      </c>
      <c r="S35607" s="94">
        <v>167</v>
      </c>
      <c r="V35607" s="94">
        <v>39</v>
      </c>
      <c r="W35607" s="94">
        <v>124</v>
      </c>
      <c r="Y35607" s="94">
        <v>489</v>
      </c>
      <c r="AK35607" s="94">
        <v>167</v>
      </c>
      <c r="AN35607" s="94">
        <v>39</v>
      </c>
      <c r="AO35607" s="94">
        <v>124</v>
      </c>
      <c r="AQ35607" s="94">
        <v>489</v>
      </c>
      <c r="AS35607" s="94">
        <v>14</v>
      </c>
      <c r="AT35607" s="94">
        <v>2</v>
      </c>
      <c r="AU35607" s="94">
        <v>-8</v>
      </c>
    </row>
    <row r="35608" spans="1:47">
      <c r="A35608" s="85" t="s">
        <v>135</v>
      </c>
      <c r="B35608" s="86">
        <v>43669.916666666664</v>
      </c>
      <c r="C35608" s="87">
        <v>43669</v>
      </c>
      <c r="D35608" s="85">
        <v>15</v>
      </c>
      <c r="E35608" s="86">
        <v>43669.625</v>
      </c>
      <c r="F35608" s="88" t="s">
        <v>381</v>
      </c>
      <c r="G35608" s="89" t="s">
        <v>382</v>
      </c>
      <c r="H35608" s="94">
        <v>867</v>
      </c>
      <c r="I35608" s="94">
        <v>906</v>
      </c>
      <c r="J35608" s="94">
        <v>839</v>
      </c>
      <c r="K35608" s="94">
        <v>-67</v>
      </c>
      <c r="O35608" s="94">
        <v>906</v>
      </c>
      <c r="P35608" s="94">
        <v>839</v>
      </c>
      <c r="Q35608" s="94">
        <v>-67</v>
      </c>
      <c r="S35608" s="94">
        <v>200</v>
      </c>
      <c r="V35608" s="94">
        <v>36</v>
      </c>
      <c r="W35608" s="94">
        <v>119</v>
      </c>
      <c r="Y35608" s="94">
        <v>484</v>
      </c>
      <c r="AK35608" s="94">
        <v>200</v>
      </c>
      <c r="AN35608" s="94">
        <v>36</v>
      </c>
      <c r="AO35608" s="94">
        <v>119</v>
      </c>
      <c r="AQ35608" s="94">
        <v>484</v>
      </c>
      <c r="AS35608" s="94">
        <v>2</v>
      </c>
      <c r="AT35608" s="94">
        <v>-5</v>
      </c>
      <c r="AU35608" s="94">
        <v>-3</v>
      </c>
    </row>
    <row r="35609" spans="1:47">
      <c r="A35609" s="85" t="s">
        <v>135</v>
      </c>
      <c r="B35609" s="86">
        <v>43669.958333333336</v>
      </c>
      <c r="C35609" s="87">
        <v>43669</v>
      </c>
      <c r="D35609" s="85">
        <v>16</v>
      </c>
      <c r="E35609" s="86">
        <v>43669.666666666664</v>
      </c>
      <c r="F35609" s="88" t="s">
        <v>381</v>
      </c>
      <c r="G35609" s="89" t="s">
        <v>382</v>
      </c>
      <c r="H35609" s="94">
        <v>893</v>
      </c>
      <c r="I35609" s="94">
        <v>947</v>
      </c>
      <c r="J35609" s="94">
        <v>851</v>
      </c>
      <c r="K35609" s="94">
        <v>-97</v>
      </c>
      <c r="O35609" s="94">
        <v>947</v>
      </c>
      <c r="P35609" s="94">
        <v>851</v>
      </c>
      <c r="Q35609" s="94">
        <v>-97</v>
      </c>
      <c r="S35609" s="94">
        <v>220</v>
      </c>
      <c r="V35609" s="94">
        <v>39</v>
      </c>
      <c r="W35609" s="94">
        <v>99</v>
      </c>
      <c r="Y35609" s="94">
        <v>493</v>
      </c>
      <c r="AK35609" s="94">
        <v>220</v>
      </c>
      <c r="AN35609" s="94">
        <v>39</v>
      </c>
      <c r="AO35609" s="94">
        <v>99</v>
      </c>
      <c r="AQ35609" s="94">
        <v>493</v>
      </c>
      <c r="AS35609" s="94">
        <v>-32</v>
      </c>
      <c r="AT35609" s="94">
        <v>-25</v>
      </c>
      <c r="AU35609" s="94">
        <v>13</v>
      </c>
    </row>
    <row r="35610" spans="1:47">
      <c r="A35610" s="85" t="s">
        <v>135</v>
      </c>
      <c r="B35610" s="86">
        <v>43670</v>
      </c>
      <c r="C35610" s="87">
        <v>43669</v>
      </c>
      <c r="D35610" s="85">
        <v>17</v>
      </c>
      <c r="E35610" s="86">
        <v>43669.708333333336</v>
      </c>
      <c r="F35610" s="88" t="s">
        <v>381</v>
      </c>
      <c r="G35610" s="89" t="s">
        <v>382</v>
      </c>
      <c r="H35610" s="94">
        <v>900</v>
      </c>
      <c r="I35610" s="94">
        <v>912</v>
      </c>
      <c r="J35610" s="94">
        <v>828</v>
      </c>
      <c r="K35610" s="94">
        <v>-85</v>
      </c>
      <c r="O35610" s="94">
        <v>912</v>
      </c>
      <c r="P35610" s="94">
        <v>828</v>
      </c>
      <c r="Q35610" s="94">
        <v>-85</v>
      </c>
      <c r="S35610" s="94">
        <v>248</v>
      </c>
      <c r="V35610" s="94">
        <v>38</v>
      </c>
      <c r="W35610" s="94">
        <v>47</v>
      </c>
      <c r="Y35610" s="94">
        <v>495</v>
      </c>
      <c r="AK35610" s="94">
        <v>248</v>
      </c>
      <c r="AN35610" s="94">
        <v>38</v>
      </c>
      <c r="AO35610" s="94">
        <v>47</v>
      </c>
      <c r="AQ35610" s="94">
        <v>495</v>
      </c>
      <c r="AS35610" s="94">
        <v>-21</v>
      </c>
      <c r="AT35610" s="94">
        <v>-26</v>
      </c>
      <c r="AU35610" s="94">
        <v>-19</v>
      </c>
    </row>
    <row r="35611" spans="1:47">
      <c r="A35611" s="85" t="s">
        <v>135</v>
      </c>
      <c r="B35611" s="86">
        <v>43670.041666666664</v>
      </c>
      <c r="C35611" s="87">
        <v>43669</v>
      </c>
      <c r="D35611" s="85">
        <v>18</v>
      </c>
      <c r="E35611" s="86">
        <v>43669.75</v>
      </c>
      <c r="F35611" s="88" t="s">
        <v>381</v>
      </c>
      <c r="G35611" s="89" t="s">
        <v>382</v>
      </c>
      <c r="H35611" s="94">
        <v>889</v>
      </c>
      <c r="I35611" s="94">
        <v>795</v>
      </c>
      <c r="J35611" s="94">
        <v>773</v>
      </c>
      <c r="K35611" s="94">
        <v>-24</v>
      </c>
      <c r="O35611" s="94">
        <v>795</v>
      </c>
      <c r="P35611" s="94">
        <v>773</v>
      </c>
      <c r="Q35611" s="94">
        <v>-24</v>
      </c>
      <c r="S35611" s="94">
        <v>214</v>
      </c>
      <c r="V35611" s="94">
        <v>40</v>
      </c>
      <c r="W35611" s="94">
        <v>27</v>
      </c>
      <c r="Y35611" s="94">
        <v>492</v>
      </c>
      <c r="AK35611" s="94">
        <v>214</v>
      </c>
      <c r="AN35611" s="94">
        <v>40</v>
      </c>
      <c r="AO35611" s="94">
        <v>27</v>
      </c>
      <c r="AQ35611" s="94">
        <v>492</v>
      </c>
      <c r="AS35611" s="94">
        <v>-6</v>
      </c>
      <c r="AT35611" s="94">
        <v>5</v>
      </c>
      <c r="AU35611" s="94">
        <v>-19</v>
      </c>
    </row>
    <row r="35612" spans="1:47">
      <c r="A35612" s="85" t="s">
        <v>135</v>
      </c>
      <c r="B35612" s="86">
        <v>43670.083333333336</v>
      </c>
      <c r="C35612" s="87">
        <v>43669</v>
      </c>
      <c r="D35612" s="85">
        <v>19</v>
      </c>
      <c r="E35612" s="86">
        <v>43669.791666666664</v>
      </c>
      <c r="F35612" s="88" t="s">
        <v>381</v>
      </c>
      <c r="G35612" s="89" t="s">
        <v>382</v>
      </c>
      <c r="H35612" s="94">
        <v>858</v>
      </c>
      <c r="I35612" s="94">
        <v>722</v>
      </c>
      <c r="J35612" s="94">
        <v>705</v>
      </c>
      <c r="K35612" s="94">
        <v>-18</v>
      </c>
      <c r="O35612" s="94">
        <v>722</v>
      </c>
      <c r="P35612" s="94">
        <v>705</v>
      </c>
      <c r="Q35612" s="94">
        <v>-18</v>
      </c>
      <c r="S35612" s="94">
        <v>158</v>
      </c>
      <c r="V35612" s="94">
        <v>39</v>
      </c>
      <c r="W35612" s="94">
        <v>17</v>
      </c>
      <c r="Y35612" s="94">
        <v>491</v>
      </c>
      <c r="AK35612" s="94">
        <v>158</v>
      </c>
      <c r="AN35612" s="94">
        <v>39</v>
      </c>
      <c r="AO35612" s="94">
        <v>17</v>
      </c>
      <c r="AQ35612" s="94">
        <v>491</v>
      </c>
      <c r="AS35612" s="94">
        <v>-6</v>
      </c>
      <c r="AT35612" s="94">
        <v>4</v>
      </c>
      <c r="AU35612" s="94">
        <v>-15</v>
      </c>
    </row>
    <row r="35613" spans="1:47">
      <c r="A35613" s="85" t="s">
        <v>135</v>
      </c>
      <c r="B35613" s="86">
        <v>43670.125</v>
      </c>
      <c r="C35613" s="87">
        <v>43669</v>
      </c>
      <c r="D35613" s="85">
        <v>20</v>
      </c>
      <c r="E35613" s="86">
        <v>43669.833333333336</v>
      </c>
      <c r="F35613" s="88" t="s">
        <v>381</v>
      </c>
      <c r="G35613" s="89" t="s">
        <v>382</v>
      </c>
      <c r="H35613" s="94">
        <v>820</v>
      </c>
      <c r="I35613" s="94">
        <v>710</v>
      </c>
      <c r="J35613" s="94">
        <v>704</v>
      </c>
      <c r="K35613" s="94">
        <v>-6</v>
      </c>
      <c r="O35613" s="94">
        <v>710</v>
      </c>
      <c r="P35613" s="94">
        <v>704</v>
      </c>
      <c r="Q35613" s="94">
        <v>-6</v>
      </c>
      <c r="S35613" s="94">
        <v>165</v>
      </c>
      <c r="V35613" s="94">
        <v>40</v>
      </c>
      <c r="W35613" s="94">
        <v>1</v>
      </c>
      <c r="Y35613" s="94">
        <v>498</v>
      </c>
      <c r="AK35613" s="94">
        <v>165</v>
      </c>
      <c r="AN35613" s="94">
        <v>40</v>
      </c>
      <c r="AO35613" s="94">
        <v>1</v>
      </c>
      <c r="AQ35613" s="94">
        <v>498</v>
      </c>
      <c r="AS35613" s="94">
        <v>-23</v>
      </c>
      <c r="AT35613" s="94">
        <v>26</v>
      </c>
      <c r="AU35613" s="94">
        <v>-9</v>
      </c>
    </row>
    <row r="35614" spans="1:47">
      <c r="A35614" s="85" t="s">
        <v>135</v>
      </c>
      <c r="B35614" s="86">
        <v>43670.166666666664</v>
      </c>
      <c r="C35614" s="87">
        <v>43669</v>
      </c>
      <c r="D35614" s="85">
        <v>21</v>
      </c>
      <c r="E35614" s="86">
        <v>43669.875</v>
      </c>
      <c r="F35614" s="88" t="s">
        <v>381</v>
      </c>
      <c r="G35614" s="89" t="s">
        <v>382</v>
      </c>
      <c r="H35614" s="94">
        <v>781</v>
      </c>
      <c r="I35614" s="94">
        <v>678</v>
      </c>
      <c r="J35614" s="94">
        <v>724</v>
      </c>
      <c r="K35614" s="94">
        <v>45</v>
      </c>
      <c r="O35614" s="94">
        <v>678</v>
      </c>
      <c r="P35614" s="94">
        <v>724</v>
      </c>
      <c r="Q35614" s="94">
        <v>45</v>
      </c>
      <c r="S35614" s="94">
        <v>198</v>
      </c>
      <c r="V35614" s="94">
        <v>38</v>
      </c>
      <c r="W35614" s="94">
        <v>0</v>
      </c>
      <c r="Y35614" s="94">
        <v>488</v>
      </c>
      <c r="AK35614" s="94">
        <v>198</v>
      </c>
      <c r="AN35614" s="94">
        <v>38</v>
      </c>
      <c r="AO35614" s="94">
        <v>0</v>
      </c>
      <c r="AQ35614" s="94">
        <v>488</v>
      </c>
      <c r="AS35614" s="94">
        <v>-27</v>
      </c>
      <c r="AT35614" s="94">
        <v>76</v>
      </c>
      <c r="AU35614" s="94">
        <v>-4</v>
      </c>
    </row>
    <row r="35615" spans="1:47">
      <c r="A35615" s="85" t="s">
        <v>135</v>
      </c>
      <c r="B35615" s="86">
        <v>43670.208333333336</v>
      </c>
      <c r="C35615" s="87">
        <v>43669</v>
      </c>
      <c r="D35615" s="85">
        <v>22</v>
      </c>
      <c r="E35615" s="86">
        <v>43669.916666666664</v>
      </c>
      <c r="F35615" s="88" t="s">
        <v>381</v>
      </c>
      <c r="G35615" s="89" t="s">
        <v>382</v>
      </c>
      <c r="H35615" s="94">
        <v>723</v>
      </c>
      <c r="I35615" s="94">
        <v>646</v>
      </c>
      <c r="J35615" s="94">
        <v>726</v>
      </c>
      <c r="K35615" s="94">
        <v>80</v>
      </c>
      <c r="O35615" s="94">
        <v>646</v>
      </c>
      <c r="P35615" s="94">
        <v>726</v>
      </c>
      <c r="Q35615" s="94">
        <v>80</v>
      </c>
      <c r="S35615" s="94">
        <v>193</v>
      </c>
      <c r="V35615" s="94">
        <v>40</v>
      </c>
      <c r="W35615" s="94">
        <v>0</v>
      </c>
      <c r="Y35615" s="94">
        <v>493</v>
      </c>
      <c r="AK35615" s="94">
        <v>193</v>
      </c>
      <c r="AN35615" s="94">
        <v>40</v>
      </c>
      <c r="AO35615" s="94">
        <v>0</v>
      </c>
      <c r="AQ35615" s="94">
        <v>493</v>
      </c>
      <c r="AS35615" s="94">
        <v>-21</v>
      </c>
      <c r="AT35615" s="94">
        <v>122</v>
      </c>
      <c r="AU35615" s="94">
        <v>-21</v>
      </c>
    </row>
    <row r="35616" spans="1:47">
      <c r="A35616" s="85" t="s">
        <v>135</v>
      </c>
      <c r="B35616" s="86">
        <v>43670.25</v>
      </c>
      <c r="C35616" s="87">
        <v>43669</v>
      </c>
      <c r="D35616" s="85">
        <v>23</v>
      </c>
      <c r="E35616" s="86">
        <v>43669.958333333336</v>
      </c>
      <c r="F35616" s="88" t="s">
        <v>381</v>
      </c>
      <c r="G35616" s="89" t="s">
        <v>382</v>
      </c>
      <c r="H35616" s="94">
        <v>657</v>
      </c>
      <c r="I35616" s="94">
        <v>594</v>
      </c>
      <c r="J35616" s="94">
        <v>725</v>
      </c>
      <c r="K35616" s="94">
        <v>130</v>
      </c>
      <c r="O35616" s="94">
        <v>594</v>
      </c>
      <c r="P35616" s="94">
        <v>725</v>
      </c>
      <c r="Q35616" s="94">
        <v>130</v>
      </c>
      <c r="S35616" s="94">
        <v>196</v>
      </c>
      <c r="V35616" s="94">
        <v>37</v>
      </c>
      <c r="W35616" s="94">
        <v>0</v>
      </c>
      <c r="Y35616" s="94">
        <v>492</v>
      </c>
      <c r="AK35616" s="94">
        <v>196</v>
      </c>
      <c r="AN35616" s="94">
        <v>37</v>
      </c>
      <c r="AO35616" s="94">
        <v>0</v>
      </c>
      <c r="AQ35616" s="94">
        <v>492</v>
      </c>
      <c r="AS35616" s="94">
        <v>5</v>
      </c>
      <c r="AT35616" s="94">
        <v>143</v>
      </c>
      <c r="AU35616" s="94">
        <v>-18</v>
      </c>
    </row>
    <row r="35617" spans="1:47">
      <c r="A35617" s="85" t="s">
        <v>135</v>
      </c>
      <c r="B35617" s="86">
        <v>43670.291666666664</v>
      </c>
      <c r="C35617" s="87">
        <v>43669</v>
      </c>
      <c r="D35617" s="85">
        <v>24</v>
      </c>
      <c r="E35617" s="86">
        <v>43670</v>
      </c>
      <c r="F35617" s="88" t="s">
        <v>381</v>
      </c>
      <c r="G35617" s="89" t="s">
        <v>382</v>
      </c>
      <c r="H35617" s="94">
        <v>599</v>
      </c>
      <c r="I35617" s="94">
        <v>560</v>
      </c>
      <c r="J35617" s="94">
        <v>733</v>
      </c>
      <c r="K35617" s="94">
        <v>173</v>
      </c>
      <c r="O35617" s="94">
        <v>560</v>
      </c>
      <c r="P35617" s="94">
        <v>733</v>
      </c>
      <c r="Q35617" s="94">
        <v>173</v>
      </c>
      <c r="S35617" s="94">
        <v>197</v>
      </c>
      <c r="V35617" s="94">
        <v>39</v>
      </c>
      <c r="W35617" s="94">
        <v>0</v>
      </c>
      <c r="Y35617" s="94">
        <v>497</v>
      </c>
      <c r="AK35617" s="94">
        <v>197</v>
      </c>
      <c r="AN35617" s="94">
        <v>39</v>
      </c>
      <c r="AO35617" s="94">
        <v>0</v>
      </c>
      <c r="AQ35617" s="94">
        <v>497</v>
      </c>
      <c r="AS35617" s="94">
        <v>22</v>
      </c>
      <c r="AT35617" s="94">
        <v>177</v>
      </c>
      <c r="AU35617" s="94">
        <v>-26</v>
      </c>
    </row>
    <row r="35618" spans="1:47">
      <c r="A35618" s="85" t="s">
        <v>135</v>
      </c>
      <c r="B35618" s="86">
        <v>43670.333333333336</v>
      </c>
      <c r="C35618" s="87">
        <v>43670</v>
      </c>
      <c r="D35618" s="85">
        <v>1</v>
      </c>
      <c r="E35618" s="86">
        <v>43670.041666666664</v>
      </c>
      <c r="F35618" s="88" t="s">
        <v>381</v>
      </c>
      <c r="G35618" s="89" t="s">
        <v>382</v>
      </c>
      <c r="H35618" s="94">
        <v>546</v>
      </c>
      <c r="I35618" s="94">
        <v>520</v>
      </c>
      <c r="J35618" s="94">
        <v>728</v>
      </c>
      <c r="K35618" s="94">
        <v>208</v>
      </c>
      <c r="O35618" s="94">
        <v>520</v>
      </c>
      <c r="P35618" s="94">
        <v>728</v>
      </c>
      <c r="Q35618" s="94">
        <v>208</v>
      </c>
      <c r="S35618" s="94">
        <v>188</v>
      </c>
      <c r="V35618" s="94">
        <v>40</v>
      </c>
      <c r="W35618" s="94">
        <v>0</v>
      </c>
      <c r="Y35618" s="94">
        <v>500</v>
      </c>
      <c r="AK35618" s="94">
        <v>188</v>
      </c>
      <c r="AN35618" s="94">
        <v>40</v>
      </c>
      <c r="AO35618" s="94">
        <v>0</v>
      </c>
      <c r="AQ35618" s="94">
        <v>500</v>
      </c>
      <c r="AS35618" s="94">
        <v>33</v>
      </c>
      <c r="AT35618" s="94">
        <v>205</v>
      </c>
      <c r="AU35618" s="94">
        <v>-30</v>
      </c>
    </row>
    <row r="35619" spans="1:47">
      <c r="A35619" s="85" t="s">
        <v>135</v>
      </c>
      <c r="B35619" s="86">
        <v>43670.375</v>
      </c>
      <c r="C35619" s="87">
        <v>43670</v>
      </c>
      <c r="D35619" s="85">
        <v>2</v>
      </c>
      <c r="E35619" s="86">
        <v>43670.083333333336</v>
      </c>
      <c r="F35619" s="88" t="s">
        <v>381</v>
      </c>
      <c r="G35619" s="89" t="s">
        <v>382</v>
      </c>
      <c r="H35619" s="94">
        <v>516</v>
      </c>
      <c r="I35619" s="94">
        <v>480</v>
      </c>
      <c r="J35619" s="94">
        <v>691</v>
      </c>
      <c r="K35619" s="94">
        <v>210</v>
      </c>
      <c r="O35619" s="94">
        <v>480</v>
      </c>
      <c r="P35619" s="94">
        <v>691</v>
      </c>
      <c r="Q35619" s="94">
        <v>210</v>
      </c>
      <c r="S35619" s="94">
        <v>157</v>
      </c>
      <c r="V35619" s="94">
        <v>39</v>
      </c>
      <c r="W35619" s="94">
        <v>0</v>
      </c>
      <c r="Y35619" s="94">
        <v>495</v>
      </c>
      <c r="AK35619" s="94">
        <v>157</v>
      </c>
      <c r="AN35619" s="94">
        <v>39</v>
      </c>
      <c r="AO35619" s="94">
        <v>0</v>
      </c>
      <c r="AQ35619" s="94">
        <v>495</v>
      </c>
      <c r="AS35619" s="94">
        <v>35</v>
      </c>
      <c r="AT35619" s="94">
        <v>206</v>
      </c>
      <c r="AU35619" s="94">
        <v>-31</v>
      </c>
    </row>
    <row r="35620" spans="1:47">
      <c r="A35620" s="85" t="s">
        <v>135</v>
      </c>
      <c r="B35620" s="86">
        <v>43670.416666666664</v>
      </c>
      <c r="C35620" s="87">
        <v>43670</v>
      </c>
      <c r="D35620" s="85">
        <v>3</v>
      </c>
      <c r="E35620" s="86">
        <v>43670.125</v>
      </c>
      <c r="F35620" s="88" t="s">
        <v>381</v>
      </c>
      <c r="G35620" s="89" t="s">
        <v>382</v>
      </c>
      <c r="H35620" s="94">
        <v>490</v>
      </c>
      <c r="I35620" s="94">
        <v>463</v>
      </c>
      <c r="J35620" s="94">
        <v>695</v>
      </c>
      <c r="K35620" s="94">
        <v>232</v>
      </c>
      <c r="O35620" s="94">
        <v>463</v>
      </c>
      <c r="P35620" s="94">
        <v>695</v>
      </c>
      <c r="Q35620" s="94">
        <v>232</v>
      </c>
      <c r="S35620" s="94">
        <v>157</v>
      </c>
      <c r="V35620" s="94">
        <v>40</v>
      </c>
      <c r="W35620" s="94">
        <v>0</v>
      </c>
      <c r="Y35620" s="94">
        <v>498</v>
      </c>
      <c r="AK35620" s="94">
        <v>157</v>
      </c>
      <c r="AN35620" s="94">
        <v>40</v>
      </c>
      <c r="AO35620" s="94">
        <v>0</v>
      </c>
      <c r="AQ35620" s="94">
        <v>498</v>
      </c>
      <c r="AS35620" s="94">
        <v>33</v>
      </c>
      <c r="AT35620" s="94">
        <v>227</v>
      </c>
      <c r="AU35620" s="94">
        <v>-28</v>
      </c>
    </row>
    <row r="35621" spans="1:47">
      <c r="A35621" s="85" t="s">
        <v>135</v>
      </c>
      <c r="B35621" s="86">
        <v>43670.458333333336</v>
      </c>
      <c r="C35621" s="87">
        <v>43670</v>
      </c>
      <c r="D35621" s="85">
        <v>4</v>
      </c>
      <c r="E35621" s="86">
        <v>43670.166666666664</v>
      </c>
      <c r="F35621" s="88" t="s">
        <v>381</v>
      </c>
      <c r="G35621" s="89" t="s">
        <v>382</v>
      </c>
      <c r="H35621" s="94">
        <v>472</v>
      </c>
      <c r="I35621" s="94">
        <v>441</v>
      </c>
      <c r="J35621" s="94">
        <v>689</v>
      </c>
      <c r="K35621" s="94">
        <v>247</v>
      </c>
      <c r="O35621" s="94">
        <v>441</v>
      </c>
      <c r="P35621" s="94">
        <v>689</v>
      </c>
      <c r="Q35621" s="94">
        <v>247</v>
      </c>
      <c r="S35621" s="94">
        <v>152</v>
      </c>
      <c r="V35621" s="94">
        <v>39</v>
      </c>
      <c r="W35621" s="94">
        <v>0</v>
      </c>
      <c r="Y35621" s="94">
        <v>498</v>
      </c>
      <c r="AK35621" s="94">
        <v>152</v>
      </c>
      <c r="AN35621" s="94">
        <v>39</v>
      </c>
      <c r="AO35621" s="94">
        <v>0</v>
      </c>
      <c r="AQ35621" s="94">
        <v>498</v>
      </c>
      <c r="AS35621" s="94">
        <v>33</v>
      </c>
      <c r="AT35621" s="94">
        <v>242</v>
      </c>
      <c r="AU35621" s="94">
        <v>-28</v>
      </c>
    </row>
    <row r="35622" spans="1:47">
      <c r="A35622" s="85" t="s">
        <v>135</v>
      </c>
      <c r="B35622" s="86">
        <v>43670.5</v>
      </c>
      <c r="C35622" s="87">
        <v>43670</v>
      </c>
      <c r="D35622" s="85">
        <v>5</v>
      </c>
      <c r="E35622" s="86">
        <v>43670.208333333336</v>
      </c>
      <c r="F35622" s="88" t="s">
        <v>381</v>
      </c>
      <c r="G35622" s="89" t="s">
        <v>382</v>
      </c>
      <c r="H35622" s="94">
        <v>465</v>
      </c>
      <c r="I35622" s="94">
        <v>447</v>
      </c>
      <c r="J35622" s="94">
        <v>705</v>
      </c>
      <c r="K35622" s="94">
        <v>258</v>
      </c>
      <c r="O35622" s="94">
        <v>447</v>
      </c>
      <c r="P35622" s="94">
        <v>705</v>
      </c>
      <c r="Q35622" s="94">
        <v>258</v>
      </c>
      <c r="S35622" s="94">
        <v>164</v>
      </c>
      <c r="V35622" s="94">
        <v>40</v>
      </c>
      <c r="W35622" s="94">
        <v>0</v>
      </c>
      <c r="Y35622" s="94">
        <v>501</v>
      </c>
      <c r="AK35622" s="94">
        <v>164</v>
      </c>
      <c r="AN35622" s="94">
        <v>40</v>
      </c>
      <c r="AO35622" s="94">
        <v>0</v>
      </c>
      <c r="AQ35622" s="94">
        <v>501</v>
      </c>
      <c r="AS35622" s="94">
        <v>34</v>
      </c>
      <c r="AT35622" s="94">
        <v>249</v>
      </c>
      <c r="AU35622" s="94">
        <v>-25</v>
      </c>
    </row>
    <row r="35623" spans="1:47">
      <c r="A35623" s="85" t="s">
        <v>135</v>
      </c>
      <c r="B35623" s="86">
        <v>43670.541666666664</v>
      </c>
      <c r="C35623" s="87">
        <v>43670</v>
      </c>
      <c r="D35623" s="85">
        <v>6</v>
      </c>
      <c r="E35623" s="86">
        <v>43670.25</v>
      </c>
      <c r="F35623" s="88" t="s">
        <v>381</v>
      </c>
      <c r="G35623" s="89" t="s">
        <v>382</v>
      </c>
      <c r="H35623" s="94">
        <v>471</v>
      </c>
      <c r="I35623" s="94">
        <v>459</v>
      </c>
      <c r="J35623" s="94">
        <v>706</v>
      </c>
      <c r="K35623" s="94">
        <v>246</v>
      </c>
      <c r="O35623" s="94">
        <v>459</v>
      </c>
      <c r="P35623" s="94">
        <v>706</v>
      </c>
      <c r="Q35623" s="94">
        <v>246</v>
      </c>
      <c r="S35623" s="94">
        <v>172</v>
      </c>
      <c r="V35623" s="94">
        <v>41</v>
      </c>
      <c r="W35623" s="94">
        <v>0</v>
      </c>
      <c r="Y35623" s="94">
        <v>493</v>
      </c>
      <c r="AK35623" s="94">
        <v>172</v>
      </c>
      <c r="AN35623" s="94">
        <v>41</v>
      </c>
      <c r="AO35623" s="94">
        <v>0</v>
      </c>
      <c r="AQ35623" s="94">
        <v>493</v>
      </c>
      <c r="AS35623" s="94">
        <v>34</v>
      </c>
      <c r="AT35623" s="94">
        <v>250</v>
      </c>
      <c r="AU35623" s="94">
        <v>-38</v>
      </c>
    </row>
    <row r="35624" spans="1:47">
      <c r="A35624" s="85" t="s">
        <v>135</v>
      </c>
      <c r="B35624" s="86">
        <v>43670.583333333336</v>
      </c>
      <c r="C35624" s="87">
        <v>43670</v>
      </c>
      <c r="D35624" s="85">
        <v>7</v>
      </c>
      <c r="E35624" s="86">
        <v>43670.291666666664</v>
      </c>
      <c r="F35624" s="88" t="s">
        <v>381</v>
      </c>
      <c r="G35624" s="89" t="s">
        <v>382</v>
      </c>
      <c r="H35624" s="94">
        <v>492</v>
      </c>
      <c r="I35624" s="94">
        <v>476</v>
      </c>
      <c r="J35624" s="94">
        <v>720</v>
      </c>
      <c r="K35624" s="94">
        <v>244</v>
      </c>
      <c r="O35624" s="94">
        <v>476</v>
      </c>
      <c r="P35624" s="94">
        <v>720</v>
      </c>
      <c r="Q35624" s="94">
        <v>244</v>
      </c>
      <c r="S35624" s="94">
        <v>174</v>
      </c>
      <c r="V35624" s="94">
        <v>40</v>
      </c>
      <c r="W35624" s="94">
        <v>13</v>
      </c>
      <c r="Y35624" s="94">
        <v>493</v>
      </c>
      <c r="AK35624" s="94">
        <v>174</v>
      </c>
      <c r="AN35624" s="94">
        <v>40</v>
      </c>
      <c r="AO35624" s="94">
        <v>13</v>
      </c>
      <c r="AQ35624" s="94">
        <v>493</v>
      </c>
      <c r="AS35624" s="94">
        <v>39</v>
      </c>
      <c r="AT35624" s="94">
        <v>250</v>
      </c>
      <c r="AU35624" s="94">
        <v>-35</v>
      </c>
    </row>
    <row r="35625" spans="1:47">
      <c r="A35625" s="85" t="s">
        <v>135</v>
      </c>
      <c r="B35625" s="86">
        <v>43670.625</v>
      </c>
      <c r="C35625" s="87">
        <v>43670</v>
      </c>
      <c r="D35625" s="85">
        <v>8</v>
      </c>
      <c r="E35625" s="86">
        <v>43670.333333333336</v>
      </c>
      <c r="F35625" s="88" t="s">
        <v>381</v>
      </c>
      <c r="G35625" s="89" t="s">
        <v>382</v>
      </c>
      <c r="H35625" s="94">
        <v>532</v>
      </c>
      <c r="I35625" s="94">
        <v>539</v>
      </c>
      <c r="J35625" s="94">
        <v>772</v>
      </c>
      <c r="K35625" s="94">
        <v>232</v>
      </c>
      <c r="O35625" s="94">
        <v>539</v>
      </c>
      <c r="P35625" s="94">
        <v>772</v>
      </c>
      <c r="Q35625" s="94">
        <v>232</v>
      </c>
      <c r="S35625" s="94">
        <v>196</v>
      </c>
      <c r="V35625" s="94">
        <v>37</v>
      </c>
      <c r="W35625" s="94">
        <v>44</v>
      </c>
      <c r="Y35625" s="94">
        <v>495</v>
      </c>
      <c r="AK35625" s="94">
        <v>196</v>
      </c>
      <c r="AN35625" s="94">
        <v>37</v>
      </c>
      <c r="AO35625" s="94">
        <v>44</v>
      </c>
      <c r="AQ35625" s="94">
        <v>495</v>
      </c>
      <c r="AS35625" s="94">
        <v>46</v>
      </c>
      <c r="AT35625" s="94">
        <v>245</v>
      </c>
      <c r="AU35625" s="94">
        <v>-34</v>
      </c>
    </row>
    <row r="35626" spans="1:47">
      <c r="A35626" s="85" t="s">
        <v>135</v>
      </c>
      <c r="B35626" s="86">
        <v>43670.666666666664</v>
      </c>
      <c r="C35626" s="87">
        <v>43670</v>
      </c>
      <c r="D35626" s="85">
        <v>9</v>
      </c>
      <c r="E35626" s="86">
        <v>43670.375</v>
      </c>
      <c r="F35626" s="88" t="s">
        <v>381</v>
      </c>
      <c r="G35626" s="89" t="s">
        <v>382</v>
      </c>
      <c r="H35626" s="94">
        <v>589</v>
      </c>
      <c r="I35626" s="94">
        <v>579</v>
      </c>
      <c r="J35626" s="94">
        <v>758</v>
      </c>
      <c r="K35626" s="94">
        <v>179</v>
      </c>
      <c r="O35626" s="94">
        <v>579</v>
      </c>
      <c r="P35626" s="94">
        <v>758</v>
      </c>
      <c r="Q35626" s="94">
        <v>179</v>
      </c>
      <c r="S35626" s="94">
        <v>159</v>
      </c>
      <c r="V35626" s="94">
        <v>40</v>
      </c>
      <c r="W35626" s="94">
        <v>75</v>
      </c>
      <c r="Y35626" s="94">
        <v>484</v>
      </c>
      <c r="AK35626" s="94">
        <v>159</v>
      </c>
      <c r="AN35626" s="94">
        <v>40</v>
      </c>
      <c r="AO35626" s="94">
        <v>75</v>
      </c>
      <c r="AQ35626" s="94">
        <v>484</v>
      </c>
      <c r="AS35626" s="94">
        <v>49</v>
      </c>
      <c r="AT35626" s="94">
        <v>190</v>
      </c>
      <c r="AU35626" s="94">
        <v>-28</v>
      </c>
    </row>
    <row r="35627" spans="1:47">
      <c r="A35627" s="85" t="s">
        <v>135</v>
      </c>
      <c r="B35627" s="86">
        <v>43670.708333333336</v>
      </c>
      <c r="C35627" s="87">
        <v>43670</v>
      </c>
      <c r="D35627" s="85">
        <v>10</v>
      </c>
      <c r="E35627" s="86">
        <v>43670.416666666664</v>
      </c>
      <c r="F35627" s="88" t="s">
        <v>381</v>
      </c>
      <c r="G35627" s="89" t="s">
        <v>382</v>
      </c>
      <c r="H35627" s="94">
        <v>653</v>
      </c>
      <c r="I35627" s="94">
        <v>638</v>
      </c>
      <c r="J35627" s="94">
        <v>807</v>
      </c>
      <c r="K35627" s="94">
        <v>169</v>
      </c>
      <c r="O35627" s="94">
        <v>638</v>
      </c>
      <c r="P35627" s="94">
        <v>807</v>
      </c>
      <c r="Q35627" s="94">
        <v>169</v>
      </c>
      <c r="S35627" s="94">
        <v>185</v>
      </c>
      <c r="V35627" s="94">
        <v>35</v>
      </c>
      <c r="W35627" s="94">
        <v>105</v>
      </c>
      <c r="Y35627" s="94">
        <v>482</v>
      </c>
      <c r="AK35627" s="94">
        <v>185</v>
      </c>
      <c r="AN35627" s="94">
        <v>35</v>
      </c>
      <c r="AO35627" s="94">
        <v>105</v>
      </c>
      <c r="AQ35627" s="94">
        <v>482</v>
      </c>
      <c r="AS35627" s="94">
        <v>49</v>
      </c>
      <c r="AT35627" s="94">
        <v>211</v>
      </c>
      <c r="AU35627" s="94">
        <v>-28</v>
      </c>
    </row>
    <row r="35628" spans="1:47">
      <c r="A35628" s="85" t="s">
        <v>135</v>
      </c>
      <c r="B35628" s="86">
        <v>43670.75</v>
      </c>
      <c r="C35628" s="87">
        <v>43670</v>
      </c>
      <c r="D35628" s="85">
        <v>11</v>
      </c>
      <c r="E35628" s="86">
        <v>43670.458333333336</v>
      </c>
      <c r="F35628" s="88" t="s">
        <v>381</v>
      </c>
      <c r="G35628" s="89" t="s">
        <v>382</v>
      </c>
      <c r="H35628" s="94">
        <v>715</v>
      </c>
      <c r="I35628" s="94">
        <v>697</v>
      </c>
      <c r="J35628" s="94">
        <v>820</v>
      </c>
      <c r="K35628" s="94">
        <v>122</v>
      </c>
      <c r="O35628" s="94">
        <v>697</v>
      </c>
      <c r="P35628" s="94">
        <v>820</v>
      </c>
      <c r="Q35628" s="94">
        <v>122</v>
      </c>
      <c r="S35628" s="94">
        <v>186</v>
      </c>
      <c r="V35628" s="94">
        <v>41</v>
      </c>
      <c r="W35628" s="94">
        <v>112</v>
      </c>
      <c r="Y35628" s="94">
        <v>481</v>
      </c>
      <c r="AK35628" s="94">
        <v>186</v>
      </c>
      <c r="AN35628" s="94">
        <v>41</v>
      </c>
      <c r="AO35628" s="94">
        <v>112</v>
      </c>
      <c r="AQ35628" s="94">
        <v>481</v>
      </c>
      <c r="AS35628" s="94">
        <v>45</v>
      </c>
      <c r="AT35628" s="94">
        <v>157</v>
      </c>
      <c r="AU35628" s="94">
        <v>-22</v>
      </c>
    </row>
    <row r="35629" spans="1:47">
      <c r="A35629" s="85" t="s">
        <v>135</v>
      </c>
      <c r="B35629" s="86">
        <v>43670.791666666664</v>
      </c>
      <c r="C35629" s="87">
        <v>43670</v>
      </c>
      <c r="D35629" s="85">
        <v>12</v>
      </c>
      <c r="E35629" s="86">
        <v>43670.5</v>
      </c>
      <c r="F35629" s="88" t="s">
        <v>381</v>
      </c>
      <c r="G35629" s="89" t="s">
        <v>382</v>
      </c>
      <c r="H35629" s="94">
        <v>781</v>
      </c>
      <c r="I35629" s="94">
        <v>745</v>
      </c>
      <c r="J35629" s="94">
        <v>804</v>
      </c>
      <c r="K35629" s="94">
        <v>59</v>
      </c>
      <c r="O35629" s="94">
        <v>745</v>
      </c>
      <c r="P35629" s="94">
        <v>804</v>
      </c>
      <c r="Q35629" s="94">
        <v>59</v>
      </c>
      <c r="S35629" s="94">
        <v>175</v>
      </c>
      <c r="V35629" s="94">
        <v>39</v>
      </c>
      <c r="W35629" s="94">
        <v>113</v>
      </c>
      <c r="Y35629" s="94">
        <v>477</v>
      </c>
      <c r="AK35629" s="94">
        <v>175</v>
      </c>
      <c r="AN35629" s="94">
        <v>39</v>
      </c>
      <c r="AO35629" s="94">
        <v>113</v>
      </c>
      <c r="AQ35629" s="94">
        <v>477</v>
      </c>
      <c r="AS35629" s="94">
        <v>37</v>
      </c>
      <c r="AT35629" s="94">
        <v>107</v>
      </c>
      <c r="AU35629" s="94">
        <v>-26</v>
      </c>
    </row>
    <row r="35630" spans="1:47">
      <c r="A35630" s="85" t="s">
        <v>135</v>
      </c>
      <c r="B35630" s="86">
        <v>43670.833333333336</v>
      </c>
      <c r="C35630" s="87">
        <v>43670</v>
      </c>
      <c r="D35630" s="85">
        <v>13</v>
      </c>
      <c r="E35630" s="86">
        <v>43670.541666666664</v>
      </c>
      <c r="F35630" s="88" t="s">
        <v>381</v>
      </c>
      <c r="G35630" s="89" t="s">
        <v>382</v>
      </c>
      <c r="H35630" s="94">
        <v>836</v>
      </c>
      <c r="I35630" s="94">
        <v>791</v>
      </c>
      <c r="J35630" s="94">
        <v>803</v>
      </c>
      <c r="K35630" s="94">
        <v>11</v>
      </c>
      <c r="O35630" s="94">
        <v>791</v>
      </c>
      <c r="P35630" s="94">
        <v>803</v>
      </c>
      <c r="Q35630" s="94">
        <v>11</v>
      </c>
      <c r="S35630" s="94">
        <v>183</v>
      </c>
      <c r="V35630" s="94">
        <v>41</v>
      </c>
      <c r="W35630" s="94">
        <v>99</v>
      </c>
      <c r="Y35630" s="94">
        <v>480</v>
      </c>
      <c r="AK35630" s="94">
        <v>183</v>
      </c>
      <c r="AN35630" s="94">
        <v>41</v>
      </c>
      <c r="AO35630" s="94">
        <v>99</v>
      </c>
      <c r="AQ35630" s="94">
        <v>480</v>
      </c>
      <c r="AS35630" s="94">
        <v>-10</v>
      </c>
      <c r="AT35630" s="94">
        <v>99</v>
      </c>
      <c r="AU35630" s="94">
        <v>-17</v>
      </c>
    </row>
    <row r="35631" spans="1:47">
      <c r="A35631" s="85" t="s">
        <v>135</v>
      </c>
      <c r="B35631" s="86">
        <v>43670.875</v>
      </c>
      <c r="C35631" s="87">
        <v>43670</v>
      </c>
      <c r="D35631" s="85">
        <v>14</v>
      </c>
      <c r="E35631" s="86">
        <v>43670.583333333336</v>
      </c>
      <c r="F35631" s="88" t="s">
        <v>381</v>
      </c>
      <c r="G35631" s="89" t="s">
        <v>382</v>
      </c>
      <c r="H35631" s="94">
        <v>882</v>
      </c>
      <c r="I35631" s="94">
        <v>826</v>
      </c>
      <c r="J35631" s="94">
        <v>794</v>
      </c>
      <c r="K35631" s="94">
        <v>-33</v>
      </c>
      <c r="O35631" s="94">
        <v>826</v>
      </c>
      <c r="P35631" s="94">
        <v>794</v>
      </c>
      <c r="Q35631" s="94">
        <v>-33</v>
      </c>
      <c r="S35631" s="94">
        <v>159</v>
      </c>
      <c r="V35631" s="94">
        <v>39</v>
      </c>
      <c r="W35631" s="94">
        <v>116</v>
      </c>
      <c r="Y35631" s="94">
        <v>480</v>
      </c>
      <c r="AK35631" s="94">
        <v>159</v>
      </c>
      <c r="AN35631" s="94">
        <v>39</v>
      </c>
      <c r="AO35631" s="94">
        <v>116</v>
      </c>
      <c r="AQ35631" s="94">
        <v>480</v>
      </c>
      <c r="AS35631" s="94">
        <v>-12</v>
      </c>
      <c r="AT35631" s="94">
        <v>42</v>
      </c>
      <c r="AU35631" s="94">
        <v>-5</v>
      </c>
    </row>
    <row r="35632" spans="1:47">
      <c r="A35632" s="85" t="s">
        <v>135</v>
      </c>
      <c r="B35632" s="86">
        <v>43670.916666666664</v>
      </c>
      <c r="C35632" s="87">
        <v>43670</v>
      </c>
      <c r="D35632" s="85">
        <v>15</v>
      </c>
      <c r="E35632" s="86">
        <v>43670.625</v>
      </c>
      <c r="F35632" s="88" t="s">
        <v>381</v>
      </c>
      <c r="G35632" s="89" t="s">
        <v>382</v>
      </c>
      <c r="H35632" s="94">
        <v>916</v>
      </c>
      <c r="I35632" s="94">
        <v>839</v>
      </c>
      <c r="J35632" s="94">
        <v>792</v>
      </c>
      <c r="K35632" s="94">
        <v>-47</v>
      </c>
      <c r="O35632" s="94">
        <v>839</v>
      </c>
      <c r="P35632" s="94">
        <v>792</v>
      </c>
      <c r="Q35632" s="94">
        <v>-47</v>
      </c>
      <c r="S35632" s="94">
        <v>180</v>
      </c>
      <c r="V35632" s="94">
        <v>39</v>
      </c>
      <c r="W35632" s="94">
        <v>92</v>
      </c>
      <c r="Y35632" s="94">
        <v>481</v>
      </c>
      <c r="AK35632" s="94">
        <v>180</v>
      </c>
      <c r="AN35632" s="94">
        <v>39</v>
      </c>
      <c r="AO35632" s="94">
        <v>92</v>
      </c>
      <c r="AQ35632" s="94">
        <v>481</v>
      </c>
      <c r="AS35632" s="94">
        <v>-3</v>
      </c>
      <c r="AT35632" s="94">
        <v>39</v>
      </c>
      <c r="AU35632" s="94">
        <v>-36</v>
      </c>
    </row>
    <row r="35633" spans="1:47">
      <c r="A35633" s="85" t="s">
        <v>135</v>
      </c>
      <c r="B35633" s="86">
        <v>43670.958333333336</v>
      </c>
      <c r="C35633" s="87">
        <v>43670</v>
      </c>
      <c r="D35633" s="85">
        <v>16</v>
      </c>
      <c r="E35633" s="86">
        <v>43670.666666666664</v>
      </c>
      <c r="F35633" s="88" t="s">
        <v>381</v>
      </c>
      <c r="G35633" s="89" t="s">
        <v>382</v>
      </c>
      <c r="H35633" s="94">
        <v>936</v>
      </c>
      <c r="I35633" s="94">
        <v>831</v>
      </c>
      <c r="J35633" s="94">
        <v>765</v>
      </c>
      <c r="K35633" s="94">
        <v>-67</v>
      </c>
      <c r="O35633" s="94">
        <v>831</v>
      </c>
      <c r="P35633" s="94">
        <v>765</v>
      </c>
      <c r="Q35633" s="94">
        <v>-67</v>
      </c>
      <c r="S35633" s="94">
        <v>174</v>
      </c>
      <c r="V35633" s="94">
        <v>39</v>
      </c>
      <c r="W35633" s="94">
        <v>69</v>
      </c>
      <c r="Y35633" s="94">
        <v>483</v>
      </c>
      <c r="AK35633" s="94">
        <v>174</v>
      </c>
      <c r="AN35633" s="94">
        <v>39</v>
      </c>
      <c r="AO35633" s="94">
        <v>69</v>
      </c>
      <c r="AQ35633" s="94">
        <v>483</v>
      </c>
      <c r="AS35633" s="94">
        <v>30</v>
      </c>
      <c r="AT35633" s="94">
        <v>0</v>
      </c>
      <c r="AU35633" s="94">
        <v>-68</v>
      </c>
    </row>
    <row r="35634" spans="1:47">
      <c r="A35634" s="85" t="s">
        <v>135</v>
      </c>
      <c r="B35634" s="86">
        <v>43671</v>
      </c>
      <c r="C35634" s="87">
        <v>43670</v>
      </c>
      <c r="D35634" s="85">
        <v>17</v>
      </c>
      <c r="E35634" s="86">
        <v>43670.708333333336</v>
      </c>
      <c r="F35634" s="88" t="s">
        <v>381</v>
      </c>
      <c r="G35634" s="89" t="s">
        <v>382</v>
      </c>
      <c r="H35634" s="94">
        <v>933</v>
      </c>
      <c r="I35634" s="94">
        <v>803</v>
      </c>
      <c r="J35634" s="94">
        <v>782</v>
      </c>
      <c r="K35634" s="94">
        <v>-21</v>
      </c>
      <c r="O35634" s="94">
        <v>803</v>
      </c>
      <c r="P35634" s="94">
        <v>782</v>
      </c>
      <c r="Q35634" s="94">
        <v>-21</v>
      </c>
      <c r="S35634" s="94">
        <v>224</v>
      </c>
      <c r="V35634" s="94">
        <v>39</v>
      </c>
      <c r="W35634" s="94">
        <v>39</v>
      </c>
      <c r="Y35634" s="94">
        <v>480</v>
      </c>
      <c r="AK35634" s="94">
        <v>224</v>
      </c>
      <c r="AN35634" s="94">
        <v>39</v>
      </c>
      <c r="AO35634" s="94">
        <v>39</v>
      </c>
      <c r="AQ35634" s="94">
        <v>480</v>
      </c>
      <c r="AS35634" s="94">
        <v>7</v>
      </c>
      <c r="AT35634" s="94">
        <v>32</v>
      </c>
      <c r="AU35634" s="94">
        <v>-49</v>
      </c>
    </row>
    <row r="35635" spans="1:47">
      <c r="A35635" s="85" t="s">
        <v>135</v>
      </c>
      <c r="B35635" s="86">
        <v>43671.041666666664</v>
      </c>
      <c r="C35635" s="87">
        <v>43670</v>
      </c>
      <c r="D35635" s="85">
        <v>18</v>
      </c>
      <c r="E35635" s="86">
        <v>43670.75</v>
      </c>
      <c r="F35635" s="88" t="s">
        <v>381</v>
      </c>
      <c r="G35635" s="89" t="s">
        <v>382</v>
      </c>
      <c r="H35635" s="94">
        <v>910</v>
      </c>
      <c r="I35635" s="94">
        <v>769</v>
      </c>
      <c r="J35635" s="94">
        <v>791</v>
      </c>
      <c r="K35635" s="94">
        <v>21</v>
      </c>
      <c r="O35635" s="94">
        <v>769</v>
      </c>
      <c r="P35635" s="94">
        <v>791</v>
      </c>
      <c r="Q35635" s="94">
        <v>21</v>
      </c>
      <c r="S35635" s="94">
        <v>234</v>
      </c>
      <c r="V35635" s="94">
        <v>39</v>
      </c>
      <c r="W35635" s="94">
        <v>33</v>
      </c>
      <c r="Y35635" s="94">
        <v>485</v>
      </c>
      <c r="AK35635" s="94">
        <v>234</v>
      </c>
      <c r="AN35635" s="94">
        <v>39</v>
      </c>
      <c r="AO35635" s="94">
        <v>33</v>
      </c>
      <c r="AQ35635" s="94">
        <v>485</v>
      </c>
      <c r="AS35635" s="94">
        <v>-4</v>
      </c>
      <c r="AT35635" s="94">
        <v>81</v>
      </c>
      <c r="AU35635" s="94">
        <v>-42</v>
      </c>
    </row>
    <row r="35636" spans="1:47">
      <c r="A35636" s="85" t="s">
        <v>135</v>
      </c>
      <c r="B35636" s="86">
        <v>43671.083333333336</v>
      </c>
      <c r="C35636" s="87">
        <v>43670</v>
      </c>
      <c r="D35636" s="85">
        <v>19</v>
      </c>
      <c r="E35636" s="86">
        <v>43670.791666666664</v>
      </c>
      <c r="F35636" s="88" t="s">
        <v>381</v>
      </c>
      <c r="G35636" s="89" t="s">
        <v>382</v>
      </c>
      <c r="H35636" s="94">
        <v>879</v>
      </c>
      <c r="I35636" s="94">
        <v>727</v>
      </c>
      <c r="J35636" s="94">
        <v>757</v>
      </c>
      <c r="K35636" s="94">
        <v>30</v>
      </c>
      <c r="O35636" s="94">
        <v>727</v>
      </c>
      <c r="P35636" s="94">
        <v>757</v>
      </c>
      <c r="Q35636" s="94">
        <v>30</v>
      </c>
      <c r="S35636" s="94">
        <v>218</v>
      </c>
      <c r="V35636" s="94">
        <v>36</v>
      </c>
      <c r="W35636" s="94">
        <v>18</v>
      </c>
      <c r="Y35636" s="94">
        <v>485</v>
      </c>
      <c r="AK35636" s="94">
        <v>218</v>
      </c>
      <c r="AN35636" s="94">
        <v>36</v>
      </c>
      <c r="AO35636" s="94">
        <v>18</v>
      </c>
      <c r="AQ35636" s="94">
        <v>485</v>
      </c>
      <c r="AS35636" s="94">
        <v>-21</v>
      </c>
      <c r="AT35636" s="94">
        <v>90</v>
      </c>
      <c r="AU35636" s="94">
        <v>-31</v>
      </c>
    </row>
    <row r="35637" spans="1:47">
      <c r="A35637" s="85" t="s">
        <v>135</v>
      </c>
      <c r="B35637" s="86">
        <v>43671.125</v>
      </c>
      <c r="C35637" s="87">
        <v>43670</v>
      </c>
      <c r="D35637" s="85">
        <v>20</v>
      </c>
      <c r="E35637" s="86">
        <v>43670.833333333336</v>
      </c>
      <c r="F35637" s="88" t="s">
        <v>381</v>
      </c>
      <c r="G35637" s="89" t="s">
        <v>382</v>
      </c>
      <c r="H35637" s="94">
        <v>842</v>
      </c>
      <c r="I35637" s="94">
        <v>716</v>
      </c>
      <c r="J35637" s="94">
        <v>747</v>
      </c>
      <c r="K35637" s="94">
        <v>30</v>
      </c>
      <c r="O35637" s="94">
        <v>716</v>
      </c>
      <c r="P35637" s="94">
        <v>747</v>
      </c>
      <c r="Q35637" s="94">
        <v>30</v>
      </c>
      <c r="S35637" s="94">
        <v>209</v>
      </c>
      <c r="V35637" s="94">
        <v>39</v>
      </c>
      <c r="W35637" s="94">
        <v>0</v>
      </c>
      <c r="Y35637" s="94">
        <v>499</v>
      </c>
      <c r="AK35637" s="94">
        <v>209</v>
      </c>
      <c r="AN35637" s="94">
        <v>39</v>
      </c>
      <c r="AO35637" s="94">
        <v>0</v>
      </c>
      <c r="AQ35637" s="94">
        <v>499</v>
      </c>
      <c r="AS35637" s="94">
        <v>-33</v>
      </c>
      <c r="AT35637" s="94">
        <v>88</v>
      </c>
      <c r="AU35637" s="94">
        <v>-25</v>
      </c>
    </row>
    <row r="35638" spans="1:47">
      <c r="A35638" s="85" t="s">
        <v>135</v>
      </c>
      <c r="B35638" s="86">
        <v>43671.166666666664</v>
      </c>
      <c r="C35638" s="87">
        <v>43670</v>
      </c>
      <c r="D35638" s="85">
        <v>21</v>
      </c>
      <c r="E35638" s="86">
        <v>43670.875</v>
      </c>
      <c r="F35638" s="88" t="s">
        <v>381</v>
      </c>
      <c r="G35638" s="89" t="s">
        <v>382</v>
      </c>
      <c r="H35638" s="94">
        <v>800</v>
      </c>
      <c r="I35638" s="94">
        <v>700</v>
      </c>
      <c r="J35638" s="94">
        <v>752</v>
      </c>
      <c r="K35638" s="94">
        <v>52</v>
      </c>
      <c r="O35638" s="94">
        <v>700</v>
      </c>
      <c r="P35638" s="94">
        <v>752</v>
      </c>
      <c r="Q35638" s="94">
        <v>52</v>
      </c>
      <c r="S35638" s="94">
        <v>216</v>
      </c>
      <c r="V35638" s="94">
        <v>39</v>
      </c>
      <c r="W35638" s="94">
        <v>0</v>
      </c>
      <c r="Y35638" s="94">
        <v>497</v>
      </c>
      <c r="AK35638" s="94">
        <v>216</v>
      </c>
      <c r="AN35638" s="94">
        <v>39</v>
      </c>
      <c r="AO35638" s="94">
        <v>0</v>
      </c>
      <c r="AQ35638" s="94">
        <v>497</v>
      </c>
      <c r="AS35638" s="94">
        <v>-26</v>
      </c>
      <c r="AT35638" s="94">
        <v>107</v>
      </c>
      <c r="AU35638" s="94">
        <v>-29</v>
      </c>
    </row>
    <row r="35639" spans="1:47">
      <c r="A35639" s="85" t="s">
        <v>135</v>
      </c>
      <c r="B35639" s="86">
        <v>43671.208333333336</v>
      </c>
      <c r="C35639" s="87">
        <v>43670</v>
      </c>
      <c r="D35639" s="85">
        <v>22</v>
      </c>
      <c r="E35639" s="86">
        <v>43670.916666666664</v>
      </c>
      <c r="F35639" s="88" t="s">
        <v>381</v>
      </c>
      <c r="G35639" s="89" t="s">
        <v>382</v>
      </c>
      <c r="H35639" s="94">
        <v>740</v>
      </c>
      <c r="I35639" s="94">
        <v>660</v>
      </c>
      <c r="J35639" s="94">
        <v>762</v>
      </c>
      <c r="K35639" s="94">
        <v>102</v>
      </c>
      <c r="O35639" s="94">
        <v>660</v>
      </c>
      <c r="P35639" s="94">
        <v>762</v>
      </c>
      <c r="Q35639" s="94">
        <v>102</v>
      </c>
      <c r="S35639" s="94">
        <v>229</v>
      </c>
      <c r="V35639" s="94">
        <v>41</v>
      </c>
      <c r="W35639" s="94">
        <v>0</v>
      </c>
      <c r="Y35639" s="94">
        <v>492</v>
      </c>
      <c r="AK35639" s="94">
        <v>229</v>
      </c>
      <c r="AN35639" s="94">
        <v>41</v>
      </c>
      <c r="AO35639" s="94">
        <v>0</v>
      </c>
      <c r="AQ35639" s="94">
        <v>492</v>
      </c>
      <c r="AS35639" s="94">
        <v>0</v>
      </c>
      <c r="AT35639" s="94">
        <v>148</v>
      </c>
      <c r="AU35639" s="94">
        <v>-46</v>
      </c>
    </row>
    <row r="35640" spans="1:47">
      <c r="A35640" s="85" t="s">
        <v>135</v>
      </c>
      <c r="B35640" s="86">
        <v>43671.25</v>
      </c>
      <c r="C35640" s="87">
        <v>43670</v>
      </c>
      <c r="D35640" s="85">
        <v>23</v>
      </c>
      <c r="E35640" s="86">
        <v>43670.958333333336</v>
      </c>
      <c r="F35640" s="88" t="s">
        <v>381</v>
      </c>
      <c r="G35640" s="89" t="s">
        <v>382</v>
      </c>
      <c r="H35640" s="94">
        <v>669</v>
      </c>
      <c r="I35640" s="94">
        <v>613</v>
      </c>
      <c r="J35640" s="94">
        <v>742</v>
      </c>
      <c r="K35640" s="94">
        <v>128</v>
      </c>
      <c r="O35640" s="94">
        <v>613</v>
      </c>
      <c r="P35640" s="94">
        <v>742</v>
      </c>
      <c r="Q35640" s="94">
        <v>128</v>
      </c>
      <c r="S35640" s="94">
        <v>208</v>
      </c>
      <c r="V35640" s="94">
        <v>37</v>
      </c>
      <c r="W35640" s="94">
        <v>0</v>
      </c>
      <c r="Y35640" s="94">
        <v>497</v>
      </c>
      <c r="AK35640" s="94">
        <v>208</v>
      </c>
      <c r="AN35640" s="94">
        <v>37</v>
      </c>
      <c r="AO35640" s="94">
        <v>0</v>
      </c>
      <c r="AQ35640" s="94">
        <v>497</v>
      </c>
      <c r="AS35640" s="94">
        <v>16</v>
      </c>
      <c r="AT35640" s="94">
        <v>166</v>
      </c>
      <c r="AU35640" s="94">
        <v>-54</v>
      </c>
    </row>
    <row r="35641" spans="1:47">
      <c r="A35641" s="85" t="s">
        <v>135</v>
      </c>
      <c r="B35641" s="86">
        <v>43671.291666666664</v>
      </c>
      <c r="C35641" s="87">
        <v>43670</v>
      </c>
      <c r="D35641" s="85">
        <v>24</v>
      </c>
      <c r="E35641" s="86">
        <v>43671</v>
      </c>
      <c r="F35641" s="88" t="s">
        <v>381</v>
      </c>
      <c r="G35641" s="89" t="s">
        <v>382</v>
      </c>
      <c r="H35641" s="94">
        <v>609</v>
      </c>
      <c r="I35641" s="94">
        <v>562</v>
      </c>
      <c r="J35641" s="94">
        <v>738</v>
      </c>
      <c r="K35641" s="94">
        <v>176</v>
      </c>
      <c r="O35641" s="94">
        <v>562</v>
      </c>
      <c r="P35641" s="94">
        <v>738</v>
      </c>
      <c r="Q35641" s="94">
        <v>176</v>
      </c>
      <c r="S35641" s="94">
        <v>206</v>
      </c>
      <c r="V35641" s="94">
        <v>38</v>
      </c>
      <c r="W35641" s="94">
        <v>0</v>
      </c>
      <c r="Y35641" s="94">
        <v>494</v>
      </c>
      <c r="AK35641" s="94">
        <v>206</v>
      </c>
      <c r="AN35641" s="94">
        <v>38</v>
      </c>
      <c r="AO35641" s="94">
        <v>0</v>
      </c>
      <c r="AQ35641" s="94">
        <v>494</v>
      </c>
      <c r="AS35641" s="94">
        <v>12</v>
      </c>
      <c r="AT35641" s="94">
        <v>202</v>
      </c>
      <c r="AU35641" s="94">
        <v>-38</v>
      </c>
    </row>
    <row r="35642" spans="1:47">
      <c r="A35642" s="85" t="s">
        <v>135</v>
      </c>
      <c r="B35642" s="86">
        <v>43671.333333333336</v>
      </c>
      <c r="C35642" s="87">
        <v>43671</v>
      </c>
      <c r="D35642" s="85">
        <v>1</v>
      </c>
      <c r="E35642" s="86">
        <v>43671.041666666664</v>
      </c>
      <c r="F35642" s="88" t="s">
        <v>381</v>
      </c>
      <c r="G35642" s="89" t="s">
        <v>382</v>
      </c>
      <c r="H35642" s="94">
        <v>568</v>
      </c>
      <c r="I35642" s="94">
        <v>533</v>
      </c>
      <c r="J35642" s="94">
        <v>736</v>
      </c>
      <c r="K35642" s="94">
        <v>202</v>
      </c>
      <c r="O35642" s="94">
        <v>533</v>
      </c>
      <c r="P35642" s="94">
        <v>736</v>
      </c>
      <c r="Q35642" s="94">
        <v>202</v>
      </c>
      <c r="S35642" s="94">
        <v>192</v>
      </c>
      <c r="V35642" s="94">
        <v>40</v>
      </c>
      <c r="W35642" s="94">
        <v>0</v>
      </c>
      <c r="Y35642" s="94">
        <v>504</v>
      </c>
      <c r="AK35642" s="94">
        <v>192</v>
      </c>
      <c r="AN35642" s="94">
        <v>40</v>
      </c>
      <c r="AO35642" s="94">
        <v>0</v>
      </c>
      <c r="AQ35642" s="94">
        <v>504</v>
      </c>
      <c r="AS35642" s="94">
        <v>31</v>
      </c>
      <c r="AT35642" s="94">
        <v>214</v>
      </c>
      <c r="AU35642" s="94">
        <v>-43</v>
      </c>
    </row>
    <row r="35643" spans="1:47">
      <c r="A35643" s="85" t="s">
        <v>135</v>
      </c>
      <c r="B35643" s="86">
        <v>43671.375</v>
      </c>
      <c r="C35643" s="87">
        <v>43671</v>
      </c>
      <c r="D35643" s="85">
        <v>2</v>
      </c>
      <c r="E35643" s="86">
        <v>43671.083333333336</v>
      </c>
      <c r="F35643" s="88" t="s">
        <v>381</v>
      </c>
      <c r="G35643" s="89" t="s">
        <v>382</v>
      </c>
      <c r="H35643" s="94">
        <v>568</v>
      </c>
      <c r="I35643" s="94">
        <v>498</v>
      </c>
      <c r="J35643" s="94">
        <v>705</v>
      </c>
      <c r="K35643" s="94">
        <v>207</v>
      </c>
      <c r="O35643" s="94">
        <v>498</v>
      </c>
      <c r="P35643" s="94">
        <v>705</v>
      </c>
      <c r="Q35643" s="94">
        <v>207</v>
      </c>
      <c r="S35643" s="94">
        <v>170</v>
      </c>
      <c r="V35643" s="94">
        <v>39</v>
      </c>
      <c r="W35643" s="94">
        <v>0</v>
      </c>
      <c r="Y35643" s="94">
        <v>496</v>
      </c>
      <c r="AK35643" s="94">
        <v>170</v>
      </c>
      <c r="AN35643" s="94">
        <v>39</v>
      </c>
      <c r="AO35643" s="94">
        <v>0</v>
      </c>
      <c r="AQ35643" s="94">
        <v>496</v>
      </c>
      <c r="AS35643" s="94">
        <v>27</v>
      </c>
      <c r="AT35643" s="94">
        <v>220</v>
      </c>
      <c r="AU35643" s="94">
        <v>-40</v>
      </c>
    </row>
    <row r="35644" spans="1:47">
      <c r="A35644" s="85" t="s">
        <v>135</v>
      </c>
      <c r="B35644" s="86">
        <v>43671.416666666664</v>
      </c>
      <c r="C35644" s="87">
        <v>43671</v>
      </c>
      <c r="D35644" s="85">
        <v>3</v>
      </c>
      <c r="E35644" s="86">
        <v>43671.125</v>
      </c>
      <c r="F35644" s="88" t="s">
        <v>381</v>
      </c>
      <c r="G35644" s="89" t="s">
        <v>382</v>
      </c>
      <c r="H35644" s="94">
        <v>535</v>
      </c>
      <c r="I35644" s="94">
        <v>478</v>
      </c>
      <c r="J35644" s="94">
        <v>700</v>
      </c>
      <c r="K35644" s="94">
        <v>222</v>
      </c>
      <c r="O35644" s="94">
        <v>478</v>
      </c>
      <c r="P35644" s="94">
        <v>700</v>
      </c>
      <c r="Q35644" s="94">
        <v>222</v>
      </c>
      <c r="S35644" s="94">
        <v>165</v>
      </c>
      <c r="V35644" s="94">
        <v>38</v>
      </c>
      <c r="W35644" s="94">
        <v>0</v>
      </c>
      <c r="Y35644" s="94">
        <v>497</v>
      </c>
      <c r="AK35644" s="94">
        <v>165</v>
      </c>
      <c r="AN35644" s="94">
        <v>38</v>
      </c>
      <c r="AO35644" s="94">
        <v>0</v>
      </c>
      <c r="AQ35644" s="94">
        <v>497</v>
      </c>
      <c r="AS35644" s="94">
        <v>26</v>
      </c>
      <c r="AT35644" s="94">
        <v>235</v>
      </c>
      <c r="AU35644" s="94">
        <v>-39</v>
      </c>
    </row>
    <row r="35645" spans="1:47">
      <c r="A35645" s="85" t="s">
        <v>135</v>
      </c>
      <c r="B35645" s="86">
        <v>43671.458333333336</v>
      </c>
      <c r="C35645" s="87">
        <v>43671</v>
      </c>
      <c r="D35645" s="85">
        <v>4</v>
      </c>
      <c r="E35645" s="86">
        <v>43671.166666666664</v>
      </c>
      <c r="F35645" s="88" t="s">
        <v>381</v>
      </c>
      <c r="G35645" s="89" t="s">
        <v>382</v>
      </c>
      <c r="H35645" s="94">
        <v>509</v>
      </c>
      <c r="I35645" s="94">
        <v>462</v>
      </c>
      <c r="J35645" s="94">
        <v>699</v>
      </c>
      <c r="K35645" s="94">
        <v>236</v>
      </c>
      <c r="O35645" s="94">
        <v>462</v>
      </c>
      <c r="P35645" s="94">
        <v>699</v>
      </c>
      <c r="Q35645" s="94">
        <v>236</v>
      </c>
      <c r="S35645" s="94">
        <v>161</v>
      </c>
      <c r="V35645" s="94">
        <v>39</v>
      </c>
      <c r="W35645" s="94">
        <v>0</v>
      </c>
      <c r="Y35645" s="94">
        <v>499</v>
      </c>
      <c r="AK35645" s="94">
        <v>161</v>
      </c>
      <c r="AN35645" s="94">
        <v>39</v>
      </c>
      <c r="AO35645" s="94">
        <v>0</v>
      </c>
      <c r="AQ35645" s="94">
        <v>499</v>
      </c>
      <c r="AS35645" s="94">
        <v>26</v>
      </c>
      <c r="AT35645" s="94">
        <v>252</v>
      </c>
      <c r="AU35645" s="94">
        <v>-42</v>
      </c>
    </row>
    <row r="35646" spans="1:47">
      <c r="A35646" s="85" t="s">
        <v>135</v>
      </c>
      <c r="B35646" s="86">
        <v>43671.5</v>
      </c>
      <c r="C35646" s="87">
        <v>43671</v>
      </c>
      <c r="D35646" s="85">
        <v>5</v>
      </c>
      <c r="E35646" s="86">
        <v>43671.208333333336</v>
      </c>
      <c r="F35646" s="88" t="s">
        <v>381</v>
      </c>
      <c r="G35646" s="89" t="s">
        <v>382</v>
      </c>
      <c r="H35646" s="94">
        <v>493</v>
      </c>
      <c r="I35646" s="94">
        <v>464</v>
      </c>
      <c r="J35646" s="94">
        <v>704</v>
      </c>
      <c r="K35646" s="94">
        <v>240</v>
      </c>
      <c r="O35646" s="94">
        <v>464</v>
      </c>
      <c r="P35646" s="94">
        <v>704</v>
      </c>
      <c r="Q35646" s="94">
        <v>240</v>
      </c>
      <c r="S35646" s="94">
        <v>163</v>
      </c>
      <c r="V35646" s="94">
        <v>40</v>
      </c>
      <c r="W35646" s="94">
        <v>0</v>
      </c>
      <c r="Y35646" s="94">
        <v>501</v>
      </c>
      <c r="AK35646" s="94">
        <v>163</v>
      </c>
      <c r="AN35646" s="94">
        <v>40</v>
      </c>
      <c r="AO35646" s="94">
        <v>0</v>
      </c>
      <c r="AQ35646" s="94">
        <v>501</v>
      </c>
      <c r="AS35646" s="94">
        <v>29</v>
      </c>
      <c r="AT35646" s="94">
        <v>248</v>
      </c>
      <c r="AU35646" s="94">
        <v>-37</v>
      </c>
    </row>
    <row r="35647" spans="1:47">
      <c r="A35647" s="85" t="s">
        <v>135</v>
      </c>
      <c r="B35647" s="86">
        <v>43671.541666666664</v>
      </c>
      <c r="C35647" s="87">
        <v>43671</v>
      </c>
      <c r="D35647" s="85">
        <v>6</v>
      </c>
      <c r="E35647" s="86">
        <v>43671.25</v>
      </c>
      <c r="F35647" s="88" t="s">
        <v>381</v>
      </c>
      <c r="G35647" s="89" t="s">
        <v>382</v>
      </c>
      <c r="H35647" s="94">
        <v>486</v>
      </c>
      <c r="I35647" s="94">
        <v>476</v>
      </c>
      <c r="J35647" s="94">
        <v>690</v>
      </c>
      <c r="K35647" s="94">
        <v>213</v>
      </c>
      <c r="O35647" s="94">
        <v>476</v>
      </c>
      <c r="P35647" s="94">
        <v>690</v>
      </c>
      <c r="Q35647" s="94">
        <v>213</v>
      </c>
      <c r="S35647" s="94">
        <v>152</v>
      </c>
      <c r="V35647" s="94">
        <v>40</v>
      </c>
      <c r="W35647" s="94">
        <v>0</v>
      </c>
      <c r="Y35647" s="94">
        <v>498</v>
      </c>
      <c r="AK35647" s="94">
        <v>152</v>
      </c>
      <c r="AN35647" s="94">
        <v>40</v>
      </c>
      <c r="AO35647" s="94">
        <v>0</v>
      </c>
      <c r="AQ35647" s="94">
        <v>498</v>
      </c>
      <c r="AS35647" s="94">
        <v>40</v>
      </c>
      <c r="AT35647" s="94">
        <v>226</v>
      </c>
      <c r="AU35647" s="94">
        <v>-53</v>
      </c>
    </row>
    <row r="35648" spans="1:47">
      <c r="A35648" s="85" t="s">
        <v>135</v>
      </c>
      <c r="B35648" s="86">
        <v>43671.583333333336</v>
      </c>
      <c r="C35648" s="87">
        <v>43671</v>
      </c>
      <c r="D35648" s="85">
        <v>7</v>
      </c>
      <c r="E35648" s="86">
        <v>43671.291666666664</v>
      </c>
      <c r="F35648" s="88" t="s">
        <v>381</v>
      </c>
      <c r="G35648" s="89" t="s">
        <v>382</v>
      </c>
      <c r="H35648" s="94">
        <v>493</v>
      </c>
      <c r="I35648" s="94">
        <v>499</v>
      </c>
      <c r="J35648" s="94">
        <v>702</v>
      </c>
      <c r="K35648" s="94">
        <v>203</v>
      </c>
      <c r="O35648" s="94">
        <v>499</v>
      </c>
      <c r="P35648" s="94">
        <v>702</v>
      </c>
      <c r="Q35648" s="94">
        <v>203</v>
      </c>
      <c r="S35648" s="94">
        <v>158</v>
      </c>
      <c r="V35648" s="94">
        <v>40</v>
      </c>
      <c r="W35648" s="94">
        <v>9</v>
      </c>
      <c r="Y35648" s="94">
        <v>495</v>
      </c>
      <c r="AK35648" s="94">
        <v>158</v>
      </c>
      <c r="AN35648" s="94">
        <v>40</v>
      </c>
      <c r="AO35648" s="94">
        <v>9</v>
      </c>
      <c r="AQ35648" s="94">
        <v>495</v>
      </c>
      <c r="AS35648" s="94">
        <v>43</v>
      </c>
      <c r="AT35648" s="94">
        <v>215</v>
      </c>
      <c r="AU35648" s="94">
        <v>-51</v>
      </c>
    </row>
    <row r="35649" spans="1:47">
      <c r="A35649" s="85" t="s">
        <v>135</v>
      </c>
      <c r="B35649" s="86">
        <v>43671.625</v>
      </c>
      <c r="C35649" s="87">
        <v>43671</v>
      </c>
      <c r="D35649" s="85">
        <v>8</v>
      </c>
      <c r="E35649" s="86">
        <v>43671.333333333336</v>
      </c>
      <c r="F35649" s="88" t="s">
        <v>381</v>
      </c>
      <c r="G35649" s="89" t="s">
        <v>382</v>
      </c>
      <c r="H35649" s="94">
        <v>515</v>
      </c>
      <c r="I35649" s="94">
        <v>549</v>
      </c>
      <c r="J35649" s="94">
        <v>736</v>
      </c>
      <c r="K35649" s="94">
        <v>186</v>
      </c>
      <c r="O35649" s="94">
        <v>549</v>
      </c>
      <c r="P35649" s="94">
        <v>736</v>
      </c>
      <c r="Q35649" s="94">
        <v>186</v>
      </c>
      <c r="S35649" s="94">
        <v>154</v>
      </c>
      <c r="V35649" s="94">
        <v>41</v>
      </c>
      <c r="W35649" s="94">
        <v>52</v>
      </c>
      <c r="Y35649" s="94">
        <v>489</v>
      </c>
      <c r="AK35649" s="94">
        <v>154</v>
      </c>
      <c r="AN35649" s="94">
        <v>41</v>
      </c>
      <c r="AO35649" s="94">
        <v>52</v>
      </c>
      <c r="AQ35649" s="94">
        <v>489</v>
      </c>
      <c r="AS35649" s="94">
        <v>47</v>
      </c>
      <c r="AT35649" s="94">
        <v>190</v>
      </c>
      <c r="AU35649" s="94">
        <v>-38</v>
      </c>
    </row>
    <row r="35650" spans="1:47">
      <c r="A35650" s="85" t="s">
        <v>135</v>
      </c>
      <c r="B35650" s="86">
        <v>43671.666666666664</v>
      </c>
      <c r="C35650" s="87">
        <v>43671</v>
      </c>
      <c r="D35650" s="85">
        <v>9</v>
      </c>
      <c r="E35650" s="86">
        <v>43671.375</v>
      </c>
      <c r="F35650" s="88" t="s">
        <v>381</v>
      </c>
      <c r="G35650" s="89" t="s">
        <v>382</v>
      </c>
      <c r="H35650" s="94">
        <v>556</v>
      </c>
      <c r="I35650" s="94">
        <v>601</v>
      </c>
      <c r="J35650" s="94">
        <v>763</v>
      </c>
      <c r="K35650" s="94">
        <v>162</v>
      </c>
      <c r="O35650" s="94">
        <v>601</v>
      </c>
      <c r="P35650" s="94">
        <v>763</v>
      </c>
      <c r="Q35650" s="94">
        <v>162</v>
      </c>
      <c r="S35650" s="94">
        <v>149</v>
      </c>
      <c r="V35650" s="94">
        <v>38</v>
      </c>
      <c r="W35650" s="94">
        <v>94</v>
      </c>
      <c r="Y35650" s="94">
        <v>482</v>
      </c>
      <c r="AK35650" s="94">
        <v>149</v>
      </c>
      <c r="AN35650" s="94">
        <v>38</v>
      </c>
      <c r="AO35650" s="94">
        <v>94</v>
      </c>
      <c r="AQ35650" s="94">
        <v>482</v>
      </c>
      <c r="AS35650" s="94">
        <v>51</v>
      </c>
      <c r="AT35650" s="94">
        <v>161</v>
      </c>
      <c r="AU35650" s="94">
        <v>-24</v>
      </c>
    </row>
    <row r="35651" spans="1:47">
      <c r="A35651" s="85" t="s">
        <v>135</v>
      </c>
      <c r="B35651" s="86">
        <v>43671.708333333336</v>
      </c>
      <c r="C35651" s="87">
        <v>43671</v>
      </c>
      <c r="D35651" s="85">
        <v>10</v>
      </c>
      <c r="E35651" s="86">
        <v>43671.416666666664</v>
      </c>
      <c r="F35651" s="88" t="s">
        <v>381</v>
      </c>
      <c r="G35651" s="89" t="s">
        <v>382</v>
      </c>
      <c r="H35651" s="94">
        <v>615</v>
      </c>
      <c r="I35651" s="94">
        <v>662</v>
      </c>
      <c r="J35651" s="94">
        <v>782</v>
      </c>
      <c r="K35651" s="94">
        <v>116</v>
      </c>
      <c r="O35651" s="94">
        <v>662</v>
      </c>
      <c r="P35651" s="94">
        <v>782</v>
      </c>
      <c r="Q35651" s="94">
        <v>116</v>
      </c>
      <c r="S35651" s="94">
        <v>151</v>
      </c>
      <c r="V35651" s="94">
        <v>39</v>
      </c>
      <c r="W35651" s="94">
        <v>108</v>
      </c>
      <c r="Y35651" s="94">
        <v>484</v>
      </c>
      <c r="AK35651" s="94">
        <v>151</v>
      </c>
      <c r="AN35651" s="94">
        <v>39</v>
      </c>
      <c r="AO35651" s="94">
        <v>108</v>
      </c>
      <c r="AQ35651" s="94">
        <v>484</v>
      </c>
      <c r="AS35651" s="94">
        <v>54</v>
      </c>
      <c r="AT35651" s="94">
        <v>148</v>
      </c>
      <c r="AU35651" s="94">
        <v>-20</v>
      </c>
    </row>
    <row r="35652" spans="1:47">
      <c r="A35652" s="85" t="s">
        <v>135</v>
      </c>
      <c r="B35652" s="86">
        <v>43671.75</v>
      </c>
      <c r="C35652" s="87">
        <v>43671</v>
      </c>
      <c r="D35652" s="85">
        <v>11</v>
      </c>
      <c r="E35652" s="86">
        <v>43671.458333333336</v>
      </c>
      <c r="F35652" s="88" t="s">
        <v>381</v>
      </c>
      <c r="G35652" s="89" t="s">
        <v>382</v>
      </c>
      <c r="H35652" s="94">
        <v>671</v>
      </c>
      <c r="I35652" s="94">
        <v>722</v>
      </c>
      <c r="J35652" s="94">
        <v>787</v>
      </c>
      <c r="K35652" s="94">
        <v>65</v>
      </c>
      <c r="O35652" s="94">
        <v>722</v>
      </c>
      <c r="P35652" s="94">
        <v>787</v>
      </c>
      <c r="Q35652" s="94">
        <v>65</v>
      </c>
      <c r="S35652" s="94">
        <v>147</v>
      </c>
      <c r="V35652" s="94">
        <v>40</v>
      </c>
      <c r="W35652" s="94">
        <v>115</v>
      </c>
      <c r="Y35652" s="94">
        <v>485</v>
      </c>
      <c r="AK35652" s="94">
        <v>147</v>
      </c>
      <c r="AN35652" s="94">
        <v>40</v>
      </c>
      <c r="AO35652" s="94">
        <v>115</v>
      </c>
      <c r="AQ35652" s="94">
        <v>485</v>
      </c>
      <c r="AS35652" s="94">
        <v>30</v>
      </c>
      <c r="AT35652" s="94">
        <v>109</v>
      </c>
      <c r="AU35652" s="94">
        <v>-9</v>
      </c>
    </row>
    <row r="35653" spans="1:47">
      <c r="A35653" s="85" t="s">
        <v>135</v>
      </c>
      <c r="B35653" s="86">
        <v>43671.791666666664</v>
      </c>
      <c r="C35653" s="87">
        <v>43671</v>
      </c>
      <c r="D35653" s="85">
        <v>12</v>
      </c>
      <c r="E35653" s="86">
        <v>43671.5</v>
      </c>
      <c r="F35653" s="88" t="s">
        <v>381</v>
      </c>
      <c r="G35653" s="89" t="s">
        <v>382</v>
      </c>
      <c r="H35653" s="94">
        <v>729</v>
      </c>
      <c r="I35653" s="94">
        <v>788</v>
      </c>
      <c r="J35653" s="94">
        <v>804</v>
      </c>
      <c r="K35653" s="94">
        <v>13</v>
      </c>
      <c r="O35653" s="94">
        <v>788</v>
      </c>
      <c r="P35653" s="94">
        <v>804</v>
      </c>
      <c r="Q35653" s="94">
        <v>13</v>
      </c>
      <c r="S35653" s="94">
        <v>158</v>
      </c>
      <c r="V35653" s="94">
        <v>41</v>
      </c>
      <c r="W35653" s="94">
        <v>107</v>
      </c>
      <c r="Y35653" s="94">
        <v>498</v>
      </c>
      <c r="AK35653" s="94">
        <v>158</v>
      </c>
      <c r="AN35653" s="94">
        <v>41</v>
      </c>
      <c r="AO35653" s="94">
        <v>107</v>
      </c>
      <c r="AQ35653" s="94">
        <v>498</v>
      </c>
      <c r="AS35653" s="94">
        <v>18</v>
      </c>
      <c r="AT35653" s="94">
        <v>65</v>
      </c>
      <c r="AU35653" s="94">
        <v>-6</v>
      </c>
    </row>
    <row r="35654" spans="1:47">
      <c r="A35654" s="85" t="s">
        <v>135</v>
      </c>
      <c r="B35654" s="86">
        <v>43671.833333333336</v>
      </c>
      <c r="C35654" s="87">
        <v>43671</v>
      </c>
      <c r="D35654" s="85">
        <v>13</v>
      </c>
      <c r="E35654" s="86">
        <v>43671.541666666664</v>
      </c>
      <c r="F35654" s="88" t="s">
        <v>381</v>
      </c>
      <c r="G35654" s="89" t="s">
        <v>382</v>
      </c>
      <c r="H35654" s="94">
        <v>789</v>
      </c>
      <c r="I35654" s="94">
        <v>844</v>
      </c>
      <c r="J35654" s="94">
        <v>824</v>
      </c>
      <c r="K35654" s="94">
        <v>-20</v>
      </c>
      <c r="O35654" s="94">
        <v>844</v>
      </c>
      <c r="P35654" s="94">
        <v>824</v>
      </c>
      <c r="Q35654" s="94">
        <v>-20</v>
      </c>
      <c r="S35654" s="94">
        <v>160</v>
      </c>
      <c r="V35654" s="94">
        <v>42</v>
      </c>
      <c r="W35654" s="94">
        <v>126</v>
      </c>
      <c r="Y35654" s="94">
        <v>496</v>
      </c>
      <c r="AK35654" s="94">
        <v>160</v>
      </c>
      <c r="AN35654" s="94">
        <v>42</v>
      </c>
      <c r="AO35654" s="94">
        <v>126</v>
      </c>
      <c r="AQ35654" s="94">
        <v>496</v>
      </c>
      <c r="AS35654" s="94">
        <v>39</v>
      </c>
      <c r="AT35654" s="94">
        <v>17</v>
      </c>
      <c r="AU35654" s="94">
        <v>-11</v>
      </c>
    </row>
    <row r="35655" spans="1:47">
      <c r="A35655" s="85" t="s">
        <v>135</v>
      </c>
      <c r="B35655" s="86">
        <v>43671.875</v>
      </c>
      <c r="C35655" s="87">
        <v>43671</v>
      </c>
      <c r="D35655" s="85">
        <v>14</v>
      </c>
      <c r="E35655" s="86">
        <v>43671.583333333336</v>
      </c>
      <c r="F35655" s="88" t="s">
        <v>381</v>
      </c>
      <c r="G35655" s="89" t="s">
        <v>382</v>
      </c>
      <c r="H35655" s="94">
        <v>843</v>
      </c>
      <c r="I35655" s="94">
        <v>892</v>
      </c>
      <c r="J35655" s="94">
        <v>877</v>
      </c>
      <c r="K35655" s="94">
        <v>-16</v>
      </c>
      <c r="O35655" s="94">
        <v>892</v>
      </c>
      <c r="P35655" s="94">
        <v>877</v>
      </c>
      <c r="Q35655" s="94">
        <v>-16</v>
      </c>
      <c r="S35655" s="94">
        <v>220</v>
      </c>
      <c r="V35655" s="94">
        <v>39</v>
      </c>
      <c r="W35655" s="94">
        <v>123</v>
      </c>
      <c r="Y35655" s="94">
        <v>495</v>
      </c>
      <c r="AK35655" s="94">
        <v>220</v>
      </c>
      <c r="AN35655" s="94">
        <v>39</v>
      </c>
      <c r="AO35655" s="94">
        <v>123</v>
      </c>
      <c r="AQ35655" s="94">
        <v>495</v>
      </c>
      <c r="AS35655" s="94">
        <v>38</v>
      </c>
      <c r="AT35655" s="94">
        <v>17</v>
      </c>
      <c r="AU35655" s="94">
        <v>-5</v>
      </c>
    </row>
    <row r="35656" spans="1:47">
      <c r="A35656" s="85" t="s">
        <v>135</v>
      </c>
      <c r="B35656" s="86">
        <v>43671.916666666664</v>
      </c>
      <c r="C35656" s="87">
        <v>43671</v>
      </c>
      <c r="D35656" s="85">
        <v>15</v>
      </c>
      <c r="E35656" s="86">
        <v>43671.625</v>
      </c>
      <c r="F35656" s="88" t="s">
        <v>381</v>
      </c>
      <c r="G35656" s="89" t="s">
        <v>382</v>
      </c>
      <c r="H35656" s="94">
        <v>881</v>
      </c>
      <c r="I35656" s="94">
        <v>937</v>
      </c>
      <c r="J35656" s="94">
        <v>909</v>
      </c>
      <c r="K35656" s="94">
        <v>-28</v>
      </c>
      <c r="O35656" s="94">
        <v>937</v>
      </c>
      <c r="P35656" s="94">
        <v>909</v>
      </c>
      <c r="Q35656" s="94">
        <v>-28</v>
      </c>
      <c r="S35656" s="94">
        <v>271</v>
      </c>
      <c r="V35656" s="94">
        <v>39</v>
      </c>
      <c r="W35656" s="94">
        <v>105</v>
      </c>
      <c r="Y35656" s="94">
        <v>494</v>
      </c>
      <c r="AK35656" s="94">
        <v>271</v>
      </c>
      <c r="AN35656" s="94">
        <v>39</v>
      </c>
      <c r="AO35656" s="94">
        <v>105</v>
      </c>
      <c r="AQ35656" s="94">
        <v>494</v>
      </c>
      <c r="AS35656" s="94">
        <v>27</v>
      </c>
      <c r="AT35656" s="94">
        <v>14</v>
      </c>
      <c r="AU35656" s="94">
        <v>-4</v>
      </c>
    </row>
    <row r="35657" spans="1:47">
      <c r="A35657" s="85" t="s">
        <v>135</v>
      </c>
      <c r="B35657" s="86">
        <v>43671.958333333336</v>
      </c>
      <c r="C35657" s="87">
        <v>43671</v>
      </c>
      <c r="D35657" s="85">
        <v>16</v>
      </c>
      <c r="E35657" s="86">
        <v>43671.666666666664</v>
      </c>
      <c r="F35657" s="88" t="s">
        <v>381</v>
      </c>
      <c r="G35657" s="89" t="s">
        <v>382</v>
      </c>
      <c r="H35657" s="94">
        <v>898</v>
      </c>
      <c r="I35657" s="94">
        <v>962</v>
      </c>
      <c r="J35657" s="94">
        <v>885</v>
      </c>
      <c r="K35657" s="94">
        <v>-79</v>
      </c>
      <c r="O35657" s="94">
        <v>962</v>
      </c>
      <c r="P35657" s="94">
        <v>885</v>
      </c>
      <c r="Q35657" s="94">
        <v>-79</v>
      </c>
      <c r="S35657" s="94">
        <v>287</v>
      </c>
      <c r="V35657" s="94">
        <v>40</v>
      </c>
      <c r="W35657" s="94">
        <v>77</v>
      </c>
      <c r="Y35657" s="94">
        <v>481</v>
      </c>
      <c r="AK35657" s="94">
        <v>287</v>
      </c>
      <c r="AN35657" s="94">
        <v>40</v>
      </c>
      <c r="AO35657" s="94">
        <v>77</v>
      </c>
      <c r="AQ35657" s="94">
        <v>481</v>
      </c>
      <c r="AS35657" s="94">
        <v>23</v>
      </c>
      <c r="AT35657" s="94">
        <v>-18</v>
      </c>
      <c r="AU35657" s="94">
        <v>-37</v>
      </c>
    </row>
    <row r="35658" spans="1:47">
      <c r="A35658" s="85" t="s">
        <v>135</v>
      </c>
      <c r="B35658" s="86">
        <v>43672</v>
      </c>
      <c r="C35658" s="87">
        <v>43671</v>
      </c>
      <c r="D35658" s="85">
        <v>17</v>
      </c>
      <c r="E35658" s="86">
        <v>43671.708333333336</v>
      </c>
      <c r="F35658" s="88" t="s">
        <v>381</v>
      </c>
      <c r="G35658" s="89" t="s">
        <v>382</v>
      </c>
      <c r="H35658" s="94">
        <v>912</v>
      </c>
      <c r="I35658" s="94">
        <v>978</v>
      </c>
      <c r="J35658" s="94">
        <v>832</v>
      </c>
      <c r="K35658" s="94">
        <v>-148</v>
      </c>
      <c r="O35658" s="94">
        <v>978</v>
      </c>
      <c r="P35658" s="94">
        <v>832</v>
      </c>
      <c r="Q35658" s="94">
        <v>-148</v>
      </c>
      <c r="S35658" s="94">
        <v>329</v>
      </c>
      <c r="V35658" s="94">
        <v>42</v>
      </c>
      <c r="W35658" s="94">
        <v>52</v>
      </c>
      <c r="Y35658" s="94">
        <v>409</v>
      </c>
      <c r="AK35658" s="94">
        <v>329</v>
      </c>
      <c r="AN35658" s="94">
        <v>42</v>
      </c>
      <c r="AO35658" s="94">
        <v>52</v>
      </c>
      <c r="AQ35658" s="94">
        <v>409</v>
      </c>
      <c r="AS35658" s="94">
        <v>17</v>
      </c>
      <c r="AT35658" s="94">
        <v>-93</v>
      </c>
      <c r="AU35658" s="94">
        <v>-48</v>
      </c>
    </row>
    <row r="35659" spans="1:47">
      <c r="A35659" s="85" t="s">
        <v>135</v>
      </c>
      <c r="B35659" s="86">
        <v>43672.041666666664</v>
      </c>
      <c r="C35659" s="87">
        <v>43671</v>
      </c>
      <c r="D35659" s="85">
        <v>18</v>
      </c>
      <c r="E35659" s="86">
        <v>43671.75</v>
      </c>
      <c r="F35659" s="88" t="s">
        <v>381</v>
      </c>
      <c r="G35659" s="89" t="s">
        <v>382</v>
      </c>
      <c r="H35659" s="94">
        <v>910</v>
      </c>
      <c r="I35659" s="94">
        <v>901</v>
      </c>
      <c r="J35659" s="94">
        <v>740</v>
      </c>
      <c r="K35659" s="94">
        <v>-162</v>
      </c>
      <c r="O35659" s="94">
        <v>901</v>
      </c>
      <c r="P35659" s="94">
        <v>740</v>
      </c>
      <c r="Q35659" s="94">
        <v>-162</v>
      </c>
      <c r="S35659" s="94">
        <v>336</v>
      </c>
      <c r="V35659" s="94">
        <v>40</v>
      </c>
      <c r="W35659" s="94">
        <v>25</v>
      </c>
      <c r="Y35659" s="94">
        <v>339</v>
      </c>
      <c r="AK35659" s="94">
        <v>336</v>
      </c>
      <c r="AN35659" s="94">
        <v>40</v>
      </c>
      <c r="AO35659" s="94">
        <v>25</v>
      </c>
      <c r="AQ35659" s="94">
        <v>339</v>
      </c>
      <c r="AS35659" s="94">
        <v>-6</v>
      </c>
      <c r="AT35659" s="94">
        <v>-83</v>
      </c>
      <c r="AU35659" s="94">
        <v>-40</v>
      </c>
    </row>
    <row r="35660" spans="1:47">
      <c r="A35660" s="85" t="s">
        <v>135</v>
      </c>
      <c r="B35660" s="86">
        <v>43672.083333333336</v>
      </c>
      <c r="C35660" s="87">
        <v>43671</v>
      </c>
      <c r="D35660" s="85">
        <v>19</v>
      </c>
      <c r="E35660" s="86">
        <v>43671.791666666664</v>
      </c>
      <c r="F35660" s="88" t="s">
        <v>381</v>
      </c>
      <c r="G35660" s="89" t="s">
        <v>382</v>
      </c>
      <c r="H35660" s="94">
        <v>887</v>
      </c>
      <c r="I35660" s="94">
        <v>853</v>
      </c>
      <c r="J35660" s="94">
        <v>684</v>
      </c>
      <c r="K35660" s="94">
        <v>-171</v>
      </c>
      <c r="O35660" s="94">
        <v>853</v>
      </c>
      <c r="P35660" s="94">
        <v>684</v>
      </c>
      <c r="Q35660" s="94">
        <v>-171</v>
      </c>
      <c r="S35660" s="94">
        <v>296</v>
      </c>
      <c r="V35660" s="94">
        <v>41</v>
      </c>
      <c r="W35660" s="94">
        <v>13</v>
      </c>
      <c r="Y35660" s="94">
        <v>334</v>
      </c>
      <c r="AK35660" s="94">
        <v>296</v>
      </c>
      <c r="AN35660" s="94">
        <v>41</v>
      </c>
      <c r="AO35660" s="94">
        <v>13</v>
      </c>
      <c r="AQ35660" s="94">
        <v>334</v>
      </c>
      <c r="AS35660" s="94">
        <v>-9</v>
      </c>
      <c r="AT35660" s="94">
        <v>-115</v>
      </c>
      <c r="AU35660" s="94">
        <v>-42</v>
      </c>
    </row>
    <row r="35661" spans="1:47">
      <c r="A35661" s="85" t="s">
        <v>135</v>
      </c>
      <c r="B35661" s="86">
        <v>43672.125</v>
      </c>
      <c r="C35661" s="87">
        <v>43671</v>
      </c>
      <c r="D35661" s="85">
        <v>20</v>
      </c>
      <c r="E35661" s="86">
        <v>43671.833333333336</v>
      </c>
      <c r="F35661" s="88" t="s">
        <v>381</v>
      </c>
      <c r="G35661" s="89" t="s">
        <v>382</v>
      </c>
      <c r="H35661" s="94">
        <v>852</v>
      </c>
      <c r="I35661" s="94">
        <v>805</v>
      </c>
      <c r="J35661" s="94">
        <v>657</v>
      </c>
      <c r="K35661" s="94">
        <v>-149</v>
      </c>
      <c r="O35661" s="94">
        <v>805</v>
      </c>
      <c r="P35661" s="94">
        <v>657</v>
      </c>
      <c r="Q35661" s="94">
        <v>-149</v>
      </c>
      <c r="S35661" s="94">
        <v>281</v>
      </c>
      <c r="V35661" s="94">
        <v>38</v>
      </c>
      <c r="W35661" s="94">
        <v>5</v>
      </c>
      <c r="Y35661" s="94">
        <v>333</v>
      </c>
      <c r="AK35661" s="94">
        <v>281</v>
      </c>
      <c r="AN35661" s="94">
        <v>38</v>
      </c>
      <c r="AO35661" s="94">
        <v>5</v>
      </c>
      <c r="AQ35661" s="94">
        <v>333</v>
      </c>
      <c r="AS35661" s="94">
        <v>-14</v>
      </c>
      <c r="AT35661" s="94">
        <v>-81</v>
      </c>
      <c r="AU35661" s="94">
        <v>-53</v>
      </c>
    </row>
    <row r="35662" spans="1:47">
      <c r="A35662" s="85" t="s">
        <v>135</v>
      </c>
      <c r="B35662" s="86">
        <v>43672.166666666664</v>
      </c>
      <c r="C35662" s="87">
        <v>43671</v>
      </c>
      <c r="D35662" s="85">
        <v>21</v>
      </c>
      <c r="E35662" s="86">
        <v>43671.875</v>
      </c>
      <c r="F35662" s="88" t="s">
        <v>381</v>
      </c>
      <c r="G35662" s="89" t="s">
        <v>382</v>
      </c>
      <c r="H35662" s="94">
        <v>823</v>
      </c>
      <c r="I35662" s="94">
        <v>778</v>
      </c>
      <c r="J35662" s="94">
        <v>670</v>
      </c>
      <c r="K35662" s="94">
        <v>-108</v>
      </c>
      <c r="O35662" s="94">
        <v>778</v>
      </c>
      <c r="P35662" s="94">
        <v>670</v>
      </c>
      <c r="Q35662" s="94">
        <v>-108</v>
      </c>
      <c r="S35662" s="94">
        <v>294</v>
      </c>
      <c r="V35662" s="94">
        <v>41</v>
      </c>
      <c r="W35662" s="94">
        <v>0</v>
      </c>
      <c r="Y35662" s="94">
        <v>335</v>
      </c>
      <c r="AK35662" s="94">
        <v>294</v>
      </c>
      <c r="AN35662" s="94">
        <v>41</v>
      </c>
      <c r="AO35662" s="94">
        <v>0</v>
      </c>
      <c r="AQ35662" s="94">
        <v>335</v>
      </c>
      <c r="AS35662" s="94">
        <v>-7</v>
      </c>
      <c r="AT35662" s="94">
        <v>-62</v>
      </c>
      <c r="AU35662" s="94">
        <v>-39</v>
      </c>
    </row>
    <row r="35663" spans="1:47">
      <c r="A35663" s="85" t="s">
        <v>135</v>
      </c>
      <c r="B35663" s="86">
        <v>43672.208333333336</v>
      </c>
      <c r="C35663" s="87">
        <v>43671</v>
      </c>
      <c r="D35663" s="85">
        <v>22</v>
      </c>
      <c r="E35663" s="86">
        <v>43671.916666666664</v>
      </c>
      <c r="F35663" s="88" t="s">
        <v>381</v>
      </c>
      <c r="G35663" s="89" t="s">
        <v>382</v>
      </c>
      <c r="H35663" s="94">
        <v>785</v>
      </c>
      <c r="I35663" s="94">
        <v>721</v>
      </c>
      <c r="J35663" s="94">
        <v>654</v>
      </c>
      <c r="K35663" s="94">
        <v>-67</v>
      </c>
      <c r="O35663" s="94">
        <v>721</v>
      </c>
      <c r="P35663" s="94">
        <v>654</v>
      </c>
      <c r="Q35663" s="94">
        <v>-67</v>
      </c>
      <c r="S35663" s="94">
        <v>275</v>
      </c>
      <c r="V35663" s="94">
        <v>41</v>
      </c>
      <c r="W35663" s="94">
        <v>0</v>
      </c>
      <c r="Y35663" s="94">
        <v>338</v>
      </c>
      <c r="AK35663" s="94">
        <v>275</v>
      </c>
      <c r="AN35663" s="94">
        <v>41</v>
      </c>
      <c r="AO35663" s="94">
        <v>0</v>
      </c>
      <c r="AQ35663" s="94">
        <v>338</v>
      </c>
      <c r="AS35663" s="94">
        <v>7</v>
      </c>
      <c r="AT35663" s="94">
        <v>-27</v>
      </c>
      <c r="AU35663" s="94">
        <v>-47</v>
      </c>
    </row>
    <row r="35664" spans="1:47">
      <c r="A35664" s="85" t="s">
        <v>135</v>
      </c>
      <c r="B35664" s="86">
        <v>43672.25</v>
      </c>
      <c r="C35664" s="87">
        <v>43671</v>
      </c>
      <c r="D35664" s="85">
        <v>23</v>
      </c>
      <c r="E35664" s="86">
        <v>43671.958333333336</v>
      </c>
      <c r="F35664" s="88" t="s">
        <v>381</v>
      </c>
      <c r="G35664" s="89" t="s">
        <v>382</v>
      </c>
      <c r="H35664" s="94">
        <v>732</v>
      </c>
      <c r="I35664" s="94">
        <v>655</v>
      </c>
      <c r="J35664" s="94">
        <v>631</v>
      </c>
      <c r="K35664" s="94">
        <v>-25</v>
      </c>
      <c r="O35664" s="94">
        <v>655</v>
      </c>
      <c r="P35664" s="94">
        <v>631</v>
      </c>
      <c r="Q35664" s="94">
        <v>-25</v>
      </c>
      <c r="S35664" s="94">
        <v>247</v>
      </c>
      <c r="V35664" s="94">
        <v>37</v>
      </c>
      <c r="W35664" s="94">
        <v>0</v>
      </c>
      <c r="Y35664" s="94">
        <v>347</v>
      </c>
      <c r="AK35664" s="94">
        <v>247</v>
      </c>
      <c r="AN35664" s="94">
        <v>37</v>
      </c>
      <c r="AO35664" s="94">
        <v>0</v>
      </c>
      <c r="AQ35664" s="94">
        <v>347</v>
      </c>
      <c r="AS35664" s="94">
        <v>20</v>
      </c>
      <c r="AT35664" s="94">
        <v>-2</v>
      </c>
      <c r="AU35664" s="94">
        <v>-43</v>
      </c>
    </row>
    <row r="35665" spans="1:47">
      <c r="A35665" s="85" t="s">
        <v>135</v>
      </c>
      <c r="B35665" s="86">
        <v>43672.291666666664</v>
      </c>
      <c r="C35665" s="87">
        <v>43671</v>
      </c>
      <c r="D35665" s="85">
        <v>24</v>
      </c>
      <c r="E35665" s="86">
        <v>43672</v>
      </c>
      <c r="F35665" s="88" t="s">
        <v>381</v>
      </c>
      <c r="G35665" s="89" t="s">
        <v>382</v>
      </c>
      <c r="H35665" s="94">
        <v>668</v>
      </c>
      <c r="I35665" s="94">
        <v>604</v>
      </c>
      <c r="J35665" s="94">
        <v>626</v>
      </c>
      <c r="K35665" s="94">
        <v>22</v>
      </c>
      <c r="O35665" s="94">
        <v>604</v>
      </c>
      <c r="P35665" s="94">
        <v>626</v>
      </c>
      <c r="Q35665" s="94">
        <v>22</v>
      </c>
      <c r="S35665" s="94">
        <v>230</v>
      </c>
      <c r="V35665" s="94">
        <v>40</v>
      </c>
      <c r="W35665" s="94">
        <v>0</v>
      </c>
      <c r="Y35665" s="94">
        <v>356</v>
      </c>
      <c r="AK35665" s="94">
        <v>230</v>
      </c>
      <c r="AN35665" s="94">
        <v>40</v>
      </c>
      <c r="AO35665" s="94">
        <v>0</v>
      </c>
      <c r="AQ35665" s="94">
        <v>356</v>
      </c>
      <c r="AS35665" s="94">
        <v>32</v>
      </c>
      <c r="AT35665" s="94">
        <v>42</v>
      </c>
      <c r="AU35665" s="94">
        <v>-52</v>
      </c>
    </row>
    <row r="35666" spans="1:47">
      <c r="A35666" s="85" t="s">
        <v>135</v>
      </c>
      <c r="B35666" s="86">
        <v>43672.333333333336</v>
      </c>
      <c r="C35666" s="87">
        <v>43672</v>
      </c>
      <c r="D35666" s="85">
        <v>1</v>
      </c>
      <c r="E35666" s="86">
        <v>43672.041666666664</v>
      </c>
      <c r="F35666" s="88" t="s">
        <v>381</v>
      </c>
      <c r="G35666" s="89" t="s">
        <v>382</v>
      </c>
      <c r="H35666" s="94">
        <v>546</v>
      </c>
      <c r="I35666" s="94">
        <v>542</v>
      </c>
      <c r="J35666" s="94">
        <v>600</v>
      </c>
      <c r="K35666" s="94">
        <v>57</v>
      </c>
      <c r="O35666" s="94">
        <v>542</v>
      </c>
      <c r="P35666" s="94">
        <v>600</v>
      </c>
      <c r="Q35666" s="94">
        <v>57</v>
      </c>
      <c r="S35666" s="94">
        <v>204</v>
      </c>
      <c r="V35666" s="94">
        <v>36</v>
      </c>
      <c r="W35666" s="94">
        <v>0</v>
      </c>
      <c r="Y35666" s="94">
        <v>360</v>
      </c>
      <c r="AK35666" s="94">
        <v>204</v>
      </c>
      <c r="AN35666" s="94">
        <v>36</v>
      </c>
      <c r="AO35666" s="94">
        <v>0</v>
      </c>
      <c r="AQ35666" s="94">
        <v>360</v>
      </c>
      <c r="AS35666" s="94">
        <v>24</v>
      </c>
      <c r="AT35666" s="94">
        <v>63</v>
      </c>
      <c r="AU35666" s="94">
        <v>-30</v>
      </c>
    </row>
    <row r="35667" spans="1:47">
      <c r="A35667" s="85" t="s">
        <v>135</v>
      </c>
      <c r="B35667" s="86">
        <v>43672.375</v>
      </c>
      <c r="C35667" s="87">
        <v>43672</v>
      </c>
      <c r="D35667" s="85">
        <v>2</v>
      </c>
      <c r="E35667" s="86">
        <v>43672.083333333336</v>
      </c>
      <c r="F35667" s="88" t="s">
        <v>381</v>
      </c>
      <c r="G35667" s="89" t="s">
        <v>382</v>
      </c>
      <c r="H35667" s="94">
        <v>509</v>
      </c>
      <c r="I35667" s="94">
        <v>518</v>
      </c>
      <c r="J35667" s="94">
        <v>606</v>
      </c>
      <c r="K35667" s="94">
        <v>88</v>
      </c>
      <c r="O35667" s="94">
        <v>518</v>
      </c>
      <c r="P35667" s="94">
        <v>606</v>
      </c>
      <c r="Q35667" s="94">
        <v>88</v>
      </c>
      <c r="S35667" s="94">
        <v>197</v>
      </c>
      <c r="V35667" s="94">
        <v>41</v>
      </c>
      <c r="W35667" s="94">
        <v>0</v>
      </c>
      <c r="Y35667" s="94">
        <v>368</v>
      </c>
      <c r="AK35667" s="94">
        <v>197</v>
      </c>
      <c r="AN35667" s="94">
        <v>41</v>
      </c>
      <c r="AO35667" s="94">
        <v>0</v>
      </c>
      <c r="AQ35667" s="94">
        <v>368</v>
      </c>
      <c r="AS35667" s="94">
        <v>23</v>
      </c>
      <c r="AT35667" s="94">
        <v>90</v>
      </c>
      <c r="AU35667" s="94">
        <v>-25</v>
      </c>
    </row>
    <row r="35668" spans="1:47">
      <c r="A35668" s="85" t="s">
        <v>135</v>
      </c>
      <c r="B35668" s="86">
        <v>43672.416666666664</v>
      </c>
      <c r="C35668" s="87">
        <v>43672</v>
      </c>
      <c r="D35668" s="85">
        <v>3</v>
      </c>
      <c r="E35668" s="86">
        <v>43672.125</v>
      </c>
      <c r="F35668" s="88" t="s">
        <v>381</v>
      </c>
      <c r="G35668" s="89" t="s">
        <v>382</v>
      </c>
      <c r="H35668" s="94">
        <v>485</v>
      </c>
      <c r="I35668" s="94">
        <v>481</v>
      </c>
      <c r="J35668" s="94">
        <v>590</v>
      </c>
      <c r="K35668" s="94">
        <v>108</v>
      </c>
      <c r="O35668" s="94">
        <v>481</v>
      </c>
      <c r="P35668" s="94">
        <v>590</v>
      </c>
      <c r="Q35668" s="94">
        <v>108</v>
      </c>
      <c r="S35668" s="94">
        <v>184</v>
      </c>
      <c r="V35668" s="94">
        <v>39</v>
      </c>
      <c r="W35668" s="94">
        <v>0</v>
      </c>
      <c r="Y35668" s="94">
        <v>367</v>
      </c>
      <c r="AK35668" s="94">
        <v>184</v>
      </c>
      <c r="AN35668" s="94">
        <v>39</v>
      </c>
      <c r="AO35668" s="94">
        <v>0</v>
      </c>
      <c r="AQ35668" s="94">
        <v>367</v>
      </c>
      <c r="AS35668" s="94">
        <v>21</v>
      </c>
      <c r="AT35668" s="94">
        <v>113</v>
      </c>
      <c r="AU35668" s="94">
        <v>-26</v>
      </c>
    </row>
    <row r="35669" spans="1:47">
      <c r="A35669" s="85" t="s">
        <v>135</v>
      </c>
      <c r="B35669" s="86">
        <v>43672.458333333336</v>
      </c>
      <c r="C35669" s="87">
        <v>43672</v>
      </c>
      <c r="D35669" s="85">
        <v>4</v>
      </c>
      <c r="E35669" s="86">
        <v>43672.166666666664</v>
      </c>
      <c r="F35669" s="88" t="s">
        <v>381</v>
      </c>
      <c r="G35669" s="89" t="s">
        <v>382</v>
      </c>
      <c r="H35669" s="94">
        <v>467</v>
      </c>
      <c r="I35669" s="94">
        <v>467</v>
      </c>
      <c r="J35669" s="94">
        <v>591</v>
      </c>
      <c r="K35669" s="94">
        <v>124</v>
      </c>
      <c r="O35669" s="94">
        <v>467</v>
      </c>
      <c r="P35669" s="94">
        <v>591</v>
      </c>
      <c r="Q35669" s="94">
        <v>124</v>
      </c>
      <c r="S35669" s="94">
        <v>180</v>
      </c>
      <c r="V35669" s="94">
        <v>38</v>
      </c>
      <c r="W35669" s="94">
        <v>0</v>
      </c>
      <c r="Y35669" s="94">
        <v>373</v>
      </c>
      <c r="AK35669" s="94">
        <v>180</v>
      </c>
      <c r="AN35669" s="94">
        <v>38</v>
      </c>
      <c r="AO35669" s="94">
        <v>0</v>
      </c>
      <c r="AQ35669" s="94">
        <v>373</v>
      </c>
      <c r="AS35669" s="94">
        <v>19</v>
      </c>
      <c r="AT35669" s="94">
        <v>127</v>
      </c>
      <c r="AU35669" s="94">
        <v>-22</v>
      </c>
    </row>
    <row r="35670" spans="1:47">
      <c r="A35670" s="85" t="s">
        <v>135</v>
      </c>
      <c r="B35670" s="86">
        <v>43672.5</v>
      </c>
      <c r="C35670" s="87">
        <v>43672</v>
      </c>
      <c r="D35670" s="85">
        <v>5</v>
      </c>
      <c r="E35670" s="86">
        <v>43672.208333333336</v>
      </c>
      <c r="F35670" s="88" t="s">
        <v>381</v>
      </c>
      <c r="G35670" s="89" t="s">
        <v>382</v>
      </c>
      <c r="H35670" s="94">
        <v>462</v>
      </c>
      <c r="I35670" s="94">
        <v>460</v>
      </c>
      <c r="J35670" s="94">
        <v>590</v>
      </c>
      <c r="K35670" s="94">
        <v>130</v>
      </c>
      <c r="O35670" s="94">
        <v>460</v>
      </c>
      <c r="P35670" s="94">
        <v>590</v>
      </c>
      <c r="Q35670" s="94">
        <v>130</v>
      </c>
      <c r="S35670" s="94">
        <v>174</v>
      </c>
      <c r="V35670" s="94">
        <v>41</v>
      </c>
      <c r="W35670" s="94">
        <v>0</v>
      </c>
      <c r="Y35670" s="94">
        <v>375</v>
      </c>
      <c r="AK35670" s="94">
        <v>174</v>
      </c>
      <c r="AN35670" s="94">
        <v>41</v>
      </c>
      <c r="AO35670" s="94">
        <v>0</v>
      </c>
      <c r="AQ35670" s="94">
        <v>375</v>
      </c>
      <c r="AS35670" s="94">
        <v>38</v>
      </c>
      <c r="AT35670" s="94">
        <v>125</v>
      </c>
      <c r="AU35670" s="94">
        <v>-33</v>
      </c>
    </row>
    <row r="35671" spans="1:47">
      <c r="A35671" s="85" t="s">
        <v>135</v>
      </c>
      <c r="B35671" s="86">
        <v>43672.541666666664</v>
      </c>
      <c r="C35671" s="87">
        <v>43672</v>
      </c>
      <c r="D35671" s="85">
        <v>6</v>
      </c>
      <c r="E35671" s="86">
        <v>43672.25</v>
      </c>
      <c r="F35671" s="88" t="s">
        <v>381</v>
      </c>
      <c r="G35671" s="89" t="s">
        <v>382</v>
      </c>
      <c r="H35671" s="94">
        <v>471</v>
      </c>
      <c r="I35671" s="94">
        <v>467</v>
      </c>
      <c r="J35671" s="94">
        <v>588</v>
      </c>
      <c r="K35671" s="94">
        <v>120</v>
      </c>
      <c r="O35671" s="94">
        <v>467</v>
      </c>
      <c r="P35671" s="94">
        <v>588</v>
      </c>
      <c r="Q35671" s="94">
        <v>120</v>
      </c>
      <c r="S35671" s="94">
        <v>176</v>
      </c>
      <c r="V35671" s="94">
        <v>38</v>
      </c>
      <c r="W35671" s="94">
        <v>0</v>
      </c>
      <c r="Y35671" s="94">
        <v>374</v>
      </c>
      <c r="AK35671" s="94">
        <v>176</v>
      </c>
      <c r="AN35671" s="94">
        <v>38</v>
      </c>
      <c r="AO35671" s="94">
        <v>0</v>
      </c>
      <c r="AQ35671" s="94">
        <v>374</v>
      </c>
      <c r="AS35671" s="94">
        <v>39</v>
      </c>
      <c r="AT35671" s="94">
        <v>122</v>
      </c>
      <c r="AU35671" s="94">
        <v>-41</v>
      </c>
    </row>
    <row r="35672" spans="1:47">
      <c r="A35672" s="85" t="s">
        <v>135</v>
      </c>
      <c r="B35672" s="86">
        <v>43672.583333333336</v>
      </c>
      <c r="C35672" s="87">
        <v>43672</v>
      </c>
      <c r="D35672" s="85">
        <v>7</v>
      </c>
      <c r="E35672" s="86">
        <v>43672.291666666664</v>
      </c>
      <c r="F35672" s="88" t="s">
        <v>381</v>
      </c>
      <c r="G35672" s="89" t="s">
        <v>382</v>
      </c>
      <c r="H35672" s="94">
        <v>489</v>
      </c>
      <c r="I35672" s="94">
        <v>488</v>
      </c>
      <c r="J35672" s="94">
        <v>615</v>
      </c>
      <c r="K35672" s="94">
        <v>127</v>
      </c>
      <c r="O35672" s="94">
        <v>488</v>
      </c>
      <c r="P35672" s="94">
        <v>615</v>
      </c>
      <c r="Q35672" s="94">
        <v>127</v>
      </c>
      <c r="S35672" s="94">
        <v>188</v>
      </c>
      <c r="V35672" s="94">
        <v>41</v>
      </c>
      <c r="W35672" s="94">
        <v>8</v>
      </c>
      <c r="Y35672" s="94">
        <v>378</v>
      </c>
      <c r="AK35672" s="94">
        <v>188</v>
      </c>
      <c r="AN35672" s="94">
        <v>41</v>
      </c>
      <c r="AO35672" s="94">
        <v>8</v>
      </c>
      <c r="AQ35672" s="94">
        <v>378</v>
      </c>
      <c r="AS35672" s="94">
        <v>44</v>
      </c>
      <c r="AT35672" s="94">
        <v>133</v>
      </c>
      <c r="AU35672" s="94">
        <v>-43</v>
      </c>
    </row>
    <row r="35673" spans="1:47">
      <c r="A35673" s="85" t="s">
        <v>135</v>
      </c>
      <c r="B35673" s="86">
        <v>43672.625</v>
      </c>
      <c r="C35673" s="87">
        <v>43672</v>
      </c>
      <c r="D35673" s="85">
        <v>8</v>
      </c>
      <c r="E35673" s="86">
        <v>43672.333333333336</v>
      </c>
      <c r="F35673" s="88" t="s">
        <v>381</v>
      </c>
      <c r="G35673" s="89" t="s">
        <v>382</v>
      </c>
      <c r="H35673" s="94">
        <v>537</v>
      </c>
      <c r="I35673" s="94">
        <v>532</v>
      </c>
      <c r="J35673" s="94">
        <v>645</v>
      </c>
      <c r="K35673" s="94">
        <v>112</v>
      </c>
      <c r="O35673" s="94">
        <v>532</v>
      </c>
      <c r="P35673" s="94">
        <v>645</v>
      </c>
      <c r="Q35673" s="94">
        <v>112</v>
      </c>
      <c r="S35673" s="94">
        <v>173</v>
      </c>
      <c r="V35673" s="94">
        <v>39</v>
      </c>
      <c r="W35673" s="94">
        <v>61</v>
      </c>
      <c r="Y35673" s="94">
        <v>372</v>
      </c>
      <c r="AK35673" s="94">
        <v>173</v>
      </c>
      <c r="AN35673" s="94">
        <v>39</v>
      </c>
      <c r="AO35673" s="94">
        <v>61</v>
      </c>
      <c r="AQ35673" s="94">
        <v>372</v>
      </c>
      <c r="AS35673" s="94">
        <v>44</v>
      </c>
      <c r="AT35673" s="94">
        <v>137</v>
      </c>
      <c r="AU35673" s="94">
        <v>-32</v>
      </c>
    </row>
    <row r="35674" spans="1:47">
      <c r="A35674" s="85" t="s">
        <v>135</v>
      </c>
      <c r="B35674" s="86">
        <v>43672.666666666664</v>
      </c>
      <c r="C35674" s="87">
        <v>43672</v>
      </c>
      <c r="D35674" s="85">
        <v>9</v>
      </c>
      <c r="E35674" s="86">
        <v>43672.375</v>
      </c>
      <c r="F35674" s="88" t="s">
        <v>381</v>
      </c>
      <c r="G35674" s="89" t="s">
        <v>382</v>
      </c>
      <c r="H35674" s="94">
        <v>597</v>
      </c>
      <c r="I35674" s="94">
        <v>609</v>
      </c>
      <c r="J35674" s="94">
        <v>692</v>
      </c>
      <c r="K35674" s="94">
        <v>83</v>
      </c>
      <c r="O35674" s="94">
        <v>609</v>
      </c>
      <c r="P35674" s="94">
        <v>692</v>
      </c>
      <c r="Q35674" s="94">
        <v>83</v>
      </c>
      <c r="S35674" s="94">
        <v>177</v>
      </c>
      <c r="V35674" s="94">
        <v>39</v>
      </c>
      <c r="W35674" s="94">
        <v>99</v>
      </c>
      <c r="Y35674" s="94">
        <v>377</v>
      </c>
      <c r="AK35674" s="94">
        <v>177</v>
      </c>
      <c r="AN35674" s="94">
        <v>39</v>
      </c>
      <c r="AO35674" s="94">
        <v>99</v>
      </c>
      <c r="AQ35674" s="94">
        <v>377</v>
      </c>
      <c r="AS35674" s="94">
        <v>34</v>
      </c>
      <c r="AT35674" s="94">
        <v>127</v>
      </c>
      <c r="AU35674" s="94">
        <v>-18</v>
      </c>
    </row>
    <row r="35675" spans="1:47">
      <c r="A35675" s="85" t="s">
        <v>135</v>
      </c>
      <c r="B35675" s="86">
        <v>43672.708333333336</v>
      </c>
      <c r="C35675" s="87">
        <v>43672</v>
      </c>
      <c r="D35675" s="85">
        <v>10</v>
      </c>
      <c r="E35675" s="86">
        <v>43672.416666666664</v>
      </c>
      <c r="F35675" s="88" t="s">
        <v>381</v>
      </c>
      <c r="G35675" s="89" t="s">
        <v>382</v>
      </c>
      <c r="H35675" s="94">
        <v>663</v>
      </c>
      <c r="I35675" s="94">
        <v>662</v>
      </c>
      <c r="J35675" s="94">
        <v>696</v>
      </c>
      <c r="K35675" s="94">
        <v>33</v>
      </c>
      <c r="O35675" s="94">
        <v>662</v>
      </c>
      <c r="P35675" s="94">
        <v>696</v>
      </c>
      <c r="Q35675" s="94">
        <v>33</v>
      </c>
      <c r="S35675" s="94">
        <v>166</v>
      </c>
      <c r="V35675" s="94">
        <v>40</v>
      </c>
      <c r="W35675" s="94">
        <v>115</v>
      </c>
      <c r="Y35675" s="94">
        <v>375</v>
      </c>
      <c r="AK35675" s="94">
        <v>166</v>
      </c>
      <c r="AN35675" s="94">
        <v>40</v>
      </c>
      <c r="AO35675" s="94">
        <v>115</v>
      </c>
      <c r="AQ35675" s="94">
        <v>375</v>
      </c>
      <c r="AS35675" s="94">
        <v>36</v>
      </c>
      <c r="AT35675" s="94">
        <v>82</v>
      </c>
      <c r="AU35675" s="94">
        <v>-21</v>
      </c>
    </row>
    <row r="35676" spans="1:47">
      <c r="A35676" s="85" t="s">
        <v>135</v>
      </c>
      <c r="B35676" s="86">
        <v>43672.75</v>
      </c>
      <c r="C35676" s="87">
        <v>43672</v>
      </c>
      <c r="D35676" s="85">
        <v>11</v>
      </c>
      <c r="E35676" s="86">
        <v>43672.458333333336</v>
      </c>
      <c r="F35676" s="88" t="s">
        <v>381</v>
      </c>
      <c r="G35676" s="89" t="s">
        <v>382</v>
      </c>
      <c r="H35676" s="94">
        <v>729</v>
      </c>
      <c r="I35676" s="94">
        <v>727</v>
      </c>
      <c r="J35676" s="94">
        <v>694</v>
      </c>
      <c r="K35676" s="94">
        <v>-33</v>
      </c>
      <c r="O35676" s="94">
        <v>727</v>
      </c>
      <c r="P35676" s="94">
        <v>694</v>
      </c>
      <c r="Q35676" s="94">
        <v>-33</v>
      </c>
      <c r="S35676" s="94">
        <v>161</v>
      </c>
      <c r="V35676" s="94">
        <v>37</v>
      </c>
      <c r="W35676" s="94">
        <v>123</v>
      </c>
      <c r="Y35676" s="94">
        <v>373</v>
      </c>
      <c r="AK35676" s="94">
        <v>161</v>
      </c>
      <c r="AN35676" s="94">
        <v>37</v>
      </c>
      <c r="AO35676" s="94">
        <v>123</v>
      </c>
      <c r="AQ35676" s="94">
        <v>373</v>
      </c>
      <c r="AS35676" s="94">
        <v>43</v>
      </c>
      <c r="AT35676" s="94">
        <v>13</v>
      </c>
      <c r="AU35676" s="94">
        <v>-24</v>
      </c>
    </row>
    <row r="35677" spans="1:47">
      <c r="A35677" s="85" t="s">
        <v>135</v>
      </c>
      <c r="B35677" s="86">
        <v>43672.791666666664</v>
      </c>
      <c r="C35677" s="87">
        <v>43672</v>
      </c>
      <c r="D35677" s="85">
        <v>12</v>
      </c>
      <c r="E35677" s="86">
        <v>43672.5</v>
      </c>
      <c r="F35677" s="88" t="s">
        <v>381</v>
      </c>
      <c r="G35677" s="89" t="s">
        <v>382</v>
      </c>
      <c r="H35677" s="94">
        <v>798</v>
      </c>
      <c r="I35677" s="94">
        <v>791</v>
      </c>
      <c r="J35677" s="94">
        <v>709</v>
      </c>
      <c r="K35677" s="94">
        <v>-83</v>
      </c>
      <c r="O35677" s="94">
        <v>791</v>
      </c>
      <c r="P35677" s="94">
        <v>709</v>
      </c>
      <c r="Q35677" s="94">
        <v>-83</v>
      </c>
      <c r="S35677" s="94">
        <v>169</v>
      </c>
      <c r="V35677" s="94">
        <v>39</v>
      </c>
      <c r="W35677" s="94">
        <v>127</v>
      </c>
      <c r="Y35677" s="94">
        <v>374</v>
      </c>
      <c r="AK35677" s="94">
        <v>169</v>
      </c>
      <c r="AN35677" s="94">
        <v>39</v>
      </c>
      <c r="AO35677" s="94">
        <v>127</v>
      </c>
      <c r="AQ35677" s="94">
        <v>374</v>
      </c>
      <c r="AS35677" s="94">
        <v>47</v>
      </c>
      <c r="AT35677" s="94">
        <v>-39</v>
      </c>
      <c r="AU35677" s="94">
        <v>-26</v>
      </c>
    </row>
    <row r="35678" spans="1:47">
      <c r="A35678" s="85" t="s">
        <v>135</v>
      </c>
      <c r="B35678" s="86">
        <v>43672.833333333336</v>
      </c>
      <c r="C35678" s="87">
        <v>43672</v>
      </c>
      <c r="D35678" s="85">
        <v>13</v>
      </c>
      <c r="E35678" s="86">
        <v>43672.541666666664</v>
      </c>
      <c r="F35678" s="88" t="s">
        <v>381</v>
      </c>
      <c r="G35678" s="89" t="s">
        <v>382</v>
      </c>
      <c r="H35678" s="94">
        <v>857</v>
      </c>
      <c r="I35678" s="94">
        <v>854</v>
      </c>
      <c r="J35678" s="94">
        <v>743</v>
      </c>
      <c r="K35678" s="94">
        <v>-111</v>
      </c>
      <c r="O35678" s="94">
        <v>854</v>
      </c>
      <c r="P35678" s="94">
        <v>743</v>
      </c>
      <c r="Q35678" s="94">
        <v>-111</v>
      </c>
      <c r="S35678" s="94">
        <v>201</v>
      </c>
      <c r="V35678" s="94">
        <v>39</v>
      </c>
      <c r="W35678" s="94">
        <v>125</v>
      </c>
      <c r="Y35678" s="94">
        <v>378</v>
      </c>
      <c r="AK35678" s="94">
        <v>201</v>
      </c>
      <c r="AN35678" s="94">
        <v>39</v>
      </c>
      <c r="AO35678" s="94">
        <v>125</v>
      </c>
      <c r="AQ35678" s="94">
        <v>378</v>
      </c>
      <c r="AS35678" s="94">
        <v>40</v>
      </c>
      <c r="AT35678" s="94">
        <v>-67</v>
      </c>
      <c r="AU35678" s="94">
        <v>-18</v>
      </c>
    </row>
    <row r="35679" spans="1:47">
      <c r="A35679" s="85" t="s">
        <v>135</v>
      </c>
      <c r="B35679" s="86">
        <v>43672.875</v>
      </c>
      <c r="C35679" s="87">
        <v>43672</v>
      </c>
      <c r="D35679" s="85">
        <v>14</v>
      </c>
      <c r="E35679" s="86">
        <v>43672.583333333336</v>
      </c>
      <c r="F35679" s="88" t="s">
        <v>381</v>
      </c>
      <c r="G35679" s="89" t="s">
        <v>382</v>
      </c>
      <c r="H35679" s="94">
        <v>914</v>
      </c>
      <c r="I35679" s="94">
        <v>916</v>
      </c>
      <c r="J35679" s="94">
        <v>746</v>
      </c>
      <c r="K35679" s="94">
        <v>-173</v>
      </c>
      <c r="O35679" s="94">
        <v>916</v>
      </c>
      <c r="P35679" s="94">
        <v>746</v>
      </c>
      <c r="Q35679" s="94">
        <v>-173</v>
      </c>
      <c r="S35679" s="94">
        <v>208</v>
      </c>
      <c r="V35679" s="94">
        <v>39</v>
      </c>
      <c r="W35679" s="94">
        <v>124</v>
      </c>
      <c r="Y35679" s="94">
        <v>375</v>
      </c>
      <c r="AK35679" s="94">
        <v>208</v>
      </c>
      <c r="AN35679" s="94">
        <v>39</v>
      </c>
      <c r="AO35679" s="94">
        <v>124</v>
      </c>
      <c r="AQ35679" s="94">
        <v>375</v>
      </c>
      <c r="AS35679" s="94">
        <v>41</v>
      </c>
      <c r="AT35679" s="94">
        <v>-140</v>
      </c>
      <c r="AU35679" s="94">
        <v>-12</v>
      </c>
    </row>
    <row r="35680" spans="1:47">
      <c r="A35680" s="85" t="s">
        <v>135</v>
      </c>
      <c r="B35680" s="86">
        <v>43672.916666666664</v>
      </c>
      <c r="C35680" s="87">
        <v>43672</v>
      </c>
      <c r="D35680" s="85">
        <v>15</v>
      </c>
      <c r="E35680" s="86">
        <v>43672.625</v>
      </c>
      <c r="F35680" s="88" t="s">
        <v>381</v>
      </c>
      <c r="G35680" s="89" t="s">
        <v>382</v>
      </c>
      <c r="H35680" s="94">
        <v>945</v>
      </c>
      <c r="I35680" s="94">
        <v>953</v>
      </c>
      <c r="J35680" s="94">
        <v>785</v>
      </c>
      <c r="K35680" s="94">
        <v>-169</v>
      </c>
      <c r="O35680" s="94">
        <v>953</v>
      </c>
      <c r="P35680" s="94">
        <v>785</v>
      </c>
      <c r="Q35680" s="94">
        <v>-169</v>
      </c>
      <c r="S35680" s="94">
        <v>250</v>
      </c>
      <c r="V35680" s="94">
        <v>40</v>
      </c>
      <c r="W35680" s="94">
        <v>121</v>
      </c>
      <c r="Y35680" s="94">
        <v>374</v>
      </c>
      <c r="AK35680" s="94">
        <v>250</v>
      </c>
      <c r="AN35680" s="94">
        <v>40</v>
      </c>
      <c r="AO35680" s="94">
        <v>121</v>
      </c>
      <c r="AQ35680" s="94">
        <v>374</v>
      </c>
      <c r="AS35680" s="94">
        <v>37</v>
      </c>
      <c r="AT35680" s="94">
        <v>-118</v>
      </c>
      <c r="AU35680" s="94">
        <v>-17</v>
      </c>
    </row>
    <row r="35681" spans="1:47">
      <c r="A35681" s="85" t="s">
        <v>135</v>
      </c>
      <c r="B35681" s="86">
        <v>43672.958333333336</v>
      </c>
      <c r="C35681" s="87">
        <v>43672</v>
      </c>
      <c r="D35681" s="85">
        <v>16</v>
      </c>
      <c r="E35681" s="86">
        <v>43672.666666666664</v>
      </c>
      <c r="F35681" s="88" t="s">
        <v>381</v>
      </c>
      <c r="G35681" s="89" t="s">
        <v>382</v>
      </c>
      <c r="H35681" s="94">
        <v>966</v>
      </c>
      <c r="I35681" s="94">
        <v>972</v>
      </c>
      <c r="J35681" s="94">
        <v>812</v>
      </c>
      <c r="K35681" s="94">
        <v>-160</v>
      </c>
      <c r="O35681" s="94">
        <v>972</v>
      </c>
      <c r="P35681" s="94">
        <v>812</v>
      </c>
      <c r="Q35681" s="94">
        <v>-160</v>
      </c>
      <c r="S35681" s="94">
        <v>247</v>
      </c>
      <c r="V35681" s="94">
        <v>36</v>
      </c>
      <c r="W35681" s="94">
        <v>118</v>
      </c>
      <c r="Y35681" s="94">
        <v>411</v>
      </c>
      <c r="AK35681" s="94">
        <v>247</v>
      </c>
      <c r="AN35681" s="94">
        <v>36</v>
      </c>
      <c r="AO35681" s="94">
        <v>118</v>
      </c>
      <c r="AQ35681" s="94">
        <v>411</v>
      </c>
      <c r="AS35681" s="94">
        <v>28</v>
      </c>
      <c r="AT35681" s="94">
        <v>-89</v>
      </c>
      <c r="AU35681" s="94">
        <v>-22</v>
      </c>
    </row>
    <row r="35682" spans="1:47">
      <c r="A35682" s="85" t="s">
        <v>135</v>
      </c>
      <c r="B35682" s="86">
        <v>43673</v>
      </c>
      <c r="C35682" s="87">
        <v>43672</v>
      </c>
      <c r="D35682" s="85">
        <v>17</v>
      </c>
      <c r="E35682" s="86">
        <v>43672.708333333336</v>
      </c>
      <c r="F35682" s="88" t="s">
        <v>381</v>
      </c>
      <c r="G35682" s="89" t="s">
        <v>382</v>
      </c>
      <c r="H35682" s="94">
        <v>957</v>
      </c>
      <c r="I35682" s="94">
        <v>993</v>
      </c>
      <c r="J35682" s="94">
        <v>845</v>
      </c>
      <c r="K35682" s="94">
        <v>-149</v>
      </c>
      <c r="O35682" s="94">
        <v>993</v>
      </c>
      <c r="P35682" s="94">
        <v>845</v>
      </c>
      <c r="Q35682" s="94">
        <v>-149</v>
      </c>
      <c r="S35682" s="94">
        <v>274</v>
      </c>
      <c r="V35682" s="94">
        <v>41</v>
      </c>
      <c r="W35682" s="94">
        <v>104</v>
      </c>
      <c r="Y35682" s="94">
        <v>426</v>
      </c>
      <c r="AK35682" s="94">
        <v>274</v>
      </c>
      <c r="AN35682" s="94">
        <v>41</v>
      </c>
      <c r="AO35682" s="94">
        <v>104</v>
      </c>
      <c r="AQ35682" s="94">
        <v>426</v>
      </c>
      <c r="AS35682" s="94">
        <v>29</v>
      </c>
      <c r="AT35682" s="94">
        <v>-88</v>
      </c>
      <c r="AU35682" s="94">
        <v>-15</v>
      </c>
    </row>
    <row r="35683" spans="1:47">
      <c r="A35683" s="85" t="s">
        <v>135</v>
      </c>
      <c r="B35683" s="86">
        <v>43673.041666666664</v>
      </c>
      <c r="C35683" s="87">
        <v>43672</v>
      </c>
      <c r="D35683" s="85">
        <v>18</v>
      </c>
      <c r="E35683" s="86">
        <v>43672.75</v>
      </c>
      <c r="F35683" s="88" t="s">
        <v>381</v>
      </c>
      <c r="G35683" s="89" t="s">
        <v>382</v>
      </c>
      <c r="H35683" s="94">
        <v>925</v>
      </c>
      <c r="I35683" s="94">
        <v>964</v>
      </c>
      <c r="J35683" s="94">
        <v>890</v>
      </c>
      <c r="K35683" s="94">
        <v>-76</v>
      </c>
      <c r="O35683" s="94">
        <v>964</v>
      </c>
      <c r="P35683" s="94">
        <v>890</v>
      </c>
      <c r="Q35683" s="94">
        <v>-76</v>
      </c>
      <c r="S35683" s="94">
        <v>324</v>
      </c>
      <c r="V35683" s="94">
        <v>38</v>
      </c>
      <c r="W35683" s="94">
        <v>86</v>
      </c>
      <c r="Y35683" s="94">
        <v>442</v>
      </c>
      <c r="AK35683" s="94">
        <v>324</v>
      </c>
      <c r="AN35683" s="94">
        <v>38</v>
      </c>
      <c r="AO35683" s="94">
        <v>86</v>
      </c>
      <c r="AQ35683" s="94">
        <v>442</v>
      </c>
      <c r="AS35683" s="94">
        <v>25</v>
      </c>
      <c r="AT35683" s="94">
        <v>-33</v>
      </c>
      <c r="AU35683" s="94">
        <v>-5</v>
      </c>
    </row>
    <row r="35684" spans="1:47">
      <c r="A35684" s="85" t="s">
        <v>135</v>
      </c>
      <c r="B35684" s="86">
        <v>43673.083333333336</v>
      </c>
      <c r="C35684" s="87">
        <v>43672</v>
      </c>
      <c r="D35684" s="85">
        <v>19</v>
      </c>
      <c r="E35684" s="86">
        <v>43672.791666666664</v>
      </c>
      <c r="F35684" s="88" t="s">
        <v>381</v>
      </c>
      <c r="G35684" s="89" t="s">
        <v>382</v>
      </c>
      <c r="H35684" s="94">
        <v>887</v>
      </c>
      <c r="I35684" s="94">
        <v>942</v>
      </c>
      <c r="J35684" s="94">
        <v>825</v>
      </c>
      <c r="K35684" s="94">
        <v>-126</v>
      </c>
      <c r="O35684" s="94">
        <v>942</v>
      </c>
      <c r="P35684" s="94">
        <v>825</v>
      </c>
      <c r="Q35684" s="94">
        <v>-126</v>
      </c>
      <c r="S35684" s="94">
        <v>299</v>
      </c>
      <c r="V35684" s="94">
        <v>38</v>
      </c>
      <c r="W35684" s="94">
        <v>34</v>
      </c>
      <c r="Y35684" s="94">
        <v>454</v>
      </c>
      <c r="AK35684" s="94">
        <v>299</v>
      </c>
      <c r="AN35684" s="94">
        <v>38</v>
      </c>
      <c r="AO35684" s="94">
        <v>34</v>
      </c>
      <c r="AQ35684" s="94">
        <v>454</v>
      </c>
      <c r="AS35684" s="94">
        <v>18</v>
      </c>
      <c r="AT35684" s="94">
        <v>-87</v>
      </c>
      <c r="AU35684" s="94">
        <v>-30</v>
      </c>
    </row>
    <row r="35685" spans="1:47">
      <c r="A35685" s="85" t="s">
        <v>135</v>
      </c>
      <c r="B35685" s="86">
        <v>43673.125</v>
      </c>
      <c r="C35685" s="87">
        <v>43672</v>
      </c>
      <c r="D35685" s="85">
        <v>20</v>
      </c>
      <c r="E35685" s="86">
        <v>43672.833333333336</v>
      </c>
      <c r="F35685" s="88" t="s">
        <v>381</v>
      </c>
      <c r="G35685" s="89" t="s">
        <v>382</v>
      </c>
      <c r="H35685" s="94">
        <v>847</v>
      </c>
      <c r="I35685" s="94">
        <v>914</v>
      </c>
      <c r="J35685" s="94">
        <v>744</v>
      </c>
      <c r="K35685" s="94">
        <v>-172</v>
      </c>
      <c r="O35685" s="94">
        <v>914</v>
      </c>
      <c r="P35685" s="94">
        <v>744</v>
      </c>
      <c r="Q35685" s="94">
        <v>-172</v>
      </c>
      <c r="S35685" s="94">
        <v>326</v>
      </c>
      <c r="V35685" s="94">
        <v>38</v>
      </c>
      <c r="W35685" s="94">
        <v>4</v>
      </c>
      <c r="Y35685" s="94">
        <v>376</v>
      </c>
      <c r="AK35685" s="94">
        <v>326</v>
      </c>
      <c r="AN35685" s="94">
        <v>38</v>
      </c>
      <c r="AO35685" s="94">
        <v>4</v>
      </c>
      <c r="AQ35685" s="94">
        <v>376</v>
      </c>
      <c r="AS35685" s="94">
        <v>18</v>
      </c>
      <c r="AT35685" s="94">
        <v>-147</v>
      </c>
      <c r="AU35685" s="94">
        <v>-41</v>
      </c>
    </row>
    <row r="35686" spans="1:47">
      <c r="A35686" s="85" t="s">
        <v>135</v>
      </c>
      <c r="B35686" s="86">
        <v>43673.166666666664</v>
      </c>
      <c r="C35686" s="87">
        <v>43672</v>
      </c>
      <c r="D35686" s="85">
        <v>21</v>
      </c>
      <c r="E35686" s="86">
        <v>43672.875</v>
      </c>
      <c r="F35686" s="88" t="s">
        <v>381</v>
      </c>
      <c r="G35686" s="89" t="s">
        <v>382</v>
      </c>
      <c r="H35686" s="94">
        <v>803</v>
      </c>
      <c r="I35686" s="94">
        <v>834</v>
      </c>
      <c r="J35686" s="94">
        <v>662</v>
      </c>
      <c r="K35686" s="94">
        <v>-172</v>
      </c>
      <c r="O35686" s="94">
        <v>834</v>
      </c>
      <c r="P35686" s="94">
        <v>662</v>
      </c>
      <c r="Q35686" s="94">
        <v>-172</v>
      </c>
      <c r="S35686" s="94">
        <v>304</v>
      </c>
      <c r="V35686" s="94">
        <v>35</v>
      </c>
      <c r="W35686" s="94">
        <v>0</v>
      </c>
      <c r="Y35686" s="94">
        <v>323</v>
      </c>
      <c r="AK35686" s="94">
        <v>304</v>
      </c>
      <c r="AN35686" s="94">
        <v>35</v>
      </c>
      <c r="AO35686" s="94">
        <v>0</v>
      </c>
      <c r="AQ35686" s="94">
        <v>323</v>
      </c>
      <c r="AS35686" s="94">
        <v>10</v>
      </c>
      <c r="AT35686" s="94">
        <v>-128</v>
      </c>
      <c r="AU35686" s="94">
        <v>-54</v>
      </c>
    </row>
    <row r="35687" spans="1:47">
      <c r="A35687" s="85" t="s">
        <v>135</v>
      </c>
      <c r="B35687" s="86">
        <v>43673.208333333336</v>
      </c>
      <c r="C35687" s="87">
        <v>43672</v>
      </c>
      <c r="D35687" s="85">
        <v>22</v>
      </c>
      <c r="E35687" s="86">
        <v>43672.916666666664</v>
      </c>
      <c r="F35687" s="88" t="s">
        <v>381</v>
      </c>
      <c r="G35687" s="89" t="s">
        <v>382</v>
      </c>
      <c r="H35687" s="94">
        <v>744</v>
      </c>
      <c r="I35687" s="94">
        <v>789</v>
      </c>
      <c r="J35687" s="94">
        <v>640</v>
      </c>
      <c r="K35687" s="94">
        <v>-151</v>
      </c>
      <c r="O35687" s="94">
        <v>789</v>
      </c>
      <c r="P35687" s="94">
        <v>640</v>
      </c>
      <c r="Q35687" s="94">
        <v>-151</v>
      </c>
      <c r="S35687" s="94">
        <v>281</v>
      </c>
      <c r="V35687" s="94">
        <v>35</v>
      </c>
      <c r="W35687" s="94">
        <v>0</v>
      </c>
      <c r="Y35687" s="94">
        <v>324</v>
      </c>
      <c r="AK35687" s="94">
        <v>281</v>
      </c>
      <c r="AN35687" s="94">
        <v>35</v>
      </c>
      <c r="AO35687" s="94">
        <v>0</v>
      </c>
      <c r="AQ35687" s="94">
        <v>324</v>
      </c>
      <c r="AS35687" s="94">
        <v>25</v>
      </c>
      <c r="AT35687" s="94">
        <v>-106</v>
      </c>
      <c r="AU35687" s="94">
        <v>-70</v>
      </c>
    </row>
    <row r="35688" spans="1:47">
      <c r="A35688" s="85" t="s">
        <v>135</v>
      </c>
      <c r="B35688" s="86">
        <v>43673.25</v>
      </c>
      <c r="C35688" s="87">
        <v>43672</v>
      </c>
      <c r="D35688" s="85">
        <v>23</v>
      </c>
      <c r="E35688" s="86">
        <v>43672.958333333336</v>
      </c>
      <c r="F35688" s="88" t="s">
        <v>381</v>
      </c>
      <c r="G35688" s="89" t="s">
        <v>382</v>
      </c>
      <c r="H35688" s="94">
        <v>679</v>
      </c>
      <c r="I35688" s="94">
        <v>710</v>
      </c>
      <c r="J35688" s="94">
        <v>666</v>
      </c>
      <c r="K35688" s="94">
        <v>-45</v>
      </c>
      <c r="O35688" s="94">
        <v>710</v>
      </c>
      <c r="P35688" s="94">
        <v>666</v>
      </c>
      <c r="Q35688" s="94">
        <v>-45</v>
      </c>
      <c r="S35688" s="94">
        <v>270</v>
      </c>
      <c r="V35688" s="94">
        <v>38</v>
      </c>
      <c r="W35688" s="94">
        <v>0</v>
      </c>
      <c r="Y35688" s="94">
        <v>358</v>
      </c>
      <c r="AK35688" s="94">
        <v>270</v>
      </c>
      <c r="AN35688" s="94">
        <v>38</v>
      </c>
      <c r="AO35688" s="94">
        <v>0</v>
      </c>
      <c r="AQ35688" s="94">
        <v>358</v>
      </c>
      <c r="AS35688" s="94">
        <v>23</v>
      </c>
      <c r="AT35688" s="94">
        <v>-10</v>
      </c>
      <c r="AU35688" s="94">
        <v>-58</v>
      </c>
    </row>
    <row r="35689" spans="1:47">
      <c r="A35689" s="85" t="s">
        <v>135</v>
      </c>
      <c r="B35689" s="86">
        <v>43673.291666666664</v>
      </c>
      <c r="C35689" s="87">
        <v>43672</v>
      </c>
      <c r="D35689" s="85">
        <v>24</v>
      </c>
      <c r="E35689" s="86">
        <v>43673</v>
      </c>
      <c r="F35689" s="88" t="s">
        <v>381</v>
      </c>
      <c r="G35689" s="89" t="s">
        <v>382</v>
      </c>
      <c r="H35689" s="94">
        <v>622</v>
      </c>
      <c r="I35689" s="94">
        <v>659</v>
      </c>
      <c r="J35689" s="94">
        <v>674</v>
      </c>
      <c r="K35689" s="94">
        <v>14</v>
      </c>
      <c r="O35689" s="94">
        <v>659</v>
      </c>
      <c r="P35689" s="94">
        <v>674</v>
      </c>
      <c r="Q35689" s="94">
        <v>14</v>
      </c>
      <c r="S35689" s="94">
        <v>240</v>
      </c>
      <c r="V35689" s="94">
        <v>39</v>
      </c>
      <c r="W35689" s="94">
        <v>0</v>
      </c>
      <c r="Y35689" s="94">
        <v>395</v>
      </c>
      <c r="AK35689" s="94">
        <v>240</v>
      </c>
      <c r="AN35689" s="94">
        <v>39</v>
      </c>
      <c r="AO35689" s="94">
        <v>0</v>
      </c>
      <c r="AQ35689" s="94">
        <v>395</v>
      </c>
      <c r="AS35689" s="94">
        <v>7</v>
      </c>
      <c r="AT35689" s="94">
        <v>46</v>
      </c>
      <c r="AU35689" s="94">
        <v>-39</v>
      </c>
    </row>
    <row r="35690" spans="1:47">
      <c r="A35690" s="85" t="s">
        <v>135</v>
      </c>
      <c r="B35690" s="86">
        <v>43673.333333333336</v>
      </c>
      <c r="C35690" s="87">
        <v>43673</v>
      </c>
      <c r="D35690" s="85">
        <v>1</v>
      </c>
      <c r="E35690" s="86">
        <v>43673.041666666664</v>
      </c>
      <c r="F35690" s="88" t="s">
        <v>381</v>
      </c>
      <c r="G35690" s="89" t="s">
        <v>382</v>
      </c>
      <c r="H35690" s="94">
        <v>574</v>
      </c>
      <c r="I35690" s="94">
        <v>597</v>
      </c>
      <c r="J35690" s="94">
        <v>669</v>
      </c>
      <c r="K35690" s="94">
        <v>71</v>
      </c>
      <c r="O35690" s="94">
        <v>597</v>
      </c>
      <c r="P35690" s="94">
        <v>669</v>
      </c>
      <c r="Q35690" s="94">
        <v>71</v>
      </c>
      <c r="S35690" s="94">
        <v>251</v>
      </c>
      <c r="V35690" s="94">
        <v>37</v>
      </c>
      <c r="W35690" s="94">
        <v>0</v>
      </c>
      <c r="Y35690" s="94">
        <v>381</v>
      </c>
      <c r="AK35690" s="94">
        <v>251</v>
      </c>
      <c r="AN35690" s="94">
        <v>37</v>
      </c>
      <c r="AO35690" s="94">
        <v>0</v>
      </c>
      <c r="AQ35690" s="94">
        <v>381</v>
      </c>
      <c r="AS35690" s="94">
        <v>42</v>
      </c>
      <c r="AT35690" s="94">
        <v>75</v>
      </c>
      <c r="AU35690" s="94">
        <v>-46</v>
      </c>
    </row>
    <row r="35691" spans="1:47">
      <c r="A35691" s="85" t="s">
        <v>135</v>
      </c>
      <c r="B35691" s="86">
        <v>43673.375</v>
      </c>
      <c r="C35691" s="87">
        <v>43673</v>
      </c>
      <c r="D35691" s="85">
        <v>2</v>
      </c>
      <c r="E35691" s="86">
        <v>43673.083333333336</v>
      </c>
      <c r="F35691" s="88" t="s">
        <v>381</v>
      </c>
      <c r="G35691" s="89" t="s">
        <v>382</v>
      </c>
      <c r="H35691" s="94">
        <v>533</v>
      </c>
      <c r="I35691" s="94">
        <v>564</v>
      </c>
      <c r="J35691" s="94">
        <v>628</v>
      </c>
      <c r="K35691" s="94">
        <v>64</v>
      </c>
      <c r="O35691" s="94">
        <v>564</v>
      </c>
      <c r="P35691" s="94">
        <v>628</v>
      </c>
      <c r="Q35691" s="94">
        <v>64</v>
      </c>
      <c r="S35691" s="94">
        <v>197</v>
      </c>
      <c r="V35691" s="94">
        <v>39</v>
      </c>
      <c r="W35691" s="94">
        <v>0</v>
      </c>
      <c r="Y35691" s="94">
        <v>392</v>
      </c>
      <c r="AK35691" s="94">
        <v>197</v>
      </c>
      <c r="AN35691" s="94">
        <v>39</v>
      </c>
      <c r="AO35691" s="94">
        <v>0</v>
      </c>
      <c r="AQ35691" s="94">
        <v>392</v>
      </c>
      <c r="AS35691" s="94">
        <v>40</v>
      </c>
      <c r="AT35691" s="94">
        <v>61</v>
      </c>
      <c r="AU35691" s="94">
        <v>-37</v>
      </c>
    </row>
    <row r="35692" spans="1:47">
      <c r="A35692" s="85" t="s">
        <v>135</v>
      </c>
      <c r="B35692" s="86">
        <v>43673.416666666664</v>
      </c>
      <c r="C35692" s="87">
        <v>43673</v>
      </c>
      <c r="D35692" s="85">
        <v>3</v>
      </c>
      <c r="E35692" s="86">
        <v>43673.125</v>
      </c>
      <c r="F35692" s="88" t="s">
        <v>381</v>
      </c>
      <c r="G35692" s="89" t="s">
        <v>382</v>
      </c>
      <c r="H35692" s="94">
        <v>500</v>
      </c>
      <c r="I35692" s="94">
        <v>527</v>
      </c>
      <c r="J35692" s="94">
        <v>613</v>
      </c>
      <c r="K35692" s="94">
        <v>85</v>
      </c>
      <c r="O35692" s="94">
        <v>527</v>
      </c>
      <c r="P35692" s="94">
        <v>613</v>
      </c>
      <c r="Q35692" s="94">
        <v>85</v>
      </c>
      <c r="S35692" s="94">
        <v>181</v>
      </c>
      <c r="V35692" s="94">
        <v>36</v>
      </c>
      <c r="W35692" s="94">
        <v>0</v>
      </c>
      <c r="Y35692" s="94">
        <v>396</v>
      </c>
      <c r="AK35692" s="94">
        <v>181</v>
      </c>
      <c r="AN35692" s="94">
        <v>36</v>
      </c>
      <c r="AO35692" s="94">
        <v>0</v>
      </c>
      <c r="AQ35692" s="94">
        <v>396</v>
      </c>
      <c r="AS35692" s="94">
        <v>47</v>
      </c>
      <c r="AT35692" s="94">
        <v>76</v>
      </c>
      <c r="AU35692" s="94">
        <v>-38</v>
      </c>
    </row>
    <row r="35693" spans="1:47">
      <c r="A35693" s="85" t="s">
        <v>135</v>
      </c>
      <c r="B35693" s="86">
        <v>43673.458333333336</v>
      </c>
      <c r="C35693" s="87">
        <v>43673</v>
      </c>
      <c r="D35693" s="85">
        <v>4</v>
      </c>
      <c r="E35693" s="86">
        <v>43673.166666666664</v>
      </c>
      <c r="F35693" s="88" t="s">
        <v>381</v>
      </c>
      <c r="G35693" s="89" t="s">
        <v>382</v>
      </c>
      <c r="H35693" s="94">
        <v>481</v>
      </c>
      <c r="I35693" s="94">
        <v>485</v>
      </c>
      <c r="J35693" s="94">
        <v>612</v>
      </c>
      <c r="K35693" s="94">
        <v>126</v>
      </c>
      <c r="O35693" s="94">
        <v>485</v>
      </c>
      <c r="P35693" s="94">
        <v>612</v>
      </c>
      <c r="Q35693" s="94">
        <v>126</v>
      </c>
      <c r="S35693" s="94">
        <v>178</v>
      </c>
      <c r="V35693" s="94">
        <v>35</v>
      </c>
      <c r="W35693" s="94">
        <v>0</v>
      </c>
      <c r="Y35693" s="94">
        <v>399</v>
      </c>
      <c r="AK35693" s="94">
        <v>178</v>
      </c>
      <c r="AN35693" s="94">
        <v>35</v>
      </c>
      <c r="AO35693" s="94">
        <v>0</v>
      </c>
      <c r="AQ35693" s="94">
        <v>399</v>
      </c>
      <c r="AS35693" s="94">
        <v>46</v>
      </c>
      <c r="AT35693" s="94">
        <v>113</v>
      </c>
      <c r="AU35693" s="94">
        <v>-33</v>
      </c>
    </row>
    <row r="35694" spans="1:47">
      <c r="A35694" s="85" t="s">
        <v>135</v>
      </c>
      <c r="B35694" s="86">
        <v>43673.5</v>
      </c>
      <c r="C35694" s="87">
        <v>43673</v>
      </c>
      <c r="D35694" s="85">
        <v>5</v>
      </c>
      <c r="E35694" s="86">
        <v>43673.208333333336</v>
      </c>
      <c r="F35694" s="88" t="s">
        <v>381</v>
      </c>
      <c r="G35694" s="89" t="s">
        <v>382</v>
      </c>
      <c r="H35694" s="94">
        <v>469</v>
      </c>
      <c r="I35694" s="94">
        <v>477</v>
      </c>
      <c r="J35694" s="94">
        <v>625</v>
      </c>
      <c r="K35694" s="94">
        <v>148</v>
      </c>
      <c r="O35694" s="94">
        <v>477</v>
      </c>
      <c r="P35694" s="94">
        <v>625</v>
      </c>
      <c r="Q35694" s="94">
        <v>148</v>
      </c>
      <c r="S35694" s="94">
        <v>178</v>
      </c>
      <c r="V35694" s="94">
        <v>38</v>
      </c>
      <c r="W35694" s="94">
        <v>0</v>
      </c>
      <c r="Y35694" s="94">
        <v>409</v>
      </c>
      <c r="AK35694" s="94">
        <v>178</v>
      </c>
      <c r="AN35694" s="94">
        <v>38</v>
      </c>
      <c r="AO35694" s="94">
        <v>0</v>
      </c>
      <c r="AQ35694" s="94">
        <v>409</v>
      </c>
      <c r="AS35694" s="94">
        <v>44</v>
      </c>
      <c r="AT35694" s="94">
        <v>135</v>
      </c>
      <c r="AU35694" s="94">
        <v>-31</v>
      </c>
    </row>
    <row r="35695" spans="1:47">
      <c r="A35695" s="85" t="s">
        <v>135</v>
      </c>
      <c r="B35695" s="86">
        <v>43673.541666666664</v>
      </c>
      <c r="C35695" s="87">
        <v>43673</v>
      </c>
      <c r="D35695" s="85">
        <v>6</v>
      </c>
      <c r="E35695" s="86">
        <v>43673.25</v>
      </c>
      <c r="F35695" s="88" t="s">
        <v>381</v>
      </c>
      <c r="G35695" s="89" t="s">
        <v>382</v>
      </c>
      <c r="H35695" s="94">
        <v>464</v>
      </c>
      <c r="I35695" s="94">
        <v>472</v>
      </c>
      <c r="J35695" s="94">
        <v>617</v>
      </c>
      <c r="K35695" s="94">
        <v>145</v>
      </c>
      <c r="O35695" s="94">
        <v>472</v>
      </c>
      <c r="P35695" s="94">
        <v>617</v>
      </c>
      <c r="Q35695" s="94">
        <v>145</v>
      </c>
      <c r="S35695" s="94">
        <v>173</v>
      </c>
      <c r="V35695" s="94">
        <v>35</v>
      </c>
      <c r="W35695" s="94">
        <v>0</v>
      </c>
      <c r="Y35695" s="94">
        <v>409</v>
      </c>
      <c r="AK35695" s="94">
        <v>173</v>
      </c>
      <c r="AN35695" s="94">
        <v>35</v>
      </c>
      <c r="AO35695" s="94">
        <v>0</v>
      </c>
      <c r="AQ35695" s="94">
        <v>409</v>
      </c>
      <c r="AS35695" s="94">
        <v>41</v>
      </c>
      <c r="AT35695" s="94">
        <v>140</v>
      </c>
      <c r="AU35695" s="94">
        <v>-36</v>
      </c>
    </row>
    <row r="35696" spans="1:47">
      <c r="A35696" s="85" t="s">
        <v>135</v>
      </c>
      <c r="B35696" s="86">
        <v>43673.583333333336</v>
      </c>
      <c r="C35696" s="87">
        <v>43673</v>
      </c>
      <c r="D35696" s="85">
        <v>7</v>
      </c>
      <c r="E35696" s="86">
        <v>43673.291666666664</v>
      </c>
      <c r="F35696" s="88" t="s">
        <v>381</v>
      </c>
      <c r="G35696" s="89" t="s">
        <v>382</v>
      </c>
      <c r="H35696" s="94">
        <v>466</v>
      </c>
      <c r="I35696" s="94">
        <v>472</v>
      </c>
      <c r="J35696" s="94">
        <v>630</v>
      </c>
      <c r="K35696" s="94">
        <v>157</v>
      </c>
      <c r="O35696" s="94">
        <v>472</v>
      </c>
      <c r="P35696" s="94">
        <v>630</v>
      </c>
      <c r="Q35696" s="94">
        <v>157</v>
      </c>
      <c r="S35696" s="94">
        <v>169</v>
      </c>
      <c r="V35696" s="94">
        <v>37</v>
      </c>
      <c r="W35696" s="94">
        <v>13</v>
      </c>
      <c r="Y35696" s="94">
        <v>411</v>
      </c>
      <c r="AK35696" s="94">
        <v>169</v>
      </c>
      <c r="AN35696" s="94">
        <v>37</v>
      </c>
      <c r="AO35696" s="94">
        <v>13</v>
      </c>
      <c r="AQ35696" s="94">
        <v>411</v>
      </c>
      <c r="AS35696" s="94">
        <v>43</v>
      </c>
      <c r="AT35696" s="94">
        <v>155</v>
      </c>
      <c r="AU35696" s="94">
        <v>-32</v>
      </c>
    </row>
    <row r="35697" spans="1:47">
      <c r="A35697" s="85" t="s">
        <v>135</v>
      </c>
      <c r="B35697" s="86">
        <v>43673.625</v>
      </c>
      <c r="C35697" s="87">
        <v>43673</v>
      </c>
      <c r="D35697" s="85">
        <v>8</v>
      </c>
      <c r="E35697" s="86">
        <v>43673.333333333336</v>
      </c>
      <c r="F35697" s="88" t="s">
        <v>381</v>
      </c>
      <c r="G35697" s="89" t="s">
        <v>382</v>
      </c>
      <c r="H35697" s="94">
        <v>507</v>
      </c>
      <c r="I35697" s="94">
        <v>517</v>
      </c>
      <c r="J35697" s="94">
        <v>665</v>
      </c>
      <c r="K35697" s="94">
        <v>148</v>
      </c>
      <c r="O35697" s="94">
        <v>517</v>
      </c>
      <c r="P35697" s="94">
        <v>665</v>
      </c>
      <c r="Q35697" s="94">
        <v>148</v>
      </c>
      <c r="S35697" s="94">
        <v>163</v>
      </c>
      <c r="V35697" s="94">
        <v>37</v>
      </c>
      <c r="W35697" s="94">
        <v>53</v>
      </c>
      <c r="Y35697" s="94">
        <v>412</v>
      </c>
      <c r="AK35697" s="94">
        <v>163</v>
      </c>
      <c r="AN35697" s="94">
        <v>37</v>
      </c>
      <c r="AO35697" s="94">
        <v>53</v>
      </c>
      <c r="AQ35697" s="94">
        <v>412</v>
      </c>
      <c r="AS35697" s="94">
        <v>44</v>
      </c>
      <c r="AT35697" s="94">
        <v>164</v>
      </c>
      <c r="AU35697" s="94">
        <v>-16</v>
      </c>
    </row>
    <row r="35698" spans="1:47">
      <c r="A35698" s="85" t="s">
        <v>135</v>
      </c>
      <c r="B35698" s="86">
        <v>43673.666666666664</v>
      </c>
      <c r="C35698" s="87">
        <v>43673</v>
      </c>
      <c r="D35698" s="85">
        <v>9</v>
      </c>
      <c r="E35698" s="86">
        <v>43673.375</v>
      </c>
      <c r="F35698" s="88" t="s">
        <v>381</v>
      </c>
      <c r="G35698" s="89" t="s">
        <v>382</v>
      </c>
      <c r="H35698" s="94">
        <v>571</v>
      </c>
      <c r="I35698" s="94">
        <v>587</v>
      </c>
      <c r="J35698" s="94">
        <v>690</v>
      </c>
      <c r="K35698" s="94">
        <v>102</v>
      </c>
      <c r="O35698" s="94">
        <v>587</v>
      </c>
      <c r="P35698" s="94">
        <v>690</v>
      </c>
      <c r="Q35698" s="94">
        <v>102</v>
      </c>
      <c r="S35698" s="94">
        <v>151</v>
      </c>
      <c r="V35698" s="94">
        <v>35</v>
      </c>
      <c r="W35698" s="94">
        <v>94</v>
      </c>
      <c r="Y35698" s="94">
        <v>410</v>
      </c>
      <c r="AK35698" s="94">
        <v>151</v>
      </c>
      <c r="AN35698" s="94">
        <v>35</v>
      </c>
      <c r="AO35698" s="94">
        <v>94</v>
      </c>
      <c r="AQ35698" s="94">
        <v>410</v>
      </c>
      <c r="AS35698" s="94">
        <v>54</v>
      </c>
      <c r="AT35698" s="94">
        <v>120</v>
      </c>
      <c r="AU35698" s="94">
        <v>-3</v>
      </c>
    </row>
    <row r="35699" spans="1:47">
      <c r="A35699" s="85" t="s">
        <v>135</v>
      </c>
      <c r="B35699" s="86">
        <v>43673.708333333336</v>
      </c>
      <c r="C35699" s="87">
        <v>43673</v>
      </c>
      <c r="D35699" s="85">
        <v>10</v>
      </c>
      <c r="E35699" s="86">
        <v>43673.416666666664</v>
      </c>
      <c r="F35699" s="88" t="s">
        <v>381</v>
      </c>
      <c r="G35699" s="89" t="s">
        <v>382</v>
      </c>
      <c r="H35699" s="94">
        <v>646</v>
      </c>
      <c r="I35699" s="94">
        <v>663</v>
      </c>
      <c r="J35699" s="94">
        <v>718</v>
      </c>
      <c r="K35699" s="94">
        <v>54</v>
      </c>
      <c r="O35699" s="94">
        <v>663</v>
      </c>
      <c r="P35699" s="94">
        <v>718</v>
      </c>
      <c r="Q35699" s="94">
        <v>54</v>
      </c>
      <c r="S35699" s="94">
        <v>158</v>
      </c>
      <c r="V35699" s="94">
        <v>40</v>
      </c>
      <c r="W35699" s="94">
        <v>109</v>
      </c>
      <c r="Y35699" s="94">
        <v>411</v>
      </c>
      <c r="AK35699" s="94">
        <v>158</v>
      </c>
      <c r="AN35699" s="94">
        <v>40</v>
      </c>
      <c r="AO35699" s="94">
        <v>109</v>
      </c>
      <c r="AQ35699" s="94">
        <v>411</v>
      </c>
      <c r="AS35699" s="94">
        <v>55</v>
      </c>
      <c r="AT35699" s="94">
        <v>87</v>
      </c>
      <c r="AU35699" s="94">
        <v>-14</v>
      </c>
    </row>
    <row r="35700" spans="1:47">
      <c r="A35700" s="85" t="s">
        <v>135</v>
      </c>
      <c r="B35700" s="86">
        <v>43673.75</v>
      </c>
      <c r="C35700" s="87">
        <v>43673</v>
      </c>
      <c r="D35700" s="85">
        <v>11</v>
      </c>
      <c r="E35700" s="86">
        <v>43673.458333333336</v>
      </c>
      <c r="F35700" s="88" t="s">
        <v>381</v>
      </c>
      <c r="G35700" s="89" t="s">
        <v>382</v>
      </c>
      <c r="H35700" s="94">
        <v>714</v>
      </c>
      <c r="I35700" s="94">
        <v>726</v>
      </c>
      <c r="J35700" s="94">
        <v>719</v>
      </c>
      <c r="K35700" s="94">
        <v>-7</v>
      </c>
      <c r="O35700" s="94">
        <v>726</v>
      </c>
      <c r="P35700" s="94">
        <v>719</v>
      </c>
      <c r="Q35700" s="94">
        <v>-7</v>
      </c>
      <c r="S35700" s="94">
        <v>161</v>
      </c>
      <c r="V35700" s="94">
        <v>34</v>
      </c>
      <c r="W35700" s="94">
        <v>113</v>
      </c>
      <c r="Y35700" s="94">
        <v>411</v>
      </c>
      <c r="AK35700" s="94">
        <v>161</v>
      </c>
      <c r="AN35700" s="94">
        <v>34</v>
      </c>
      <c r="AO35700" s="94">
        <v>113</v>
      </c>
      <c r="AQ35700" s="94">
        <v>411</v>
      </c>
      <c r="AS35700" s="94">
        <v>49</v>
      </c>
      <c r="AT35700" s="94">
        <v>42</v>
      </c>
      <c r="AU35700" s="94">
        <v>-21</v>
      </c>
    </row>
    <row r="35701" spans="1:47">
      <c r="A35701" s="85" t="s">
        <v>135</v>
      </c>
      <c r="B35701" s="86">
        <v>43673.791666666664</v>
      </c>
      <c r="C35701" s="87">
        <v>43673</v>
      </c>
      <c r="D35701" s="85">
        <v>12</v>
      </c>
      <c r="E35701" s="86">
        <v>43673.5</v>
      </c>
      <c r="F35701" s="88" t="s">
        <v>381</v>
      </c>
      <c r="G35701" s="89" t="s">
        <v>382</v>
      </c>
      <c r="H35701" s="94">
        <v>781</v>
      </c>
      <c r="I35701" s="94">
        <v>798</v>
      </c>
      <c r="J35701" s="94">
        <v>719</v>
      </c>
      <c r="K35701" s="94">
        <v>-82</v>
      </c>
      <c r="O35701" s="94">
        <v>798</v>
      </c>
      <c r="P35701" s="94">
        <v>719</v>
      </c>
      <c r="Q35701" s="94">
        <v>-82</v>
      </c>
      <c r="S35701" s="94">
        <v>156</v>
      </c>
      <c r="V35701" s="94">
        <v>37</v>
      </c>
      <c r="W35701" s="94">
        <v>114</v>
      </c>
      <c r="Y35701" s="94">
        <v>412</v>
      </c>
      <c r="AK35701" s="94">
        <v>156</v>
      </c>
      <c r="AN35701" s="94">
        <v>37</v>
      </c>
      <c r="AO35701" s="94">
        <v>114</v>
      </c>
      <c r="AQ35701" s="94">
        <v>412</v>
      </c>
      <c r="AS35701" s="94">
        <v>26</v>
      </c>
      <c r="AT35701" s="94">
        <v>-20</v>
      </c>
      <c r="AU35701" s="94">
        <v>-11</v>
      </c>
    </row>
    <row r="35702" spans="1:47">
      <c r="A35702" s="85" t="s">
        <v>135</v>
      </c>
      <c r="B35702" s="86">
        <v>43673.833333333336</v>
      </c>
      <c r="C35702" s="87">
        <v>43673</v>
      </c>
      <c r="D35702" s="85">
        <v>13</v>
      </c>
      <c r="E35702" s="86">
        <v>43673.541666666664</v>
      </c>
      <c r="F35702" s="88" t="s">
        <v>381</v>
      </c>
      <c r="G35702" s="89" t="s">
        <v>382</v>
      </c>
      <c r="H35702" s="94">
        <v>839</v>
      </c>
      <c r="I35702" s="94">
        <v>866</v>
      </c>
      <c r="J35702" s="94">
        <v>720</v>
      </c>
      <c r="K35702" s="94">
        <v>-146</v>
      </c>
      <c r="O35702" s="94">
        <v>866</v>
      </c>
      <c r="P35702" s="94">
        <v>720</v>
      </c>
      <c r="Q35702" s="94">
        <v>-146</v>
      </c>
      <c r="S35702" s="94">
        <v>163</v>
      </c>
      <c r="V35702" s="94">
        <v>35</v>
      </c>
      <c r="W35702" s="94">
        <v>114</v>
      </c>
      <c r="Y35702" s="94">
        <v>408</v>
      </c>
      <c r="AK35702" s="94">
        <v>163</v>
      </c>
      <c r="AN35702" s="94">
        <v>35</v>
      </c>
      <c r="AO35702" s="94">
        <v>114</v>
      </c>
      <c r="AQ35702" s="94">
        <v>408</v>
      </c>
      <c r="AS35702" s="94">
        <v>31</v>
      </c>
      <c r="AT35702" s="94">
        <v>-87</v>
      </c>
      <c r="AU35702" s="94">
        <v>-15</v>
      </c>
    </row>
    <row r="35703" spans="1:47">
      <c r="A35703" s="85" t="s">
        <v>135</v>
      </c>
      <c r="B35703" s="86">
        <v>43673.875</v>
      </c>
      <c r="C35703" s="87">
        <v>43673</v>
      </c>
      <c r="D35703" s="85">
        <v>14</v>
      </c>
      <c r="E35703" s="86">
        <v>43673.583333333336</v>
      </c>
      <c r="F35703" s="88" t="s">
        <v>381</v>
      </c>
      <c r="G35703" s="89" t="s">
        <v>382</v>
      </c>
      <c r="H35703" s="94">
        <v>893</v>
      </c>
      <c r="I35703" s="94">
        <v>915</v>
      </c>
      <c r="J35703" s="94">
        <v>730</v>
      </c>
      <c r="K35703" s="94">
        <v>-186</v>
      </c>
      <c r="O35703" s="94">
        <v>915</v>
      </c>
      <c r="P35703" s="94">
        <v>730</v>
      </c>
      <c r="Q35703" s="94">
        <v>-186</v>
      </c>
      <c r="S35703" s="94">
        <v>165</v>
      </c>
      <c r="V35703" s="94">
        <v>36</v>
      </c>
      <c r="W35703" s="94">
        <v>120</v>
      </c>
      <c r="Y35703" s="94">
        <v>409</v>
      </c>
      <c r="AK35703" s="94">
        <v>165</v>
      </c>
      <c r="AN35703" s="94">
        <v>36</v>
      </c>
      <c r="AO35703" s="94">
        <v>120</v>
      </c>
      <c r="AQ35703" s="94">
        <v>409</v>
      </c>
      <c r="AS35703" s="94">
        <v>36</v>
      </c>
      <c r="AT35703" s="94">
        <v>-126</v>
      </c>
      <c r="AU35703" s="94">
        <v>-19</v>
      </c>
    </row>
    <row r="35704" spans="1:47">
      <c r="A35704" s="85" t="s">
        <v>135</v>
      </c>
      <c r="B35704" s="86">
        <v>43673.916666666664</v>
      </c>
      <c r="C35704" s="87">
        <v>43673</v>
      </c>
      <c r="D35704" s="85">
        <v>15</v>
      </c>
      <c r="E35704" s="86">
        <v>43673.625</v>
      </c>
      <c r="F35704" s="88" t="s">
        <v>381</v>
      </c>
      <c r="G35704" s="89" t="s">
        <v>382</v>
      </c>
      <c r="H35704" s="94">
        <v>933</v>
      </c>
      <c r="I35704" s="94">
        <v>959</v>
      </c>
      <c r="J35704" s="94">
        <v>759</v>
      </c>
      <c r="K35704" s="94">
        <v>-200</v>
      </c>
      <c r="O35704" s="94">
        <v>959</v>
      </c>
      <c r="P35704" s="94">
        <v>759</v>
      </c>
      <c r="Q35704" s="94">
        <v>-200</v>
      </c>
      <c r="S35704" s="94">
        <v>202</v>
      </c>
      <c r="V35704" s="94">
        <v>36</v>
      </c>
      <c r="W35704" s="94">
        <v>116</v>
      </c>
      <c r="Y35704" s="94">
        <v>405</v>
      </c>
      <c r="AK35704" s="94">
        <v>202</v>
      </c>
      <c r="AN35704" s="94">
        <v>36</v>
      </c>
      <c r="AO35704" s="94">
        <v>116</v>
      </c>
      <c r="AQ35704" s="94">
        <v>405</v>
      </c>
      <c r="AS35704" s="94">
        <v>44</v>
      </c>
      <c r="AT35704" s="94">
        <v>-142</v>
      </c>
      <c r="AU35704" s="94">
        <v>-26</v>
      </c>
    </row>
    <row r="35705" spans="1:47">
      <c r="A35705" s="85" t="s">
        <v>135</v>
      </c>
      <c r="B35705" s="86">
        <v>43673.958333333336</v>
      </c>
      <c r="C35705" s="87">
        <v>43673</v>
      </c>
      <c r="D35705" s="85">
        <v>16</v>
      </c>
      <c r="E35705" s="86">
        <v>43673.666666666664</v>
      </c>
      <c r="F35705" s="88" t="s">
        <v>381</v>
      </c>
      <c r="G35705" s="89" t="s">
        <v>382</v>
      </c>
      <c r="H35705" s="94">
        <v>956</v>
      </c>
      <c r="I35705" s="94">
        <v>984</v>
      </c>
      <c r="J35705" s="94">
        <v>779</v>
      </c>
      <c r="K35705" s="94">
        <v>-206</v>
      </c>
      <c r="O35705" s="94">
        <v>984</v>
      </c>
      <c r="P35705" s="94">
        <v>779</v>
      </c>
      <c r="Q35705" s="94">
        <v>-206</v>
      </c>
      <c r="S35705" s="94">
        <v>222</v>
      </c>
      <c r="V35705" s="94">
        <v>36</v>
      </c>
      <c r="W35705" s="94">
        <v>113</v>
      </c>
      <c r="Y35705" s="94">
        <v>408</v>
      </c>
      <c r="AK35705" s="94">
        <v>222</v>
      </c>
      <c r="AN35705" s="94">
        <v>36</v>
      </c>
      <c r="AO35705" s="94">
        <v>113</v>
      </c>
      <c r="AQ35705" s="94">
        <v>408</v>
      </c>
      <c r="AS35705" s="94">
        <v>50</v>
      </c>
      <c r="AT35705" s="94">
        <v>-150</v>
      </c>
      <c r="AU35705" s="94">
        <v>-31</v>
      </c>
    </row>
    <row r="35706" spans="1:47">
      <c r="A35706" s="85" t="s">
        <v>135</v>
      </c>
      <c r="B35706" s="86">
        <v>43674</v>
      </c>
      <c r="C35706" s="87">
        <v>43673</v>
      </c>
      <c r="D35706" s="85">
        <v>17</v>
      </c>
      <c r="E35706" s="86">
        <v>43673.708333333336</v>
      </c>
      <c r="F35706" s="88" t="s">
        <v>381</v>
      </c>
      <c r="G35706" s="89" t="s">
        <v>382</v>
      </c>
      <c r="H35706" s="94">
        <v>962</v>
      </c>
      <c r="I35706" s="94">
        <v>1005</v>
      </c>
      <c r="J35706" s="94">
        <v>828</v>
      </c>
      <c r="K35706" s="94">
        <v>-177</v>
      </c>
      <c r="O35706" s="94">
        <v>1005</v>
      </c>
      <c r="P35706" s="94">
        <v>828</v>
      </c>
      <c r="Q35706" s="94">
        <v>-177</v>
      </c>
      <c r="S35706" s="94">
        <v>278</v>
      </c>
      <c r="V35706" s="94">
        <v>36</v>
      </c>
      <c r="W35706" s="94">
        <v>106</v>
      </c>
      <c r="Y35706" s="94">
        <v>408</v>
      </c>
      <c r="AK35706" s="94">
        <v>278</v>
      </c>
      <c r="AN35706" s="94">
        <v>36</v>
      </c>
      <c r="AO35706" s="94">
        <v>106</v>
      </c>
      <c r="AQ35706" s="94">
        <v>408</v>
      </c>
      <c r="AS35706" s="94">
        <v>44</v>
      </c>
      <c r="AT35706" s="94">
        <v>-130</v>
      </c>
      <c r="AU35706" s="94">
        <v>-19</v>
      </c>
    </row>
    <row r="35707" spans="1:47">
      <c r="A35707" s="85" t="s">
        <v>135</v>
      </c>
      <c r="B35707" s="86">
        <v>43674.041666666664</v>
      </c>
      <c r="C35707" s="87">
        <v>43673</v>
      </c>
      <c r="D35707" s="85">
        <v>18</v>
      </c>
      <c r="E35707" s="86">
        <v>43673.75</v>
      </c>
      <c r="F35707" s="88" t="s">
        <v>381</v>
      </c>
      <c r="G35707" s="89" t="s">
        <v>382</v>
      </c>
      <c r="H35707" s="94">
        <v>941</v>
      </c>
      <c r="I35707" s="94">
        <v>1001</v>
      </c>
      <c r="J35707" s="94">
        <v>825</v>
      </c>
      <c r="K35707" s="94">
        <v>-177</v>
      </c>
      <c r="O35707" s="94">
        <v>1001</v>
      </c>
      <c r="P35707" s="94">
        <v>825</v>
      </c>
      <c r="Q35707" s="94">
        <v>-177</v>
      </c>
      <c r="S35707" s="94">
        <v>296</v>
      </c>
      <c r="V35707" s="94">
        <v>35</v>
      </c>
      <c r="W35707" s="94">
        <v>85</v>
      </c>
      <c r="Y35707" s="94">
        <v>409</v>
      </c>
      <c r="AK35707" s="94">
        <v>296</v>
      </c>
      <c r="AN35707" s="94">
        <v>35</v>
      </c>
      <c r="AO35707" s="94">
        <v>85</v>
      </c>
      <c r="AQ35707" s="94">
        <v>409</v>
      </c>
      <c r="AS35707" s="94">
        <v>34</v>
      </c>
      <c r="AT35707" s="94">
        <v>-138</v>
      </c>
      <c r="AU35707" s="94">
        <v>-15</v>
      </c>
    </row>
    <row r="35708" spans="1:47">
      <c r="A35708" s="85" t="s">
        <v>135</v>
      </c>
      <c r="B35708" s="86">
        <v>43674.083333333336</v>
      </c>
      <c r="C35708" s="87">
        <v>43673</v>
      </c>
      <c r="D35708" s="85">
        <v>19</v>
      </c>
      <c r="E35708" s="86">
        <v>43673.791666666664</v>
      </c>
      <c r="F35708" s="88" t="s">
        <v>381</v>
      </c>
      <c r="G35708" s="89" t="s">
        <v>382</v>
      </c>
      <c r="H35708" s="94">
        <v>906</v>
      </c>
      <c r="I35708" s="94">
        <v>961</v>
      </c>
      <c r="J35708" s="94">
        <v>768</v>
      </c>
      <c r="K35708" s="94">
        <v>-194</v>
      </c>
      <c r="O35708" s="94">
        <v>961</v>
      </c>
      <c r="P35708" s="94">
        <v>768</v>
      </c>
      <c r="Q35708" s="94">
        <v>-194</v>
      </c>
      <c r="S35708" s="94">
        <v>311</v>
      </c>
      <c r="V35708" s="94">
        <v>34</v>
      </c>
      <c r="W35708" s="94">
        <v>36</v>
      </c>
      <c r="Y35708" s="94">
        <v>387</v>
      </c>
      <c r="AK35708" s="94">
        <v>311</v>
      </c>
      <c r="AN35708" s="94">
        <v>34</v>
      </c>
      <c r="AO35708" s="94">
        <v>36</v>
      </c>
      <c r="AQ35708" s="94">
        <v>387</v>
      </c>
      <c r="AS35708" s="94">
        <v>32</v>
      </c>
      <c r="AT35708" s="94">
        <v>-179</v>
      </c>
      <c r="AU35708" s="94">
        <v>-21</v>
      </c>
    </row>
    <row r="35709" spans="1:47">
      <c r="A35709" s="85" t="s">
        <v>135</v>
      </c>
      <c r="B35709" s="86">
        <v>43674.125</v>
      </c>
      <c r="C35709" s="87">
        <v>43673</v>
      </c>
      <c r="D35709" s="85">
        <v>20</v>
      </c>
      <c r="E35709" s="86">
        <v>43673.833333333336</v>
      </c>
      <c r="F35709" s="88" t="s">
        <v>381</v>
      </c>
      <c r="G35709" s="89" t="s">
        <v>382</v>
      </c>
      <c r="H35709" s="94">
        <v>861</v>
      </c>
      <c r="I35709" s="94">
        <v>906</v>
      </c>
      <c r="J35709" s="94">
        <v>657</v>
      </c>
      <c r="K35709" s="94">
        <v>-250</v>
      </c>
      <c r="O35709" s="94">
        <v>906</v>
      </c>
      <c r="P35709" s="94">
        <v>657</v>
      </c>
      <c r="Q35709" s="94">
        <v>-250</v>
      </c>
      <c r="S35709" s="94">
        <v>293</v>
      </c>
      <c r="V35709" s="94">
        <v>33</v>
      </c>
      <c r="W35709" s="94">
        <v>5</v>
      </c>
      <c r="Y35709" s="94">
        <v>326</v>
      </c>
      <c r="AK35709" s="94">
        <v>293</v>
      </c>
      <c r="AN35709" s="94">
        <v>33</v>
      </c>
      <c r="AO35709" s="94">
        <v>5</v>
      </c>
      <c r="AQ35709" s="94">
        <v>326</v>
      </c>
      <c r="AS35709" s="94">
        <v>23</v>
      </c>
      <c r="AT35709" s="94">
        <v>-238</v>
      </c>
      <c r="AU35709" s="94">
        <v>-33</v>
      </c>
    </row>
    <row r="35710" spans="1:47">
      <c r="A35710" s="85" t="s">
        <v>135</v>
      </c>
      <c r="B35710" s="86">
        <v>43674.166666666664</v>
      </c>
      <c r="C35710" s="87">
        <v>43673</v>
      </c>
      <c r="D35710" s="85">
        <v>21</v>
      </c>
      <c r="E35710" s="86">
        <v>43673.875</v>
      </c>
      <c r="F35710" s="88" t="s">
        <v>381</v>
      </c>
      <c r="G35710" s="89" t="s">
        <v>382</v>
      </c>
      <c r="H35710" s="94">
        <v>816</v>
      </c>
      <c r="I35710" s="94">
        <v>850</v>
      </c>
      <c r="J35710" s="94">
        <v>633</v>
      </c>
      <c r="K35710" s="94">
        <v>-219</v>
      </c>
      <c r="O35710" s="94">
        <v>850</v>
      </c>
      <c r="P35710" s="94">
        <v>633</v>
      </c>
      <c r="Q35710" s="94">
        <v>-219</v>
      </c>
      <c r="S35710" s="94">
        <v>296</v>
      </c>
      <c r="V35710" s="94">
        <v>32</v>
      </c>
      <c r="W35710" s="94">
        <v>0</v>
      </c>
      <c r="Y35710" s="94">
        <v>305</v>
      </c>
      <c r="AK35710" s="94">
        <v>296</v>
      </c>
      <c r="AN35710" s="94">
        <v>32</v>
      </c>
      <c r="AO35710" s="94">
        <v>0</v>
      </c>
      <c r="AQ35710" s="94">
        <v>305</v>
      </c>
      <c r="AS35710" s="94">
        <v>14</v>
      </c>
      <c r="AT35710" s="94">
        <v>-196</v>
      </c>
      <c r="AU35710" s="94">
        <v>-37</v>
      </c>
    </row>
    <row r="35711" spans="1:47">
      <c r="A35711" s="85" t="s">
        <v>135</v>
      </c>
      <c r="B35711" s="86">
        <v>43674.208333333336</v>
      </c>
      <c r="C35711" s="87">
        <v>43673</v>
      </c>
      <c r="D35711" s="85">
        <v>22</v>
      </c>
      <c r="E35711" s="86">
        <v>43673.916666666664</v>
      </c>
      <c r="F35711" s="88" t="s">
        <v>381</v>
      </c>
      <c r="G35711" s="89" t="s">
        <v>382</v>
      </c>
      <c r="H35711" s="94">
        <v>757</v>
      </c>
      <c r="I35711" s="94">
        <v>789</v>
      </c>
      <c r="J35711" s="94">
        <v>617</v>
      </c>
      <c r="K35711" s="94">
        <v>-172</v>
      </c>
      <c r="O35711" s="94">
        <v>789</v>
      </c>
      <c r="P35711" s="94">
        <v>617</v>
      </c>
      <c r="Q35711" s="94">
        <v>-172</v>
      </c>
      <c r="S35711" s="94">
        <v>281</v>
      </c>
      <c r="V35711" s="94">
        <v>34</v>
      </c>
      <c r="W35711" s="94">
        <v>0</v>
      </c>
      <c r="Y35711" s="94">
        <v>302</v>
      </c>
      <c r="AK35711" s="94">
        <v>281</v>
      </c>
      <c r="AN35711" s="94">
        <v>34</v>
      </c>
      <c r="AO35711" s="94">
        <v>0</v>
      </c>
      <c r="AQ35711" s="94">
        <v>302</v>
      </c>
      <c r="AS35711" s="94">
        <v>19</v>
      </c>
      <c r="AT35711" s="94">
        <v>-144</v>
      </c>
      <c r="AU35711" s="94">
        <v>-47</v>
      </c>
    </row>
    <row r="35712" spans="1:47">
      <c r="A35712" s="85" t="s">
        <v>135</v>
      </c>
      <c r="B35712" s="86">
        <v>43674.25</v>
      </c>
      <c r="C35712" s="87">
        <v>43673</v>
      </c>
      <c r="D35712" s="85">
        <v>23</v>
      </c>
      <c r="E35712" s="86">
        <v>43673.958333333336</v>
      </c>
      <c r="F35712" s="88" t="s">
        <v>381</v>
      </c>
      <c r="G35712" s="89" t="s">
        <v>382</v>
      </c>
      <c r="H35712" s="94">
        <v>695</v>
      </c>
      <c r="I35712" s="94">
        <v>708</v>
      </c>
      <c r="J35712" s="94">
        <v>633</v>
      </c>
      <c r="K35712" s="94">
        <v>-75</v>
      </c>
      <c r="O35712" s="94">
        <v>708</v>
      </c>
      <c r="P35712" s="94">
        <v>633</v>
      </c>
      <c r="Q35712" s="94">
        <v>-75</v>
      </c>
      <c r="S35712" s="94">
        <v>268</v>
      </c>
      <c r="V35712" s="94">
        <v>28</v>
      </c>
      <c r="W35712" s="94">
        <v>0</v>
      </c>
      <c r="Y35712" s="94">
        <v>337</v>
      </c>
      <c r="AK35712" s="94">
        <v>268</v>
      </c>
      <c r="AN35712" s="94">
        <v>28</v>
      </c>
      <c r="AO35712" s="94">
        <v>0</v>
      </c>
      <c r="AQ35712" s="94">
        <v>337</v>
      </c>
      <c r="AS35712" s="94">
        <v>44</v>
      </c>
      <c r="AT35712" s="94">
        <v>-66</v>
      </c>
      <c r="AU35712" s="94">
        <v>-53</v>
      </c>
    </row>
    <row r="35713" spans="1:47">
      <c r="A35713" s="85" t="s">
        <v>135</v>
      </c>
      <c r="B35713" s="86">
        <v>43674.291666666664</v>
      </c>
      <c r="C35713" s="87">
        <v>43673</v>
      </c>
      <c r="D35713" s="85">
        <v>24</v>
      </c>
      <c r="E35713" s="86">
        <v>43674</v>
      </c>
      <c r="F35713" s="88" t="s">
        <v>381</v>
      </c>
      <c r="G35713" s="89" t="s">
        <v>382</v>
      </c>
      <c r="H35713" s="94">
        <v>640</v>
      </c>
      <c r="I35713" s="94">
        <v>639</v>
      </c>
      <c r="J35713" s="94">
        <v>633</v>
      </c>
      <c r="K35713" s="94">
        <v>-9</v>
      </c>
      <c r="O35713" s="94">
        <v>639</v>
      </c>
      <c r="P35713" s="94">
        <v>633</v>
      </c>
      <c r="Q35713" s="94">
        <v>-9</v>
      </c>
      <c r="S35713" s="94">
        <v>210</v>
      </c>
      <c r="V35713" s="94">
        <v>32</v>
      </c>
      <c r="W35713" s="94">
        <v>0</v>
      </c>
      <c r="Y35713" s="94">
        <v>391</v>
      </c>
      <c r="AK35713" s="94">
        <v>210</v>
      </c>
      <c r="AN35713" s="94">
        <v>32</v>
      </c>
      <c r="AO35713" s="94">
        <v>0</v>
      </c>
      <c r="AQ35713" s="94">
        <v>391</v>
      </c>
      <c r="AS35713" s="94">
        <v>33</v>
      </c>
      <c r="AT35713" s="94">
        <v>7</v>
      </c>
      <c r="AU35713" s="94">
        <v>-49</v>
      </c>
    </row>
    <row r="35714" spans="1:47">
      <c r="A35714" s="85" t="s">
        <v>135</v>
      </c>
      <c r="B35714" s="86">
        <v>43674.333333333336</v>
      </c>
      <c r="C35714" s="87">
        <v>43674</v>
      </c>
      <c r="D35714" s="85">
        <v>1</v>
      </c>
      <c r="E35714" s="86">
        <v>43674.041666666664</v>
      </c>
      <c r="F35714" s="88" t="s">
        <v>381</v>
      </c>
      <c r="G35714" s="89" t="s">
        <v>382</v>
      </c>
      <c r="H35714" s="94">
        <v>589</v>
      </c>
      <c r="I35714" s="94">
        <v>581</v>
      </c>
      <c r="J35714" s="94">
        <v>631</v>
      </c>
      <c r="K35714" s="94">
        <v>49</v>
      </c>
      <c r="O35714" s="94">
        <v>581</v>
      </c>
      <c r="P35714" s="94">
        <v>631</v>
      </c>
      <c r="Q35714" s="94">
        <v>49</v>
      </c>
      <c r="S35714" s="94">
        <v>165</v>
      </c>
      <c r="V35714" s="94">
        <v>28</v>
      </c>
      <c r="W35714" s="94">
        <v>0</v>
      </c>
      <c r="Y35714" s="94">
        <v>438</v>
      </c>
      <c r="AK35714" s="94">
        <v>165</v>
      </c>
      <c r="AN35714" s="94">
        <v>28</v>
      </c>
      <c r="AO35714" s="94">
        <v>0</v>
      </c>
      <c r="AQ35714" s="94">
        <v>438</v>
      </c>
      <c r="AS35714" s="94">
        <v>29</v>
      </c>
      <c r="AT35714" s="94">
        <v>64</v>
      </c>
      <c r="AU35714" s="94">
        <v>-44</v>
      </c>
    </row>
    <row r="35715" spans="1:47">
      <c r="A35715" s="85" t="s">
        <v>135</v>
      </c>
      <c r="B35715" s="86">
        <v>43674.375</v>
      </c>
      <c r="C35715" s="87">
        <v>43674</v>
      </c>
      <c r="D35715" s="85">
        <v>2</v>
      </c>
      <c r="E35715" s="86">
        <v>43674.083333333336</v>
      </c>
      <c r="F35715" s="88" t="s">
        <v>381</v>
      </c>
      <c r="G35715" s="89" t="s">
        <v>382</v>
      </c>
      <c r="H35715" s="94">
        <v>549</v>
      </c>
      <c r="I35715" s="94">
        <v>576</v>
      </c>
      <c r="J35715" s="94">
        <v>685</v>
      </c>
      <c r="K35715" s="94">
        <v>109</v>
      </c>
      <c r="O35715" s="94">
        <v>576</v>
      </c>
      <c r="P35715" s="94">
        <v>685</v>
      </c>
      <c r="Q35715" s="94">
        <v>109</v>
      </c>
      <c r="S35715" s="94">
        <v>183</v>
      </c>
      <c r="V35715" s="94">
        <v>32</v>
      </c>
      <c r="W35715" s="94">
        <v>0</v>
      </c>
      <c r="Y35715" s="94">
        <v>470</v>
      </c>
      <c r="AK35715" s="94">
        <v>183</v>
      </c>
      <c r="AN35715" s="94">
        <v>32</v>
      </c>
      <c r="AO35715" s="94">
        <v>0</v>
      </c>
      <c r="AQ35715" s="94">
        <v>470</v>
      </c>
      <c r="AS35715" s="94">
        <v>40</v>
      </c>
      <c r="AT35715" s="94">
        <v>113</v>
      </c>
      <c r="AU35715" s="94">
        <v>-44</v>
      </c>
    </row>
    <row r="35716" spans="1:47">
      <c r="A35716" s="85" t="s">
        <v>135</v>
      </c>
      <c r="B35716" s="86">
        <v>43674.416666666664</v>
      </c>
      <c r="C35716" s="87">
        <v>43674</v>
      </c>
      <c r="D35716" s="85">
        <v>3</v>
      </c>
      <c r="E35716" s="86">
        <v>43674.125</v>
      </c>
      <c r="F35716" s="88" t="s">
        <v>381</v>
      </c>
      <c r="G35716" s="89" t="s">
        <v>382</v>
      </c>
      <c r="H35716" s="94">
        <v>518</v>
      </c>
      <c r="I35716" s="94">
        <v>535</v>
      </c>
      <c r="J35716" s="94">
        <v>682</v>
      </c>
      <c r="K35716" s="94">
        <v>146</v>
      </c>
      <c r="O35716" s="94">
        <v>535</v>
      </c>
      <c r="P35716" s="94">
        <v>682</v>
      </c>
      <c r="Q35716" s="94">
        <v>146</v>
      </c>
      <c r="S35716" s="94">
        <v>176</v>
      </c>
      <c r="V35716" s="94">
        <v>31</v>
      </c>
      <c r="W35716" s="94">
        <v>0</v>
      </c>
      <c r="Y35716" s="94">
        <v>475</v>
      </c>
      <c r="AK35716" s="94">
        <v>176</v>
      </c>
      <c r="AN35716" s="94">
        <v>31</v>
      </c>
      <c r="AO35716" s="94">
        <v>0</v>
      </c>
      <c r="AQ35716" s="94">
        <v>475</v>
      </c>
      <c r="AS35716" s="94">
        <v>40</v>
      </c>
      <c r="AT35716" s="94">
        <v>147</v>
      </c>
      <c r="AU35716" s="94">
        <v>-41</v>
      </c>
    </row>
    <row r="35717" spans="1:47">
      <c r="A35717" s="85" t="s">
        <v>135</v>
      </c>
      <c r="B35717" s="86">
        <v>43674.458333333336</v>
      </c>
      <c r="C35717" s="87">
        <v>43674</v>
      </c>
      <c r="D35717" s="85">
        <v>4</v>
      </c>
      <c r="E35717" s="86">
        <v>43674.166666666664</v>
      </c>
      <c r="F35717" s="88" t="s">
        <v>381</v>
      </c>
      <c r="G35717" s="89" t="s">
        <v>382</v>
      </c>
      <c r="H35717" s="94">
        <v>494</v>
      </c>
      <c r="I35717" s="94">
        <v>500</v>
      </c>
      <c r="J35717" s="94">
        <v>678</v>
      </c>
      <c r="K35717" s="94">
        <v>178</v>
      </c>
      <c r="O35717" s="94">
        <v>500</v>
      </c>
      <c r="P35717" s="94">
        <v>678</v>
      </c>
      <c r="Q35717" s="94">
        <v>178</v>
      </c>
      <c r="S35717" s="94">
        <v>171</v>
      </c>
      <c r="V35717" s="94">
        <v>28</v>
      </c>
      <c r="W35717" s="94">
        <v>0</v>
      </c>
      <c r="Y35717" s="94">
        <v>479</v>
      </c>
      <c r="AK35717" s="94">
        <v>171</v>
      </c>
      <c r="AN35717" s="94">
        <v>28</v>
      </c>
      <c r="AO35717" s="94">
        <v>0</v>
      </c>
      <c r="AQ35717" s="94">
        <v>479</v>
      </c>
      <c r="AS35717" s="94">
        <v>50</v>
      </c>
      <c r="AT35717" s="94">
        <v>170</v>
      </c>
      <c r="AU35717" s="94">
        <v>-42</v>
      </c>
    </row>
    <row r="35718" spans="1:47">
      <c r="A35718" s="85" t="s">
        <v>135</v>
      </c>
      <c r="B35718" s="86">
        <v>43674.5</v>
      </c>
      <c r="C35718" s="87">
        <v>43674</v>
      </c>
      <c r="D35718" s="85">
        <v>5</v>
      </c>
      <c r="E35718" s="86">
        <v>43674.208333333336</v>
      </c>
      <c r="F35718" s="88" t="s">
        <v>381</v>
      </c>
      <c r="G35718" s="89" t="s">
        <v>382</v>
      </c>
      <c r="H35718" s="94">
        <v>479</v>
      </c>
      <c r="I35718" s="94">
        <v>485</v>
      </c>
      <c r="J35718" s="94">
        <v>678</v>
      </c>
      <c r="K35718" s="94">
        <v>193</v>
      </c>
      <c r="O35718" s="94">
        <v>485</v>
      </c>
      <c r="P35718" s="94">
        <v>678</v>
      </c>
      <c r="Q35718" s="94">
        <v>193</v>
      </c>
      <c r="S35718" s="94">
        <v>169</v>
      </c>
      <c r="V35718" s="94">
        <v>29</v>
      </c>
      <c r="W35718" s="94">
        <v>0</v>
      </c>
      <c r="Y35718" s="94">
        <v>480</v>
      </c>
      <c r="AK35718" s="94">
        <v>169</v>
      </c>
      <c r="AN35718" s="94">
        <v>29</v>
      </c>
      <c r="AO35718" s="94">
        <v>0</v>
      </c>
      <c r="AQ35718" s="94">
        <v>480</v>
      </c>
      <c r="AS35718" s="94">
        <v>50</v>
      </c>
      <c r="AT35718" s="94">
        <v>183</v>
      </c>
      <c r="AU35718" s="94">
        <v>-40</v>
      </c>
    </row>
    <row r="35719" spans="1:47">
      <c r="A35719" s="85" t="s">
        <v>135</v>
      </c>
      <c r="B35719" s="86">
        <v>43674.541666666664</v>
      </c>
      <c r="C35719" s="87">
        <v>43674</v>
      </c>
      <c r="D35719" s="85">
        <v>6</v>
      </c>
      <c r="E35719" s="86">
        <v>43674.25</v>
      </c>
      <c r="F35719" s="88" t="s">
        <v>381</v>
      </c>
      <c r="G35719" s="89" t="s">
        <v>382</v>
      </c>
      <c r="H35719" s="94">
        <v>468</v>
      </c>
      <c r="I35719" s="94">
        <v>471</v>
      </c>
      <c r="J35719" s="94">
        <v>687</v>
      </c>
      <c r="K35719" s="94">
        <v>215</v>
      </c>
      <c r="O35719" s="94">
        <v>471</v>
      </c>
      <c r="P35719" s="94">
        <v>687</v>
      </c>
      <c r="Q35719" s="94">
        <v>215</v>
      </c>
      <c r="S35719" s="94">
        <v>184</v>
      </c>
      <c r="V35719" s="94">
        <v>26</v>
      </c>
      <c r="W35719" s="94">
        <v>0</v>
      </c>
      <c r="Y35719" s="94">
        <v>477</v>
      </c>
      <c r="AK35719" s="94">
        <v>184</v>
      </c>
      <c r="AN35719" s="94">
        <v>26</v>
      </c>
      <c r="AO35719" s="94">
        <v>0</v>
      </c>
      <c r="AQ35719" s="94">
        <v>477</v>
      </c>
      <c r="AS35719" s="94">
        <v>50</v>
      </c>
      <c r="AT35719" s="94">
        <v>207</v>
      </c>
      <c r="AU35719" s="94">
        <v>-42</v>
      </c>
    </row>
    <row r="35720" spans="1:47">
      <c r="A35720" s="85" t="s">
        <v>135</v>
      </c>
      <c r="B35720" s="86">
        <v>43674.583333333336</v>
      </c>
      <c r="C35720" s="87">
        <v>43674</v>
      </c>
      <c r="D35720" s="85">
        <v>7</v>
      </c>
      <c r="E35720" s="86">
        <v>43674.291666666664</v>
      </c>
      <c r="F35720" s="88" t="s">
        <v>381</v>
      </c>
      <c r="G35720" s="89" t="s">
        <v>382</v>
      </c>
      <c r="H35720" s="94">
        <v>468</v>
      </c>
      <c r="I35720" s="94">
        <v>468</v>
      </c>
      <c r="J35720" s="94">
        <v>696</v>
      </c>
      <c r="K35720" s="94">
        <v>228</v>
      </c>
      <c r="O35720" s="94">
        <v>468</v>
      </c>
      <c r="P35720" s="94">
        <v>696</v>
      </c>
      <c r="Q35720" s="94">
        <v>228</v>
      </c>
      <c r="S35720" s="94">
        <v>188</v>
      </c>
      <c r="V35720" s="94">
        <v>25</v>
      </c>
      <c r="W35720" s="94">
        <v>6</v>
      </c>
      <c r="Y35720" s="94">
        <v>477</v>
      </c>
      <c r="AK35720" s="94">
        <v>188</v>
      </c>
      <c r="AN35720" s="94">
        <v>25</v>
      </c>
      <c r="AO35720" s="94">
        <v>6</v>
      </c>
      <c r="AQ35720" s="94">
        <v>477</v>
      </c>
      <c r="AS35720" s="94">
        <v>51</v>
      </c>
      <c r="AT35720" s="94">
        <v>222</v>
      </c>
      <c r="AU35720" s="94">
        <v>-39</v>
      </c>
    </row>
    <row r="35721" spans="1:47">
      <c r="A35721" s="85" t="s">
        <v>135</v>
      </c>
      <c r="B35721" s="86">
        <v>43674.625</v>
      </c>
      <c r="C35721" s="87">
        <v>43674</v>
      </c>
      <c r="D35721" s="85">
        <v>8</v>
      </c>
      <c r="E35721" s="86">
        <v>43674.333333333336</v>
      </c>
      <c r="F35721" s="88" t="s">
        <v>381</v>
      </c>
      <c r="G35721" s="89" t="s">
        <v>382</v>
      </c>
      <c r="H35721" s="94">
        <v>507</v>
      </c>
      <c r="I35721" s="94">
        <v>504</v>
      </c>
      <c r="J35721" s="94">
        <v>713</v>
      </c>
      <c r="K35721" s="94">
        <v>208</v>
      </c>
      <c r="O35721" s="94">
        <v>504</v>
      </c>
      <c r="P35721" s="94">
        <v>713</v>
      </c>
      <c r="Q35721" s="94">
        <v>208</v>
      </c>
      <c r="S35721" s="94">
        <v>168</v>
      </c>
      <c r="V35721" s="94">
        <v>24</v>
      </c>
      <c r="W35721" s="94">
        <v>53</v>
      </c>
      <c r="Y35721" s="94">
        <v>468</v>
      </c>
      <c r="AK35721" s="94">
        <v>168</v>
      </c>
      <c r="AN35721" s="94">
        <v>24</v>
      </c>
      <c r="AO35721" s="94">
        <v>53</v>
      </c>
      <c r="AQ35721" s="94">
        <v>468</v>
      </c>
      <c r="AS35721" s="94">
        <v>54</v>
      </c>
      <c r="AT35721" s="94">
        <v>211</v>
      </c>
      <c r="AU35721" s="94">
        <v>-21</v>
      </c>
    </row>
    <row r="35722" spans="1:47">
      <c r="A35722" s="85" t="s">
        <v>135</v>
      </c>
      <c r="B35722" s="86">
        <v>43674.666666666664</v>
      </c>
      <c r="C35722" s="87">
        <v>43674</v>
      </c>
      <c r="D35722" s="85">
        <v>9</v>
      </c>
      <c r="E35722" s="86">
        <v>43674.375</v>
      </c>
      <c r="F35722" s="88" t="s">
        <v>381</v>
      </c>
      <c r="G35722" s="89" t="s">
        <v>382</v>
      </c>
      <c r="H35722" s="94">
        <v>572</v>
      </c>
      <c r="I35722" s="94">
        <v>578</v>
      </c>
      <c r="J35722" s="94">
        <v>764</v>
      </c>
      <c r="K35722" s="94">
        <v>186</v>
      </c>
      <c r="O35722" s="94">
        <v>578</v>
      </c>
      <c r="P35722" s="94">
        <v>764</v>
      </c>
      <c r="Q35722" s="94">
        <v>186</v>
      </c>
      <c r="S35722" s="94">
        <v>182</v>
      </c>
      <c r="V35722" s="94">
        <v>27</v>
      </c>
      <c r="W35722" s="94">
        <v>89</v>
      </c>
      <c r="Y35722" s="94">
        <v>466</v>
      </c>
      <c r="AK35722" s="94">
        <v>182</v>
      </c>
      <c r="AN35722" s="94">
        <v>27</v>
      </c>
      <c r="AO35722" s="94">
        <v>89</v>
      </c>
      <c r="AQ35722" s="94">
        <v>466</v>
      </c>
      <c r="AS35722" s="94">
        <v>58</v>
      </c>
      <c r="AT35722" s="94">
        <v>193</v>
      </c>
      <c r="AU35722" s="94">
        <v>-2</v>
      </c>
    </row>
    <row r="35723" spans="1:47">
      <c r="A35723" s="85" t="s">
        <v>135</v>
      </c>
      <c r="B35723" s="86">
        <v>43674.708333333336</v>
      </c>
      <c r="C35723" s="87">
        <v>43674</v>
      </c>
      <c r="D35723" s="85">
        <v>10</v>
      </c>
      <c r="E35723" s="86">
        <v>43674.416666666664</v>
      </c>
      <c r="F35723" s="88" t="s">
        <v>381</v>
      </c>
      <c r="G35723" s="89" t="s">
        <v>382</v>
      </c>
      <c r="H35723" s="94">
        <v>647</v>
      </c>
      <c r="I35723" s="94">
        <v>649</v>
      </c>
      <c r="J35723" s="94">
        <v>771</v>
      </c>
      <c r="K35723" s="94">
        <v>122</v>
      </c>
      <c r="O35723" s="94">
        <v>649</v>
      </c>
      <c r="P35723" s="94">
        <v>771</v>
      </c>
      <c r="Q35723" s="94">
        <v>122</v>
      </c>
      <c r="S35723" s="94">
        <v>175</v>
      </c>
      <c r="V35723" s="94">
        <v>25</v>
      </c>
      <c r="W35723" s="94">
        <v>113</v>
      </c>
      <c r="Y35723" s="94">
        <v>458</v>
      </c>
      <c r="AK35723" s="94">
        <v>175</v>
      </c>
      <c r="AN35723" s="94">
        <v>25</v>
      </c>
      <c r="AO35723" s="94">
        <v>113</v>
      </c>
      <c r="AQ35723" s="94">
        <v>458</v>
      </c>
      <c r="AS35723" s="94">
        <v>61</v>
      </c>
      <c r="AT35723" s="94">
        <v>132</v>
      </c>
      <c r="AU35723" s="94">
        <v>-2</v>
      </c>
    </row>
    <row r="35724" spans="1:47">
      <c r="A35724" s="85" t="s">
        <v>135</v>
      </c>
      <c r="B35724" s="86">
        <v>43674.75</v>
      </c>
      <c r="C35724" s="87">
        <v>43674</v>
      </c>
      <c r="D35724" s="85">
        <v>11</v>
      </c>
      <c r="E35724" s="86">
        <v>43674.458333333336</v>
      </c>
      <c r="F35724" s="88" t="s">
        <v>381</v>
      </c>
      <c r="G35724" s="89" t="s">
        <v>382</v>
      </c>
      <c r="H35724" s="94">
        <v>713</v>
      </c>
      <c r="I35724" s="94">
        <v>706</v>
      </c>
      <c r="J35724" s="94">
        <v>770</v>
      </c>
      <c r="K35724" s="94">
        <v>63</v>
      </c>
      <c r="O35724" s="94">
        <v>706</v>
      </c>
      <c r="P35724" s="94">
        <v>770</v>
      </c>
      <c r="Q35724" s="94">
        <v>63</v>
      </c>
      <c r="S35724" s="94">
        <v>163</v>
      </c>
      <c r="V35724" s="94">
        <v>25</v>
      </c>
      <c r="W35724" s="94">
        <v>122</v>
      </c>
      <c r="Y35724" s="94">
        <v>460</v>
      </c>
      <c r="AK35724" s="94">
        <v>163</v>
      </c>
      <c r="AN35724" s="94">
        <v>25</v>
      </c>
      <c r="AO35724" s="94">
        <v>122</v>
      </c>
      <c r="AQ35724" s="94">
        <v>460</v>
      </c>
      <c r="AS35724" s="94">
        <v>64</v>
      </c>
      <c r="AT35724" s="94">
        <v>79</v>
      </c>
      <c r="AU35724" s="94">
        <v>-9</v>
      </c>
    </row>
    <row r="35725" spans="1:47">
      <c r="A35725" s="85" t="s">
        <v>135</v>
      </c>
      <c r="B35725" s="86">
        <v>43674.791666666664</v>
      </c>
      <c r="C35725" s="87">
        <v>43674</v>
      </c>
      <c r="D35725" s="85">
        <v>12</v>
      </c>
      <c r="E35725" s="86">
        <v>43674.5</v>
      </c>
      <c r="F35725" s="88" t="s">
        <v>381</v>
      </c>
      <c r="G35725" s="89" t="s">
        <v>382</v>
      </c>
      <c r="H35725" s="94">
        <v>778</v>
      </c>
      <c r="I35725" s="94">
        <v>762</v>
      </c>
      <c r="J35725" s="94">
        <v>759</v>
      </c>
      <c r="K35725" s="94">
        <v>-6</v>
      </c>
      <c r="O35725" s="94">
        <v>762</v>
      </c>
      <c r="P35725" s="94">
        <v>759</v>
      </c>
      <c r="Q35725" s="94">
        <v>-6</v>
      </c>
      <c r="S35725" s="94">
        <v>149</v>
      </c>
      <c r="V35725" s="94">
        <v>28</v>
      </c>
      <c r="W35725" s="94">
        <v>122</v>
      </c>
      <c r="Y35725" s="94">
        <v>460</v>
      </c>
      <c r="AK35725" s="94">
        <v>149</v>
      </c>
      <c r="AN35725" s="94">
        <v>28</v>
      </c>
      <c r="AO35725" s="94">
        <v>122</v>
      </c>
      <c r="AQ35725" s="94">
        <v>460</v>
      </c>
      <c r="AS35725" s="94">
        <v>49</v>
      </c>
      <c r="AT35725" s="94">
        <v>29</v>
      </c>
      <c r="AU35725" s="94">
        <v>-11</v>
      </c>
    </row>
    <row r="35726" spans="1:47">
      <c r="A35726" s="85" t="s">
        <v>135</v>
      </c>
      <c r="B35726" s="86">
        <v>43674.833333333336</v>
      </c>
      <c r="C35726" s="87">
        <v>43674</v>
      </c>
      <c r="D35726" s="85">
        <v>13</v>
      </c>
      <c r="E35726" s="86">
        <v>43674.541666666664</v>
      </c>
      <c r="F35726" s="88" t="s">
        <v>381</v>
      </c>
      <c r="G35726" s="89" t="s">
        <v>382</v>
      </c>
      <c r="H35726" s="94">
        <v>833</v>
      </c>
      <c r="I35726" s="94">
        <v>806</v>
      </c>
      <c r="J35726" s="94">
        <v>760</v>
      </c>
      <c r="K35726" s="94">
        <v>-48</v>
      </c>
      <c r="O35726" s="94">
        <v>806</v>
      </c>
      <c r="P35726" s="94">
        <v>760</v>
      </c>
      <c r="Q35726" s="94">
        <v>-48</v>
      </c>
      <c r="S35726" s="94">
        <v>147</v>
      </c>
      <c r="V35726" s="94">
        <v>25</v>
      </c>
      <c r="W35726" s="94">
        <v>124</v>
      </c>
      <c r="Y35726" s="94">
        <v>464</v>
      </c>
      <c r="AK35726" s="94">
        <v>147</v>
      </c>
      <c r="AN35726" s="94">
        <v>25</v>
      </c>
      <c r="AO35726" s="94">
        <v>124</v>
      </c>
      <c r="AQ35726" s="94">
        <v>464</v>
      </c>
      <c r="AS35726" s="94">
        <v>57</v>
      </c>
      <c r="AT35726" s="94">
        <v>-16</v>
      </c>
      <c r="AU35726" s="94">
        <v>-18</v>
      </c>
    </row>
    <row r="35727" spans="1:47">
      <c r="A35727" s="85" t="s">
        <v>135</v>
      </c>
      <c r="B35727" s="86">
        <v>43674.875</v>
      </c>
      <c r="C35727" s="87">
        <v>43674</v>
      </c>
      <c r="D35727" s="85">
        <v>14</v>
      </c>
      <c r="E35727" s="86">
        <v>43674.583333333336</v>
      </c>
      <c r="F35727" s="88" t="s">
        <v>381</v>
      </c>
      <c r="G35727" s="89" t="s">
        <v>382</v>
      </c>
      <c r="H35727" s="94">
        <v>890</v>
      </c>
      <c r="I35727" s="94">
        <v>860</v>
      </c>
      <c r="J35727" s="94">
        <v>772</v>
      </c>
      <c r="K35727" s="94">
        <v>-88</v>
      </c>
      <c r="O35727" s="94">
        <v>860</v>
      </c>
      <c r="P35727" s="94">
        <v>772</v>
      </c>
      <c r="Q35727" s="94">
        <v>-88</v>
      </c>
      <c r="S35727" s="94">
        <v>161</v>
      </c>
      <c r="V35727" s="94">
        <v>24</v>
      </c>
      <c r="W35727" s="94">
        <v>121</v>
      </c>
      <c r="Y35727" s="94">
        <v>466</v>
      </c>
      <c r="AK35727" s="94">
        <v>161</v>
      </c>
      <c r="AN35727" s="94">
        <v>24</v>
      </c>
      <c r="AO35727" s="94">
        <v>121</v>
      </c>
      <c r="AQ35727" s="94">
        <v>466</v>
      </c>
      <c r="AS35727" s="94">
        <v>60</v>
      </c>
      <c r="AT35727" s="94">
        <v>-62</v>
      </c>
      <c r="AU35727" s="94">
        <v>-15</v>
      </c>
    </row>
    <row r="35728" spans="1:47">
      <c r="A35728" s="85" t="s">
        <v>135</v>
      </c>
      <c r="B35728" s="86">
        <v>43674.916666666664</v>
      </c>
      <c r="C35728" s="87">
        <v>43674</v>
      </c>
      <c r="D35728" s="85">
        <v>15</v>
      </c>
      <c r="E35728" s="86">
        <v>43674.625</v>
      </c>
      <c r="F35728" s="88" t="s">
        <v>381</v>
      </c>
      <c r="G35728" s="89" t="s">
        <v>382</v>
      </c>
      <c r="H35728" s="94">
        <v>924</v>
      </c>
      <c r="I35728" s="94">
        <v>906</v>
      </c>
      <c r="J35728" s="94">
        <v>819</v>
      </c>
      <c r="K35728" s="94">
        <v>-88</v>
      </c>
      <c r="O35728" s="94">
        <v>906</v>
      </c>
      <c r="P35728" s="94">
        <v>819</v>
      </c>
      <c r="Q35728" s="94">
        <v>-88</v>
      </c>
      <c r="S35728" s="94">
        <v>208</v>
      </c>
      <c r="V35728" s="94">
        <v>27</v>
      </c>
      <c r="W35728" s="94">
        <v>113</v>
      </c>
      <c r="Y35728" s="94">
        <v>471</v>
      </c>
      <c r="AK35728" s="94">
        <v>208</v>
      </c>
      <c r="AN35728" s="94">
        <v>27</v>
      </c>
      <c r="AO35728" s="94">
        <v>113</v>
      </c>
      <c r="AQ35728" s="94">
        <v>471</v>
      </c>
      <c r="AS35728" s="94">
        <v>51</v>
      </c>
      <c r="AT35728" s="94">
        <v>-64</v>
      </c>
      <c r="AU35728" s="94">
        <v>-6</v>
      </c>
    </row>
    <row r="35729" spans="1:47">
      <c r="A35729" s="85" t="s">
        <v>135</v>
      </c>
      <c r="B35729" s="86">
        <v>43674.958333333336</v>
      </c>
      <c r="C35729" s="87">
        <v>43674</v>
      </c>
      <c r="D35729" s="85">
        <v>16</v>
      </c>
      <c r="E35729" s="86">
        <v>43674.666666666664</v>
      </c>
      <c r="F35729" s="88" t="s">
        <v>381</v>
      </c>
      <c r="G35729" s="89" t="s">
        <v>382</v>
      </c>
      <c r="H35729" s="94">
        <v>952</v>
      </c>
      <c r="I35729" s="94">
        <v>944</v>
      </c>
      <c r="J35729" s="94">
        <v>831</v>
      </c>
      <c r="K35729" s="94">
        <v>-117</v>
      </c>
      <c r="O35729" s="94">
        <v>944</v>
      </c>
      <c r="P35729" s="94">
        <v>831</v>
      </c>
      <c r="Q35729" s="94">
        <v>-117</v>
      </c>
      <c r="S35729" s="94">
        <v>226</v>
      </c>
      <c r="V35729" s="94">
        <v>26</v>
      </c>
      <c r="W35729" s="94">
        <v>112</v>
      </c>
      <c r="Y35729" s="94">
        <v>467</v>
      </c>
      <c r="AK35729" s="94">
        <v>226</v>
      </c>
      <c r="AN35729" s="94">
        <v>26</v>
      </c>
      <c r="AO35729" s="94">
        <v>112</v>
      </c>
      <c r="AQ35729" s="94">
        <v>467</v>
      </c>
      <c r="AS35729" s="94">
        <v>55</v>
      </c>
      <c r="AT35729" s="94">
        <v>-102</v>
      </c>
      <c r="AU35729" s="94">
        <v>0</v>
      </c>
    </row>
    <row r="35730" spans="1:47">
      <c r="A35730" s="85" t="s">
        <v>135</v>
      </c>
      <c r="B35730" s="86">
        <v>43675</v>
      </c>
      <c r="C35730" s="87">
        <v>43674</v>
      </c>
      <c r="D35730" s="85">
        <v>17</v>
      </c>
      <c r="E35730" s="86">
        <v>43674.708333333336</v>
      </c>
      <c r="F35730" s="88" t="s">
        <v>381</v>
      </c>
      <c r="G35730" s="89" t="s">
        <v>382</v>
      </c>
      <c r="H35730" s="94">
        <v>955</v>
      </c>
      <c r="I35730" s="94">
        <v>962</v>
      </c>
      <c r="J35730" s="94">
        <v>844</v>
      </c>
      <c r="K35730" s="94">
        <v>-119</v>
      </c>
      <c r="O35730" s="94">
        <v>962</v>
      </c>
      <c r="P35730" s="94">
        <v>844</v>
      </c>
      <c r="Q35730" s="94">
        <v>-119</v>
      </c>
      <c r="S35730" s="94">
        <v>253</v>
      </c>
      <c r="V35730" s="94">
        <v>27</v>
      </c>
      <c r="W35730" s="94">
        <v>97</v>
      </c>
      <c r="Y35730" s="94">
        <v>467</v>
      </c>
      <c r="AK35730" s="94">
        <v>253</v>
      </c>
      <c r="AN35730" s="94">
        <v>27</v>
      </c>
      <c r="AO35730" s="94">
        <v>97</v>
      </c>
      <c r="AQ35730" s="94">
        <v>467</v>
      </c>
      <c r="AS35730" s="94">
        <v>59</v>
      </c>
      <c r="AT35730" s="94">
        <v>-111</v>
      </c>
      <c r="AU35730" s="94">
        <v>0</v>
      </c>
    </row>
    <row r="35731" spans="1:47">
      <c r="A35731" s="85" t="s">
        <v>135</v>
      </c>
      <c r="B35731" s="86">
        <v>43675.041666666664</v>
      </c>
      <c r="C35731" s="87">
        <v>43674</v>
      </c>
      <c r="D35731" s="85">
        <v>18</v>
      </c>
      <c r="E35731" s="86">
        <v>43674.75</v>
      </c>
      <c r="F35731" s="88" t="s">
        <v>381</v>
      </c>
      <c r="G35731" s="89" t="s">
        <v>382</v>
      </c>
      <c r="H35731" s="94">
        <v>930</v>
      </c>
      <c r="I35731" s="94">
        <v>967</v>
      </c>
      <c r="J35731" s="94">
        <v>855</v>
      </c>
      <c r="K35731" s="94">
        <v>-112</v>
      </c>
      <c r="O35731" s="94">
        <v>967</v>
      </c>
      <c r="P35731" s="94">
        <v>855</v>
      </c>
      <c r="Q35731" s="94">
        <v>-112</v>
      </c>
      <c r="S35731" s="94">
        <v>289</v>
      </c>
      <c r="V35731" s="94">
        <v>25</v>
      </c>
      <c r="W35731" s="94">
        <v>76</v>
      </c>
      <c r="Y35731" s="94">
        <v>465</v>
      </c>
      <c r="AK35731" s="94">
        <v>289</v>
      </c>
      <c r="AN35731" s="94">
        <v>25</v>
      </c>
      <c r="AO35731" s="94">
        <v>76</v>
      </c>
      <c r="AQ35731" s="94">
        <v>465</v>
      </c>
      <c r="AS35731" s="94">
        <v>62</v>
      </c>
      <c r="AT35731" s="94">
        <v>-113</v>
      </c>
      <c r="AU35731" s="94">
        <v>-3</v>
      </c>
    </row>
    <row r="35732" spans="1:47">
      <c r="A35732" s="85" t="s">
        <v>135</v>
      </c>
      <c r="B35732" s="86">
        <v>43675.083333333336</v>
      </c>
      <c r="C35732" s="87">
        <v>43674</v>
      </c>
      <c r="D35732" s="85">
        <v>19</v>
      </c>
      <c r="E35732" s="86">
        <v>43674.791666666664</v>
      </c>
      <c r="F35732" s="88" t="s">
        <v>381</v>
      </c>
      <c r="G35732" s="89" t="s">
        <v>382</v>
      </c>
      <c r="H35732" s="94">
        <v>890</v>
      </c>
      <c r="I35732" s="94">
        <v>939</v>
      </c>
      <c r="J35732" s="94">
        <v>840</v>
      </c>
      <c r="K35732" s="94">
        <v>-99</v>
      </c>
      <c r="O35732" s="94">
        <v>939</v>
      </c>
      <c r="P35732" s="94">
        <v>840</v>
      </c>
      <c r="Q35732" s="94">
        <v>-99</v>
      </c>
      <c r="S35732" s="94">
        <v>311</v>
      </c>
      <c r="V35732" s="94">
        <v>28</v>
      </c>
      <c r="W35732" s="94">
        <v>33</v>
      </c>
      <c r="Y35732" s="94">
        <v>468</v>
      </c>
      <c r="AK35732" s="94">
        <v>311</v>
      </c>
      <c r="AN35732" s="94">
        <v>28</v>
      </c>
      <c r="AO35732" s="94">
        <v>33</v>
      </c>
      <c r="AQ35732" s="94">
        <v>468</v>
      </c>
      <c r="AS35732" s="94">
        <v>34</v>
      </c>
      <c r="AT35732" s="94">
        <v>-110</v>
      </c>
      <c r="AU35732" s="94">
        <v>0</v>
      </c>
    </row>
    <row r="35733" spans="1:47">
      <c r="A35733" s="85" t="s">
        <v>135</v>
      </c>
      <c r="B35733" s="86">
        <v>43675.125</v>
      </c>
      <c r="C35733" s="87">
        <v>43674</v>
      </c>
      <c r="D35733" s="85">
        <v>20</v>
      </c>
      <c r="E35733" s="86">
        <v>43674.833333333336</v>
      </c>
      <c r="F35733" s="88" t="s">
        <v>381</v>
      </c>
      <c r="G35733" s="89" t="s">
        <v>382</v>
      </c>
      <c r="H35733" s="94">
        <v>842</v>
      </c>
      <c r="I35733" s="94">
        <v>923</v>
      </c>
      <c r="J35733" s="94">
        <v>770</v>
      </c>
      <c r="K35733" s="94">
        <v>-154</v>
      </c>
      <c r="O35733" s="94">
        <v>923</v>
      </c>
      <c r="P35733" s="94">
        <v>770</v>
      </c>
      <c r="Q35733" s="94">
        <v>-154</v>
      </c>
      <c r="S35733" s="94">
        <v>311</v>
      </c>
      <c r="V35733" s="94">
        <v>27</v>
      </c>
      <c r="W35733" s="94">
        <v>4</v>
      </c>
      <c r="Y35733" s="94">
        <v>428</v>
      </c>
      <c r="AK35733" s="94">
        <v>311</v>
      </c>
      <c r="AN35733" s="94">
        <v>27</v>
      </c>
      <c r="AO35733" s="94">
        <v>4</v>
      </c>
      <c r="AQ35733" s="94">
        <v>428</v>
      </c>
      <c r="AS35733" s="94">
        <v>24</v>
      </c>
      <c r="AT35733" s="94">
        <v>-185</v>
      </c>
      <c r="AU35733" s="94">
        <v>10</v>
      </c>
    </row>
    <row r="35734" spans="1:47">
      <c r="A35734" s="85" t="s">
        <v>135</v>
      </c>
      <c r="B35734" s="86">
        <v>43675.166666666664</v>
      </c>
      <c r="C35734" s="87">
        <v>43674</v>
      </c>
      <c r="D35734" s="85">
        <v>21</v>
      </c>
      <c r="E35734" s="86">
        <v>43674.875</v>
      </c>
      <c r="F35734" s="88" t="s">
        <v>381</v>
      </c>
      <c r="G35734" s="89" t="s">
        <v>382</v>
      </c>
      <c r="H35734" s="94">
        <v>803</v>
      </c>
      <c r="I35734" s="94">
        <v>852</v>
      </c>
      <c r="J35734" s="94">
        <v>730</v>
      </c>
      <c r="K35734" s="94">
        <v>-123</v>
      </c>
      <c r="O35734" s="94">
        <v>852</v>
      </c>
      <c r="P35734" s="94">
        <v>730</v>
      </c>
      <c r="Q35734" s="94">
        <v>-123</v>
      </c>
      <c r="S35734" s="94">
        <v>313</v>
      </c>
      <c r="V35734" s="94">
        <v>29</v>
      </c>
      <c r="W35734" s="94">
        <v>0</v>
      </c>
      <c r="Y35734" s="94">
        <v>388</v>
      </c>
      <c r="AK35734" s="94">
        <v>313</v>
      </c>
      <c r="AN35734" s="94">
        <v>29</v>
      </c>
      <c r="AO35734" s="94">
        <v>0</v>
      </c>
      <c r="AQ35734" s="94">
        <v>388</v>
      </c>
      <c r="AS35734" s="94">
        <v>12</v>
      </c>
      <c r="AT35734" s="94">
        <v>-146</v>
      </c>
      <c r="AU35734" s="94">
        <v>11</v>
      </c>
    </row>
    <row r="35735" spans="1:47">
      <c r="A35735" s="85" t="s">
        <v>135</v>
      </c>
      <c r="B35735" s="86">
        <v>43675.208333333336</v>
      </c>
      <c r="C35735" s="87">
        <v>43674</v>
      </c>
      <c r="D35735" s="85">
        <v>22</v>
      </c>
      <c r="E35735" s="86">
        <v>43674.916666666664</v>
      </c>
      <c r="F35735" s="88" t="s">
        <v>381</v>
      </c>
      <c r="G35735" s="89" t="s">
        <v>382</v>
      </c>
      <c r="H35735" s="94">
        <v>745</v>
      </c>
      <c r="I35735" s="94">
        <v>755</v>
      </c>
      <c r="J35735" s="94">
        <v>737</v>
      </c>
      <c r="K35735" s="94">
        <v>-19</v>
      </c>
      <c r="O35735" s="94">
        <v>755</v>
      </c>
      <c r="P35735" s="94">
        <v>737</v>
      </c>
      <c r="Q35735" s="94">
        <v>-19</v>
      </c>
      <c r="S35735" s="94">
        <v>280</v>
      </c>
      <c r="V35735" s="94">
        <v>29</v>
      </c>
      <c r="W35735" s="94">
        <v>0</v>
      </c>
      <c r="Y35735" s="94">
        <v>428</v>
      </c>
      <c r="AK35735" s="94">
        <v>280</v>
      </c>
      <c r="AN35735" s="94">
        <v>29</v>
      </c>
      <c r="AO35735" s="94">
        <v>0</v>
      </c>
      <c r="AQ35735" s="94">
        <v>428</v>
      </c>
      <c r="AS35735" s="94">
        <v>15</v>
      </c>
      <c r="AT35735" s="94">
        <v>-31</v>
      </c>
      <c r="AU35735" s="94">
        <v>-3</v>
      </c>
    </row>
    <row r="35736" spans="1:47">
      <c r="A35736" s="85" t="s">
        <v>135</v>
      </c>
      <c r="B35736" s="86">
        <v>43675.25</v>
      </c>
      <c r="C35736" s="87">
        <v>43674</v>
      </c>
      <c r="D35736" s="85">
        <v>23</v>
      </c>
      <c r="E35736" s="86">
        <v>43674.958333333336</v>
      </c>
      <c r="F35736" s="88" t="s">
        <v>381</v>
      </c>
      <c r="G35736" s="89" t="s">
        <v>382</v>
      </c>
      <c r="H35736" s="94">
        <v>676</v>
      </c>
      <c r="I35736" s="94">
        <v>696</v>
      </c>
      <c r="J35736" s="94">
        <v>745</v>
      </c>
      <c r="K35736" s="94">
        <v>47</v>
      </c>
      <c r="O35736" s="94">
        <v>696</v>
      </c>
      <c r="P35736" s="94">
        <v>745</v>
      </c>
      <c r="Q35736" s="94">
        <v>47</v>
      </c>
      <c r="S35736" s="94">
        <v>261</v>
      </c>
      <c r="V35736" s="94">
        <v>29</v>
      </c>
      <c r="W35736" s="94">
        <v>0</v>
      </c>
      <c r="Y35736" s="94">
        <v>455</v>
      </c>
      <c r="AK35736" s="94">
        <v>261</v>
      </c>
      <c r="AN35736" s="94">
        <v>29</v>
      </c>
      <c r="AO35736" s="94">
        <v>0</v>
      </c>
      <c r="AQ35736" s="94">
        <v>455</v>
      </c>
      <c r="AS35736" s="94">
        <v>9</v>
      </c>
      <c r="AT35736" s="94">
        <v>50</v>
      </c>
      <c r="AU35736" s="94">
        <v>-12</v>
      </c>
    </row>
    <row r="35737" spans="1:47">
      <c r="A35737" s="85" t="s">
        <v>135</v>
      </c>
      <c r="B35737" s="86">
        <v>43675.291666666664</v>
      </c>
      <c r="C35737" s="87">
        <v>43674</v>
      </c>
      <c r="D35737" s="85">
        <v>24</v>
      </c>
      <c r="E35737" s="86">
        <v>43675</v>
      </c>
      <c r="F35737" s="88" t="s">
        <v>381</v>
      </c>
      <c r="G35737" s="89" t="s">
        <v>382</v>
      </c>
      <c r="H35737" s="94">
        <v>624</v>
      </c>
      <c r="I35737" s="94">
        <v>630</v>
      </c>
      <c r="J35737" s="94">
        <v>720</v>
      </c>
      <c r="K35737" s="94">
        <v>90</v>
      </c>
      <c r="O35737" s="94">
        <v>630</v>
      </c>
      <c r="P35737" s="94">
        <v>720</v>
      </c>
      <c r="Q35737" s="94">
        <v>90</v>
      </c>
      <c r="S35737" s="94">
        <v>228</v>
      </c>
      <c r="V35737" s="94">
        <v>27</v>
      </c>
      <c r="W35737" s="94">
        <v>0</v>
      </c>
      <c r="Y35737" s="94">
        <v>465</v>
      </c>
      <c r="AK35737" s="94">
        <v>228</v>
      </c>
      <c r="AN35737" s="94">
        <v>27</v>
      </c>
      <c r="AO35737" s="94">
        <v>0</v>
      </c>
      <c r="AQ35737" s="94">
        <v>465</v>
      </c>
      <c r="AS35737" s="94">
        <v>4</v>
      </c>
      <c r="AT35737" s="94">
        <v>103</v>
      </c>
      <c r="AU35737" s="94">
        <v>-17</v>
      </c>
    </row>
    <row r="35738" spans="1:47">
      <c r="A35738" s="85" t="s">
        <v>135</v>
      </c>
      <c r="B35738" s="86">
        <v>43675.333333333336</v>
      </c>
      <c r="C35738" s="87">
        <v>43675</v>
      </c>
      <c r="D35738" s="85">
        <v>1</v>
      </c>
      <c r="E35738" s="86">
        <v>43675.041666666664</v>
      </c>
      <c r="F35738" s="88" t="s">
        <v>381</v>
      </c>
      <c r="G35738" s="89" t="s">
        <v>382</v>
      </c>
      <c r="H35738" s="94">
        <v>577</v>
      </c>
      <c r="I35738" s="94">
        <v>589</v>
      </c>
      <c r="J35738" s="94">
        <v>716</v>
      </c>
      <c r="K35738" s="94">
        <v>126</v>
      </c>
      <c r="O35738" s="94">
        <v>589</v>
      </c>
      <c r="P35738" s="94">
        <v>716</v>
      </c>
      <c r="Q35738" s="94">
        <v>126</v>
      </c>
      <c r="S35738" s="94">
        <v>218</v>
      </c>
      <c r="V35738" s="94">
        <v>26</v>
      </c>
      <c r="W35738" s="94">
        <v>0</v>
      </c>
      <c r="Y35738" s="94">
        <v>472</v>
      </c>
      <c r="AK35738" s="94">
        <v>218</v>
      </c>
      <c r="AN35738" s="94">
        <v>26</v>
      </c>
      <c r="AO35738" s="94">
        <v>0</v>
      </c>
      <c r="AQ35738" s="94">
        <v>472</v>
      </c>
      <c r="AS35738" s="94">
        <v>7</v>
      </c>
      <c r="AT35738" s="94">
        <v>138</v>
      </c>
      <c r="AU35738" s="94">
        <v>19</v>
      </c>
    </row>
    <row r="35739" spans="1:47">
      <c r="A35739" s="85" t="s">
        <v>135</v>
      </c>
      <c r="B35739" s="86">
        <v>43675.375</v>
      </c>
      <c r="C35739" s="87">
        <v>43675</v>
      </c>
      <c r="D35739" s="85">
        <v>2</v>
      </c>
      <c r="E35739" s="86">
        <v>43675.083333333336</v>
      </c>
      <c r="F35739" s="88" t="s">
        <v>381</v>
      </c>
      <c r="G35739" s="89" t="s">
        <v>382</v>
      </c>
      <c r="H35739" s="94">
        <v>535</v>
      </c>
      <c r="I35739" s="94">
        <v>549</v>
      </c>
      <c r="J35739" s="94">
        <v>687</v>
      </c>
      <c r="K35739" s="94">
        <v>138</v>
      </c>
      <c r="O35739" s="94">
        <v>549</v>
      </c>
      <c r="P35739" s="94">
        <v>687</v>
      </c>
      <c r="Q35739" s="94">
        <v>138</v>
      </c>
      <c r="S35739" s="94">
        <v>183</v>
      </c>
      <c r="V35739" s="94">
        <v>31</v>
      </c>
      <c r="W35739" s="94">
        <v>0</v>
      </c>
      <c r="Y35739" s="94">
        <v>473</v>
      </c>
      <c r="AK35739" s="94">
        <v>183</v>
      </c>
      <c r="AN35739" s="94">
        <v>31</v>
      </c>
      <c r="AO35739" s="94">
        <v>0</v>
      </c>
      <c r="AQ35739" s="94">
        <v>473</v>
      </c>
      <c r="AS35739" s="94">
        <v>20</v>
      </c>
      <c r="AT35739" s="94">
        <v>145</v>
      </c>
      <c r="AU35739" s="94">
        <v>-27</v>
      </c>
    </row>
    <row r="35740" spans="1:47">
      <c r="A35740" s="85" t="s">
        <v>135</v>
      </c>
      <c r="B35740" s="86">
        <v>43675.416666666664</v>
      </c>
      <c r="C35740" s="87">
        <v>43675</v>
      </c>
      <c r="D35740" s="85">
        <v>3</v>
      </c>
      <c r="E35740" s="86">
        <v>43675.125</v>
      </c>
      <c r="F35740" s="88" t="s">
        <v>381</v>
      </c>
      <c r="G35740" s="89" t="s">
        <v>382</v>
      </c>
      <c r="H35740" s="94">
        <v>505</v>
      </c>
      <c r="I35740" s="94">
        <v>510</v>
      </c>
      <c r="J35740" s="94">
        <v>681</v>
      </c>
      <c r="K35740" s="94">
        <v>170</v>
      </c>
      <c r="O35740" s="94">
        <v>510</v>
      </c>
      <c r="P35740" s="94">
        <v>681</v>
      </c>
      <c r="Q35740" s="94">
        <v>170</v>
      </c>
      <c r="S35740" s="94">
        <v>182</v>
      </c>
      <c r="V35740" s="94">
        <v>33</v>
      </c>
      <c r="W35740" s="94">
        <v>0</v>
      </c>
      <c r="Y35740" s="94">
        <v>466</v>
      </c>
      <c r="AK35740" s="94">
        <v>182</v>
      </c>
      <c r="AN35740" s="94">
        <v>33</v>
      </c>
      <c r="AO35740" s="94">
        <v>0</v>
      </c>
      <c r="AQ35740" s="94">
        <v>466</v>
      </c>
      <c r="AS35740" s="94">
        <v>26</v>
      </c>
      <c r="AT35740" s="94">
        <v>172</v>
      </c>
      <c r="AU35740" s="94">
        <v>-28</v>
      </c>
    </row>
    <row r="35741" spans="1:47">
      <c r="A35741" s="85" t="s">
        <v>135</v>
      </c>
      <c r="B35741" s="86">
        <v>43675.458333333336</v>
      </c>
      <c r="C35741" s="87">
        <v>43675</v>
      </c>
      <c r="D35741" s="85">
        <v>4</v>
      </c>
      <c r="E35741" s="86">
        <v>43675.166666666664</v>
      </c>
      <c r="F35741" s="88" t="s">
        <v>381</v>
      </c>
      <c r="G35741" s="89" t="s">
        <v>382</v>
      </c>
      <c r="H35741" s="94">
        <v>486</v>
      </c>
      <c r="I35741" s="94">
        <v>478</v>
      </c>
      <c r="J35741" s="94">
        <v>675</v>
      </c>
      <c r="K35741" s="94">
        <v>197</v>
      </c>
      <c r="O35741" s="94">
        <v>478</v>
      </c>
      <c r="P35741" s="94">
        <v>675</v>
      </c>
      <c r="Q35741" s="94">
        <v>197</v>
      </c>
      <c r="S35741" s="94">
        <v>181</v>
      </c>
      <c r="V35741" s="94">
        <v>28</v>
      </c>
      <c r="W35741" s="94">
        <v>0</v>
      </c>
      <c r="Y35741" s="94">
        <v>466</v>
      </c>
      <c r="AK35741" s="94">
        <v>181</v>
      </c>
      <c r="AN35741" s="94">
        <v>28</v>
      </c>
      <c r="AO35741" s="94">
        <v>0</v>
      </c>
      <c r="AQ35741" s="94">
        <v>466</v>
      </c>
      <c r="AS35741" s="94">
        <v>44</v>
      </c>
      <c r="AT35741" s="94">
        <v>184</v>
      </c>
      <c r="AU35741" s="94">
        <v>-31</v>
      </c>
    </row>
    <row r="35742" spans="1:47">
      <c r="A35742" s="85" t="s">
        <v>135</v>
      </c>
      <c r="B35742" s="86">
        <v>43675.5</v>
      </c>
      <c r="C35742" s="87">
        <v>43675</v>
      </c>
      <c r="D35742" s="85">
        <v>5</v>
      </c>
      <c r="E35742" s="86">
        <v>43675.208333333336</v>
      </c>
      <c r="F35742" s="88" t="s">
        <v>381</v>
      </c>
      <c r="G35742" s="89" t="s">
        <v>382</v>
      </c>
      <c r="H35742" s="94">
        <v>476</v>
      </c>
      <c r="I35742" s="94">
        <v>466</v>
      </c>
      <c r="J35742" s="94">
        <v>682</v>
      </c>
      <c r="K35742" s="94">
        <v>216</v>
      </c>
      <c r="O35742" s="94">
        <v>466</v>
      </c>
      <c r="P35742" s="94">
        <v>682</v>
      </c>
      <c r="Q35742" s="94">
        <v>216</v>
      </c>
      <c r="S35742" s="94">
        <v>180</v>
      </c>
      <c r="V35742" s="94">
        <v>31</v>
      </c>
      <c r="W35742" s="94">
        <v>0</v>
      </c>
      <c r="Y35742" s="94">
        <v>471</v>
      </c>
      <c r="AK35742" s="94">
        <v>180</v>
      </c>
      <c r="AN35742" s="94">
        <v>31</v>
      </c>
      <c r="AO35742" s="94">
        <v>0</v>
      </c>
      <c r="AQ35742" s="94">
        <v>471</v>
      </c>
      <c r="AS35742" s="94">
        <v>45</v>
      </c>
      <c r="AT35742" s="94">
        <v>202</v>
      </c>
      <c r="AU35742" s="94">
        <v>-31</v>
      </c>
    </row>
    <row r="35743" spans="1:47">
      <c r="A35743" s="85" t="s">
        <v>135</v>
      </c>
      <c r="B35743" s="86">
        <v>43675.541666666664</v>
      </c>
      <c r="C35743" s="87">
        <v>43675</v>
      </c>
      <c r="D35743" s="85">
        <v>6</v>
      </c>
      <c r="E35743" s="86">
        <v>43675.25</v>
      </c>
      <c r="F35743" s="88" t="s">
        <v>381</v>
      </c>
      <c r="G35743" s="89" t="s">
        <v>382</v>
      </c>
      <c r="H35743" s="94">
        <v>488</v>
      </c>
      <c r="I35743" s="94">
        <v>462</v>
      </c>
      <c r="J35743" s="94">
        <v>674</v>
      </c>
      <c r="K35743" s="94">
        <v>211</v>
      </c>
      <c r="O35743" s="94">
        <v>462</v>
      </c>
      <c r="P35743" s="94">
        <v>674</v>
      </c>
      <c r="Q35743" s="94">
        <v>211</v>
      </c>
      <c r="S35743" s="94">
        <v>175</v>
      </c>
      <c r="V35743" s="94">
        <v>31</v>
      </c>
      <c r="W35743" s="94">
        <v>0</v>
      </c>
      <c r="Y35743" s="94">
        <v>468</v>
      </c>
      <c r="AK35743" s="94">
        <v>175</v>
      </c>
      <c r="AN35743" s="94">
        <v>31</v>
      </c>
      <c r="AO35743" s="94">
        <v>0</v>
      </c>
      <c r="AQ35743" s="94">
        <v>468</v>
      </c>
      <c r="AS35743" s="94">
        <v>45</v>
      </c>
      <c r="AT35743" s="94">
        <v>201</v>
      </c>
      <c r="AU35743" s="94">
        <v>-35</v>
      </c>
    </row>
    <row r="35744" spans="1:47">
      <c r="A35744" s="85" t="s">
        <v>135</v>
      </c>
      <c r="B35744" s="86">
        <v>43675.583333333336</v>
      </c>
      <c r="C35744" s="87">
        <v>43675</v>
      </c>
      <c r="D35744" s="85">
        <v>7</v>
      </c>
      <c r="E35744" s="86">
        <v>43675.291666666664</v>
      </c>
      <c r="F35744" s="88" t="s">
        <v>381</v>
      </c>
      <c r="G35744" s="89" t="s">
        <v>382</v>
      </c>
      <c r="H35744" s="94">
        <v>508</v>
      </c>
      <c r="I35744" s="94">
        <v>483</v>
      </c>
      <c r="J35744" s="94">
        <v>667</v>
      </c>
      <c r="K35744" s="94">
        <v>184</v>
      </c>
      <c r="O35744" s="94">
        <v>483</v>
      </c>
      <c r="P35744" s="94">
        <v>667</v>
      </c>
      <c r="Q35744" s="94">
        <v>184</v>
      </c>
      <c r="S35744" s="94">
        <v>156</v>
      </c>
      <c r="V35744" s="94">
        <v>29</v>
      </c>
      <c r="W35744" s="94">
        <v>10</v>
      </c>
      <c r="Y35744" s="94">
        <v>472</v>
      </c>
      <c r="AK35744" s="94">
        <v>156</v>
      </c>
      <c r="AN35744" s="94">
        <v>29</v>
      </c>
      <c r="AO35744" s="94">
        <v>10</v>
      </c>
      <c r="AQ35744" s="94">
        <v>472</v>
      </c>
      <c r="AS35744" s="94">
        <v>47</v>
      </c>
      <c r="AT35744" s="94">
        <v>181</v>
      </c>
      <c r="AU35744" s="94">
        <v>-37</v>
      </c>
    </row>
    <row r="35745" spans="1:47">
      <c r="A35745" s="85" t="s">
        <v>135</v>
      </c>
      <c r="B35745" s="86">
        <v>43675.625</v>
      </c>
      <c r="C35745" s="87">
        <v>43675</v>
      </c>
      <c r="D35745" s="85">
        <v>8</v>
      </c>
      <c r="E35745" s="86">
        <v>43675.333333333336</v>
      </c>
      <c r="F35745" s="88" t="s">
        <v>381</v>
      </c>
      <c r="G35745" s="89" t="s">
        <v>382</v>
      </c>
      <c r="H35745" s="94">
        <v>556</v>
      </c>
      <c r="I35745" s="94">
        <v>538</v>
      </c>
      <c r="J35745" s="94">
        <v>706</v>
      </c>
      <c r="K35745" s="94">
        <v>165</v>
      </c>
      <c r="O35745" s="94">
        <v>538</v>
      </c>
      <c r="P35745" s="94">
        <v>706</v>
      </c>
      <c r="Q35745" s="94">
        <v>165</v>
      </c>
      <c r="S35745" s="94">
        <v>145</v>
      </c>
      <c r="V35745" s="94">
        <v>29</v>
      </c>
      <c r="W35745" s="94">
        <v>61</v>
      </c>
      <c r="Y35745" s="94">
        <v>471</v>
      </c>
      <c r="AK35745" s="94">
        <v>145</v>
      </c>
      <c r="AN35745" s="94">
        <v>29</v>
      </c>
      <c r="AO35745" s="94">
        <v>61</v>
      </c>
      <c r="AQ35745" s="94">
        <v>471</v>
      </c>
      <c r="AS35745" s="94">
        <v>54</v>
      </c>
      <c r="AT35745" s="94">
        <v>172</v>
      </c>
      <c r="AU35745" s="94">
        <v>-17</v>
      </c>
    </row>
    <row r="35746" spans="1:47">
      <c r="A35746" s="85" t="s">
        <v>135</v>
      </c>
      <c r="B35746" s="86">
        <v>43675.666666666664</v>
      </c>
      <c r="C35746" s="87">
        <v>43675</v>
      </c>
      <c r="D35746" s="85">
        <v>9</v>
      </c>
      <c r="E35746" s="86">
        <v>43675.375</v>
      </c>
      <c r="F35746" s="88" t="s">
        <v>381</v>
      </c>
      <c r="G35746" s="89" t="s">
        <v>382</v>
      </c>
      <c r="H35746" s="94">
        <v>618</v>
      </c>
      <c r="I35746" s="94">
        <v>615</v>
      </c>
      <c r="J35746" s="94">
        <v>767</v>
      </c>
      <c r="K35746" s="94">
        <v>151</v>
      </c>
      <c r="O35746" s="94">
        <v>615</v>
      </c>
      <c r="P35746" s="94">
        <v>767</v>
      </c>
      <c r="Q35746" s="94">
        <v>151</v>
      </c>
      <c r="S35746" s="94">
        <v>170</v>
      </c>
      <c r="V35746" s="94">
        <v>31</v>
      </c>
      <c r="W35746" s="94">
        <v>101</v>
      </c>
      <c r="Y35746" s="94">
        <v>465</v>
      </c>
      <c r="AK35746" s="94">
        <v>170</v>
      </c>
      <c r="AN35746" s="94">
        <v>31</v>
      </c>
      <c r="AO35746" s="94">
        <v>101</v>
      </c>
      <c r="AQ35746" s="94">
        <v>465</v>
      </c>
      <c r="AS35746" s="94">
        <v>63</v>
      </c>
      <c r="AT35746" s="94">
        <v>169</v>
      </c>
      <c r="AU35746" s="94">
        <v>-6</v>
      </c>
    </row>
    <row r="35747" spans="1:47">
      <c r="A35747" s="85" t="s">
        <v>135</v>
      </c>
      <c r="B35747" s="86">
        <v>43675.708333333336</v>
      </c>
      <c r="C35747" s="87">
        <v>43675</v>
      </c>
      <c r="D35747" s="85">
        <v>10</v>
      </c>
      <c r="E35747" s="86">
        <v>43675.416666666664</v>
      </c>
      <c r="F35747" s="88" t="s">
        <v>381</v>
      </c>
      <c r="G35747" s="89" t="s">
        <v>382</v>
      </c>
      <c r="H35747" s="94">
        <v>682</v>
      </c>
      <c r="I35747" s="94">
        <v>676</v>
      </c>
      <c r="J35747" s="94">
        <v>783</v>
      </c>
      <c r="K35747" s="94">
        <v>106</v>
      </c>
      <c r="O35747" s="94">
        <v>676</v>
      </c>
      <c r="P35747" s="94">
        <v>783</v>
      </c>
      <c r="Q35747" s="94">
        <v>106</v>
      </c>
      <c r="S35747" s="94">
        <v>184</v>
      </c>
      <c r="V35747" s="94">
        <v>30</v>
      </c>
      <c r="W35747" s="94">
        <v>112</v>
      </c>
      <c r="Y35747" s="94">
        <v>457</v>
      </c>
      <c r="AK35747" s="94">
        <v>184</v>
      </c>
      <c r="AN35747" s="94">
        <v>30</v>
      </c>
      <c r="AO35747" s="94">
        <v>112</v>
      </c>
      <c r="AQ35747" s="94">
        <v>457</v>
      </c>
      <c r="AS35747" s="94">
        <v>67</v>
      </c>
      <c r="AT35747" s="94">
        <v>118</v>
      </c>
      <c r="AU35747" s="94">
        <v>-1</v>
      </c>
    </row>
    <row r="35748" spans="1:47">
      <c r="A35748" s="85" t="s">
        <v>135</v>
      </c>
      <c r="B35748" s="86">
        <v>43675.75</v>
      </c>
      <c r="C35748" s="87">
        <v>43675</v>
      </c>
      <c r="D35748" s="85">
        <v>11</v>
      </c>
      <c r="E35748" s="86">
        <v>43675.458333333336</v>
      </c>
      <c r="F35748" s="88" t="s">
        <v>381</v>
      </c>
      <c r="G35748" s="89" t="s">
        <v>382</v>
      </c>
      <c r="H35748" s="94">
        <v>745</v>
      </c>
      <c r="I35748" s="94">
        <v>755</v>
      </c>
      <c r="J35748" s="94">
        <v>795</v>
      </c>
      <c r="K35748" s="94">
        <v>39</v>
      </c>
      <c r="O35748" s="94">
        <v>755</v>
      </c>
      <c r="P35748" s="94">
        <v>795</v>
      </c>
      <c r="Q35748" s="94">
        <v>39</v>
      </c>
      <c r="S35748" s="94">
        <v>178</v>
      </c>
      <c r="V35748" s="94">
        <v>31</v>
      </c>
      <c r="W35748" s="94">
        <v>125</v>
      </c>
      <c r="Y35748" s="94">
        <v>461</v>
      </c>
      <c r="AK35748" s="94">
        <v>178</v>
      </c>
      <c r="AN35748" s="94">
        <v>31</v>
      </c>
      <c r="AO35748" s="94">
        <v>125</v>
      </c>
      <c r="AQ35748" s="94">
        <v>461</v>
      </c>
      <c r="AS35748" s="94">
        <v>71</v>
      </c>
      <c r="AT35748" s="94">
        <v>51</v>
      </c>
      <c r="AU35748" s="94">
        <v>-3</v>
      </c>
    </row>
    <row r="35749" spans="1:47">
      <c r="A35749" s="85" t="s">
        <v>135</v>
      </c>
      <c r="B35749" s="86">
        <v>43675.791666666664</v>
      </c>
      <c r="C35749" s="87">
        <v>43675</v>
      </c>
      <c r="D35749" s="85">
        <v>12</v>
      </c>
      <c r="E35749" s="86">
        <v>43675.5</v>
      </c>
      <c r="F35749" s="88" t="s">
        <v>381</v>
      </c>
      <c r="G35749" s="89" t="s">
        <v>382</v>
      </c>
      <c r="H35749" s="94">
        <v>810</v>
      </c>
      <c r="I35749" s="94">
        <v>802</v>
      </c>
      <c r="J35749" s="94">
        <v>775</v>
      </c>
      <c r="K35749" s="94">
        <v>-29</v>
      </c>
      <c r="O35749" s="94">
        <v>802</v>
      </c>
      <c r="P35749" s="94">
        <v>775</v>
      </c>
      <c r="Q35749" s="94">
        <v>-29</v>
      </c>
      <c r="S35749" s="94">
        <v>162</v>
      </c>
      <c r="V35749" s="94">
        <v>28</v>
      </c>
      <c r="W35749" s="94">
        <v>125</v>
      </c>
      <c r="Y35749" s="94">
        <v>460</v>
      </c>
      <c r="AK35749" s="94">
        <v>162</v>
      </c>
      <c r="AN35749" s="94">
        <v>28</v>
      </c>
      <c r="AO35749" s="94">
        <v>125</v>
      </c>
      <c r="AQ35749" s="94">
        <v>460</v>
      </c>
      <c r="AS35749" s="94">
        <v>70</v>
      </c>
      <c r="AT35749" s="94">
        <v>-7</v>
      </c>
      <c r="AU35749" s="94">
        <v>-10</v>
      </c>
    </row>
    <row r="35750" spans="1:47">
      <c r="A35750" s="85" t="s">
        <v>135</v>
      </c>
      <c r="B35750" s="86">
        <v>43675.833333333336</v>
      </c>
      <c r="C35750" s="87">
        <v>43675</v>
      </c>
      <c r="D35750" s="85">
        <v>13</v>
      </c>
      <c r="E35750" s="86">
        <v>43675.541666666664</v>
      </c>
      <c r="F35750" s="88" t="s">
        <v>381</v>
      </c>
      <c r="G35750" s="89" t="s">
        <v>382</v>
      </c>
      <c r="H35750" s="94">
        <v>861</v>
      </c>
      <c r="I35750" s="94">
        <v>866</v>
      </c>
      <c r="J35750" s="94">
        <v>786</v>
      </c>
      <c r="K35750" s="94">
        <v>-81</v>
      </c>
      <c r="O35750" s="94">
        <v>866</v>
      </c>
      <c r="P35750" s="94">
        <v>786</v>
      </c>
      <c r="Q35750" s="94">
        <v>-81</v>
      </c>
      <c r="S35750" s="94">
        <v>158</v>
      </c>
      <c r="V35750" s="94">
        <v>29</v>
      </c>
      <c r="W35750" s="94">
        <v>128</v>
      </c>
      <c r="Y35750" s="94">
        <v>471</v>
      </c>
      <c r="AK35750" s="94">
        <v>158</v>
      </c>
      <c r="AN35750" s="94">
        <v>29</v>
      </c>
      <c r="AO35750" s="94">
        <v>128</v>
      </c>
      <c r="AQ35750" s="94">
        <v>471</v>
      </c>
      <c r="AS35750" s="94">
        <v>69</v>
      </c>
      <c r="AT35750" s="94">
        <v>-52</v>
      </c>
      <c r="AU35750" s="94">
        <v>-17</v>
      </c>
    </row>
    <row r="35751" spans="1:47">
      <c r="A35751" s="85" t="s">
        <v>135</v>
      </c>
      <c r="B35751" s="86">
        <v>43675.875</v>
      </c>
      <c r="C35751" s="87">
        <v>43675</v>
      </c>
      <c r="D35751" s="85">
        <v>14</v>
      </c>
      <c r="E35751" s="86">
        <v>43675.583333333336</v>
      </c>
      <c r="F35751" s="88" t="s">
        <v>381</v>
      </c>
      <c r="G35751" s="89" t="s">
        <v>382</v>
      </c>
      <c r="H35751" s="94">
        <v>912</v>
      </c>
      <c r="I35751" s="94">
        <v>911</v>
      </c>
      <c r="J35751" s="94">
        <v>781</v>
      </c>
      <c r="K35751" s="94">
        <v>-131</v>
      </c>
      <c r="O35751" s="94">
        <v>911</v>
      </c>
      <c r="P35751" s="94">
        <v>781</v>
      </c>
      <c r="Q35751" s="94">
        <v>-131</v>
      </c>
      <c r="S35751" s="94">
        <v>158</v>
      </c>
      <c r="V35751" s="94">
        <v>28</v>
      </c>
      <c r="W35751" s="94">
        <v>123</v>
      </c>
      <c r="Y35751" s="94">
        <v>470</v>
      </c>
      <c r="AK35751" s="94">
        <v>158</v>
      </c>
      <c r="AN35751" s="94">
        <v>28</v>
      </c>
      <c r="AO35751" s="94">
        <v>123</v>
      </c>
      <c r="AQ35751" s="94">
        <v>470</v>
      </c>
      <c r="AS35751" s="94">
        <v>51</v>
      </c>
      <c r="AT35751" s="94">
        <v>-86</v>
      </c>
      <c r="AU35751" s="94">
        <v>-13</v>
      </c>
    </row>
    <row r="35752" spans="1:47">
      <c r="A35752" s="85" t="s">
        <v>135</v>
      </c>
      <c r="B35752" s="86">
        <v>43675.916666666664</v>
      </c>
      <c r="C35752" s="87">
        <v>43675</v>
      </c>
      <c r="D35752" s="85">
        <v>15</v>
      </c>
      <c r="E35752" s="86">
        <v>43675.625</v>
      </c>
      <c r="F35752" s="88" t="s">
        <v>381</v>
      </c>
      <c r="G35752" s="89" t="s">
        <v>382</v>
      </c>
      <c r="H35752" s="94">
        <v>950</v>
      </c>
      <c r="I35752" s="94">
        <v>956</v>
      </c>
      <c r="J35752" s="94">
        <v>784</v>
      </c>
      <c r="K35752" s="94">
        <v>-173</v>
      </c>
      <c r="O35752" s="94">
        <v>956</v>
      </c>
      <c r="P35752" s="94">
        <v>784</v>
      </c>
      <c r="Q35752" s="94">
        <v>-173</v>
      </c>
      <c r="S35752" s="94">
        <v>163</v>
      </c>
      <c r="V35752" s="94">
        <v>28</v>
      </c>
      <c r="W35752" s="94">
        <v>124</v>
      </c>
      <c r="Y35752" s="94">
        <v>469</v>
      </c>
      <c r="AK35752" s="94">
        <v>163</v>
      </c>
      <c r="AN35752" s="94">
        <v>28</v>
      </c>
      <c r="AO35752" s="94">
        <v>124</v>
      </c>
      <c r="AQ35752" s="94">
        <v>469</v>
      </c>
      <c r="AS35752" s="94">
        <v>29</v>
      </c>
      <c r="AT35752" s="94">
        <v>-108</v>
      </c>
      <c r="AU35752" s="94">
        <v>-12</v>
      </c>
    </row>
    <row r="35753" spans="1:47">
      <c r="A35753" s="85" t="s">
        <v>135</v>
      </c>
      <c r="B35753" s="86">
        <v>43675.958333333336</v>
      </c>
      <c r="C35753" s="87">
        <v>43675</v>
      </c>
      <c r="D35753" s="85">
        <v>16</v>
      </c>
      <c r="E35753" s="86">
        <v>43675.666666666664</v>
      </c>
      <c r="F35753" s="88" t="s">
        <v>381</v>
      </c>
      <c r="G35753" s="89" t="s">
        <v>382</v>
      </c>
      <c r="H35753" s="94">
        <v>977</v>
      </c>
      <c r="I35753" s="94">
        <v>980</v>
      </c>
      <c r="J35753" s="94">
        <v>831</v>
      </c>
      <c r="K35753" s="94">
        <v>-150</v>
      </c>
      <c r="O35753" s="94">
        <v>980</v>
      </c>
      <c r="P35753" s="94">
        <v>831</v>
      </c>
      <c r="Q35753" s="94">
        <v>-150</v>
      </c>
      <c r="S35753" s="94">
        <v>215</v>
      </c>
      <c r="V35753" s="94">
        <v>28</v>
      </c>
      <c r="W35753" s="94">
        <v>117</v>
      </c>
      <c r="Y35753" s="94">
        <v>470</v>
      </c>
      <c r="AK35753" s="94">
        <v>215</v>
      </c>
      <c r="AN35753" s="94">
        <v>28</v>
      </c>
      <c r="AO35753" s="94">
        <v>117</v>
      </c>
      <c r="AQ35753" s="94">
        <v>470</v>
      </c>
      <c r="AS35753" s="94">
        <v>30</v>
      </c>
      <c r="AT35753" s="94">
        <v>-88</v>
      </c>
      <c r="AU35753" s="94">
        <v>-12</v>
      </c>
    </row>
    <row r="35754" spans="1:47">
      <c r="A35754" s="85" t="s">
        <v>135</v>
      </c>
      <c r="B35754" s="86">
        <v>43676</v>
      </c>
      <c r="C35754" s="87">
        <v>43675</v>
      </c>
      <c r="D35754" s="85">
        <v>17</v>
      </c>
      <c r="E35754" s="86">
        <v>43675.708333333336</v>
      </c>
      <c r="F35754" s="88" t="s">
        <v>381</v>
      </c>
      <c r="G35754" s="89" t="s">
        <v>382</v>
      </c>
      <c r="H35754" s="94">
        <v>978</v>
      </c>
      <c r="I35754" s="94">
        <v>969</v>
      </c>
      <c r="J35754" s="94">
        <v>837</v>
      </c>
      <c r="K35754" s="94">
        <v>-133</v>
      </c>
      <c r="O35754" s="94">
        <v>969</v>
      </c>
      <c r="P35754" s="94">
        <v>837</v>
      </c>
      <c r="Q35754" s="94">
        <v>-133</v>
      </c>
      <c r="S35754" s="94">
        <v>251</v>
      </c>
      <c r="V35754" s="94">
        <v>28</v>
      </c>
      <c r="W35754" s="94">
        <v>93</v>
      </c>
      <c r="Y35754" s="94">
        <v>466</v>
      </c>
      <c r="AK35754" s="94">
        <v>251</v>
      </c>
      <c r="AN35754" s="94">
        <v>28</v>
      </c>
      <c r="AO35754" s="94">
        <v>93</v>
      </c>
      <c r="AQ35754" s="94">
        <v>466</v>
      </c>
      <c r="AS35754" s="94">
        <v>9</v>
      </c>
      <c r="AT35754" s="94">
        <v>-60</v>
      </c>
      <c r="AU35754" s="94">
        <v>-8</v>
      </c>
    </row>
    <row r="35755" spans="1:47">
      <c r="A35755" s="85" t="s">
        <v>135</v>
      </c>
      <c r="B35755" s="86">
        <v>43676.041666666664</v>
      </c>
      <c r="C35755" s="87">
        <v>43675</v>
      </c>
      <c r="D35755" s="85">
        <v>18</v>
      </c>
      <c r="E35755" s="86">
        <v>43675.75</v>
      </c>
      <c r="F35755" s="88" t="s">
        <v>381</v>
      </c>
      <c r="G35755" s="89" t="s">
        <v>382</v>
      </c>
      <c r="H35755" s="94">
        <v>949</v>
      </c>
      <c r="I35755" s="94">
        <v>960</v>
      </c>
      <c r="J35755" s="94">
        <v>825</v>
      </c>
      <c r="K35755" s="94">
        <v>-135</v>
      </c>
      <c r="O35755" s="94">
        <v>960</v>
      </c>
      <c r="P35755" s="94">
        <v>825</v>
      </c>
      <c r="Q35755" s="94">
        <v>-135</v>
      </c>
      <c r="S35755" s="94">
        <v>251</v>
      </c>
      <c r="V35755" s="94">
        <v>31</v>
      </c>
      <c r="W35755" s="94">
        <v>72</v>
      </c>
      <c r="Y35755" s="94">
        <v>471</v>
      </c>
      <c r="AK35755" s="94">
        <v>251</v>
      </c>
      <c r="AN35755" s="94">
        <v>31</v>
      </c>
      <c r="AO35755" s="94">
        <v>72</v>
      </c>
      <c r="AQ35755" s="94">
        <v>471</v>
      </c>
      <c r="AS35755" s="94">
        <v>4</v>
      </c>
      <c r="AT35755" s="94">
        <v>-69</v>
      </c>
      <c r="AU35755" s="94">
        <v>-9</v>
      </c>
    </row>
    <row r="35756" spans="1:47">
      <c r="A35756" s="85" t="s">
        <v>135</v>
      </c>
      <c r="B35756" s="86">
        <v>43676.083333333336</v>
      </c>
      <c r="C35756" s="87">
        <v>43675</v>
      </c>
      <c r="D35756" s="85">
        <v>19</v>
      </c>
      <c r="E35756" s="86">
        <v>43675.791666666664</v>
      </c>
      <c r="F35756" s="88" t="s">
        <v>381</v>
      </c>
      <c r="G35756" s="89" t="s">
        <v>382</v>
      </c>
      <c r="H35756" s="94">
        <v>908</v>
      </c>
      <c r="I35756" s="94">
        <v>937</v>
      </c>
      <c r="J35756" s="94">
        <v>756</v>
      </c>
      <c r="K35756" s="94">
        <v>-182</v>
      </c>
      <c r="O35756" s="94">
        <v>937</v>
      </c>
      <c r="P35756" s="94">
        <v>756</v>
      </c>
      <c r="Q35756" s="94">
        <v>-182</v>
      </c>
      <c r="S35756" s="94">
        <v>281</v>
      </c>
      <c r="V35756" s="94">
        <v>31</v>
      </c>
      <c r="W35756" s="94">
        <v>31</v>
      </c>
      <c r="Y35756" s="94">
        <v>413</v>
      </c>
      <c r="AK35756" s="94">
        <v>281</v>
      </c>
      <c r="AN35756" s="94">
        <v>31</v>
      </c>
      <c r="AO35756" s="94">
        <v>31</v>
      </c>
      <c r="AQ35756" s="94">
        <v>413</v>
      </c>
      <c r="AS35756" s="94">
        <v>2</v>
      </c>
      <c r="AT35756" s="94">
        <v>-147</v>
      </c>
      <c r="AU35756" s="94">
        <v>-11</v>
      </c>
    </row>
    <row r="35757" spans="1:47">
      <c r="A35757" s="85" t="s">
        <v>135</v>
      </c>
      <c r="B35757" s="86">
        <v>43676.125</v>
      </c>
      <c r="C35757" s="87">
        <v>43675</v>
      </c>
      <c r="D35757" s="85">
        <v>20</v>
      </c>
      <c r="E35757" s="86">
        <v>43675.833333333336</v>
      </c>
      <c r="F35757" s="88" t="s">
        <v>381</v>
      </c>
      <c r="G35757" s="89" t="s">
        <v>382</v>
      </c>
      <c r="H35757" s="94">
        <v>860</v>
      </c>
      <c r="I35757" s="94">
        <v>873</v>
      </c>
      <c r="J35757" s="94">
        <v>630</v>
      </c>
      <c r="K35757" s="94">
        <v>-244</v>
      </c>
      <c r="O35757" s="94">
        <v>873</v>
      </c>
      <c r="P35757" s="94">
        <v>630</v>
      </c>
      <c r="Q35757" s="94">
        <v>-244</v>
      </c>
      <c r="S35757" s="94">
        <v>256</v>
      </c>
      <c r="V35757" s="94">
        <v>34</v>
      </c>
      <c r="W35757" s="94">
        <v>3</v>
      </c>
      <c r="Y35757" s="94">
        <v>337</v>
      </c>
      <c r="AK35757" s="94">
        <v>256</v>
      </c>
      <c r="AN35757" s="94">
        <v>34</v>
      </c>
      <c r="AO35757" s="94">
        <v>3</v>
      </c>
      <c r="AQ35757" s="94">
        <v>337</v>
      </c>
      <c r="AS35757" s="94">
        <v>-8</v>
      </c>
      <c r="AT35757" s="94">
        <v>-217</v>
      </c>
      <c r="AU35757" s="94">
        <v>-17</v>
      </c>
    </row>
    <row r="35758" spans="1:47">
      <c r="A35758" s="85" t="s">
        <v>135</v>
      </c>
      <c r="B35758" s="86">
        <v>43676.166666666664</v>
      </c>
      <c r="C35758" s="87">
        <v>43675</v>
      </c>
      <c r="D35758" s="85">
        <v>21</v>
      </c>
      <c r="E35758" s="86">
        <v>43675.875</v>
      </c>
      <c r="F35758" s="88" t="s">
        <v>381</v>
      </c>
      <c r="G35758" s="89" t="s">
        <v>382</v>
      </c>
      <c r="H35758" s="94">
        <v>815</v>
      </c>
      <c r="I35758" s="94">
        <v>813</v>
      </c>
      <c r="J35758" s="94">
        <v>611</v>
      </c>
      <c r="K35758" s="94">
        <v>-202</v>
      </c>
      <c r="O35758" s="94">
        <v>813</v>
      </c>
      <c r="P35758" s="94">
        <v>611</v>
      </c>
      <c r="Q35758" s="94">
        <v>-202</v>
      </c>
      <c r="S35758" s="94">
        <v>265</v>
      </c>
      <c r="V35758" s="94">
        <v>34</v>
      </c>
      <c r="W35758" s="94">
        <v>0</v>
      </c>
      <c r="Y35758" s="94">
        <v>312</v>
      </c>
      <c r="AK35758" s="94">
        <v>265</v>
      </c>
      <c r="AN35758" s="94">
        <v>34</v>
      </c>
      <c r="AO35758" s="94">
        <v>0</v>
      </c>
      <c r="AQ35758" s="94">
        <v>312</v>
      </c>
      <c r="AS35758" s="94">
        <v>-8</v>
      </c>
      <c r="AT35758" s="94">
        <v>-177</v>
      </c>
      <c r="AU35758" s="94">
        <v>-17</v>
      </c>
    </row>
    <row r="35759" spans="1:47">
      <c r="A35759" s="85" t="s">
        <v>135</v>
      </c>
      <c r="B35759" s="86">
        <v>43676.208333333336</v>
      </c>
      <c r="C35759" s="87">
        <v>43675</v>
      </c>
      <c r="D35759" s="85">
        <v>22</v>
      </c>
      <c r="E35759" s="86">
        <v>43675.916666666664</v>
      </c>
      <c r="F35759" s="88" t="s">
        <v>381</v>
      </c>
      <c r="G35759" s="89" t="s">
        <v>382</v>
      </c>
      <c r="H35759" s="94">
        <v>750</v>
      </c>
      <c r="I35759" s="94">
        <v>746</v>
      </c>
      <c r="J35759" s="94">
        <v>621</v>
      </c>
      <c r="K35759" s="94">
        <v>-126</v>
      </c>
      <c r="O35759" s="94">
        <v>746</v>
      </c>
      <c r="P35759" s="94">
        <v>621</v>
      </c>
      <c r="Q35759" s="94">
        <v>-126</v>
      </c>
      <c r="S35759" s="94">
        <v>270</v>
      </c>
      <c r="V35759" s="94">
        <v>36</v>
      </c>
      <c r="W35759" s="94">
        <v>0</v>
      </c>
      <c r="Y35759" s="94">
        <v>313</v>
      </c>
      <c r="AK35759" s="94">
        <v>270</v>
      </c>
      <c r="AN35759" s="94">
        <v>36</v>
      </c>
      <c r="AO35759" s="94">
        <v>0</v>
      </c>
      <c r="AQ35759" s="94">
        <v>313</v>
      </c>
      <c r="AS35759" s="94">
        <v>-2</v>
      </c>
      <c r="AT35759" s="94">
        <v>-101</v>
      </c>
      <c r="AU35759" s="94">
        <v>-23</v>
      </c>
    </row>
    <row r="35760" spans="1:47">
      <c r="A35760" s="85" t="s">
        <v>135</v>
      </c>
      <c r="B35760" s="86">
        <v>43676.25</v>
      </c>
      <c r="C35760" s="87">
        <v>43675</v>
      </c>
      <c r="D35760" s="85">
        <v>23</v>
      </c>
      <c r="E35760" s="86">
        <v>43675.958333333336</v>
      </c>
      <c r="F35760" s="88" t="s">
        <v>381</v>
      </c>
      <c r="G35760" s="89" t="s">
        <v>382</v>
      </c>
      <c r="H35760" s="94">
        <v>678</v>
      </c>
      <c r="I35760" s="94">
        <v>640</v>
      </c>
      <c r="J35760" s="94">
        <v>705</v>
      </c>
      <c r="K35760" s="94">
        <v>64</v>
      </c>
      <c r="O35760" s="94">
        <v>640</v>
      </c>
      <c r="P35760" s="94">
        <v>705</v>
      </c>
      <c r="Q35760" s="94">
        <v>64</v>
      </c>
      <c r="S35760" s="94">
        <v>269</v>
      </c>
      <c r="V35760" s="94">
        <v>37</v>
      </c>
      <c r="W35760" s="94">
        <v>0</v>
      </c>
      <c r="Y35760" s="94">
        <v>398</v>
      </c>
      <c r="AK35760" s="94">
        <v>269</v>
      </c>
      <c r="AN35760" s="94">
        <v>37</v>
      </c>
      <c r="AO35760" s="94">
        <v>0</v>
      </c>
      <c r="AQ35760" s="94">
        <v>398</v>
      </c>
      <c r="AS35760" s="94">
        <v>17</v>
      </c>
      <c r="AT35760" s="94">
        <v>76</v>
      </c>
      <c r="AU35760" s="94">
        <v>-29</v>
      </c>
    </row>
    <row r="35761" spans="1:47">
      <c r="A35761" s="85" t="s">
        <v>135</v>
      </c>
      <c r="B35761" s="86">
        <v>43676.291666666664</v>
      </c>
      <c r="C35761" s="87">
        <v>43675</v>
      </c>
      <c r="D35761" s="85">
        <v>24</v>
      </c>
      <c r="E35761" s="86">
        <v>43676</v>
      </c>
      <c r="F35761" s="88" t="s">
        <v>381</v>
      </c>
      <c r="G35761" s="89" t="s">
        <v>382</v>
      </c>
      <c r="H35761" s="94">
        <v>615</v>
      </c>
      <c r="I35761" s="94">
        <v>626</v>
      </c>
      <c r="J35761" s="94">
        <v>738</v>
      </c>
      <c r="K35761" s="94">
        <v>112</v>
      </c>
      <c r="O35761" s="94">
        <v>626</v>
      </c>
      <c r="P35761" s="94">
        <v>738</v>
      </c>
      <c r="Q35761" s="94">
        <v>112</v>
      </c>
      <c r="S35761" s="94">
        <v>237</v>
      </c>
      <c r="V35761" s="94">
        <v>37</v>
      </c>
      <c r="W35761" s="94">
        <v>0</v>
      </c>
      <c r="Y35761" s="94">
        <v>462</v>
      </c>
      <c r="AK35761" s="94">
        <v>237</v>
      </c>
      <c r="AN35761" s="94">
        <v>37</v>
      </c>
      <c r="AO35761" s="94">
        <v>0</v>
      </c>
      <c r="AQ35761" s="94">
        <v>462</v>
      </c>
      <c r="AS35761" s="94">
        <v>54</v>
      </c>
      <c r="AT35761" s="94">
        <v>105</v>
      </c>
      <c r="AU35761" s="94">
        <v>-47</v>
      </c>
    </row>
    <row r="35762" spans="1:47">
      <c r="A35762" s="85" t="s">
        <v>135</v>
      </c>
      <c r="B35762" s="86">
        <v>43676.333333333336</v>
      </c>
      <c r="C35762" s="87">
        <v>43676</v>
      </c>
      <c r="D35762" s="85">
        <v>1</v>
      </c>
      <c r="E35762" s="86">
        <v>43676.041666666664</v>
      </c>
      <c r="F35762" s="88" t="s">
        <v>381</v>
      </c>
      <c r="G35762" s="89" t="s">
        <v>382</v>
      </c>
      <c r="H35762" s="94">
        <v>556</v>
      </c>
      <c r="I35762" s="94">
        <v>580</v>
      </c>
      <c r="J35762" s="94">
        <v>754</v>
      </c>
      <c r="K35762" s="94">
        <v>174</v>
      </c>
      <c r="O35762" s="94">
        <v>580</v>
      </c>
      <c r="P35762" s="94">
        <v>754</v>
      </c>
      <c r="Q35762" s="94">
        <v>174</v>
      </c>
      <c r="S35762" s="94">
        <v>248</v>
      </c>
      <c r="V35762" s="94">
        <v>35</v>
      </c>
      <c r="W35762" s="94">
        <v>0</v>
      </c>
      <c r="Y35762" s="94">
        <v>471</v>
      </c>
      <c r="AK35762" s="94">
        <v>248</v>
      </c>
      <c r="AN35762" s="94">
        <v>35</v>
      </c>
      <c r="AO35762" s="94">
        <v>0</v>
      </c>
      <c r="AQ35762" s="94">
        <v>471</v>
      </c>
      <c r="AS35762" s="94">
        <v>52</v>
      </c>
      <c r="AT35762" s="94">
        <v>148</v>
      </c>
      <c r="AU35762" s="94">
        <v>-26</v>
      </c>
    </row>
    <row r="35763" spans="1:47">
      <c r="A35763" s="85" t="s">
        <v>135</v>
      </c>
      <c r="B35763" s="86">
        <v>43676.375</v>
      </c>
      <c r="C35763" s="87">
        <v>43676</v>
      </c>
      <c r="D35763" s="85">
        <v>2</v>
      </c>
      <c r="E35763" s="86">
        <v>43676.083333333336</v>
      </c>
      <c r="F35763" s="88" t="s">
        <v>381</v>
      </c>
      <c r="G35763" s="89" t="s">
        <v>382</v>
      </c>
      <c r="H35763" s="94">
        <v>518</v>
      </c>
      <c r="I35763" s="94">
        <v>534</v>
      </c>
      <c r="J35763" s="94">
        <v>732</v>
      </c>
      <c r="K35763" s="94">
        <v>197</v>
      </c>
      <c r="O35763" s="94">
        <v>534</v>
      </c>
      <c r="P35763" s="94">
        <v>732</v>
      </c>
      <c r="Q35763" s="94">
        <v>197</v>
      </c>
      <c r="S35763" s="94">
        <v>223</v>
      </c>
      <c r="V35763" s="94">
        <v>39</v>
      </c>
      <c r="W35763" s="94">
        <v>0</v>
      </c>
      <c r="Y35763" s="94">
        <v>470</v>
      </c>
      <c r="AK35763" s="94">
        <v>223</v>
      </c>
      <c r="AN35763" s="94">
        <v>39</v>
      </c>
      <c r="AO35763" s="94">
        <v>0</v>
      </c>
      <c r="AQ35763" s="94">
        <v>470</v>
      </c>
      <c r="AS35763" s="94">
        <v>49</v>
      </c>
      <c r="AT35763" s="94">
        <v>175</v>
      </c>
      <c r="AU35763" s="94">
        <v>-27</v>
      </c>
    </row>
    <row r="35764" spans="1:47">
      <c r="A35764" s="85" t="s">
        <v>135</v>
      </c>
      <c r="B35764" s="86">
        <v>43676.416666666664</v>
      </c>
      <c r="C35764" s="87">
        <v>43676</v>
      </c>
      <c r="D35764" s="85">
        <v>3</v>
      </c>
      <c r="E35764" s="86">
        <v>43676.125</v>
      </c>
      <c r="F35764" s="88" t="s">
        <v>381</v>
      </c>
      <c r="G35764" s="89" t="s">
        <v>382</v>
      </c>
      <c r="H35764" s="94">
        <v>488</v>
      </c>
      <c r="I35764" s="94">
        <v>501</v>
      </c>
      <c r="J35764" s="94">
        <v>694</v>
      </c>
      <c r="K35764" s="94">
        <v>193</v>
      </c>
      <c r="O35764" s="94">
        <v>501</v>
      </c>
      <c r="P35764" s="94">
        <v>694</v>
      </c>
      <c r="Q35764" s="94">
        <v>193</v>
      </c>
      <c r="S35764" s="94">
        <v>186</v>
      </c>
      <c r="V35764" s="94">
        <v>34</v>
      </c>
      <c r="W35764" s="94">
        <v>0</v>
      </c>
      <c r="Y35764" s="94">
        <v>474</v>
      </c>
      <c r="AK35764" s="94">
        <v>186</v>
      </c>
      <c r="AN35764" s="94">
        <v>34</v>
      </c>
      <c r="AO35764" s="94">
        <v>0</v>
      </c>
      <c r="AQ35764" s="94">
        <v>474</v>
      </c>
      <c r="AS35764" s="94">
        <v>47</v>
      </c>
      <c r="AT35764" s="94">
        <v>183</v>
      </c>
      <c r="AU35764" s="94">
        <v>-37</v>
      </c>
    </row>
    <row r="35765" spans="1:47">
      <c r="A35765" s="85" t="s">
        <v>135</v>
      </c>
      <c r="B35765" s="86">
        <v>43676.458333333336</v>
      </c>
      <c r="C35765" s="87">
        <v>43676</v>
      </c>
      <c r="D35765" s="85">
        <v>4</v>
      </c>
      <c r="E35765" s="86">
        <v>43676.166666666664</v>
      </c>
      <c r="F35765" s="88" t="s">
        <v>381</v>
      </c>
      <c r="G35765" s="89" t="s">
        <v>382</v>
      </c>
      <c r="H35765" s="94">
        <v>463</v>
      </c>
      <c r="I35765" s="94">
        <v>483</v>
      </c>
      <c r="J35765" s="94">
        <v>691</v>
      </c>
      <c r="K35765" s="94">
        <v>207</v>
      </c>
      <c r="O35765" s="94">
        <v>483</v>
      </c>
      <c r="P35765" s="94">
        <v>691</v>
      </c>
      <c r="Q35765" s="94">
        <v>207</v>
      </c>
      <c r="S35765" s="94">
        <v>182</v>
      </c>
      <c r="V35765" s="94">
        <v>38</v>
      </c>
      <c r="W35765" s="94">
        <v>0</v>
      </c>
      <c r="Y35765" s="94">
        <v>471</v>
      </c>
      <c r="AK35765" s="94">
        <v>182</v>
      </c>
      <c r="AN35765" s="94">
        <v>38</v>
      </c>
      <c r="AO35765" s="94">
        <v>0</v>
      </c>
      <c r="AQ35765" s="94">
        <v>471</v>
      </c>
      <c r="AS35765" s="94">
        <v>47</v>
      </c>
      <c r="AT35765" s="94">
        <v>196</v>
      </c>
      <c r="AU35765" s="94">
        <v>-36</v>
      </c>
    </row>
    <row r="35766" spans="1:47">
      <c r="A35766" s="85" t="s">
        <v>135</v>
      </c>
      <c r="B35766" s="86">
        <v>43676.5</v>
      </c>
      <c r="C35766" s="87">
        <v>43676</v>
      </c>
      <c r="D35766" s="85">
        <v>5</v>
      </c>
      <c r="E35766" s="86">
        <v>43676.208333333336</v>
      </c>
      <c r="F35766" s="88" t="s">
        <v>381</v>
      </c>
      <c r="G35766" s="89" t="s">
        <v>382</v>
      </c>
      <c r="H35766" s="94">
        <v>452</v>
      </c>
      <c r="I35766" s="94">
        <v>478</v>
      </c>
      <c r="J35766" s="94">
        <v>688</v>
      </c>
      <c r="K35766" s="94">
        <v>210</v>
      </c>
      <c r="O35766" s="94">
        <v>478</v>
      </c>
      <c r="P35766" s="94">
        <v>688</v>
      </c>
      <c r="Q35766" s="94">
        <v>210</v>
      </c>
      <c r="S35766" s="94">
        <v>178</v>
      </c>
      <c r="V35766" s="94">
        <v>37</v>
      </c>
      <c r="W35766" s="94">
        <v>0</v>
      </c>
      <c r="Y35766" s="94">
        <v>473</v>
      </c>
      <c r="AK35766" s="94">
        <v>178</v>
      </c>
      <c r="AN35766" s="94">
        <v>37</v>
      </c>
      <c r="AO35766" s="94">
        <v>0</v>
      </c>
      <c r="AQ35766" s="94">
        <v>473</v>
      </c>
      <c r="AS35766" s="94">
        <v>48</v>
      </c>
      <c r="AT35766" s="94">
        <v>198</v>
      </c>
      <c r="AU35766" s="94">
        <v>-36</v>
      </c>
    </row>
    <row r="35767" spans="1:47">
      <c r="A35767" s="85" t="s">
        <v>135</v>
      </c>
      <c r="B35767" s="86">
        <v>43676.541666666664</v>
      </c>
      <c r="C35767" s="87">
        <v>43676</v>
      </c>
      <c r="D35767" s="85">
        <v>6</v>
      </c>
      <c r="E35767" s="86">
        <v>43676.25</v>
      </c>
      <c r="F35767" s="88" t="s">
        <v>381</v>
      </c>
      <c r="G35767" s="89" t="s">
        <v>382</v>
      </c>
      <c r="H35767" s="94">
        <v>457</v>
      </c>
      <c r="I35767" s="94">
        <v>494</v>
      </c>
      <c r="J35767" s="94">
        <v>712</v>
      </c>
      <c r="K35767" s="94">
        <v>217</v>
      </c>
      <c r="O35767" s="94">
        <v>494</v>
      </c>
      <c r="P35767" s="94">
        <v>712</v>
      </c>
      <c r="Q35767" s="94">
        <v>217</v>
      </c>
      <c r="S35767" s="94">
        <v>201</v>
      </c>
      <c r="V35767" s="94">
        <v>38</v>
      </c>
      <c r="W35767" s="94">
        <v>0</v>
      </c>
      <c r="Y35767" s="94">
        <v>473</v>
      </c>
      <c r="AK35767" s="94">
        <v>201</v>
      </c>
      <c r="AN35767" s="94">
        <v>38</v>
      </c>
      <c r="AO35767" s="94">
        <v>0</v>
      </c>
      <c r="AQ35767" s="94">
        <v>473</v>
      </c>
      <c r="AS35767" s="94">
        <v>50</v>
      </c>
      <c r="AT35767" s="94">
        <v>208</v>
      </c>
      <c r="AU35767" s="94">
        <v>-40</v>
      </c>
    </row>
    <row r="35768" spans="1:47">
      <c r="A35768" s="85" t="s">
        <v>135</v>
      </c>
      <c r="B35768" s="86">
        <v>43676.583333333336</v>
      </c>
      <c r="C35768" s="87">
        <v>43676</v>
      </c>
      <c r="D35768" s="85">
        <v>7</v>
      </c>
      <c r="E35768" s="86">
        <v>43676.291666666664</v>
      </c>
      <c r="F35768" s="88" t="s">
        <v>381</v>
      </c>
      <c r="G35768" s="89" t="s">
        <v>382</v>
      </c>
      <c r="H35768" s="94">
        <v>477</v>
      </c>
      <c r="I35768" s="94">
        <v>516</v>
      </c>
      <c r="J35768" s="94">
        <v>722</v>
      </c>
      <c r="K35768" s="94">
        <v>206</v>
      </c>
      <c r="O35768" s="94">
        <v>516</v>
      </c>
      <c r="P35768" s="94">
        <v>722</v>
      </c>
      <c r="Q35768" s="94">
        <v>206</v>
      </c>
      <c r="S35768" s="94">
        <v>196</v>
      </c>
      <c r="V35768" s="94">
        <v>39</v>
      </c>
      <c r="W35768" s="94">
        <v>11</v>
      </c>
      <c r="Y35768" s="94">
        <v>476</v>
      </c>
      <c r="AK35768" s="94">
        <v>196</v>
      </c>
      <c r="AN35768" s="94">
        <v>39</v>
      </c>
      <c r="AO35768" s="94">
        <v>11</v>
      </c>
      <c r="AQ35768" s="94">
        <v>476</v>
      </c>
      <c r="AS35768" s="94">
        <v>47</v>
      </c>
      <c r="AT35768" s="94">
        <v>208</v>
      </c>
      <c r="AU35768" s="94">
        <v>-40</v>
      </c>
    </row>
    <row r="35769" spans="1:47">
      <c r="A35769" s="85" t="s">
        <v>135</v>
      </c>
      <c r="B35769" s="86">
        <v>43676.625</v>
      </c>
      <c r="C35769" s="87">
        <v>43676</v>
      </c>
      <c r="D35769" s="85">
        <v>8</v>
      </c>
      <c r="E35769" s="86">
        <v>43676.333333333336</v>
      </c>
      <c r="F35769" s="88" t="s">
        <v>381</v>
      </c>
      <c r="G35769" s="89" t="s">
        <v>382</v>
      </c>
      <c r="H35769" s="94">
        <v>518</v>
      </c>
      <c r="I35769" s="94">
        <v>551</v>
      </c>
      <c r="J35769" s="94">
        <v>725</v>
      </c>
      <c r="K35769" s="94">
        <v>174</v>
      </c>
      <c r="O35769" s="94">
        <v>551</v>
      </c>
      <c r="P35769" s="94">
        <v>725</v>
      </c>
      <c r="Q35769" s="94">
        <v>174</v>
      </c>
      <c r="S35769" s="94">
        <v>167</v>
      </c>
      <c r="V35769" s="94">
        <v>36</v>
      </c>
      <c r="W35769" s="94">
        <v>56</v>
      </c>
      <c r="Y35769" s="94">
        <v>466</v>
      </c>
      <c r="AK35769" s="94">
        <v>167</v>
      </c>
      <c r="AN35769" s="94">
        <v>36</v>
      </c>
      <c r="AO35769" s="94">
        <v>56</v>
      </c>
      <c r="AQ35769" s="94">
        <v>466</v>
      </c>
      <c r="AS35769" s="94">
        <v>43</v>
      </c>
      <c r="AT35769" s="94">
        <v>198</v>
      </c>
      <c r="AU35769" s="94">
        <v>-23</v>
      </c>
    </row>
    <row r="35770" spans="1:47">
      <c r="A35770" s="85" t="s">
        <v>135</v>
      </c>
      <c r="B35770" s="86">
        <v>43676.666666666664</v>
      </c>
      <c r="C35770" s="87">
        <v>43676</v>
      </c>
      <c r="D35770" s="85">
        <v>9</v>
      </c>
      <c r="E35770" s="86">
        <v>43676.375</v>
      </c>
      <c r="F35770" s="88" t="s">
        <v>381</v>
      </c>
      <c r="G35770" s="89" t="s">
        <v>382</v>
      </c>
      <c r="H35770" s="94">
        <v>575</v>
      </c>
      <c r="I35770" s="94">
        <v>620</v>
      </c>
      <c r="J35770" s="94">
        <v>756</v>
      </c>
      <c r="K35770" s="94">
        <v>135</v>
      </c>
      <c r="O35770" s="94">
        <v>620</v>
      </c>
      <c r="P35770" s="94">
        <v>756</v>
      </c>
      <c r="Q35770" s="94">
        <v>135</v>
      </c>
      <c r="S35770" s="94">
        <v>153</v>
      </c>
      <c r="V35770" s="94">
        <v>37</v>
      </c>
      <c r="W35770" s="94">
        <v>89</v>
      </c>
      <c r="Y35770" s="94">
        <v>477</v>
      </c>
      <c r="AK35770" s="94">
        <v>153</v>
      </c>
      <c r="AN35770" s="94">
        <v>37</v>
      </c>
      <c r="AO35770" s="94">
        <v>89</v>
      </c>
      <c r="AQ35770" s="94">
        <v>477</v>
      </c>
      <c r="AS35770" s="94">
        <v>47</v>
      </c>
      <c r="AT35770" s="94">
        <v>174</v>
      </c>
      <c r="AU35770" s="94">
        <v>-17</v>
      </c>
    </row>
    <row r="35771" spans="1:47">
      <c r="A35771" s="85" t="s">
        <v>135</v>
      </c>
      <c r="B35771" s="86">
        <v>43676.708333333336</v>
      </c>
      <c r="C35771" s="87">
        <v>43676</v>
      </c>
      <c r="D35771" s="85">
        <v>10</v>
      </c>
      <c r="E35771" s="86">
        <v>43676.416666666664</v>
      </c>
      <c r="F35771" s="88" t="s">
        <v>381</v>
      </c>
      <c r="G35771" s="89" t="s">
        <v>382</v>
      </c>
      <c r="H35771" s="94">
        <v>624</v>
      </c>
      <c r="I35771" s="94">
        <v>680</v>
      </c>
      <c r="J35771" s="94">
        <v>777</v>
      </c>
      <c r="K35771" s="94">
        <v>97</v>
      </c>
      <c r="O35771" s="94">
        <v>680</v>
      </c>
      <c r="P35771" s="94">
        <v>777</v>
      </c>
      <c r="Q35771" s="94">
        <v>97</v>
      </c>
      <c r="S35771" s="94">
        <v>155</v>
      </c>
      <c r="V35771" s="94">
        <v>39</v>
      </c>
      <c r="W35771" s="94">
        <v>100</v>
      </c>
      <c r="Y35771" s="94">
        <v>483</v>
      </c>
      <c r="AK35771" s="94">
        <v>155</v>
      </c>
      <c r="AN35771" s="94">
        <v>39</v>
      </c>
      <c r="AO35771" s="94">
        <v>100</v>
      </c>
      <c r="AQ35771" s="94">
        <v>483</v>
      </c>
      <c r="AS35771" s="94">
        <v>51</v>
      </c>
      <c r="AT35771" s="94">
        <v>136</v>
      </c>
      <c r="AU35771" s="94">
        <v>-17</v>
      </c>
    </row>
    <row r="35772" spans="1:47">
      <c r="A35772" s="85" t="s">
        <v>135</v>
      </c>
      <c r="B35772" s="86">
        <v>43676.75</v>
      </c>
      <c r="C35772" s="87">
        <v>43676</v>
      </c>
      <c r="D35772" s="85">
        <v>11</v>
      </c>
      <c r="E35772" s="86">
        <v>43676.458333333336</v>
      </c>
      <c r="F35772" s="88" t="s">
        <v>381</v>
      </c>
      <c r="G35772" s="89" t="s">
        <v>382</v>
      </c>
      <c r="H35772" s="94">
        <v>678</v>
      </c>
      <c r="I35772" s="94">
        <v>726</v>
      </c>
      <c r="J35772" s="94">
        <v>791</v>
      </c>
      <c r="K35772" s="94">
        <v>64</v>
      </c>
      <c r="O35772" s="94">
        <v>726</v>
      </c>
      <c r="P35772" s="94">
        <v>791</v>
      </c>
      <c r="Q35772" s="94">
        <v>64</v>
      </c>
      <c r="S35772" s="94">
        <v>155</v>
      </c>
      <c r="V35772" s="94">
        <v>38</v>
      </c>
      <c r="W35772" s="94">
        <v>109</v>
      </c>
      <c r="Y35772" s="94">
        <v>489</v>
      </c>
      <c r="AK35772" s="94">
        <v>155</v>
      </c>
      <c r="AN35772" s="94">
        <v>38</v>
      </c>
      <c r="AO35772" s="94">
        <v>109</v>
      </c>
      <c r="AQ35772" s="94">
        <v>489</v>
      </c>
      <c r="AS35772" s="94">
        <v>60</v>
      </c>
      <c r="AT35772" s="94">
        <v>96</v>
      </c>
      <c r="AU35772" s="94">
        <v>-19</v>
      </c>
    </row>
    <row r="35773" spans="1:47">
      <c r="A35773" s="85" t="s">
        <v>135</v>
      </c>
      <c r="B35773" s="86">
        <v>43676.791666666664</v>
      </c>
      <c r="C35773" s="87">
        <v>43676</v>
      </c>
      <c r="D35773" s="85">
        <v>12</v>
      </c>
      <c r="E35773" s="86">
        <v>43676.5</v>
      </c>
      <c r="F35773" s="88" t="s">
        <v>381</v>
      </c>
      <c r="G35773" s="89" t="s">
        <v>382</v>
      </c>
      <c r="H35773" s="94">
        <v>728</v>
      </c>
      <c r="I35773" s="94">
        <v>780</v>
      </c>
      <c r="J35773" s="94">
        <v>795</v>
      </c>
      <c r="K35773" s="94">
        <v>14</v>
      </c>
      <c r="O35773" s="94">
        <v>780</v>
      </c>
      <c r="P35773" s="94">
        <v>795</v>
      </c>
      <c r="Q35773" s="94">
        <v>14</v>
      </c>
      <c r="S35773" s="94">
        <v>154</v>
      </c>
      <c r="V35773" s="94">
        <v>36</v>
      </c>
      <c r="W35773" s="94">
        <v>111</v>
      </c>
      <c r="Y35773" s="94">
        <v>494</v>
      </c>
      <c r="AK35773" s="94">
        <v>154</v>
      </c>
      <c r="AN35773" s="94">
        <v>36</v>
      </c>
      <c r="AO35773" s="94">
        <v>111</v>
      </c>
      <c r="AQ35773" s="94">
        <v>494</v>
      </c>
      <c r="AS35773" s="94">
        <v>65</v>
      </c>
      <c r="AT35773" s="94">
        <v>53</v>
      </c>
      <c r="AU35773" s="94">
        <v>-24</v>
      </c>
    </row>
    <row r="35774" spans="1:47">
      <c r="A35774" s="85" t="s">
        <v>135</v>
      </c>
      <c r="B35774" s="86">
        <v>43676.833333333336</v>
      </c>
      <c r="C35774" s="87">
        <v>43676</v>
      </c>
      <c r="D35774" s="85">
        <v>13</v>
      </c>
      <c r="E35774" s="86">
        <v>43676.541666666664</v>
      </c>
      <c r="F35774" s="88" t="s">
        <v>381</v>
      </c>
      <c r="G35774" s="89" t="s">
        <v>382</v>
      </c>
      <c r="H35774" s="94">
        <v>778</v>
      </c>
      <c r="I35774" s="94">
        <v>823</v>
      </c>
      <c r="J35774" s="94">
        <v>793</v>
      </c>
      <c r="K35774" s="94">
        <v>-31</v>
      </c>
      <c r="O35774" s="94">
        <v>823</v>
      </c>
      <c r="P35774" s="94">
        <v>793</v>
      </c>
      <c r="Q35774" s="94">
        <v>-31</v>
      </c>
      <c r="S35774" s="94">
        <v>158</v>
      </c>
      <c r="V35774" s="94">
        <v>36</v>
      </c>
      <c r="W35774" s="94">
        <v>108</v>
      </c>
      <c r="Y35774" s="94">
        <v>491</v>
      </c>
      <c r="AK35774" s="94">
        <v>158</v>
      </c>
      <c r="AN35774" s="94">
        <v>36</v>
      </c>
      <c r="AO35774" s="94">
        <v>108</v>
      </c>
      <c r="AQ35774" s="94">
        <v>491</v>
      </c>
      <c r="AS35774" s="94">
        <v>59</v>
      </c>
      <c r="AT35774" s="94">
        <v>13</v>
      </c>
      <c r="AU35774" s="94">
        <v>-21</v>
      </c>
    </row>
    <row r="35775" spans="1:47">
      <c r="A35775" s="85" t="s">
        <v>135</v>
      </c>
      <c r="B35775" s="86">
        <v>43676.875</v>
      </c>
      <c r="C35775" s="87">
        <v>43676</v>
      </c>
      <c r="D35775" s="85">
        <v>14</v>
      </c>
      <c r="E35775" s="86">
        <v>43676.583333333336</v>
      </c>
      <c r="F35775" s="88" t="s">
        <v>381</v>
      </c>
      <c r="G35775" s="89" t="s">
        <v>382</v>
      </c>
      <c r="H35775" s="94">
        <v>827</v>
      </c>
      <c r="I35775" s="94">
        <v>848</v>
      </c>
      <c r="J35775" s="94">
        <v>772</v>
      </c>
      <c r="K35775" s="94">
        <v>-76</v>
      </c>
      <c r="O35775" s="94">
        <v>848</v>
      </c>
      <c r="P35775" s="94">
        <v>772</v>
      </c>
      <c r="Q35775" s="94">
        <v>-76</v>
      </c>
      <c r="S35775" s="94">
        <v>161</v>
      </c>
      <c r="V35775" s="94">
        <v>37</v>
      </c>
      <c r="W35775" s="94">
        <v>91</v>
      </c>
      <c r="Y35775" s="94">
        <v>483</v>
      </c>
      <c r="AK35775" s="94">
        <v>161</v>
      </c>
      <c r="AN35775" s="94">
        <v>37</v>
      </c>
      <c r="AO35775" s="94">
        <v>91</v>
      </c>
      <c r="AQ35775" s="94">
        <v>483</v>
      </c>
      <c r="AS35775" s="94">
        <v>57</v>
      </c>
      <c r="AT35775" s="94">
        <v>-17</v>
      </c>
      <c r="AU35775" s="94">
        <v>-40</v>
      </c>
    </row>
    <row r="35776" spans="1:47">
      <c r="A35776" s="85" t="s">
        <v>135</v>
      </c>
      <c r="B35776" s="86">
        <v>43676.916666666664</v>
      </c>
      <c r="C35776" s="87">
        <v>43676</v>
      </c>
      <c r="D35776" s="85">
        <v>15</v>
      </c>
      <c r="E35776" s="86">
        <v>43676.625</v>
      </c>
      <c r="F35776" s="88" t="s">
        <v>381</v>
      </c>
      <c r="G35776" s="89" t="s">
        <v>382</v>
      </c>
      <c r="H35776" s="94">
        <v>857</v>
      </c>
      <c r="I35776" s="94">
        <v>872</v>
      </c>
      <c r="J35776" s="94">
        <v>801</v>
      </c>
      <c r="K35776" s="94">
        <v>-72</v>
      </c>
      <c r="O35776" s="94">
        <v>872</v>
      </c>
      <c r="P35776" s="94">
        <v>801</v>
      </c>
      <c r="Q35776" s="94">
        <v>-72</v>
      </c>
      <c r="S35776" s="94">
        <v>186</v>
      </c>
      <c r="V35776" s="94">
        <v>37</v>
      </c>
      <c r="W35776" s="94">
        <v>91</v>
      </c>
      <c r="Y35776" s="94">
        <v>487</v>
      </c>
      <c r="AK35776" s="94">
        <v>186</v>
      </c>
      <c r="AN35776" s="94">
        <v>37</v>
      </c>
      <c r="AO35776" s="94">
        <v>91</v>
      </c>
      <c r="AQ35776" s="94">
        <v>487</v>
      </c>
      <c r="AS35776" s="94">
        <v>51</v>
      </c>
      <c r="AT35776" s="94">
        <v>-10</v>
      </c>
      <c r="AU35776" s="94">
        <v>-40</v>
      </c>
    </row>
    <row r="35777" spans="1:47">
      <c r="A35777" s="85" t="s">
        <v>135</v>
      </c>
      <c r="B35777" s="86">
        <v>43676.958333333336</v>
      </c>
      <c r="C35777" s="87">
        <v>43676</v>
      </c>
      <c r="D35777" s="85">
        <v>16</v>
      </c>
      <c r="E35777" s="86">
        <v>43676.666666666664</v>
      </c>
      <c r="F35777" s="88" t="s">
        <v>381</v>
      </c>
      <c r="G35777" s="89" t="s">
        <v>382</v>
      </c>
      <c r="H35777" s="94">
        <v>880</v>
      </c>
      <c r="I35777" s="94">
        <v>881</v>
      </c>
      <c r="J35777" s="94">
        <v>782</v>
      </c>
      <c r="K35777" s="94">
        <v>-100</v>
      </c>
      <c r="O35777" s="94">
        <v>881</v>
      </c>
      <c r="P35777" s="94">
        <v>782</v>
      </c>
      <c r="Q35777" s="94">
        <v>-100</v>
      </c>
      <c r="S35777" s="94">
        <v>187</v>
      </c>
      <c r="V35777" s="94">
        <v>35</v>
      </c>
      <c r="W35777" s="94">
        <v>70</v>
      </c>
      <c r="Y35777" s="94">
        <v>490</v>
      </c>
      <c r="AK35777" s="94">
        <v>187</v>
      </c>
      <c r="AN35777" s="94">
        <v>35</v>
      </c>
      <c r="AO35777" s="94">
        <v>70</v>
      </c>
      <c r="AQ35777" s="94">
        <v>490</v>
      </c>
      <c r="AS35777" s="94">
        <v>34</v>
      </c>
      <c r="AT35777" s="94">
        <v>-27</v>
      </c>
      <c r="AU35777" s="94">
        <v>-38</v>
      </c>
    </row>
    <row r="35778" spans="1:47">
      <c r="A35778" s="85" t="s">
        <v>135</v>
      </c>
      <c r="B35778" s="86">
        <v>43677</v>
      </c>
      <c r="C35778" s="87">
        <v>43676</v>
      </c>
      <c r="D35778" s="85">
        <v>17</v>
      </c>
      <c r="E35778" s="86">
        <v>43676.708333333336</v>
      </c>
      <c r="F35778" s="88" t="s">
        <v>381</v>
      </c>
      <c r="G35778" s="89" t="s">
        <v>382</v>
      </c>
      <c r="H35778" s="94">
        <v>881</v>
      </c>
      <c r="I35778" s="94">
        <v>862</v>
      </c>
      <c r="J35778" s="94">
        <v>794</v>
      </c>
      <c r="K35778" s="94">
        <v>-68</v>
      </c>
      <c r="O35778" s="94">
        <v>862</v>
      </c>
      <c r="P35778" s="94">
        <v>794</v>
      </c>
      <c r="Q35778" s="94">
        <v>-68</v>
      </c>
      <c r="S35778" s="94">
        <v>214</v>
      </c>
      <c r="V35778" s="94">
        <v>36</v>
      </c>
      <c r="W35778" s="94">
        <v>64</v>
      </c>
      <c r="Y35778" s="94">
        <v>480</v>
      </c>
      <c r="AK35778" s="94">
        <v>214</v>
      </c>
      <c r="AN35778" s="94">
        <v>36</v>
      </c>
      <c r="AO35778" s="94">
        <v>64</v>
      </c>
      <c r="AQ35778" s="94">
        <v>480</v>
      </c>
      <c r="AS35778" s="94">
        <v>36</v>
      </c>
      <c r="AT35778" s="94">
        <v>-30</v>
      </c>
      <c r="AU35778" s="94">
        <v>-32</v>
      </c>
    </row>
    <row r="35779" spans="1:47">
      <c r="A35779" s="85" t="s">
        <v>135</v>
      </c>
      <c r="B35779" s="86">
        <v>43677.041666666664</v>
      </c>
      <c r="C35779" s="87">
        <v>43676</v>
      </c>
      <c r="D35779" s="85">
        <v>18</v>
      </c>
      <c r="E35779" s="86">
        <v>43676.75</v>
      </c>
      <c r="F35779" s="88" t="s">
        <v>381</v>
      </c>
      <c r="G35779" s="89" t="s">
        <v>382</v>
      </c>
      <c r="H35779" s="94">
        <v>857</v>
      </c>
      <c r="I35779" s="94">
        <v>816</v>
      </c>
      <c r="J35779" s="94">
        <v>769</v>
      </c>
      <c r="K35779" s="94">
        <v>-48</v>
      </c>
      <c r="O35779" s="94">
        <v>816</v>
      </c>
      <c r="P35779" s="94">
        <v>769</v>
      </c>
      <c r="Q35779" s="94">
        <v>-48</v>
      </c>
      <c r="S35779" s="94">
        <v>214</v>
      </c>
      <c r="V35779" s="94">
        <v>35</v>
      </c>
      <c r="W35779" s="94">
        <v>38</v>
      </c>
      <c r="Y35779" s="94">
        <v>482</v>
      </c>
      <c r="AK35779" s="94">
        <v>214</v>
      </c>
      <c r="AN35779" s="94">
        <v>35</v>
      </c>
      <c r="AO35779" s="94">
        <v>38</v>
      </c>
      <c r="AQ35779" s="94">
        <v>482</v>
      </c>
      <c r="AS35779" s="94">
        <v>31</v>
      </c>
      <c r="AT35779" s="94">
        <v>-14</v>
      </c>
      <c r="AU35779" s="94">
        <v>-28</v>
      </c>
    </row>
    <row r="35780" spans="1:47">
      <c r="A35780" s="85" t="s">
        <v>135</v>
      </c>
      <c r="B35780" s="86">
        <v>43677.083333333336</v>
      </c>
      <c r="C35780" s="87">
        <v>43676</v>
      </c>
      <c r="D35780" s="85">
        <v>19</v>
      </c>
      <c r="E35780" s="86">
        <v>43676.791666666664</v>
      </c>
      <c r="F35780" s="88" t="s">
        <v>381</v>
      </c>
      <c r="G35780" s="89" t="s">
        <v>382</v>
      </c>
      <c r="H35780" s="94">
        <v>819</v>
      </c>
      <c r="I35780" s="94">
        <v>780</v>
      </c>
      <c r="J35780" s="94">
        <v>758</v>
      </c>
      <c r="K35780" s="94">
        <v>-22</v>
      </c>
      <c r="O35780" s="94">
        <v>780</v>
      </c>
      <c r="P35780" s="94">
        <v>758</v>
      </c>
      <c r="Q35780" s="94">
        <v>-22</v>
      </c>
      <c r="S35780" s="94">
        <v>224</v>
      </c>
      <c r="V35780" s="94">
        <v>35</v>
      </c>
      <c r="W35780" s="94">
        <v>11</v>
      </c>
      <c r="Y35780" s="94">
        <v>488</v>
      </c>
      <c r="AK35780" s="94">
        <v>224</v>
      </c>
      <c r="AN35780" s="94">
        <v>35</v>
      </c>
      <c r="AO35780" s="94">
        <v>11</v>
      </c>
      <c r="AQ35780" s="94">
        <v>488</v>
      </c>
      <c r="AS35780" s="94">
        <v>20</v>
      </c>
      <c r="AT35780" s="94">
        <v>9</v>
      </c>
      <c r="AU35780" s="94">
        <v>-31</v>
      </c>
    </row>
    <row r="35781" spans="1:47">
      <c r="A35781" s="85" t="s">
        <v>135</v>
      </c>
      <c r="B35781" s="86">
        <v>43677.125</v>
      </c>
      <c r="C35781" s="87">
        <v>43676</v>
      </c>
      <c r="D35781" s="85">
        <v>20</v>
      </c>
      <c r="E35781" s="86">
        <v>43676.833333333336</v>
      </c>
      <c r="F35781" s="88" t="s">
        <v>381</v>
      </c>
      <c r="G35781" s="89" t="s">
        <v>382</v>
      </c>
      <c r="H35781" s="94">
        <v>789</v>
      </c>
      <c r="I35781" s="94">
        <v>748</v>
      </c>
      <c r="J35781" s="94">
        <v>735</v>
      </c>
      <c r="K35781" s="94">
        <v>-14</v>
      </c>
      <c r="O35781" s="94">
        <v>748</v>
      </c>
      <c r="P35781" s="94">
        <v>735</v>
      </c>
      <c r="Q35781" s="94">
        <v>-14</v>
      </c>
      <c r="S35781" s="94">
        <v>208</v>
      </c>
      <c r="V35781" s="94">
        <v>36</v>
      </c>
      <c r="W35781" s="94">
        <v>1</v>
      </c>
      <c r="Y35781" s="94">
        <v>490</v>
      </c>
      <c r="AK35781" s="94">
        <v>208</v>
      </c>
      <c r="AN35781" s="94">
        <v>36</v>
      </c>
      <c r="AO35781" s="94">
        <v>1</v>
      </c>
      <c r="AQ35781" s="94">
        <v>490</v>
      </c>
      <c r="AS35781" s="94">
        <v>6</v>
      </c>
      <c r="AT35781" s="94">
        <v>6</v>
      </c>
      <c r="AU35781" s="94">
        <v>-24</v>
      </c>
    </row>
    <row r="35782" spans="1:47">
      <c r="A35782" s="85" t="s">
        <v>135</v>
      </c>
      <c r="B35782" s="86">
        <v>43677.166666666664</v>
      </c>
      <c r="C35782" s="87">
        <v>43676</v>
      </c>
      <c r="D35782" s="85">
        <v>21</v>
      </c>
      <c r="E35782" s="86">
        <v>43676.875</v>
      </c>
      <c r="F35782" s="88" t="s">
        <v>381</v>
      </c>
      <c r="G35782" s="89" t="s">
        <v>382</v>
      </c>
      <c r="H35782" s="94">
        <v>755</v>
      </c>
      <c r="I35782" s="94">
        <v>732</v>
      </c>
      <c r="J35782" s="94">
        <v>756</v>
      </c>
      <c r="K35782" s="94">
        <v>24</v>
      </c>
      <c r="O35782" s="94">
        <v>732</v>
      </c>
      <c r="P35782" s="94">
        <v>756</v>
      </c>
      <c r="Q35782" s="94">
        <v>24</v>
      </c>
      <c r="S35782" s="94">
        <v>226</v>
      </c>
      <c r="V35782" s="94">
        <v>36</v>
      </c>
      <c r="W35782" s="94">
        <v>0</v>
      </c>
      <c r="Y35782" s="94">
        <v>494</v>
      </c>
      <c r="AK35782" s="94">
        <v>226</v>
      </c>
      <c r="AN35782" s="94">
        <v>36</v>
      </c>
      <c r="AO35782" s="94">
        <v>0</v>
      </c>
      <c r="AQ35782" s="94">
        <v>494</v>
      </c>
      <c r="AS35782" s="94">
        <v>18</v>
      </c>
      <c r="AT35782" s="94">
        <v>46</v>
      </c>
      <c r="AU35782" s="94">
        <v>-40</v>
      </c>
    </row>
    <row r="35783" spans="1:47">
      <c r="A35783" s="85" t="s">
        <v>135</v>
      </c>
      <c r="B35783" s="86">
        <v>43677.208333333336</v>
      </c>
      <c r="C35783" s="87">
        <v>43676</v>
      </c>
      <c r="D35783" s="85">
        <v>22</v>
      </c>
      <c r="E35783" s="86">
        <v>43676.916666666664</v>
      </c>
      <c r="F35783" s="88" t="s">
        <v>381</v>
      </c>
      <c r="G35783" s="89" t="s">
        <v>382</v>
      </c>
      <c r="H35783" s="94">
        <v>699</v>
      </c>
      <c r="I35783" s="94">
        <v>695</v>
      </c>
      <c r="J35783" s="94">
        <v>771</v>
      </c>
      <c r="K35783" s="94">
        <v>76</v>
      </c>
      <c r="O35783" s="94">
        <v>695</v>
      </c>
      <c r="P35783" s="94">
        <v>771</v>
      </c>
      <c r="Q35783" s="94">
        <v>76</v>
      </c>
      <c r="S35783" s="94">
        <v>239</v>
      </c>
      <c r="V35783" s="94">
        <v>38</v>
      </c>
      <c r="W35783" s="94">
        <v>0</v>
      </c>
      <c r="Y35783" s="94">
        <v>494</v>
      </c>
      <c r="AK35783" s="94">
        <v>239</v>
      </c>
      <c r="AN35783" s="94">
        <v>38</v>
      </c>
      <c r="AO35783" s="94">
        <v>0</v>
      </c>
      <c r="AQ35783" s="94">
        <v>494</v>
      </c>
      <c r="AS35783" s="94">
        <v>34</v>
      </c>
      <c r="AT35783" s="94">
        <v>88</v>
      </c>
      <c r="AU35783" s="94">
        <v>-46</v>
      </c>
    </row>
    <row r="35784" spans="1:47">
      <c r="A35784" s="85" t="s">
        <v>135</v>
      </c>
      <c r="B35784" s="86">
        <v>43677.25</v>
      </c>
      <c r="C35784" s="87">
        <v>43676</v>
      </c>
      <c r="D35784" s="85">
        <v>23</v>
      </c>
      <c r="E35784" s="86">
        <v>43676.958333333336</v>
      </c>
      <c r="F35784" s="88" t="s">
        <v>381</v>
      </c>
      <c r="G35784" s="89" t="s">
        <v>382</v>
      </c>
      <c r="H35784" s="94">
        <v>638</v>
      </c>
      <c r="I35784" s="94">
        <v>638</v>
      </c>
      <c r="J35784" s="94">
        <v>760</v>
      </c>
      <c r="K35784" s="94">
        <v>121</v>
      </c>
      <c r="O35784" s="94">
        <v>638</v>
      </c>
      <c r="P35784" s="94">
        <v>760</v>
      </c>
      <c r="Q35784" s="94">
        <v>121</v>
      </c>
      <c r="S35784" s="94">
        <v>228</v>
      </c>
      <c r="V35784" s="94">
        <v>37</v>
      </c>
      <c r="W35784" s="94">
        <v>0</v>
      </c>
      <c r="Y35784" s="94">
        <v>495</v>
      </c>
      <c r="AK35784" s="94">
        <v>228</v>
      </c>
      <c r="AN35784" s="94">
        <v>37</v>
      </c>
      <c r="AO35784" s="94">
        <v>0</v>
      </c>
      <c r="AQ35784" s="94">
        <v>495</v>
      </c>
      <c r="AS35784" s="94">
        <v>42</v>
      </c>
      <c r="AT35784" s="94">
        <v>135</v>
      </c>
      <c r="AU35784" s="94">
        <v>-56</v>
      </c>
    </row>
    <row r="35785" spans="1:47">
      <c r="A35785" s="85" t="s">
        <v>135</v>
      </c>
      <c r="B35785" s="86">
        <v>43677.291666666664</v>
      </c>
      <c r="C35785" s="87">
        <v>43676</v>
      </c>
      <c r="D35785" s="85">
        <v>24</v>
      </c>
      <c r="E35785" s="86">
        <v>43677</v>
      </c>
      <c r="F35785" s="88" t="s">
        <v>381</v>
      </c>
      <c r="G35785" s="89" t="s">
        <v>382</v>
      </c>
      <c r="H35785" s="94">
        <v>583</v>
      </c>
      <c r="I35785" s="94">
        <v>594</v>
      </c>
      <c r="J35785" s="94">
        <v>711</v>
      </c>
      <c r="K35785" s="94">
        <v>117</v>
      </c>
      <c r="O35785" s="94">
        <v>594</v>
      </c>
      <c r="P35785" s="94">
        <v>711</v>
      </c>
      <c r="Q35785" s="94">
        <v>117</v>
      </c>
      <c r="S35785" s="94">
        <v>174</v>
      </c>
      <c r="V35785" s="94">
        <v>37</v>
      </c>
      <c r="W35785" s="94">
        <v>0</v>
      </c>
      <c r="Y35785" s="94">
        <v>500</v>
      </c>
      <c r="AK35785" s="94">
        <v>174</v>
      </c>
      <c r="AN35785" s="94">
        <v>37</v>
      </c>
      <c r="AO35785" s="94">
        <v>0</v>
      </c>
      <c r="AQ35785" s="94">
        <v>500</v>
      </c>
      <c r="AS35785" s="94">
        <v>43</v>
      </c>
      <c r="AT35785" s="94">
        <v>140</v>
      </c>
      <c r="AU35785" s="94">
        <v>-66</v>
      </c>
    </row>
    <row r="35786" spans="1:47">
      <c r="A35786" s="85" t="s">
        <v>135</v>
      </c>
      <c r="B35786" s="86">
        <v>43677.333333333336</v>
      </c>
      <c r="C35786" s="87">
        <v>43677</v>
      </c>
      <c r="D35786" s="85">
        <v>1</v>
      </c>
      <c r="E35786" s="86">
        <v>43677.041666666664</v>
      </c>
      <c r="F35786" s="88" t="s">
        <v>381</v>
      </c>
      <c r="G35786" s="89" t="s">
        <v>382</v>
      </c>
      <c r="H35786" s="94">
        <v>538</v>
      </c>
      <c r="I35786" s="94">
        <v>0</v>
      </c>
      <c r="J35786" s="94">
        <v>710</v>
      </c>
      <c r="K35786" s="94">
        <v>158</v>
      </c>
      <c r="O35786" s="94">
        <v>0</v>
      </c>
      <c r="P35786" s="94">
        <v>710</v>
      </c>
      <c r="Q35786" s="94">
        <v>158</v>
      </c>
      <c r="S35786" s="94">
        <v>710</v>
      </c>
      <c r="V35786" s="94">
        <v>38</v>
      </c>
      <c r="W35786" s="94">
        <v>0</v>
      </c>
      <c r="Y35786" s="94">
        <v>496</v>
      </c>
      <c r="AK35786" s="94">
        <v>710</v>
      </c>
      <c r="AN35786" s="94">
        <v>38</v>
      </c>
      <c r="AO35786" s="94">
        <v>0</v>
      </c>
      <c r="AQ35786" s="94">
        <v>496</v>
      </c>
      <c r="AS35786" s="94">
        <v>48</v>
      </c>
      <c r="AT35786" s="94">
        <v>154</v>
      </c>
      <c r="AU35786" s="94">
        <v>-44</v>
      </c>
    </row>
    <row r="35787" spans="1:47">
      <c r="A35787" s="85" t="s">
        <v>135</v>
      </c>
      <c r="B35787" s="86">
        <v>43677.375</v>
      </c>
      <c r="C35787" s="87">
        <v>43677</v>
      </c>
      <c r="D35787" s="85">
        <v>2</v>
      </c>
      <c r="E35787" s="86">
        <v>43677.083333333336</v>
      </c>
      <c r="F35787" s="88" t="s">
        <v>381</v>
      </c>
      <c r="G35787" s="89" t="s">
        <v>382</v>
      </c>
      <c r="H35787" s="94">
        <v>506</v>
      </c>
      <c r="I35787" s="94">
        <v>0</v>
      </c>
      <c r="J35787" s="94">
        <v>718</v>
      </c>
      <c r="K35787" s="94">
        <v>194</v>
      </c>
      <c r="O35787" s="94">
        <v>0</v>
      </c>
      <c r="P35787" s="94">
        <v>718</v>
      </c>
      <c r="Q35787" s="94">
        <v>194</v>
      </c>
      <c r="S35787" s="94">
        <v>718</v>
      </c>
      <c r="V35787" s="94">
        <v>36</v>
      </c>
      <c r="W35787" s="94">
        <v>0</v>
      </c>
      <c r="Y35787" s="94">
        <v>497</v>
      </c>
      <c r="AK35787" s="94">
        <v>718</v>
      </c>
      <c r="AN35787" s="94">
        <v>36</v>
      </c>
      <c r="AO35787" s="94">
        <v>0</v>
      </c>
      <c r="AQ35787" s="94">
        <v>497</v>
      </c>
      <c r="AS35787" s="94">
        <v>47</v>
      </c>
      <c r="AT35787" s="94">
        <v>185</v>
      </c>
      <c r="AU35787" s="94">
        <v>-38</v>
      </c>
    </row>
    <row r="35788" spans="1:47">
      <c r="A35788" s="85" t="s">
        <v>135</v>
      </c>
      <c r="B35788" s="86">
        <v>43677.416666666664</v>
      </c>
      <c r="C35788" s="87">
        <v>43677</v>
      </c>
      <c r="D35788" s="85">
        <v>3</v>
      </c>
      <c r="E35788" s="86">
        <v>43677.125</v>
      </c>
      <c r="F35788" s="88" t="s">
        <v>381</v>
      </c>
      <c r="G35788" s="89" t="s">
        <v>382</v>
      </c>
      <c r="H35788" s="94">
        <v>483</v>
      </c>
      <c r="I35788" s="94">
        <v>0</v>
      </c>
      <c r="J35788" s="94">
        <v>732</v>
      </c>
      <c r="K35788" s="94">
        <v>227</v>
      </c>
      <c r="O35788" s="94">
        <v>0</v>
      </c>
      <c r="P35788" s="94">
        <v>732</v>
      </c>
      <c r="Q35788" s="94">
        <v>227</v>
      </c>
      <c r="S35788" s="94">
        <v>732</v>
      </c>
      <c r="V35788" s="94">
        <v>38</v>
      </c>
      <c r="W35788" s="94">
        <v>0</v>
      </c>
      <c r="Y35788" s="94">
        <v>499</v>
      </c>
      <c r="AK35788" s="94">
        <v>732</v>
      </c>
      <c r="AN35788" s="94">
        <v>38</v>
      </c>
      <c r="AO35788" s="94">
        <v>0</v>
      </c>
      <c r="AQ35788" s="94">
        <v>499</v>
      </c>
      <c r="AS35788" s="94">
        <v>48</v>
      </c>
      <c r="AT35788" s="94">
        <v>214</v>
      </c>
      <c r="AU35788" s="94">
        <v>-35</v>
      </c>
    </row>
    <row r="35789" spans="1:47">
      <c r="A35789" s="85" t="s">
        <v>135</v>
      </c>
      <c r="B35789" s="86">
        <v>43677.458333333336</v>
      </c>
      <c r="C35789" s="87">
        <v>43677</v>
      </c>
      <c r="D35789" s="85">
        <v>4</v>
      </c>
      <c r="E35789" s="86">
        <v>43677.166666666664</v>
      </c>
      <c r="F35789" s="88" t="s">
        <v>381</v>
      </c>
      <c r="G35789" s="89" t="s">
        <v>382</v>
      </c>
      <c r="H35789" s="94">
        <v>463</v>
      </c>
      <c r="I35789" s="94">
        <v>0</v>
      </c>
      <c r="J35789" s="94">
        <v>727</v>
      </c>
      <c r="K35789" s="94">
        <v>242</v>
      </c>
      <c r="O35789" s="94">
        <v>0</v>
      </c>
      <c r="P35789" s="94">
        <v>727</v>
      </c>
      <c r="Q35789" s="94">
        <v>242</v>
      </c>
      <c r="S35789" s="94">
        <v>727</v>
      </c>
      <c r="V35789" s="94">
        <v>37</v>
      </c>
      <c r="W35789" s="94">
        <v>0</v>
      </c>
      <c r="Y35789" s="94">
        <v>493</v>
      </c>
      <c r="AK35789" s="94">
        <v>727</v>
      </c>
      <c r="AN35789" s="94">
        <v>37</v>
      </c>
      <c r="AO35789" s="94">
        <v>0</v>
      </c>
      <c r="AQ35789" s="94">
        <v>493</v>
      </c>
      <c r="AS35789" s="94">
        <v>47</v>
      </c>
      <c r="AT35789" s="94">
        <v>224</v>
      </c>
      <c r="AU35789" s="94">
        <v>-29</v>
      </c>
    </row>
    <row r="35790" spans="1:47">
      <c r="A35790" s="85" t="s">
        <v>135</v>
      </c>
      <c r="B35790" s="86">
        <v>43677.5</v>
      </c>
      <c r="C35790" s="87">
        <v>43677</v>
      </c>
      <c r="D35790" s="85">
        <v>5</v>
      </c>
      <c r="E35790" s="86">
        <v>43677.208333333336</v>
      </c>
      <c r="F35790" s="88" t="s">
        <v>381</v>
      </c>
      <c r="G35790" s="89" t="s">
        <v>382</v>
      </c>
      <c r="H35790" s="94">
        <v>462</v>
      </c>
      <c r="I35790" s="94">
        <v>0</v>
      </c>
      <c r="J35790" s="94">
        <v>722</v>
      </c>
      <c r="K35790" s="94">
        <v>238</v>
      </c>
      <c r="O35790" s="94">
        <v>0</v>
      </c>
      <c r="P35790" s="94">
        <v>722</v>
      </c>
      <c r="Q35790" s="94">
        <v>238</v>
      </c>
      <c r="S35790" s="94">
        <v>722</v>
      </c>
      <c r="V35790" s="94">
        <v>39</v>
      </c>
      <c r="W35790" s="94">
        <v>0</v>
      </c>
      <c r="Y35790" s="94">
        <v>491</v>
      </c>
      <c r="AK35790" s="94">
        <v>722</v>
      </c>
      <c r="AN35790" s="94">
        <v>39</v>
      </c>
      <c r="AO35790" s="94">
        <v>0</v>
      </c>
      <c r="AQ35790" s="94">
        <v>491</v>
      </c>
      <c r="AS35790" s="94">
        <v>45</v>
      </c>
      <c r="AT35790" s="94">
        <v>230</v>
      </c>
      <c r="AU35790" s="94">
        <v>-37</v>
      </c>
    </row>
    <row r="35791" spans="1:47">
      <c r="A35791" s="85" t="s">
        <v>135</v>
      </c>
      <c r="B35791" s="86">
        <v>43677.541666666664</v>
      </c>
      <c r="C35791" s="87">
        <v>43677</v>
      </c>
      <c r="D35791" s="85">
        <v>6</v>
      </c>
      <c r="E35791" s="86">
        <v>43677.25</v>
      </c>
      <c r="F35791" s="88" t="s">
        <v>381</v>
      </c>
      <c r="G35791" s="89" t="s">
        <v>382</v>
      </c>
      <c r="H35791" s="94">
        <v>462</v>
      </c>
      <c r="I35791" s="94">
        <v>0</v>
      </c>
      <c r="J35791" s="94">
        <v>732</v>
      </c>
      <c r="K35791" s="94">
        <v>239</v>
      </c>
      <c r="O35791" s="94">
        <v>0</v>
      </c>
      <c r="P35791" s="94">
        <v>732</v>
      </c>
      <c r="Q35791" s="94">
        <v>239</v>
      </c>
      <c r="S35791" s="94">
        <v>732</v>
      </c>
      <c r="V35791" s="94">
        <v>39</v>
      </c>
      <c r="W35791" s="94">
        <v>0</v>
      </c>
      <c r="Y35791" s="94">
        <v>497</v>
      </c>
      <c r="AK35791" s="94">
        <v>732</v>
      </c>
      <c r="AN35791" s="94">
        <v>39</v>
      </c>
      <c r="AO35791" s="94">
        <v>0</v>
      </c>
      <c r="AQ35791" s="94">
        <v>497</v>
      </c>
      <c r="AS35791" s="94">
        <v>42</v>
      </c>
      <c r="AT35791" s="94">
        <v>229</v>
      </c>
      <c r="AU35791" s="94">
        <v>-32</v>
      </c>
    </row>
    <row r="35792" spans="1:47">
      <c r="A35792" s="85" t="s">
        <v>135</v>
      </c>
      <c r="B35792" s="86">
        <v>43677.583333333336</v>
      </c>
      <c r="C35792" s="87">
        <v>43677</v>
      </c>
      <c r="D35792" s="85">
        <v>7</v>
      </c>
      <c r="E35792" s="86">
        <v>43677.291666666664</v>
      </c>
      <c r="F35792" s="88" t="s">
        <v>381</v>
      </c>
      <c r="G35792" s="89" t="s">
        <v>382</v>
      </c>
      <c r="H35792" s="94">
        <v>484</v>
      </c>
      <c r="I35792" s="94">
        <v>0</v>
      </c>
      <c r="J35792" s="94">
        <v>704</v>
      </c>
      <c r="K35792" s="94">
        <v>197</v>
      </c>
      <c r="O35792" s="94">
        <v>0</v>
      </c>
      <c r="P35792" s="94">
        <v>704</v>
      </c>
      <c r="Q35792" s="94">
        <v>197</v>
      </c>
      <c r="S35792" s="94">
        <v>704</v>
      </c>
      <c r="V35792" s="94">
        <v>37</v>
      </c>
      <c r="W35792" s="94">
        <v>3</v>
      </c>
      <c r="Y35792" s="94">
        <v>495</v>
      </c>
      <c r="AK35792" s="94">
        <v>704</v>
      </c>
      <c r="AN35792" s="94">
        <v>37</v>
      </c>
      <c r="AO35792" s="94">
        <v>3</v>
      </c>
      <c r="AQ35792" s="94">
        <v>495</v>
      </c>
      <c r="AS35792" s="94">
        <v>38</v>
      </c>
      <c r="AT35792" s="94">
        <v>204</v>
      </c>
      <c r="AU35792" s="94">
        <v>-41</v>
      </c>
    </row>
    <row r="35793" spans="1:47">
      <c r="A35793" s="85" t="s">
        <v>135</v>
      </c>
      <c r="B35793" s="86">
        <v>43677.625</v>
      </c>
      <c r="C35793" s="87">
        <v>43677</v>
      </c>
      <c r="D35793" s="85">
        <v>8</v>
      </c>
      <c r="E35793" s="86">
        <v>43677.333333333336</v>
      </c>
      <c r="F35793" s="88" t="s">
        <v>381</v>
      </c>
      <c r="G35793" s="89" t="s">
        <v>382</v>
      </c>
      <c r="H35793" s="94">
        <v>516</v>
      </c>
      <c r="I35793" s="94">
        <v>0</v>
      </c>
      <c r="J35793" s="94">
        <v>714</v>
      </c>
      <c r="K35793" s="94">
        <v>181</v>
      </c>
      <c r="O35793" s="94">
        <v>0</v>
      </c>
      <c r="P35793" s="94">
        <v>714</v>
      </c>
      <c r="Q35793" s="94">
        <v>181</v>
      </c>
      <c r="S35793" s="94">
        <v>714</v>
      </c>
      <c r="V35793" s="94">
        <v>36</v>
      </c>
      <c r="W35793" s="94">
        <v>25</v>
      </c>
      <c r="Y35793" s="94">
        <v>488</v>
      </c>
      <c r="AK35793" s="94">
        <v>714</v>
      </c>
      <c r="AN35793" s="94">
        <v>36</v>
      </c>
      <c r="AO35793" s="94">
        <v>25</v>
      </c>
      <c r="AQ35793" s="94">
        <v>488</v>
      </c>
      <c r="AS35793" s="94">
        <v>31</v>
      </c>
      <c r="AT35793" s="94">
        <v>209</v>
      </c>
      <c r="AU35793" s="94">
        <v>-31</v>
      </c>
    </row>
    <row r="35794" spans="1:47">
      <c r="A35794" s="85" t="s">
        <v>135</v>
      </c>
      <c r="B35794" s="86">
        <v>43677.666666666664</v>
      </c>
      <c r="C35794" s="87">
        <v>43677</v>
      </c>
      <c r="D35794" s="85">
        <v>9</v>
      </c>
      <c r="E35794" s="86">
        <v>43677.375</v>
      </c>
      <c r="F35794" s="88" t="s">
        <v>381</v>
      </c>
      <c r="G35794" s="89" t="s">
        <v>382</v>
      </c>
      <c r="H35794" s="94">
        <v>563</v>
      </c>
      <c r="I35794" s="94">
        <v>0</v>
      </c>
      <c r="J35794" s="94">
        <v>736</v>
      </c>
      <c r="K35794" s="94">
        <v>148</v>
      </c>
      <c r="O35794" s="94">
        <v>0</v>
      </c>
      <c r="P35794" s="94">
        <v>736</v>
      </c>
      <c r="Q35794" s="94">
        <v>148</v>
      </c>
      <c r="S35794" s="94">
        <v>736</v>
      </c>
      <c r="V35794" s="94">
        <v>37</v>
      </c>
      <c r="W35794" s="94">
        <v>55</v>
      </c>
      <c r="Y35794" s="94">
        <v>482</v>
      </c>
      <c r="AK35794" s="94">
        <v>736</v>
      </c>
      <c r="AN35794" s="94">
        <v>37</v>
      </c>
      <c r="AO35794" s="94">
        <v>55</v>
      </c>
      <c r="AQ35794" s="94">
        <v>482</v>
      </c>
      <c r="AS35794" s="94">
        <v>33</v>
      </c>
      <c r="AT35794" s="94">
        <v>197</v>
      </c>
      <c r="AU35794" s="94">
        <v>-12</v>
      </c>
    </row>
    <row r="35795" spans="1:47">
      <c r="A35795" s="85" t="s">
        <v>135</v>
      </c>
      <c r="B35795" s="86">
        <v>43677.708333333336</v>
      </c>
      <c r="C35795" s="87">
        <v>43677</v>
      </c>
      <c r="D35795" s="85">
        <v>10</v>
      </c>
      <c r="E35795" s="86">
        <v>43677.416666666664</v>
      </c>
      <c r="F35795" s="88" t="s">
        <v>381</v>
      </c>
      <c r="G35795" s="89" t="s">
        <v>382</v>
      </c>
      <c r="H35795" s="94">
        <v>604</v>
      </c>
      <c r="I35795" s="94">
        <v>0</v>
      </c>
      <c r="J35795" s="94">
        <v>773</v>
      </c>
      <c r="K35795" s="94">
        <v>128</v>
      </c>
      <c r="O35795" s="94">
        <v>0</v>
      </c>
      <c r="P35795" s="94">
        <v>773</v>
      </c>
      <c r="Q35795" s="94">
        <v>128</v>
      </c>
      <c r="S35795" s="94">
        <v>773</v>
      </c>
      <c r="V35795" s="94">
        <v>38</v>
      </c>
      <c r="W35795" s="94">
        <v>90</v>
      </c>
      <c r="Y35795" s="94">
        <v>485</v>
      </c>
      <c r="AK35795" s="94">
        <v>773</v>
      </c>
      <c r="AN35795" s="94">
        <v>38</v>
      </c>
      <c r="AO35795" s="94">
        <v>90</v>
      </c>
      <c r="AQ35795" s="94">
        <v>485</v>
      </c>
      <c r="AS35795" s="94">
        <v>36</v>
      </c>
      <c r="AT35795" s="94">
        <v>159</v>
      </c>
      <c r="AU35795" s="94">
        <v>4</v>
      </c>
    </row>
    <row r="35796" spans="1:47">
      <c r="A35796" s="85" t="s">
        <v>135</v>
      </c>
      <c r="B35796" s="86">
        <v>43677.75</v>
      </c>
      <c r="C35796" s="87">
        <v>43677</v>
      </c>
      <c r="D35796" s="85">
        <v>11</v>
      </c>
      <c r="E35796" s="86">
        <v>43677.458333333336</v>
      </c>
      <c r="F35796" s="88" t="s">
        <v>381</v>
      </c>
      <c r="G35796" s="89" t="s">
        <v>382</v>
      </c>
      <c r="H35796" s="94">
        <v>650</v>
      </c>
      <c r="I35796" s="94">
        <v>0</v>
      </c>
      <c r="J35796" s="94">
        <v>787</v>
      </c>
      <c r="K35796" s="94">
        <v>86</v>
      </c>
      <c r="O35796" s="94">
        <v>0</v>
      </c>
      <c r="P35796" s="94">
        <v>787</v>
      </c>
      <c r="Q35796" s="94">
        <v>86</v>
      </c>
      <c r="S35796" s="94">
        <v>787</v>
      </c>
      <c r="V35796" s="94">
        <v>37</v>
      </c>
      <c r="W35796" s="94">
        <v>100</v>
      </c>
      <c r="Y35796" s="94">
        <v>485</v>
      </c>
      <c r="AK35796" s="94">
        <v>787</v>
      </c>
      <c r="AN35796" s="94">
        <v>37</v>
      </c>
      <c r="AO35796" s="94">
        <v>100</v>
      </c>
      <c r="AQ35796" s="94">
        <v>485</v>
      </c>
      <c r="AS35796" s="94">
        <v>42</v>
      </c>
      <c r="AT35796" s="94">
        <v>119</v>
      </c>
      <c r="AU35796" s="94">
        <v>4</v>
      </c>
    </row>
    <row r="35797" spans="1:47">
      <c r="A35797" s="85" t="s">
        <v>135</v>
      </c>
      <c r="B35797" s="86">
        <v>43677.791666666664</v>
      </c>
      <c r="C35797" s="87">
        <v>43677</v>
      </c>
      <c r="D35797" s="85">
        <v>12</v>
      </c>
      <c r="E35797" s="86">
        <v>43677.5</v>
      </c>
      <c r="F35797" s="88" t="s">
        <v>381</v>
      </c>
      <c r="G35797" s="89" t="s">
        <v>382</v>
      </c>
      <c r="H35797" s="94">
        <v>688</v>
      </c>
      <c r="I35797" s="94">
        <v>0</v>
      </c>
      <c r="J35797" s="94">
        <v>826</v>
      </c>
      <c r="K35797" s="94">
        <v>68</v>
      </c>
      <c r="O35797" s="94">
        <v>0</v>
      </c>
      <c r="P35797" s="94">
        <v>826</v>
      </c>
      <c r="Q35797" s="94">
        <v>68</v>
      </c>
      <c r="S35797" s="94">
        <v>826</v>
      </c>
      <c r="V35797" s="94">
        <v>35</v>
      </c>
      <c r="W35797" s="94">
        <v>122</v>
      </c>
      <c r="Y35797" s="94">
        <v>487</v>
      </c>
      <c r="AK35797" s="94">
        <v>826</v>
      </c>
      <c r="AN35797" s="94">
        <v>35</v>
      </c>
      <c r="AO35797" s="94">
        <v>122</v>
      </c>
      <c r="AQ35797" s="94">
        <v>487</v>
      </c>
      <c r="AS35797" s="94">
        <v>43</v>
      </c>
      <c r="AT35797" s="94">
        <v>104</v>
      </c>
      <c r="AU35797" s="94">
        <v>3</v>
      </c>
    </row>
    <row r="35798" spans="1:47">
      <c r="A35798" s="85" t="s">
        <v>135</v>
      </c>
      <c r="B35798" s="86">
        <v>43677.833333333336</v>
      </c>
      <c r="C35798" s="87">
        <v>43677</v>
      </c>
      <c r="D35798" s="85">
        <v>13</v>
      </c>
      <c r="E35798" s="86">
        <v>43677.541666666664</v>
      </c>
      <c r="F35798" s="88" t="s">
        <v>381</v>
      </c>
      <c r="G35798" s="89" t="s">
        <v>382</v>
      </c>
      <c r="H35798" s="94">
        <v>730</v>
      </c>
      <c r="I35798" s="94">
        <v>0</v>
      </c>
      <c r="J35798" s="94">
        <v>835</v>
      </c>
      <c r="K35798" s="94">
        <v>29</v>
      </c>
      <c r="O35798" s="94">
        <v>0</v>
      </c>
      <c r="P35798" s="94">
        <v>835</v>
      </c>
      <c r="Q35798" s="94">
        <v>29</v>
      </c>
      <c r="S35798" s="94">
        <v>835</v>
      </c>
      <c r="V35798" s="94">
        <v>40</v>
      </c>
      <c r="W35798" s="94">
        <v>128</v>
      </c>
      <c r="Y35798" s="94">
        <v>485</v>
      </c>
      <c r="AK35798" s="94">
        <v>835</v>
      </c>
      <c r="AN35798" s="94">
        <v>40</v>
      </c>
      <c r="AO35798" s="94">
        <v>128</v>
      </c>
      <c r="AQ35798" s="94">
        <v>485</v>
      </c>
      <c r="AS35798" s="94">
        <v>44</v>
      </c>
      <c r="AT35798" s="94">
        <v>57</v>
      </c>
      <c r="AU35798" s="94">
        <v>11</v>
      </c>
    </row>
    <row r="35799" spans="1:47">
      <c r="A35799" s="85" t="s">
        <v>135</v>
      </c>
      <c r="B35799" s="86">
        <v>43677.875</v>
      </c>
      <c r="C35799" s="87">
        <v>43677</v>
      </c>
      <c r="D35799" s="85">
        <v>14</v>
      </c>
      <c r="E35799" s="86">
        <v>43677.583333333336</v>
      </c>
      <c r="F35799" s="88" t="s">
        <v>381</v>
      </c>
      <c r="G35799" s="89" t="s">
        <v>382</v>
      </c>
      <c r="H35799" s="94">
        <v>772</v>
      </c>
      <c r="I35799" s="94">
        <v>0</v>
      </c>
      <c r="J35799" s="94">
        <v>823</v>
      </c>
      <c r="K35799" s="94">
        <v>-14</v>
      </c>
      <c r="O35799" s="94">
        <v>0</v>
      </c>
      <c r="P35799" s="94">
        <v>823</v>
      </c>
      <c r="Q35799" s="94">
        <v>-14</v>
      </c>
      <c r="S35799" s="94">
        <v>823</v>
      </c>
      <c r="V35799" s="94">
        <v>36</v>
      </c>
      <c r="W35799" s="94">
        <v>127</v>
      </c>
      <c r="Y35799" s="94">
        <v>495</v>
      </c>
      <c r="AK35799" s="94">
        <v>823</v>
      </c>
      <c r="AN35799" s="94">
        <v>36</v>
      </c>
      <c r="AO35799" s="94">
        <v>127</v>
      </c>
      <c r="AQ35799" s="94">
        <v>495</v>
      </c>
      <c r="AS35799" s="94">
        <v>47</v>
      </c>
      <c r="AT35799" s="94">
        <v>29</v>
      </c>
      <c r="AU35799" s="94">
        <v>-6</v>
      </c>
    </row>
    <row r="35800" spans="1:47">
      <c r="A35800" s="85" t="s">
        <v>135</v>
      </c>
      <c r="B35800" s="86">
        <v>43677.916666666664</v>
      </c>
      <c r="C35800" s="87">
        <v>43677</v>
      </c>
      <c r="D35800" s="85">
        <v>15</v>
      </c>
      <c r="E35800" s="86">
        <v>43677.625</v>
      </c>
      <c r="F35800" s="88" t="s">
        <v>381</v>
      </c>
      <c r="G35800" s="89" t="s">
        <v>382</v>
      </c>
      <c r="H35800" s="94">
        <v>804</v>
      </c>
      <c r="I35800" s="94">
        <v>0</v>
      </c>
      <c r="J35800" s="94">
        <v>839</v>
      </c>
      <c r="K35800" s="94">
        <v>-23</v>
      </c>
      <c r="O35800" s="94">
        <v>0</v>
      </c>
      <c r="P35800" s="94">
        <v>839</v>
      </c>
      <c r="Q35800" s="94">
        <v>-23</v>
      </c>
      <c r="S35800" s="94">
        <v>839</v>
      </c>
      <c r="V35800" s="94">
        <v>35</v>
      </c>
      <c r="W35800" s="94">
        <v>128</v>
      </c>
      <c r="Y35800" s="94">
        <v>490</v>
      </c>
      <c r="AK35800" s="94">
        <v>839</v>
      </c>
      <c r="AN35800" s="94">
        <v>35</v>
      </c>
      <c r="AO35800" s="94">
        <v>128</v>
      </c>
      <c r="AQ35800" s="94">
        <v>490</v>
      </c>
      <c r="AS35800" s="94">
        <v>51</v>
      </c>
      <c r="AT35800" s="94">
        <v>32</v>
      </c>
      <c r="AU35800" s="94">
        <v>-22</v>
      </c>
    </row>
    <row r="35801" spans="1:47">
      <c r="A35801" s="85" t="s">
        <v>135</v>
      </c>
      <c r="B35801" s="86">
        <v>43677.958333333336</v>
      </c>
      <c r="C35801" s="87">
        <v>43677</v>
      </c>
      <c r="D35801" s="85">
        <v>16</v>
      </c>
      <c r="E35801" s="86">
        <v>43677.666666666664</v>
      </c>
      <c r="F35801" s="88" t="s">
        <v>381</v>
      </c>
      <c r="G35801" s="89" t="s">
        <v>382</v>
      </c>
      <c r="H35801" s="94">
        <v>818</v>
      </c>
      <c r="I35801" s="94">
        <v>0</v>
      </c>
      <c r="J35801" s="94">
        <v>851</v>
      </c>
      <c r="K35801" s="94">
        <v>-31</v>
      </c>
      <c r="O35801" s="94">
        <v>0</v>
      </c>
      <c r="P35801" s="94">
        <v>851</v>
      </c>
      <c r="Q35801" s="94">
        <v>-31</v>
      </c>
      <c r="S35801" s="94">
        <v>851</v>
      </c>
      <c r="V35801" s="94">
        <v>39</v>
      </c>
      <c r="W35801" s="94">
        <v>118</v>
      </c>
      <c r="Y35801" s="94">
        <v>495</v>
      </c>
      <c r="AK35801" s="94">
        <v>851</v>
      </c>
      <c r="AN35801" s="94">
        <v>39</v>
      </c>
      <c r="AO35801" s="94">
        <v>118</v>
      </c>
      <c r="AQ35801" s="94">
        <v>495</v>
      </c>
      <c r="AS35801" s="94">
        <v>56</v>
      </c>
      <c r="AT35801" s="94">
        <v>23</v>
      </c>
      <c r="AU35801" s="94">
        <v>-28</v>
      </c>
    </row>
    <row r="35802" spans="1:47">
      <c r="A35802" s="85" t="s">
        <v>135</v>
      </c>
      <c r="B35802" s="86">
        <v>43678</v>
      </c>
      <c r="C35802" s="87">
        <v>43677</v>
      </c>
      <c r="D35802" s="85">
        <v>17</v>
      </c>
      <c r="E35802" s="86">
        <v>43677.708333333336</v>
      </c>
      <c r="F35802" s="88" t="s">
        <v>381</v>
      </c>
      <c r="G35802" s="89" t="s">
        <v>382</v>
      </c>
      <c r="H35802" s="94">
        <v>818</v>
      </c>
      <c r="I35802" s="94">
        <v>0</v>
      </c>
      <c r="J35802" s="94">
        <v>848</v>
      </c>
      <c r="K35802" s="94">
        <v>-45</v>
      </c>
      <c r="O35802" s="94">
        <v>0</v>
      </c>
      <c r="P35802" s="94">
        <v>848</v>
      </c>
      <c r="Q35802" s="94">
        <v>-45</v>
      </c>
      <c r="S35802" s="94">
        <v>848</v>
      </c>
      <c r="V35802" s="94">
        <v>37</v>
      </c>
      <c r="W35802" s="94">
        <v>108</v>
      </c>
      <c r="Y35802" s="94">
        <v>495</v>
      </c>
      <c r="AK35802" s="94">
        <v>848</v>
      </c>
      <c r="AN35802" s="94">
        <v>37</v>
      </c>
      <c r="AO35802" s="94">
        <v>108</v>
      </c>
      <c r="AQ35802" s="94">
        <v>495</v>
      </c>
      <c r="AS35802" s="94">
        <v>55</v>
      </c>
      <c r="AT35802" s="94">
        <v>15</v>
      </c>
      <c r="AU35802" s="94">
        <v>-36</v>
      </c>
    </row>
    <row r="35803" spans="1:47">
      <c r="A35803" s="85" t="s">
        <v>135</v>
      </c>
      <c r="B35803" s="86">
        <v>43678.041666666664</v>
      </c>
      <c r="C35803" s="87">
        <v>43677</v>
      </c>
      <c r="D35803" s="85">
        <v>18</v>
      </c>
      <c r="E35803" s="86">
        <v>43677.75</v>
      </c>
      <c r="F35803" s="88" t="s">
        <v>381</v>
      </c>
      <c r="G35803" s="89" t="s">
        <v>382</v>
      </c>
      <c r="H35803" s="94">
        <v>799</v>
      </c>
      <c r="I35803" s="94">
        <v>0</v>
      </c>
      <c r="J35803" s="94">
        <v>865</v>
      </c>
      <c r="K35803" s="94">
        <v>-20</v>
      </c>
      <c r="O35803" s="94">
        <v>0</v>
      </c>
      <c r="P35803" s="94">
        <v>865</v>
      </c>
      <c r="Q35803" s="94">
        <v>-20</v>
      </c>
      <c r="S35803" s="94">
        <v>865</v>
      </c>
      <c r="V35803" s="94">
        <v>38</v>
      </c>
      <c r="W35803" s="94">
        <v>85</v>
      </c>
      <c r="Y35803" s="94">
        <v>499</v>
      </c>
      <c r="AK35803" s="94">
        <v>865</v>
      </c>
      <c r="AN35803" s="94">
        <v>38</v>
      </c>
      <c r="AO35803" s="94">
        <v>85</v>
      </c>
      <c r="AQ35803" s="94">
        <v>499</v>
      </c>
      <c r="AS35803" s="94">
        <v>42</v>
      </c>
      <c r="AT35803" s="94">
        <v>50</v>
      </c>
      <c r="AU35803" s="94">
        <v>-47</v>
      </c>
    </row>
    <row r="35804" spans="1:47">
      <c r="A35804" s="85" t="s">
        <v>135</v>
      </c>
      <c r="B35804" s="86">
        <v>43678.083333333336</v>
      </c>
      <c r="C35804" s="87">
        <v>43677</v>
      </c>
      <c r="D35804" s="85">
        <v>19</v>
      </c>
      <c r="E35804" s="86">
        <v>43677.791666666664</v>
      </c>
      <c r="F35804" s="88" t="s">
        <v>381</v>
      </c>
      <c r="G35804" s="89" t="s">
        <v>382</v>
      </c>
      <c r="H35804" s="94">
        <v>773</v>
      </c>
      <c r="I35804" s="94">
        <v>0</v>
      </c>
      <c r="J35804" s="94">
        <v>830</v>
      </c>
      <c r="K35804" s="94">
        <v>-23</v>
      </c>
      <c r="O35804" s="94">
        <v>0</v>
      </c>
      <c r="P35804" s="94">
        <v>830</v>
      </c>
      <c r="Q35804" s="94">
        <v>-23</v>
      </c>
      <c r="S35804" s="94">
        <v>830</v>
      </c>
      <c r="V35804" s="94">
        <v>38</v>
      </c>
      <c r="W35804" s="94">
        <v>36</v>
      </c>
      <c r="Y35804" s="94">
        <v>496</v>
      </c>
      <c r="AK35804" s="94">
        <v>830</v>
      </c>
      <c r="AN35804" s="94">
        <v>38</v>
      </c>
      <c r="AO35804" s="94">
        <v>36</v>
      </c>
      <c r="AQ35804" s="94">
        <v>496</v>
      </c>
      <c r="AS35804" s="94">
        <v>34</v>
      </c>
      <c r="AT35804" s="94">
        <v>33</v>
      </c>
      <c r="AU35804" s="94">
        <v>-63</v>
      </c>
    </row>
    <row r="35805" spans="1:47">
      <c r="A35805" s="85" t="s">
        <v>135</v>
      </c>
      <c r="B35805" s="86">
        <v>43678.125</v>
      </c>
      <c r="C35805" s="87">
        <v>43677</v>
      </c>
      <c r="D35805" s="85">
        <v>20</v>
      </c>
      <c r="E35805" s="86">
        <v>43677.833333333336</v>
      </c>
      <c r="F35805" s="88" t="s">
        <v>381</v>
      </c>
      <c r="G35805" s="89" t="s">
        <v>382</v>
      </c>
      <c r="H35805" s="94">
        <v>745</v>
      </c>
      <c r="I35805" s="94">
        <v>0</v>
      </c>
      <c r="J35805" s="94">
        <v>773</v>
      </c>
      <c r="K35805" s="94">
        <v>-19</v>
      </c>
      <c r="O35805" s="94">
        <v>0</v>
      </c>
      <c r="P35805" s="94">
        <v>773</v>
      </c>
      <c r="Q35805" s="94">
        <v>-19</v>
      </c>
      <c r="S35805" s="94">
        <v>773</v>
      </c>
      <c r="V35805" s="94">
        <v>36</v>
      </c>
      <c r="W35805" s="94">
        <v>3</v>
      </c>
      <c r="Y35805" s="94">
        <v>498</v>
      </c>
      <c r="AK35805" s="94">
        <v>773</v>
      </c>
      <c r="AN35805" s="94">
        <v>36</v>
      </c>
      <c r="AO35805" s="94">
        <v>3</v>
      </c>
      <c r="AQ35805" s="94">
        <v>498</v>
      </c>
      <c r="AS35805" s="94">
        <v>25</v>
      </c>
      <c r="AT35805" s="94">
        <v>24</v>
      </c>
      <c r="AU35805" s="94">
        <v>-66</v>
      </c>
    </row>
    <row r="35806" spans="1:47">
      <c r="A35806" s="85" t="s">
        <v>135</v>
      </c>
      <c r="B35806" s="86">
        <v>43678.166666666664</v>
      </c>
      <c r="C35806" s="87">
        <v>43677</v>
      </c>
      <c r="D35806" s="85">
        <v>21</v>
      </c>
      <c r="E35806" s="86">
        <v>43677.875</v>
      </c>
      <c r="F35806" s="88" t="s">
        <v>381</v>
      </c>
      <c r="G35806" s="89" t="s">
        <v>382</v>
      </c>
      <c r="H35806" s="94">
        <v>711</v>
      </c>
      <c r="I35806" s="94">
        <v>0</v>
      </c>
      <c r="J35806" s="94">
        <v>762</v>
      </c>
      <c r="K35806" s="94">
        <v>-9</v>
      </c>
      <c r="O35806" s="94">
        <v>0</v>
      </c>
      <c r="P35806" s="94">
        <v>762</v>
      </c>
      <c r="Q35806" s="94">
        <v>-9</v>
      </c>
      <c r="S35806" s="94">
        <v>762</v>
      </c>
      <c r="V35806" s="94">
        <v>39</v>
      </c>
      <c r="W35806" s="94">
        <v>0</v>
      </c>
      <c r="Y35806" s="94">
        <v>498</v>
      </c>
      <c r="AK35806" s="94">
        <v>762</v>
      </c>
      <c r="AN35806" s="94">
        <v>39</v>
      </c>
      <c r="AO35806" s="94">
        <v>0</v>
      </c>
      <c r="AQ35806" s="94">
        <v>498</v>
      </c>
      <c r="AS35806" s="94">
        <v>17</v>
      </c>
      <c r="AT35806" s="94">
        <v>45</v>
      </c>
      <c r="AU35806" s="94">
        <v>-71</v>
      </c>
    </row>
    <row r="35807" spans="1:47">
      <c r="A35807" s="85" t="s">
        <v>135</v>
      </c>
      <c r="B35807" s="86">
        <v>43678.208333333336</v>
      </c>
      <c r="C35807" s="87">
        <v>43677</v>
      </c>
      <c r="D35807" s="85">
        <v>22</v>
      </c>
      <c r="E35807" s="86">
        <v>43677.916666666664</v>
      </c>
      <c r="F35807" s="88" t="s">
        <v>381</v>
      </c>
      <c r="G35807" s="89" t="s">
        <v>382</v>
      </c>
      <c r="H35807" s="94">
        <v>662</v>
      </c>
      <c r="I35807" s="94">
        <v>0</v>
      </c>
      <c r="J35807" s="94">
        <v>788</v>
      </c>
      <c r="K35807" s="94">
        <v>80</v>
      </c>
      <c r="O35807" s="94">
        <v>0</v>
      </c>
      <c r="P35807" s="94">
        <v>788</v>
      </c>
      <c r="Q35807" s="94">
        <v>80</v>
      </c>
      <c r="S35807" s="94">
        <v>788</v>
      </c>
      <c r="V35807" s="94">
        <v>38</v>
      </c>
      <c r="W35807" s="94">
        <v>0</v>
      </c>
      <c r="Y35807" s="94">
        <v>498</v>
      </c>
      <c r="AK35807" s="94">
        <v>788</v>
      </c>
      <c r="AN35807" s="94">
        <v>38</v>
      </c>
      <c r="AO35807" s="94">
        <v>0</v>
      </c>
      <c r="AQ35807" s="94">
        <v>498</v>
      </c>
      <c r="AS35807" s="94">
        <v>6</v>
      </c>
      <c r="AT35807" s="94">
        <v>125</v>
      </c>
      <c r="AU35807" s="94">
        <v>-51</v>
      </c>
    </row>
    <row r="35808" spans="1:47">
      <c r="A35808" s="85" t="s">
        <v>135</v>
      </c>
      <c r="B35808" s="86">
        <v>43678.25</v>
      </c>
      <c r="C35808" s="87">
        <v>43677</v>
      </c>
      <c r="D35808" s="85">
        <v>23</v>
      </c>
      <c r="E35808" s="86">
        <v>43677.958333333336</v>
      </c>
      <c r="F35808" s="88" t="s">
        <v>381</v>
      </c>
      <c r="G35808" s="89" t="s">
        <v>382</v>
      </c>
      <c r="H35808" s="94">
        <v>599</v>
      </c>
      <c r="I35808" s="94">
        <v>0</v>
      </c>
      <c r="J35808" s="94">
        <v>784</v>
      </c>
      <c r="K35808" s="94">
        <v>141</v>
      </c>
      <c r="O35808" s="94">
        <v>0</v>
      </c>
      <c r="P35808" s="94">
        <v>784</v>
      </c>
      <c r="Q35808" s="94">
        <v>141</v>
      </c>
      <c r="S35808" s="94">
        <v>784</v>
      </c>
      <c r="V35808" s="94">
        <v>37</v>
      </c>
      <c r="W35808" s="94">
        <v>0</v>
      </c>
      <c r="Y35808" s="94">
        <v>502</v>
      </c>
      <c r="AK35808" s="94">
        <v>784</v>
      </c>
      <c r="AN35808" s="94">
        <v>37</v>
      </c>
      <c r="AO35808" s="94">
        <v>0</v>
      </c>
      <c r="AQ35808" s="94">
        <v>502</v>
      </c>
      <c r="AS35808" s="94">
        <v>-6</v>
      </c>
      <c r="AT35808" s="94">
        <v>187</v>
      </c>
      <c r="AU35808" s="94">
        <v>-40</v>
      </c>
    </row>
    <row r="35809" spans="1:47">
      <c r="A35809" s="85" t="s">
        <v>135</v>
      </c>
      <c r="B35809" s="86">
        <v>43678.291666666664</v>
      </c>
      <c r="C35809" s="87">
        <v>43677</v>
      </c>
      <c r="D35809" s="85">
        <v>24</v>
      </c>
      <c r="E35809" s="86">
        <v>43678</v>
      </c>
      <c r="F35809" s="88" t="s">
        <v>381</v>
      </c>
      <c r="G35809" s="89" t="s">
        <v>382</v>
      </c>
      <c r="H35809" s="94">
        <v>552</v>
      </c>
      <c r="I35809" s="94">
        <v>0</v>
      </c>
      <c r="J35809" s="94">
        <v>792</v>
      </c>
      <c r="K35809" s="94">
        <v>204</v>
      </c>
      <c r="O35809" s="94">
        <v>0</v>
      </c>
      <c r="P35809" s="94">
        <v>792</v>
      </c>
      <c r="Q35809" s="94">
        <v>204</v>
      </c>
      <c r="S35809" s="94">
        <v>792</v>
      </c>
      <c r="V35809" s="94">
        <v>37</v>
      </c>
      <c r="W35809" s="94">
        <v>0</v>
      </c>
      <c r="Y35809" s="94">
        <v>507</v>
      </c>
      <c r="AK35809" s="94">
        <v>792</v>
      </c>
      <c r="AN35809" s="94">
        <v>37</v>
      </c>
      <c r="AO35809" s="94">
        <v>0</v>
      </c>
      <c r="AQ35809" s="94">
        <v>507</v>
      </c>
      <c r="AS35809" s="94">
        <v>27</v>
      </c>
      <c r="AT35809" s="94">
        <v>220</v>
      </c>
      <c r="AU35809" s="94">
        <v>-43</v>
      </c>
    </row>
    <row r="35810" spans="1:47">
      <c r="A35810" s="85" t="s">
        <v>135</v>
      </c>
      <c r="B35810" s="86">
        <v>43678.333333333336</v>
      </c>
      <c r="C35810" s="87">
        <v>43678</v>
      </c>
      <c r="D35810" s="85">
        <v>1</v>
      </c>
      <c r="E35810" s="86">
        <v>43678.041666666664</v>
      </c>
      <c r="F35810" s="88" t="s">
        <v>381</v>
      </c>
      <c r="G35810" s="89" t="s">
        <v>382</v>
      </c>
      <c r="H35810" s="94">
        <v>516</v>
      </c>
      <c r="I35810" s="94">
        <v>539</v>
      </c>
      <c r="J35810" s="94">
        <v>775</v>
      </c>
      <c r="K35810" s="94">
        <v>233</v>
      </c>
      <c r="O35810" s="94">
        <v>539</v>
      </c>
      <c r="P35810" s="94">
        <v>775</v>
      </c>
      <c r="Q35810" s="94">
        <v>233</v>
      </c>
      <c r="S35810" s="94">
        <v>229</v>
      </c>
      <c r="V35810" s="94">
        <v>39</v>
      </c>
      <c r="W35810" s="94">
        <v>0</v>
      </c>
      <c r="Y35810" s="94">
        <v>507</v>
      </c>
      <c r="AK35810" s="94">
        <v>229</v>
      </c>
      <c r="AN35810" s="94">
        <v>39</v>
      </c>
      <c r="AO35810" s="94">
        <v>0</v>
      </c>
      <c r="AQ35810" s="94">
        <v>507</v>
      </c>
      <c r="AS35810" s="94">
        <v>36</v>
      </c>
      <c r="AT35810" s="94">
        <v>240</v>
      </c>
      <c r="AU35810" s="94">
        <v>-43</v>
      </c>
    </row>
    <row r="35811" spans="1:47">
      <c r="A35811" s="85" t="s">
        <v>135</v>
      </c>
      <c r="B35811" s="86">
        <v>43678.375</v>
      </c>
      <c r="C35811" s="87">
        <v>43678</v>
      </c>
      <c r="D35811" s="85">
        <v>2</v>
      </c>
      <c r="E35811" s="86">
        <v>43678.083333333336</v>
      </c>
      <c r="F35811" s="88" t="s">
        <v>381</v>
      </c>
      <c r="G35811" s="89" t="s">
        <v>382</v>
      </c>
      <c r="H35811" s="94">
        <v>485</v>
      </c>
      <c r="I35811" s="94">
        <v>492</v>
      </c>
      <c r="J35811" s="94">
        <v>742</v>
      </c>
      <c r="K35811" s="94">
        <v>250</v>
      </c>
      <c r="O35811" s="94">
        <v>492</v>
      </c>
      <c r="P35811" s="94">
        <v>742</v>
      </c>
      <c r="Q35811" s="94">
        <v>250</v>
      </c>
      <c r="S35811" s="94">
        <v>198</v>
      </c>
      <c r="V35811" s="94">
        <v>35</v>
      </c>
      <c r="W35811" s="94">
        <v>0</v>
      </c>
      <c r="Y35811" s="94">
        <v>509</v>
      </c>
      <c r="AK35811" s="94">
        <v>198</v>
      </c>
      <c r="AN35811" s="94">
        <v>35</v>
      </c>
      <c r="AO35811" s="94">
        <v>0</v>
      </c>
      <c r="AQ35811" s="94">
        <v>509</v>
      </c>
      <c r="AS35811" s="94">
        <v>28</v>
      </c>
      <c r="AT35811" s="94">
        <v>259</v>
      </c>
      <c r="AU35811" s="94">
        <v>-37</v>
      </c>
    </row>
    <row r="35812" spans="1:47">
      <c r="A35812" s="85" t="s">
        <v>135</v>
      </c>
      <c r="B35812" s="86">
        <v>43678.416666666664</v>
      </c>
      <c r="C35812" s="87">
        <v>43678</v>
      </c>
      <c r="D35812" s="85">
        <v>3</v>
      </c>
      <c r="E35812" s="86">
        <v>43678.125</v>
      </c>
      <c r="F35812" s="88" t="s">
        <v>381</v>
      </c>
      <c r="G35812" s="89" t="s">
        <v>382</v>
      </c>
      <c r="H35812" s="94">
        <v>462</v>
      </c>
      <c r="I35812" s="94">
        <v>470</v>
      </c>
      <c r="J35812" s="94">
        <v>734</v>
      </c>
      <c r="K35812" s="94">
        <v>264</v>
      </c>
      <c r="O35812" s="94">
        <v>470</v>
      </c>
      <c r="P35812" s="94">
        <v>734</v>
      </c>
      <c r="Q35812" s="94">
        <v>264</v>
      </c>
      <c r="S35812" s="94">
        <v>186</v>
      </c>
      <c r="V35812" s="94">
        <v>37</v>
      </c>
      <c r="W35812" s="94">
        <v>0</v>
      </c>
      <c r="Y35812" s="94">
        <v>511</v>
      </c>
      <c r="AK35812" s="94">
        <v>186</v>
      </c>
      <c r="AN35812" s="94">
        <v>37</v>
      </c>
      <c r="AO35812" s="94">
        <v>0</v>
      </c>
      <c r="AQ35812" s="94">
        <v>511</v>
      </c>
      <c r="AS35812" s="94">
        <v>30</v>
      </c>
      <c r="AT35812" s="94">
        <v>268</v>
      </c>
      <c r="AU35812" s="94">
        <v>-34</v>
      </c>
    </row>
    <row r="35813" spans="1:47">
      <c r="A35813" s="85" t="s">
        <v>135</v>
      </c>
      <c r="B35813" s="86">
        <v>43678.458333333336</v>
      </c>
      <c r="C35813" s="87">
        <v>43678</v>
      </c>
      <c r="D35813" s="85">
        <v>4</v>
      </c>
      <c r="E35813" s="86">
        <v>43678.166666666664</v>
      </c>
      <c r="F35813" s="88" t="s">
        <v>381</v>
      </c>
      <c r="G35813" s="89" t="s">
        <v>382</v>
      </c>
      <c r="H35813" s="94">
        <v>443</v>
      </c>
      <c r="I35813" s="94">
        <v>446</v>
      </c>
      <c r="J35813" s="94">
        <v>710</v>
      </c>
      <c r="K35813" s="94">
        <v>263</v>
      </c>
      <c r="O35813" s="94">
        <v>446</v>
      </c>
      <c r="P35813" s="94">
        <v>710</v>
      </c>
      <c r="Q35813" s="94">
        <v>263</v>
      </c>
      <c r="S35813" s="94">
        <v>166</v>
      </c>
      <c r="V35813" s="94">
        <v>37</v>
      </c>
      <c r="W35813" s="94">
        <v>0</v>
      </c>
      <c r="Y35813" s="94">
        <v>507</v>
      </c>
      <c r="AK35813" s="94">
        <v>166</v>
      </c>
      <c r="AN35813" s="94">
        <v>37</v>
      </c>
      <c r="AO35813" s="94">
        <v>0</v>
      </c>
      <c r="AQ35813" s="94">
        <v>507</v>
      </c>
      <c r="AS35813" s="94">
        <v>28</v>
      </c>
      <c r="AT35813" s="94">
        <v>269</v>
      </c>
      <c r="AU35813" s="94">
        <v>-34</v>
      </c>
    </row>
    <row r="35814" spans="1:47">
      <c r="A35814" s="85" t="s">
        <v>135</v>
      </c>
      <c r="B35814" s="86">
        <v>43678.5</v>
      </c>
      <c r="C35814" s="87">
        <v>43678</v>
      </c>
      <c r="D35814" s="85">
        <v>5</v>
      </c>
      <c r="E35814" s="86">
        <v>43678.208333333336</v>
      </c>
      <c r="F35814" s="88" t="s">
        <v>381</v>
      </c>
      <c r="G35814" s="89" t="s">
        <v>382</v>
      </c>
      <c r="H35814" s="94">
        <v>433</v>
      </c>
      <c r="I35814" s="94">
        <v>430</v>
      </c>
      <c r="J35814" s="94">
        <v>701</v>
      </c>
      <c r="K35814" s="94">
        <v>271</v>
      </c>
      <c r="O35814" s="94">
        <v>430</v>
      </c>
      <c r="P35814" s="94">
        <v>701</v>
      </c>
      <c r="Q35814" s="94">
        <v>271</v>
      </c>
      <c r="S35814" s="94">
        <v>161</v>
      </c>
      <c r="V35814" s="94">
        <v>36</v>
      </c>
      <c r="W35814" s="94">
        <v>0</v>
      </c>
      <c r="Y35814" s="94">
        <v>504</v>
      </c>
      <c r="AK35814" s="94">
        <v>161</v>
      </c>
      <c r="AN35814" s="94">
        <v>36</v>
      </c>
      <c r="AO35814" s="94">
        <v>0</v>
      </c>
      <c r="AQ35814" s="94">
        <v>504</v>
      </c>
      <c r="AS35814" s="94">
        <v>29</v>
      </c>
      <c r="AT35814" s="94">
        <v>277</v>
      </c>
      <c r="AU35814" s="94">
        <v>-35</v>
      </c>
    </row>
    <row r="35815" spans="1:47">
      <c r="A35815" s="85" t="s">
        <v>135</v>
      </c>
      <c r="B35815" s="86">
        <v>43678.541666666664</v>
      </c>
      <c r="C35815" s="87">
        <v>43678</v>
      </c>
      <c r="D35815" s="85">
        <v>6</v>
      </c>
      <c r="E35815" s="86">
        <v>43678.25</v>
      </c>
      <c r="F35815" s="88" t="s">
        <v>381</v>
      </c>
      <c r="G35815" s="89" t="s">
        <v>382</v>
      </c>
      <c r="H35815" s="94">
        <v>441</v>
      </c>
      <c r="I35815" s="94">
        <v>446</v>
      </c>
      <c r="J35815" s="94">
        <v>708</v>
      </c>
      <c r="K35815" s="94">
        <v>262</v>
      </c>
      <c r="O35815" s="94">
        <v>446</v>
      </c>
      <c r="P35815" s="94">
        <v>708</v>
      </c>
      <c r="Q35815" s="94">
        <v>262</v>
      </c>
      <c r="S35815" s="94">
        <v>160</v>
      </c>
      <c r="V35815" s="94">
        <v>39</v>
      </c>
      <c r="W35815" s="94">
        <v>0</v>
      </c>
      <c r="Y35815" s="94">
        <v>509</v>
      </c>
      <c r="AK35815" s="94">
        <v>160</v>
      </c>
      <c r="AN35815" s="94">
        <v>39</v>
      </c>
      <c r="AO35815" s="94">
        <v>0</v>
      </c>
      <c r="AQ35815" s="94">
        <v>509</v>
      </c>
      <c r="AS35815" s="94">
        <v>30</v>
      </c>
      <c r="AT35815" s="94">
        <v>275</v>
      </c>
      <c r="AU35815" s="94">
        <v>-43</v>
      </c>
    </row>
    <row r="35816" spans="1:47">
      <c r="A35816" s="85" t="s">
        <v>135</v>
      </c>
      <c r="B35816" s="86">
        <v>43678.583333333336</v>
      </c>
      <c r="C35816" s="87">
        <v>43678</v>
      </c>
      <c r="D35816" s="85">
        <v>7</v>
      </c>
      <c r="E35816" s="86">
        <v>43678.291666666664</v>
      </c>
      <c r="F35816" s="88" t="s">
        <v>381</v>
      </c>
      <c r="G35816" s="89" t="s">
        <v>382</v>
      </c>
      <c r="H35816" s="94">
        <v>463</v>
      </c>
      <c r="I35816" s="94">
        <v>469</v>
      </c>
      <c r="J35816" s="94">
        <v>748</v>
      </c>
      <c r="K35816" s="94">
        <v>278</v>
      </c>
      <c r="O35816" s="94">
        <v>469</v>
      </c>
      <c r="P35816" s="94">
        <v>748</v>
      </c>
      <c r="Q35816" s="94">
        <v>278</v>
      </c>
      <c r="S35816" s="94">
        <v>192</v>
      </c>
      <c r="V35816" s="94">
        <v>36</v>
      </c>
      <c r="W35816" s="94">
        <v>12</v>
      </c>
      <c r="Y35816" s="94">
        <v>508</v>
      </c>
      <c r="AK35816" s="94">
        <v>192</v>
      </c>
      <c r="AN35816" s="94">
        <v>36</v>
      </c>
      <c r="AO35816" s="94">
        <v>12</v>
      </c>
      <c r="AQ35816" s="94">
        <v>508</v>
      </c>
      <c r="AS35816" s="94">
        <v>33</v>
      </c>
      <c r="AT35816" s="94">
        <v>291</v>
      </c>
      <c r="AU35816" s="94">
        <v>-37</v>
      </c>
    </row>
    <row r="35817" spans="1:47">
      <c r="A35817" s="85" t="s">
        <v>135</v>
      </c>
      <c r="B35817" s="86">
        <v>43678.625</v>
      </c>
      <c r="C35817" s="87">
        <v>43678</v>
      </c>
      <c r="D35817" s="85">
        <v>8</v>
      </c>
      <c r="E35817" s="86">
        <v>43678.333333333336</v>
      </c>
      <c r="F35817" s="88" t="s">
        <v>381</v>
      </c>
      <c r="G35817" s="89" t="s">
        <v>382</v>
      </c>
      <c r="H35817" s="94">
        <v>508</v>
      </c>
      <c r="I35817" s="94">
        <v>510</v>
      </c>
      <c r="J35817" s="94">
        <v>789</v>
      </c>
      <c r="K35817" s="94">
        <v>279</v>
      </c>
      <c r="O35817" s="94">
        <v>510</v>
      </c>
      <c r="P35817" s="94">
        <v>789</v>
      </c>
      <c r="Q35817" s="94">
        <v>279</v>
      </c>
      <c r="S35817" s="94">
        <v>189</v>
      </c>
      <c r="V35817" s="94">
        <v>36</v>
      </c>
      <c r="W35817" s="94">
        <v>59</v>
      </c>
      <c r="Y35817" s="94">
        <v>505</v>
      </c>
      <c r="AK35817" s="94">
        <v>189</v>
      </c>
      <c r="AN35817" s="94">
        <v>36</v>
      </c>
      <c r="AO35817" s="94">
        <v>59</v>
      </c>
      <c r="AQ35817" s="94">
        <v>505</v>
      </c>
      <c r="AS35817" s="94">
        <v>36</v>
      </c>
      <c r="AT35817" s="94">
        <v>307</v>
      </c>
      <c r="AU35817" s="94">
        <v>-18</v>
      </c>
    </row>
    <row r="35818" spans="1:47">
      <c r="A35818" s="85" t="s">
        <v>135</v>
      </c>
      <c r="B35818" s="86">
        <v>43678.666666666664</v>
      </c>
      <c r="C35818" s="87">
        <v>43678</v>
      </c>
      <c r="D35818" s="85">
        <v>9</v>
      </c>
      <c r="E35818" s="86">
        <v>43678.375</v>
      </c>
      <c r="F35818" s="88" t="s">
        <v>381</v>
      </c>
      <c r="G35818" s="89" t="s">
        <v>382</v>
      </c>
      <c r="H35818" s="94">
        <v>569</v>
      </c>
      <c r="I35818" s="94">
        <v>567</v>
      </c>
      <c r="J35818" s="94">
        <v>814</v>
      </c>
      <c r="K35818" s="94">
        <v>246</v>
      </c>
      <c r="O35818" s="94">
        <v>567</v>
      </c>
      <c r="P35818" s="94">
        <v>814</v>
      </c>
      <c r="Q35818" s="94">
        <v>246</v>
      </c>
      <c r="S35818" s="94">
        <v>177</v>
      </c>
      <c r="V35818" s="94">
        <v>38</v>
      </c>
      <c r="W35818" s="94">
        <v>98</v>
      </c>
      <c r="Y35818" s="94">
        <v>501</v>
      </c>
      <c r="AK35818" s="94">
        <v>177</v>
      </c>
      <c r="AN35818" s="94">
        <v>38</v>
      </c>
      <c r="AO35818" s="94">
        <v>98</v>
      </c>
      <c r="AQ35818" s="94">
        <v>501</v>
      </c>
      <c r="AS35818" s="94">
        <v>40</v>
      </c>
      <c r="AT35818" s="94">
        <v>288</v>
      </c>
      <c r="AU35818" s="94">
        <v>-6</v>
      </c>
    </row>
    <row r="35819" spans="1:47">
      <c r="A35819" s="85" t="s">
        <v>135</v>
      </c>
      <c r="B35819" s="86">
        <v>43678.708333333336</v>
      </c>
      <c r="C35819" s="87">
        <v>43678</v>
      </c>
      <c r="D35819" s="85">
        <v>10</v>
      </c>
      <c r="E35819" s="86">
        <v>43678.416666666664</v>
      </c>
      <c r="F35819" s="88" t="s">
        <v>381</v>
      </c>
      <c r="G35819" s="89" t="s">
        <v>382</v>
      </c>
      <c r="H35819" s="94">
        <v>627</v>
      </c>
      <c r="I35819" s="94">
        <v>632</v>
      </c>
      <c r="J35819" s="94">
        <v>831</v>
      </c>
      <c r="K35819" s="94">
        <v>199</v>
      </c>
      <c r="O35819" s="94">
        <v>632</v>
      </c>
      <c r="P35819" s="94">
        <v>831</v>
      </c>
      <c r="Q35819" s="94">
        <v>199</v>
      </c>
      <c r="S35819" s="94">
        <v>178</v>
      </c>
      <c r="V35819" s="94">
        <v>36</v>
      </c>
      <c r="W35819" s="94">
        <v>116</v>
      </c>
      <c r="Y35819" s="94">
        <v>501</v>
      </c>
      <c r="AK35819" s="94">
        <v>178</v>
      </c>
      <c r="AN35819" s="94">
        <v>36</v>
      </c>
      <c r="AO35819" s="94">
        <v>116</v>
      </c>
      <c r="AQ35819" s="94">
        <v>501</v>
      </c>
      <c r="AS35819" s="94">
        <v>43</v>
      </c>
      <c r="AT35819" s="94">
        <v>243</v>
      </c>
      <c r="AU35819" s="94">
        <v>-7</v>
      </c>
    </row>
    <row r="35820" spans="1:47">
      <c r="A35820" s="85" t="s">
        <v>135</v>
      </c>
      <c r="B35820" s="86">
        <v>43678.75</v>
      </c>
      <c r="C35820" s="87">
        <v>43678</v>
      </c>
      <c r="D35820" s="85">
        <v>11</v>
      </c>
      <c r="E35820" s="86">
        <v>43678.458333333336</v>
      </c>
      <c r="F35820" s="88" t="s">
        <v>381</v>
      </c>
      <c r="G35820" s="89" t="s">
        <v>382</v>
      </c>
      <c r="H35820" s="94">
        <v>691</v>
      </c>
      <c r="I35820" s="94">
        <v>695</v>
      </c>
      <c r="J35820" s="94">
        <v>840</v>
      </c>
      <c r="K35820" s="94">
        <v>145</v>
      </c>
      <c r="O35820" s="94">
        <v>695</v>
      </c>
      <c r="P35820" s="94">
        <v>840</v>
      </c>
      <c r="Q35820" s="94">
        <v>145</v>
      </c>
      <c r="S35820" s="94">
        <v>184</v>
      </c>
      <c r="V35820" s="94">
        <v>38</v>
      </c>
      <c r="W35820" s="94">
        <v>123</v>
      </c>
      <c r="Y35820" s="94">
        <v>495</v>
      </c>
      <c r="AK35820" s="94">
        <v>184</v>
      </c>
      <c r="AN35820" s="94">
        <v>38</v>
      </c>
      <c r="AO35820" s="94">
        <v>123</v>
      </c>
      <c r="AQ35820" s="94">
        <v>495</v>
      </c>
      <c r="AS35820" s="94">
        <v>49</v>
      </c>
      <c r="AT35820" s="94">
        <v>186</v>
      </c>
      <c r="AU35820" s="94">
        <v>-8</v>
      </c>
    </row>
    <row r="35821" spans="1:47">
      <c r="A35821" s="85" t="s">
        <v>135</v>
      </c>
      <c r="B35821" s="86">
        <v>43678.791666666664</v>
      </c>
      <c r="C35821" s="87">
        <v>43678</v>
      </c>
      <c r="D35821" s="85">
        <v>12</v>
      </c>
      <c r="E35821" s="86">
        <v>43678.5</v>
      </c>
      <c r="F35821" s="88" t="s">
        <v>381</v>
      </c>
      <c r="G35821" s="89" t="s">
        <v>382</v>
      </c>
      <c r="H35821" s="94">
        <v>753</v>
      </c>
      <c r="I35821" s="94">
        <v>764</v>
      </c>
      <c r="J35821" s="94">
        <v>845</v>
      </c>
      <c r="K35821" s="94">
        <v>80</v>
      </c>
      <c r="O35821" s="94">
        <v>764</v>
      </c>
      <c r="P35821" s="94">
        <v>845</v>
      </c>
      <c r="Q35821" s="94">
        <v>80</v>
      </c>
      <c r="S35821" s="94">
        <v>185</v>
      </c>
      <c r="V35821" s="94">
        <v>39</v>
      </c>
      <c r="W35821" s="94">
        <v>126</v>
      </c>
      <c r="Y35821" s="94">
        <v>495</v>
      </c>
      <c r="AK35821" s="94">
        <v>185</v>
      </c>
      <c r="AN35821" s="94">
        <v>39</v>
      </c>
      <c r="AO35821" s="94">
        <v>126</v>
      </c>
      <c r="AQ35821" s="94">
        <v>495</v>
      </c>
      <c r="AS35821" s="94">
        <v>54</v>
      </c>
      <c r="AT35821" s="94">
        <v>122</v>
      </c>
      <c r="AU35821" s="94">
        <v>-14</v>
      </c>
    </row>
    <row r="35822" spans="1:47">
      <c r="A35822" s="85" t="s">
        <v>135</v>
      </c>
      <c r="B35822" s="86">
        <v>43678.833333333336</v>
      </c>
      <c r="C35822" s="87">
        <v>43678</v>
      </c>
      <c r="D35822" s="85">
        <v>13</v>
      </c>
      <c r="E35822" s="86">
        <v>43678.541666666664</v>
      </c>
      <c r="F35822" s="88" t="s">
        <v>381</v>
      </c>
      <c r="G35822" s="89" t="s">
        <v>382</v>
      </c>
      <c r="H35822" s="94">
        <v>803</v>
      </c>
      <c r="I35822" s="94">
        <v>820</v>
      </c>
      <c r="J35822" s="94">
        <v>854</v>
      </c>
      <c r="K35822" s="94">
        <v>34</v>
      </c>
      <c r="O35822" s="94">
        <v>820</v>
      </c>
      <c r="P35822" s="94">
        <v>854</v>
      </c>
      <c r="Q35822" s="94">
        <v>34</v>
      </c>
      <c r="S35822" s="94">
        <v>196</v>
      </c>
      <c r="V35822" s="94">
        <v>34</v>
      </c>
      <c r="W35822" s="94">
        <v>127</v>
      </c>
      <c r="Y35822" s="94">
        <v>497</v>
      </c>
      <c r="AK35822" s="94">
        <v>196</v>
      </c>
      <c r="AN35822" s="94">
        <v>34</v>
      </c>
      <c r="AO35822" s="94">
        <v>127</v>
      </c>
      <c r="AQ35822" s="94">
        <v>497</v>
      </c>
      <c r="AS35822" s="94">
        <v>59</v>
      </c>
      <c r="AT35822" s="94">
        <v>69</v>
      </c>
      <c r="AU35822" s="94">
        <v>-12</v>
      </c>
    </row>
    <row r="35823" spans="1:47">
      <c r="A35823" s="85" t="s">
        <v>135</v>
      </c>
      <c r="B35823" s="86">
        <v>43678.875</v>
      </c>
      <c r="C35823" s="87">
        <v>43678</v>
      </c>
      <c r="D35823" s="85">
        <v>14</v>
      </c>
      <c r="E35823" s="86">
        <v>43678.583333333336</v>
      </c>
      <c r="F35823" s="88" t="s">
        <v>381</v>
      </c>
      <c r="G35823" s="89" t="s">
        <v>382</v>
      </c>
      <c r="H35823" s="94">
        <v>856</v>
      </c>
      <c r="I35823" s="94">
        <v>879</v>
      </c>
      <c r="J35823" s="94">
        <v>853</v>
      </c>
      <c r="K35823" s="94">
        <v>-27</v>
      </c>
      <c r="O35823" s="94">
        <v>879</v>
      </c>
      <c r="P35823" s="94">
        <v>853</v>
      </c>
      <c r="Q35823" s="94">
        <v>-27</v>
      </c>
      <c r="S35823" s="94">
        <v>199</v>
      </c>
      <c r="V35823" s="94">
        <v>37</v>
      </c>
      <c r="W35823" s="94">
        <v>127</v>
      </c>
      <c r="Y35823" s="94">
        <v>490</v>
      </c>
      <c r="AK35823" s="94">
        <v>199</v>
      </c>
      <c r="AN35823" s="94">
        <v>37</v>
      </c>
      <c r="AO35823" s="94">
        <v>127</v>
      </c>
      <c r="AQ35823" s="94">
        <v>490</v>
      </c>
      <c r="AS35823" s="94">
        <v>46</v>
      </c>
      <c r="AT35823" s="94">
        <v>17</v>
      </c>
      <c r="AU35823" s="94">
        <v>-7</v>
      </c>
    </row>
    <row r="35824" spans="1:47">
      <c r="A35824" s="85" t="s">
        <v>135</v>
      </c>
      <c r="B35824" s="86">
        <v>43678.916666666664</v>
      </c>
      <c r="C35824" s="87">
        <v>43678</v>
      </c>
      <c r="D35824" s="85">
        <v>15</v>
      </c>
      <c r="E35824" s="86">
        <v>43678.625</v>
      </c>
      <c r="F35824" s="88" t="s">
        <v>381</v>
      </c>
      <c r="G35824" s="89" t="s">
        <v>382</v>
      </c>
      <c r="H35824" s="94">
        <v>892</v>
      </c>
      <c r="I35824" s="94">
        <v>917</v>
      </c>
      <c r="J35824" s="94">
        <v>844</v>
      </c>
      <c r="K35824" s="94">
        <v>-73</v>
      </c>
      <c r="O35824" s="94">
        <v>917</v>
      </c>
      <c r="P35824" s="94">
        <v>844</v>
      </c>
      <c r="Q35824" s="94">
        <v>-73</v>
      </c>
      <c r="S35824" s="94">
        <v>196</v>
      </c>
      <c r="V35824" s="94">
        <v>36</v>
      </c>
      <c r="W35824" s="94">
        <v>119</v>
      </c>
      <c r="Y35824" s="94">
        <v>493</v>
      </c>
      <c r="AK35824" s="94">
        <v>196</v>
      </c>
      <c r="AN35824" s="94">
        <v>36</v>
      </c>
      <c r="AO35824" s="94">
        <v>119</v>
      </c>
      <c r="AQ35824" s="94">
        <v>493</v>
      </c>
      <c r="AS35824" s="94">
        <v>28</v>
      </c>
      <c r="AT35824" s="94">
        <v>-12</v>
      </c>
      <c r="AU35824" s="94">
        <v>-7</v>
      </c>
    </row>
    <row r="35825" spans="1:47">
      <c r="A35825" s="85" t="s">
        <v>135</v>
      </c>
      <c r="B35825" s="86">
        <v>43678.958333333336</v>
      </c>
      <c r="C35825" s="87">
        <v>43678</v>
      </c>
      <c r="D35825" s="85">
        <v>16</v>
      </c>
      <c r="E35825" s="86">
        <v>43678.666666666664</v>
      </c>
      <c r="F35825" s="88" t="s">
        <v>381</v>
      </c>
      <c r="G35825" s="89" t="s">
        <v>382</v>
      </c>
      <c r="H35825" s="94">
        <v>922</v>
      </c>
      <c r="I35825" s="94">
        <v>954</v>
      </c>
      <c r="J35825" s="94">
        <v>891</v>
      </c>
      <c r="K35825" s="94">
        <v>-64</v>
      </c>
      <c r="O35825" s="94">
        <v>954</v>
      </c>
      <c r="P35825" s="94">
        <v>891</v>
      </c>
      <c r="Q35825" s="94">
        <v>-64</v>
      </c>
      <c r="S35825" s="94">
        <v>237</v>
      </c>
      <c r="V35825" s="94">
        <v>37</v>
      </c>
      <c r="W35825" s="94">
        <v>120</v>
      </c>
      <c r="Y35825" s="94">
        <v>497</v>
      </c>
      <c r="AK35825" s="94">
        <v>237</v>
      </c>
      <c r="AN35825" s="94">
        <v>37</v>
      </c>
      <c r="AO35825" s="94">
        <v>120</v>
      </c>
      <c r="AQ35825" s="94">
        <v>497</v>
      </c>
      <c r="AS35825" s="94">
        <v>31</v>
      </c>
      <c r="AT35825" s="94">
        <v>-7</v>
      </c>
      <c r="AU35825" s="94">
        <v>-10</v>
      </c>
    </row>
    <row r="35826" spans="1:47">
      <c r="A35826" s="85" t="s">
        <v>135</v>
      </c>
      <c r="B35826" s="86">
        <v>43679</v>
      </c>
      <c r="C35826" s="87">
        <v>43678</v>
      </c>
      <c r="D35826" s="85">
        <v>17</v>
      </c>
      <c r="E35826" s="86">
        <v>43678.708333333336</v>
      </c>
      <c r="F35826" s="88" t="s">
        <v>381</v>
      </c>
      <c r="G35826" s="89" t="s">
        <v>382</v>
      </c>
      <c r="H35826" s="94">
        <v>925</v>
      </c>
      <c r="I35826" s="94">
        <v>954</v>
      </c>
      <c r="J35826" s="94">
        <v>894</v>
      </c>
      <c r="K35826" s="94">
        <v>-61</v>
      </c>
      <c r="O35826" s="94">
        <v>954</v>
      </c>
      <c r="P35826" s="94">
        <v>894</v>
      </c>
      <c r="Q35826" s="94">
        <v>-61</v>
      </c>
      <c r="S35826" s="94">
        <v>255</v>
      </c>
      <c r="V35826" s="94">
        <v>37</v>
      </c>
      <c r="W35826" s="94">
        <v>103</v>
      </c>
      <c r="Y35826" s="94">
        <v>499</v>
      </c>
      <c r="AK35826" s="94">
        <v>255</v>
      </c>
      <c r="AN35826" s="94">
        <v>37</v>
      </c>
      <c r="AO35826" s="94">
        <v>103</v>
      </c>
      <c r="AQ35826" s="94">
        <v>499</v>
      </c>
      <c r="AS35826" s="94">
        <v>35</v>
      </c>
      <c r="AT35826" s="94">
        <v>1</v>
      </c>
      <c r="AU35826" s="94">
        <v>-22</v>
      </c>
    </row>
    <row r="35827" spans="1:47">
      <c r="A35827" s="85" t="s">
        <v>135</v>
      </c>
      <c r="B35827" s="86">
        <v>43679.041666666664</v>
      </c>
      <c r="C35827" s="87">
        <v>43678</v>
      </c>
      <c r="D35827" s="85">
        <v>18</v>
      </c>
      <c r="E35827" s="86">
        <v>43678.75</v>
      </c>
      <c r="F35827" s="88" t="s">
        <v>381</v>
      </c>
      <c r="G35827" s="89" t="s">
        <v>382</v>
      </c>
      <c r="H35827" s="94">
        <v>898</v>
      </c>
      <c r="I35827" s="94">
        <v>949</v>
      </c>
      <c r="J35827" s="94">
        <v>899</v>
      </c>
      <c r="K35827" s="94">
        <v>-50</v>
      </c>
      <c r="O35827" s="94">
        <v>949</v>
      </c>
      <c r="P35827" s="94">
        <v>899</v>
      </c>
      <c r="Q35827" s="94">
        <v>-50</v>
      </c>
      <c r="S35827" s="94">
        <v>280</v>
      </c>
      <c r="V35827" s="94">
        <v>34</v>
      </c>
      <c r="W35827" s="94">
        <v>84</v>
      </c>
      <c r="Y35827" s="94">
        <v>501</v>
      </c>
      <c r="AK35827" s="94">
        <v>280</v>
      </c>
      <c r="AN35827" s="94">
        <v>34</v>
      </c>
      <c r="AO35827" s="94">
        <v>84</v>
      </c>
      <c r="AQ35827" s="94">
        <v>501</v>
      </c>
      <c r="AS35827" s="94">
        <v>23</v>
      </c>
      <c r="AT35827" s="94">
        <v>8</v>
      </c>
      <c r="AU35827" s="94">
        <v>-18</v>
      </c>
    </row>
    <row r="35828" spans="1:47">
      <c r="A35828" s="85" t="s">
        <v>135</v>
      </c>
      <c r="B35828" s="86">
        <v>43679.083333333336</v>
      </c>
      <c r="C35828" s="87">
        <v>43678</v>
      </c>
      <c r="D35828" s="85">
        <v>19</v>
      </c>
      <c r="E35828" s="86">
        <v>43678.791666666664</v>
      </c>
      <c r="F35828" s="88" t="s">
        <v>381</v>
      </c>
      <c r="G35828" s="89" t="s">
        <v>382</v>
      </c>
      <c r="H35828" s="94">
        <v>863</v>
      </c>
      <c r="I35828" s="94">
        <v>921</v>
      </c>
      <c r="J35828" s="94">
        <v>867</v>
      </c>
      <c r="K35828" s="94">
        <v>-55</v>
      </c>
      <c r="O35828" s="94">
        <v>921</v>
      </c>
      <c r="P35828" s="94">
        <v>867</v>
      </c>
      <c r="Q35828" s="94">
        <v>-55</v>
      </c>
      <c r="S35828" s="94">
        <v>315</v>
      </c>
      <c r="V35828" s="94">
        <v>40</v>
      </c>
      <c r="W35828" s="94">
        <v>33</v>
      </c>
      <c r="Y35828" s="94">
        <v>479</v>
      </c>
      <c r="AK35828" s="94">
        <v>315</v>
      </c>
      <c r="AN35828" s="94">
        <v>40</v>
      </c>
      <c r="AO35828" s="94">
        <v>33</v>
      </c>
      <c r="AQ35828" s="94">
        <v>479</v>
      </c>
      <c r="AS35828" s="94">
        <v>3</v>
      </c>
      <c r="AT35828" s="94">
        <v>-8</v>
      </c>
      <c r="AU35828" s="94">
        <v>-24</v>
      </c>
    </row>
    <row r="35829" spans="1:47">
      <c r="A35829" s="85" t="s">
        <v>135</v>
      </c>
      <c r="B35829" s="86">
        <v>43679.125</v>
      </c>
      <c r="C35829" s="87">
        <v>43678</v>
      </c>
      <c r="D35829" s="85">
        <v>20</v>
      </c>
      <c r="E35829" s="86">
        <v>43678.833333333336</v>
      </c>
      <c r="F35829" s="88" t="s">
        <v>381</v>
      </c>
      <c r="G35829" s="89" t="s">
        <v>382</v>
      </c>
      <c r="H35829" s="94">
        <v>823</v>
      </c>
      <c r="I35829" s="94">
        <v>884</v>
      </c>
      <c r="J35829" s="94">
        <v>765</v>
      </c>
      <c r="K35829" s="94">
        <v>-119</v>
      </c>
      <c r="O35829" s="94">
        <v>884</v>
      </c>
      <c r="P35829" s="94">
        <v>765</v>
      </c>
      <c r="Q35829" s="94">
        <v>-119</v>
      </c>
      <c r="S35829" s="94">
        <v>328</v>
      </c>
      <c r="V35829" s="94">
        <v>38</v>
      </c>
      <c r="W35829" s="94">
        <v>4</v>
      </c>
      <c r="Y35829" s="94">
        <v>395</v>
      </c>
      <c r="AK35829" s="94">
        <v>328</v>
      </c>
      <c r="AN35829" s="94">
        <v>38</v>
      </c>
      <c r="AO35829" s="94">
        <v>4</v>
      </c>
      <c r="AQ35829" s="94">
        <v>395</v>
      </c>
      <c r="AS35829" s="94">
        <v>16</v>
      </c>
      <c r="AT35829" s="94">
        <v>-96</v>
      </c>
      <c r="AU35829" s="94">
        <v>-37</v>
      </c>
    </row>
    <row r="35830" spans="1:47">
      <c r="A35830" s="85" t="s">
        <v>135</v>
      </c>
      <c r="B35830" s="86">
        <v>43679.166666666664</v>
      </c>
      <c r="C35830" s="87">
        <v>43678</v>
      </c>
      <c r="D35830" s="85">
        <v>21</v>
      </c>
      <c r="E35830" s="86">
        <v>43678.875</v>
      </c>
      <c r="F35830" s="88" t="s">
        <v>381</v>
      </c>
      <c r="G35830" s="89" t="s">
        <v>382</v>
      </c>
      <c r="H35830" s="94">
        <v>786</v>
      </c>
      <c r="I35830" s="94">
        <v>813</v>
      </c>
      <c r="J35830" s="94">
        <v>711</v>
      </c>
      <c r="K35830" s="94">
        <v>-103</v>
      </c>
      <c r="O35830" s="94">
        <v>813</v>
      </c>
      <c r="P35830" s="94">
        <v>711</v>
      </c>
      <c r="Q35830" s="94">
        <v>-103</v>
      </c>
      <c r="S35830" s="94">
        <v>337</v>
      </c>
      <c r="V35830" s="94">
        <v>36</v>
      </c>
      <c r="W35830" s="94">
        <v>0</v>
      </c>
      <c r="Y35830" s="94">
        <v>338</v>
      </c>
      <c r="AK35830" s="94">
        <v>337</v>
      </c>
      <c r="AN35830" s="94">
        <v>36</v>
      </c>
      <c r="AO35830" s="94">
        <v>0</v>
      </c>
      <c r="AQ35830" s="94">
        <v>338</v>
      </c>
      <c r="AS35830" s="94">
        <v>13</v>
      </c>
      <c r="AT35830" s="94">
        <v>-81</v>
      </c>
      <c r="AU35830" s="94">
        <v>-35</v>
      </c>
    </row>
    <row r="35831" spans="1:47">
      <c r="A35831" s="85" t="s">
        <v>135</v>
      </c>
      <c r="B35831" s="86">
        <v>43679.208333333336</v>
      </c>
      <c r="C35831" s="87">
        <v>43678</v>
      </c>
      <c r="D35831" s="85">
        <v>22</v>
      </c>
      <c r="E35831" s="86">
        <v>43678.916666666664</v>
      </c>
      <c r="F35831" s="88" t="s">
        <v>381</v>
      </c>
      <c r="G35831" s="89" t="s">
        <v>382</v>
      </c>
      <c r="H35831" s="94">
        <v>720</v>
      </c>
      <c r="I35831" s="94">
        <v>747</v>
      </c>
      <c r="J35831" s="94">
        <v>680</v>
      </c>
      <c r="K35831" s="94">
        <v>-67</v>
      </c>
      <c r="O35831" s="94">
        <v>747</v>
      </c>
      <c r="P35831" s="94">
        <v>680</v>
      </c>
      <c r="Q35831" s="94">
        <v>-67</v>
      </c>
      <c r="S35831" s="94">
        <v>307</v>
      </c>
      <c r="V35831" s="94">
        <v>37</v>
      </c>
      <c r="W35831" s="94">
        <v>0</v>
      </c>
      <c r="Y35831" s="94">
        <v>336</v>
      </c>
      <c r="AK35831" s="94">
        <v>307</v>
      </c>
      <c r="AN35831" s="94">
        <v>37</v>
      </c>
      <c r="AO35831" s="94">
        <v>0</v>
      </c>
      <c r="AQ35831" s="94">
        <v>336</v>
      </c>
      <c r="AS35831" s="94">
        <v>11</v>
      </c>
      <c r="AT35831" s="94">
        <v>-32</v>
      </c>
      <c r="AU35831" s="94">
        <v>-46</v>
      </c>
    </row>
    <row r="35832" spans="1:47">
      <c r="A35832" s="85" t="s">
        <v>135</v>
      </c>
      <c r="B35832" s="86">
        <v>43679.25</v>
      </c>
      <c r="C35832" s="87">
        <v>43678</v>
      </c>
      <c r="D35832" s="85">
        <v>23</v>
      </c>
      <c r="E35832" s="86">
        <v>43678.958333333336</v>
      </c>
      <c r="F35832" s="88" t="s">
        <v>381</v>
      </c>
      <c r="G35832" s="89" t="s">
        <v>382</v>
      </c>
      <c r="H35832" s="94">
        <v>641</v>
      </c>
      <c r="I35832" s="94">
        <v>648</v>
      </c>
      <c r="J35832" s="94">
        <v>709</v>
      </c>
      <c r="K35832" s="94">
        <v>54</v>
      </c>
      <c r="O35832" s="94">
        <v>648</v>
      </c>
      <c r="P35832" s="94">
        <v>709</v>
      </c>
      <c r="Q35832" s="94">
        <v>54</v>
      </c>
      <c r="S35832" s="94">
        <v>266</v>
      </c>
      <c r="V35832" s="94">
        <v>37</v>
      </c>
      <c r="W35832" s="94">
        <v>0</v>
      </c>
      <c r="Y35832" s="94">
        <v>406</v>
      </c>
      <c r="AK35832" s="94">
        <v>266</v>
      </c>
      <c r="AN35832" s="94">
        <v>37</v>
      </c>
      <c r="AO35832" s="94">
        <v>0</v>
      </c>
      <c r="AQ35832" s="94">
        <v>406</v>
      </c>
      <c r="AS35832" s="94">
        <v>27</v>
      </c>
      <c r="AT35832" s="94">
        <v>82</v>
      </c>
      <c r="AU35832" s="94">
        <v>-55</v>
      </c>
    </row>
    <row r="35833" spans="1:47">
      <c r="A35833" s="85" t="s">
        <v>135</v>
      </c>
      <c r="B35833" s="86">
        <v>43679.291666666664</v>
      </c>
      <c r="C35833" s="87">
        <v>43678</v>
      </c>
      <c r="D35833" s="85">
        <v>24</v>
      </c>
      <c r="E35833" s="86">
        <v>43679</v>
      </c>
      <c r="F35833" s="88" t="s">
        <v>381</v>
      </c>
      <c r="G35833" s="89" t="s">
        <v>382</v>
      </c>
      <c r="H35833" s="94">
        <v>592</v>
      </c>
      <c r="I35833" s="94">
        <v>599</v>
      </c>
      <c r="J35833" s="94">
        <v>768</v>
      </c>
      <c r="K35833" s="94">
        <v>168</v>
      </c>
      <c r="O35833" s="94">
        <v>599</v>
      </c>
      <c r="P35833" s="94">
        <v>768</v>
      </c>
      <c r="Q35833" s="94">
        <v>168</v>
      </c>
      <c r="S35833" s="94">
        <v>254</v>
      </c>
      <c r="V35833" s="94">
        <v>38</v>
      </c>
      <c r="W35833" s="94">
        <v>0</v>
      </c>
      <c r="Y35833" s="94">
        <v>476</v>
      </c>
      <c r="AK35833" s="94">
        <v>254</v>
      </c>
      <c r="AN35833" s="94">
        <v>38</v>
      </c>
      <c r="AO35833" s="94">
        <v>0</v>
      </c>
      <c r="AQ35833" s="94">
        <v>476</v>
      </c>
      <c r="AS35833" s="94">
        <v>24</v>
      </c>
      <c r="AT35833" s="94">
        <v>183</v>
      </c>
      <c r="AU35833" s="94">
        <v>-39</v>
      </c>
    </row>
    <row r="35834" spans="1:47">
      <c r="A35834" s="85" t="s">
        <v>135</v>
      </c>
      <c r="B35834" s="86">
        <v>43679.333333333336</v>
      </c>
      <c r="C35834" s="87">
        <v>43679</v>
      </c>
      <c r="D35834" s="85">
        <v>1</v>
      </c>
      <c r="E35834" s="86">
        <v>43679.041666666664</v>
      </c>
      <c r="F35834" s="88" t="s">
        <v>381</v>
      </c>
      <c r="G35834" s="89" t="s">
        <v>382</v>
      </c>
      <c r="H35834" s="94">
        <v>546</v>
      </c>
      <c r="I35834" s="94">
        <v>561</v>
      </c>
      <c r="J35834" s="94">
        <v>761</v>
      </c>
      <c r="K35834" s="94">
        <v>200</v>
      </c>
      <c r="O35834" s="94">
        <v>561</v>
      </c>
      <c r="P35834" s="94">
        <v>761</v>
      </c>
      <c r="Q35834" s="94">
        <v>200</v>
      </c>
      <c r="S35834" s="94">
        <v>231</v>
      </c>
      <c r="V35834" s="94">
        <v>34</v>
      </c>
      <c r="W35834" s="94">
        <v>0</v>
      </c>
      <c r="Y35834" s="94">
        <v>496</v>
      </c>
      <c r="AK35834" s="94">
        <v>231</v>
      </c>
      <c r="AN35834" s="94">
        <v>34</v>
      </c>
      <c r="AO35834" s="94">
        <v>0</v>
      </c>
      <c r="AQ35834" s="94">
        <v>496</v>
      </c>
      <c r="AS35834" s="94">
        <v>32</v>
      </c>
      <c r="AT35834" s="94">
        <v>196</v>
      </c>
      <c r="AU35834" s="94">
        <v>-28</v>
      </c>
    </row>
    <row r="35835" spans="1:47">
      <c r="A35835" s="85" t="s">
        <v>135</v>
      </c>
      <c r="B35835" s="86">
        <v>43679.375</v>
      </c>
      <c r="C35835" s="87">
        <v>43679</v>
      </c>
      <c r="D35835" s="85">
        <v>2</v>
      </c>
      <c r="E35835" s="86">
        <v>43679.083333333336</v>
      </c>
      <c r="F35835" s="88" t="s">
        <v>381</v>
      </c>
      <c r="G35835" s="89" t="s">
        <v>382</v>
      </c>
      <c r="H35835" s="94">
        <v>510</v>
      </c>
      <c r="I35835" s="94">
        <v>517</v>
      </c>
      <c r="J35835" s="94">
        <v>753</v>
      </c>
      <c r="K35835" s="94">
        <v>236</v>
      </c>
      <c r="O35835" s="94">
        <v>517</v>
      </c>
      <c r="P35835" s="94">
        <v>753</v>
      </c>
      <c r="Q35835" s="94">
        <v>236</v>
      </c>
      <c r="S35835" s="94">
        <v>225</v>
      </c>
      <c r="V35835" s="94">
        <v>31</v>
      </c>
      <c r="W35835" s="94">
        <v>0</v>
      </c>
      <c r="Y35835" s="94">
        <v>497</v>
      </c>
      <c r="AK35835" s="94">
        <v>225</v>
      </c>
      <c r="AN35835" s="94">
        <v>31</v>
      </c>
      <c r="AO35835" s="94">
        <v>0</v>
      </c>
      <c r="AQ35835" s="94">
        <v>497</v>
      </c>
      <c r="AS35835" s="94">
        <v>36</v>
      </c>
      <c r="AT35835" s="94">
        <v>229</v>
      </c>
      <c r="AU35835" s="94">
        <v>-29</v>
      </c>
    </row>
    <row r="35836" spans="1:47">
      <c r="A35836" s="85" t="s">
        <v>135</v>
      </c>
      <c r="B35836" s="86">
        <v>43679.416666666664</v>
      </c>
      <c r="C35836" s="87">
        <v>43679</v>
      </c>
      <c r="D35836" s="85">
        <v>3</v>
      </c>
      <c r="E35836" s="86">
        <v>43679.125</v>
      </c>
      <c r="F35836" s="88" t="s">
        <v>381</v>
      </c>
      <c r="G35836" s="89" t="s">
        <v>382</v>
      </c>
      <c r="H35836" s="94">
        <v>482</v>
      </c>
      <c r="I35836" s="94">
        <v>486</v>
      </c>
      <c r="J35836" s="94">
        <v>749</v>
      </c>
      <c r="K35836" s="94">
        <v>262</v>
      </c>
      <c r="O35836" s="94">
        <v>486</v>
      </c>
      <c r="P35836" s="94">
        <v>749</v>
      </c>
      <c r="Q35836" s="94">
        <v>262</v>
      </c>
      <c r="S35836" s="94">
        <v>212</v>
      </c>
      <c r="V35836" s="94">
        <v>36</v>
      </c>
      <c r="W35836" s="94">
        <v>0</v>
      </c>
      <c r="Y35836" s="94">
        <v>501</v>
      </c>
      <c r="AK35836" s="94">
        <v>212</v>
      </c>
      <c r="AN35836" s="94">
        <v>36</v>
      </c>
      <c r="AO35836" s="94">
        <v>0</v>
      </c>
      <c r="AQ35836" s="94">
        <v>501</v>
      </c>
      <c r="AS35836" s="94">
        <v>35</v>
      </c>
      <c r="AT35836" s="94">
        <v>254</v>
      </c>
      <c r="AU35836" s="94">
        <v>-27</v>
      </c>
    </row>
    <row r="35837" spans="1:47">
      <c r="A35837" s="85" t="s">
        <v>135</v>
      </c>
      <c r="B35837" s="86">
        <v>43679.458333333336</v>
      </c>
      <c r="C35837" s="87">
        <v>43679</v>
      </c>
      <c r="D35837" s="85">
        <v>4</v>
      </c>
      <c r="E35837" s="86">
        <v>43679.166666666664</v>
      </c>
      <c r="F35837" s="88" t="s">
        <v>381</v>
      </c>
      <c r="G35837" s="89" t="s">
        <v>382</v>
      </c>
      <c r="H35837" s="94">
        <v>455</v>
      </c>
      <c r="I35837" s="94">
        <v>460</v>
      </c>
      <c r="J35837" s="94">
        <v>728</v>
      </c>
      <c r="K35837" s="94">
        <v>268</v>
      </c>
      <c r="O35837" s="94">
        <v>460</v>
      </c>
      <c r="P35837" s="94">
        <v>728</v>
      </c>
      <c r="Q35837" s="94">
        <v>268</v>
      </c>
      <c r="S35837" s="94">
        <v>191</v>
      </c>
      <c r="V35837" s="94">
        <v>35</v>
      </c>
      <c r="W35837" s="94">
        <v>0</v>
      </c>
      <c r="Y35837" s="94">
        <v>502</v>
      </c>
      <c r="AK35837" s="94">
        <v>191</v>
      </c>
      <c r="AN35837" s="94">
        <v>35</v>
      </c>
      <c r="AO35837" s="94">
        <v>0</v>
      </c>
      <c r="AQ35837" s="94">
        <v>502</v>
      </c>
      <c r="AS35837" s="94">
        <v>35</v>
      </c>
      <c r="AT35837" s="94">
        <v>260</v>
      </c>
      <c r="AU35837" s="94">
        <v>-27</v>
      </c>
    </row>
    <row r="35838" spans="1:47">
      <c r="A35838" s="85" t="s">
        <v>135</v>
      </c>
      <c r="B35838" s="86">
        <v>43679.5</v>
      </c>
      <c r="C35838" s="87">
        <v>43679</v>
      </c>
      <c r="D35838" s="85">
        <v>5</v>
      </c>
      <c r="E35838" s="86">
        <v>43679.208333333336</v>
      </c>
      <c r="F35838" s="88" t="s">
        <v>381</v>
      </c>
      <c r="G35838" s="89" t="s">
        <v>382</v>
      </c>
      <c r="H35838" s="94">
        <v>445</v>
      </c>
      <c r="I35838" s="94">
        <v>449</v>
      </c>
      <c r="J35838" s="94">
        <v>729</v>
      </c>
      <c r="K35838" s="94">
        <v>280</v>
      </c>
      <c r="O35838" s="94">
        <v>449</v>
      </c>
      <c r="P35838" s="94">
        <v>729</v>
      </c>
      <c r="Q35838" s="94">
        <v>280</v>
      </c>
      <c r="S35838" s="94">
        <v>191</v>
      </c>
      <c r="V35838" s="94">
        <v>33</v>
      </c>
      <c r="W35838" s="94">
        <v>0</v>
      </c>
      <c r="Y35838" s="94">
        <v>505</v>
      </c>
      <c r="AK35838" s="94">
        <v>191</v>
      </c>
      <c r="AN35838" s="94">
        <v>33</v>
      </c>
      <c r="AO35838" s="94">
        <v>0</v>
      </c>
      <c r="AQ35838" s="94">
        <v>505</v>
      </c>
      <c r="AS35838" s="94">
        <v>35</v>
      </c>
      <c r="AT35838" s="94">
        <v>271</v>
      </c>
      <c r="AU35838" s="94">
        <v>-26</v>
      </c>
    </row>
    <row r="35839" spans="1:47">
      <c r="A35839" s="85" t="s">
        <v>135</v>
      </c>
      <c r="B35839" s="86">
        <v>43679.541666666664</v>
      </c>
      <c r="C35839" s="87">
        <v>43679</v>
      </c>
      <c r="D35839" s="85">
        <v>6</v>
      </c>
      <c r="E35839" s="86">
        <v>43679.25</v>
      </c>
      <c r="F35839" s="88" t="s">
        <v>381</v>
      </c>
      <c r="G35839" s="89" t="s">
        <v>382</v>
      </c>
      <c r="H35839" s="94">
        <v>448</v>
      </c>
      <c r="I35839" s="94">
        <v>450</v>
      </c>
      <c r="J35839" s="94">
        <v>728</v>
      </c>
      <c r="K35839" s="94">
        <v>277</v>
      </c>
      <c r="O35839" s="94">
        <v>450</v>
      </c>
      <c r="P35839" s="94">
        <v>728</v>
      </c>
      <c r="Q35839" s="94">
        <v>277</v>
      </c>
      <c r="S35839" s="94">
        <v>187</v>
      </c>
      <c r="V35839" s="94">
        <v>34</v>
      </c>
      <c r="W35839" s="94">
        <v>0</v>
      </c>
      <c r="Y35839" s="94">
        <v>507</v>
      </c>
      <c r="AK35839" s="94">
        <v>187</v>
      </c>
      <c r="AN35839" s="94">
        <v>34</v>
      </c>
      <c r="AO35839" s="94">
        <v>0</v>
      </c>
      <c r="AQ35839" s="94">
        <v>507</v>
      </c>
      <c r="AS35839" s="94">
        <v>35</v>
      </c>
      <c r="AT35839" s="94">
        <v>274</v>
      </c>
      <c r="AU35839" s="94">
        <v>-32</v>
      </c>
    </row>
    <row r="35840" spans="1:47">
      <c r="A35840" s="85" t="s">
        <v>135</v>
      </c>
      <c r="B35840" s="86">
        <v>43679.583333333336</v>
      </c>
      <c r="C35840" s="87">
        <v>43679</v>
      </c>
      <c r="D35840" s="85">
        <v>7</v>
      </c>
      <c r="E35840" s="86">
        <v>43679.291666666664</v>
      </c>
      <c r="F35840" s="88" t="s">
        <v>381</v>
      </c>
      <c r="G35840" s="89" t="s">
        <v>382</v>
      </c>
      <c r="H35840" s="94">
        <v>470</v>
      </c>
      <c r="I35840" s="94">
        <v>467</v>
      </c>
      <c r="J35840" s="94">
        <v>732</v>
      </c>
      <c r="K35840" s="94">
        <v>265</v>
      </c>
      <c r="O35840" s="94">
        <v>467</v>
      </c>
      <c r="P35840" s="94">
        <v>732</v>
      </c>
      <c r="Q35840" s="94">
        <v>265</v>
      </c>
      <c r="S35840" s="94">
        <v>180</v>
      </c>
      <c r="V35840" s="94">
        <v>36</v>
      </c>
      <c r="W35840" s="94">
        <v>9</v>
      </c>
      <c r="Y35840" s="94">
        <v>507</v>
      </c>
      <c r="AK35840" s="94">
        <v>180</v>
      </c>
      <c r="AN35840" s="94">
        <v>36</v>
      </c>
      <c r="AO35840" s="94">
        <v>9</v>
      </c>
      <c r="AQ35840" s="94">
        <v>507</v>
      </c>
      <c r="AS35840" s="94">
        <v>39</v>
      </c>
      <c r="AT35840" s="94">
        <v>261</v>
      </c>
      <c r="AU35840" s="94">
        <v>-29</v>
      </c>
    </row>
    <row r="35841" spans="1:47">
      <c r="A35841" s="85" t="s">
        <v>135</v>
      </c>
      <c r="B35841" s="86">
        <v>43679.625</v>
      </c>
      <c r="C35841" s="87">
        <v>43679</v>
      </c>
      <c r="D35841" s="85">
        <v>8</v>
      </c>
      <c r="E35841" s="86">
        <v>43679.333333333336</v>
      </c>
      <c r="F35841" s="88" t="s">
        <v>381</v>
      </c>
      <c r="G35841" s="89" t="s">
        <v>382</v>
      </c>
      <c r="H35841" s="94">
        <v>516</v>
      </c>
      <c r="I35841" s="94">
        <v>511</v>
      </c>
      <c r="J35841" s="94">
        <v>771</v>
      </c>
      <c r="K35841" s="94">
        <v>260</v>
      </c>
      <c r="O35841" s="94">
        <v>511</v>
      </c>
      <c r="P35841" s="94">
        <v>771</v>
      </c>
      <c r="Q35841" s="94">
        <v>260</v>
      </c>
      <c r="S35841" s="94">
        <v>170</v>
      </c>
      <c r="V35841" s="94">
        <v>31</v>
      </c>
      <c r="W35841" s="94">
        <v>60</v>
      </c>
      <c r="Y35841" s="94">
        <v>510</v>
      </c>
      <c r="AK35841" s="94">
        <v>170</v>
      </c>
      <c r="AN35841" s="94">
        <v>31</v>
      </c>
      <c r="AO35841" s="94">
        <v>60</v>
      </c>
      <c r="AQ35841" s="94">
        <v>510</v>
      </c>
      <c r="AS35841" s="94">
        <v>43</v>
      </c>
      <c r="AT35841" s="94">
        <v>278</v>
      </c>
      <c r="AU35841" s="94">
        <v>-17</v>
      </c>
    </row>
    <row r="35842" spans="1:47">
      <c r="A35842" s="85" t="s">
        <v>135</v>
      </c>
      <c r="B35842" s="86">
        <v>43679.666666666664</v>
      </c>
      <c r="C35842" s="87">
        <v>43679</v>
      </c>
      <c r="D35842" s="85">
        <v>9</v>
      </c>
      <c r="E35842" s="86">
        <v>43679.375</v>
      </c>
      <c r="F35842" s="88" t="s">
        <v>381</v>
      </c>
      <c r="G35842" s="89" t="s">
        <v>382</v>
      </c>
      <c r="H35842" s="94">
        <v>587</v>
      </c>
      <c r="I35842" s="94">
        <v>573</v>
      </c>
      <c r="J35842" s="94">
        <v>809</v>
      </c>
      <c r="K35842" s="94">
        <v>235</v>
      </c>
      <c r="O35842" s="94">
        <v>573</v>
      </c>
      <c r="P35842" s="94">
        <v>809</v>
      </c>
      <c r="Q35842" s="94">
        <v>235</v>
      </c>
      <c r="S35842" s="94">
        <v>178</v>
      </c>
      <c r="V35842" s="94">
        <v>35</v>
      </c>
      <c r="W35842" s="94">
        <v>90</v>
      </c>
      <c r="Y35842" s="94">
        <v>506</v>
      </c>
      <c r="AK35842" s="94">
        <v>178</v>
      </c>
      <c r="AN35842" s="94">
        <v>35</v>
      </c>
      <c r="AO35842" s="94">
        <v>90</v>
      </c>
      <c r="AQ35842" s="94">
        <v>506</v>
      </c>
      <c r="AS35842" s="94">
        <v>47</v>
      </c>
      <c r="AT35842" s="94">
        <v>266</v>
      </c>
      <c r="AU35842" s="94">
        <v>-5</v>
      </c>
    </row>
    <row r="35843" spans="1:47">
      <c r="A35843" s="85" t="s">
        <v>135</v>
      </c>
      <c r="B35843" s="86">
        <v>43679.708333333336</v>
      </c>
      <c r="C35843" s="87">
        <v>43679</v>
      </c>
      <c r="D35843" s="85">
        <v>10</v>
      </c>
      <c r="E35843" s="86">
        <v>43679.416666666664</v>
      </c>
      <c r="F35843" s="88" t="s">
        <v>381</v>
      </c>
      <c r="G35843" s="89" t="s">
        <v>382</v>
      </c>
      <c r="H35843" s="94">
        <v>650</v>
      </c>
      <c r="I35843" s="94">
        <v>646</v>
      </c>
      <c r="J35843" s="94">
        <v>821</v>
      </c>
      <c r="K35843" s="94">
        <v>174</v>
      </c>
      <c r="O35843" s="94">
        <v>646</v>
      </c>
      <c r="P35843" s="94">
        <v>821</v>
      </c>
      <c r="Q35843" s="94">
        <v>174</v>
      </c>
      <c r="S35843" s="94">
        <v>172</v>
      </c>
      <c r="V35843" s="94">
        <v>35</v>
      </c>
      <c r="W35843" s="94">
        <v>110</v>
      </c>
      <c r="Y35843" s="94">
        <v>504</v>
      </c>
      <c r="AK35843" s="94">
        <v>172</v>
      </c>
      <c r="AN35843" s="94">
        <v>35</v>
      </c>
      <c r="AO35843" s="94">
        <v>110</v>
      </c>
      <c r="AQ35843" s="94">
        <v>504</v>
      </c>
      <c r="AS35843" s="94">
        <v>51</v>
      </c>
      <c r="AT35843" s="94">
        <v>208</v>
      </c>
      <c r="AU35843" s="94">
        <v>-7</v>
      </c>
    </row>
    <row r="35844" spans="1:47">
      <c r="A35844" s="85" t="s">
        <v>135</v>
      </c>
      <c r="B35844" s="86">
        <v>43679.75</v>
      </c>
      <c r="C35844" s="87">
        <v>43679</v>
      </c>
      <c r="D35844" s="85">
        <v>11</v>
      </c>
      <c r="E35844" s="86">
        <v>43679.458333333336</v>
      </c>
      <c r="F35844" s="88" t="s">
        <v>381</v>
      </c>
      <c r="G35844" s="89" t="s">
        <v>382</v>
      </c>
      <c r="H35844" s="94">
        <v>722</v>
      </c>
      <c r="I35844" s="94">
        <v>720</v>
      </c>
      <c r="J35844" s="94">
        <v>831</v>
      </c>
      <c r="K35844" s="94">
        <v>110</v>
      </c>
      <c r="O35844" s="94">
        <v>720</v>
      </c>
      <c r="P35844" s="94">
        <v>831</v>
      </c>
      <c r="Q35844" s="94">
        <v>110</v>
      </c>
      <c r="S35844" s="94">
        <v>194</v>
      </c>
      <c r="V35844" s="94">
        <v>33</v>
      </c>
      <c r="W35844" s="94">
        <v>100</v>
      </c>
      <c r="Y35844" s="94">
        <v>504</v>
      </c>
      <c r="AK35844" s="94">
        <v>194</v>
      </c>
      <c r="AN35844" s="94">
        <v>33</v>
      </c>
      <c r="AO35844" s="94">
        <v>100</v>
      </c>
      <c r="AQ35844" s="94">
        <v>504</v>
      </c>
      <c r="AS35844" s="94">
        <v>54</v>
      </c>
      <c r="AT35844" s="94">
        <v>142</v>
      </c>
      <c r="AU35844" s="94">
        <v>-7</v>
      </c>
    </row>
    <row r="35845" spans="1:47">
      <c r="A35845" s="85" t="s">
        <v>135</v>
      </c>
      <c r="B35845" s="86">
        <v>43679.791666666664</v>
      </c>
      <c r="C35845" s="87">
        <v>43679</v>
      </c>
      <c r="D35845" s="85">
        <v>12</v>
      </c>
      <c r="E35845" s="86">
        <v>43679.5</v>
      </c>
      <c r="F35845" s="88" t="s">
        <v>381</v>
      </c>
      <c r="G35845" s="89" t="s">
        <v>382</v>
      </c>
      <c r="H35845" s="94">
        <v>787</v>
      </c>
      <c r="I35845" s="94">
        <v>794</v>
      </c>
      <c r="J35845" s="94">
        <v>870</v>
      </c>
      <c r="K35845" s="94">
        <v>76</v>
      </c>
      <c r="O35845" s="94">
        <v>794</v>
      </c>
      <c r="P35845" s="94">
        <v>870</v>
      </c>
      <c r="Q35845" s="94">
        <v>76</v>
      </c>
      <c r="S35845" s="94">
        <v>214</v>
      </c>
      <c r="V35845" s="94">
        <v>34</v>
      </c>
      <c r="W35845" s="94">
        <v>119</v>
      </c>
      <c r="Y35845" s="94">
        <v>503</v>
      </c>
      <c r="AK35845" s="94">
        <v>214</v>
      </c>
      <c r="AN35845" s="94">
        <v>34</v>
      </c>
      <c r="AO35845" s="94">
        <v>119</v>
      </c>
      <c r="AQ35845" s="94">
        <v>503</v>
      </c>
      <c r="AS35845" s="94">
        <v>-2</v>
      </c>
      <c r="AT35845" s="94">
        <v>142</v>
      </c>
      <c r="AU35845" s="94">
        <v>16</v>
      </c>
    </row>
    <row r="35846" spans="1:47">
      <c r="A35846" s="85" t="s">
        <v>135</v>
      </c>
      <c r="B35846" s="86">
        <v>43679.833333333336</v>
      </c>
      <c r="C35846" s="87">
        <v>43679</v>
      </c>
      <c r="D35846" s="85">
        <v>13</v>
      </c>
      <c r="E35846" s="86">
        <v>43679.541666666664</v>
      </c>
      <c r="F35846" s="88" t="s">
        <v>381</v>
      </c>
      <c r="G35846" s="89" t="s">
        <v>382</v>
      </c>
      <c r="H35846" s="94">
        <v>857</v>
      </c>
      <c r="I35846" s="94">
        <v>863</v>
      </c>
      <c r="J35846" s="94">
        <v>880</v>
      </c>
      <c r="K35846" s="94">
        <v>16</v>
      </c>
      <c r="O35846" s="94">
        <v>863</v>
      </c>
      <c r="P35846" s="94">
        <v>880</v>
      </c>
      <c r="Q35846" s="94">
        <v>16</v>
      </c>
      <c r="S35846" s="94">
        <v>215</v>
      </c>
      <c r="V35846" s="94">
        <v>35</v>
      </c>
      <c r="W35846" s="94">
        <v>118</v>
      </c>
      <c r="Y35846" s="94">
        <v>512</v>
      </c>
      <c r="AK35846" s="94">
        <v>215</v>
      </c>
      <c r="AN35846" s="94">
        <v>35</v>
      </c>
      <c r="AO35846" s="94">
        <v>118</v>
      </c>
      <c r="AQ35846" s="94">
        <v>512</v>
      </c>
      <c r="AS35846" s="94">
        <v>-1</v>
      </c>
      <c r="AT35846" s="94">
        <v>83</v>
      </c>
      <c r="AU35846" s="94">
        <v>13</v>
      </c>
    </row>
    <row r="35847" spans="1:47">
      <c r="A35847" s="85" t="s">
        <v>135</v>
      </c>
      <c r="B35847" s="86">
        <v>43679.875</v>
      </c>
      <c r="C35847" s="87">
        <v>43679</v>
      </c>
      <c r="D35847" s="85">
        <v>14</v>
      </c>
      <c r="E35847" s="86">
        <v>43679.583333333336</v>
      </c>
      <c r="F35847" s="88" t="s">
        <v>381</v>
      </c>
      <c r="G35847" s="89" t="s">
        <v>382</v>
      </c>
      <c r="H35847" s="94">
        <v>913</v>
      </c>
      <c r="I35847" s="94">
        <v>928</v>
      </c>
      <c r="J35847" s="94">
        <v>890</v>
      </c>
      <c r="K35847" s="94">
        <v>-38</v>
      </c>
      <c r="O35847" s="94">
        <v>928</v>
      </c>
      <c r="P35847" s="94">
        <v>890</v>
      </c>
      <c r="Q35847" s="94">
        <v>-38</v>
      </c>
      <c r="S35847" s="94">
        <v>227</v>
      </c>
      <c r="V35847" s="94">
        <v>36</v>
      </c>
      <c r="W35847" s="94">
        <v>117</v>
      </c>
      <c r="Y35847" s="94">
        <v>510</v>
      </c>
      <c r="AK35847" s="94">
        <v>227</v>
      </c>
      <c r="AN35847" s="94">
        <v>36</v>
      </c>
      <c r="AO35847" s="94">
        <v>117</v>
      </c>
      <c r="AQ35847" s="94">
        <v>510</v>
      </c>
      <c r="AS35847" s="94">
        <v>-4</v>
      </c>
      <c r="AT35847" s="94">
        <v>27</v>
      </c>
      <c r="AU35847" s="94">
        <v>18</v>
      </c>
    </row>
    <row r="35848" spans="1:47">
      <c r="A35848" s="85" t="s">
        <v>135</v>
      </c>
      <c r="B35848" s="86">
        <v>43679.916666666664</v>
      </c>
      <c r="C35848" s="87">
        <v>43679</v>
      </c>
      <c r="D35848" s="85">
        <v>15</v>
      </c>
      <c r="E35848" s="86">
        <v>43679.625</v>
      </c>
      <c r="F35848" s="88" t="s">
        <v>381</v>
      </c>
      <c r="G35848" s="89" t="s">
        <v>382</v>
      </c>
      <c r="H35848" s="94">
        <v>948</v>
      </c>
      <c r="I35848" s="94">
        <v>965</v>
      </c>
      <c r="J35848" s="94">
        <v>901</v>
      </c>
      <c r="K35848" s="94">
        <v>-65</v>
      </c>
      <c r="O35848" s="94">
        <v>965</v>
      </c>
      <c r="P35848" s="94">
        <v>901</v>
      </c>
      <c r="Q35848" s="94">
        <v>-65</v>
      </c>
      <c r="S35848" s="94">
        <v>255</v>
      </c>
      <c r="V35848" s="94">
        <v>31</v>
      </c>
      <c r="W35848" s="94">
        <v>108</v>
      </c>
      <c r="Y35848" s="94">
        <v>507</v>
      </c>
      <c r="AK35848" s="94">
        <v>255</v>
      </c>
      <c r="AN35848" s="94">
        <v>31</v>
      </c>
      <c r="AO35848" s="94">
        <v>108</v>
      </c>
      <c r="AQ35848" s="94">
        <v>507</v>
      </c>
      <c r="AS35848" s="94">
        <v>-1</v>
      </c>
      <c r="AT35848" s="94">
        <v>-4</v>
      </c>
      <c r="AU35848" s="94">
        <v>9</v>
      </c>
    </row>
    <row r="35849" spans="1:47">
      <c r="A35849" s="85" t="s">
        <v>135</v>
      </c>
      <c r="B35849" s="86">
        <v>43679.958333333336</v>
      </c>
      <c r="C35849" s="87">
        <v>43679</v>
      </c>
      <c r="D35849" s="85">
        <v>16</v>
      </c>
      <c r="E35849" s="86">
        <v>43679.666666666664</v>
      </c>
      <c r="F35849" s="88" t="s">
        <v>381</v>
      </c>
      <c r="G35849" s="89" t="s">
        <v>382</v>
      </c>
      <c r="H35849" s="94">
        <v>970</v>
      </c>
      <c r="I35849" s="94">
        <v>993</v>
      </c>
      <c r="J35849" s="94">
        <v>897</v>
      </c>
      <c r="K35849" s="94">
        <v>-97</v>
      </c>
      <c r="O35849" s="94">
        <v>993</v>
      </c>
      <c r="P35849" s="94">
        <v>897</v>
      </c>
      <c r="Q35849" s="94">
        <v>-97</v>
      </c>
      <c r="S35849" s="94">
        <v>250</v>
      </c>
      <c r="V35849" s="94">
        <v>35</v>
      </c>
      <c r="W35849" s="94">
        <v>112</v>
      </c>
      <c r="Y35849" s="94">
        <v>500</v>
      </c>
      <c r="AK35849" s="94">
        <v>250</v>
      </c>
      <c r="AN35849" s="94">
        <v>35</v>
      </c>
      <c r="AO35849" s="94">
        <v>112</v>
      </c>
      <c r="AQ35849" s="94">
        <v>500</v>
      </c>
      <c r="AS35849" s="94">
        <v>5</v>
      </c>
      <c r="AT35849" s="94">
        <v>-43</v>
      </c>
      <c r="AU35849" s="94">
        <v>6</v>
      </c>
    </row>
    <row r="35850" spans="1:47">
      <c r="A35850" s="85" t="s">
        <v>135</v>
      </c>
      <c r="B35850" s="86">
        <v>43680</v>
      </c>
      <c r="C35850" s="87">
        <v>43679</v>
      </c>
      <c r="D35850" s="85">
        <v>17</v>
      </c>
      <c r="E35850" s="86">
        <v>43679.708333333336</v>
      </c>
      <c r="F35850" s="88" t="s">
        <v>381</v>
      </c>
      <c r="G35850" s="89" t="s">
        <v>382</v>
      </c>
      <c r="H35850" s="94">
        <v>972</v>
      </c>
      <c r="I35850" s="94">
        <v>1000</v>
      </c>
      <c r="J35850" s="94">
        <v>840</v>
      </c>
      <c r="K35850" s="94">
        <v>-161</v>
      </c>
      <c r="O35850" s="94">
        <v>1000</v>
      </c>
      <c r="P35850" s="94">
        <v>840</v>
      </c>
      <c r="Q35850" s="94">
        <v>-161</v>
      </c>
      <c r="S35850" s="94">
        <v>274</v>
      </c>
      <c r="V35850" s="94">
        <v>36</v>
      </c>
      <c r="W35850" s="94">
        <v>102</v>
      </c>
      <c r="Y35850" s="94">
        <v>428</v>
      </c>
      <c r="AK35850" s="94">
        <v>274</v>
      </c>
      <c r="AN35850" s="94">
        <v>36</v>
      </c>
      <c r="AO35850" s="94">
        <v>102</v>
      </c>
      <c r="AQ35850" s="94">
        <v>428</v>
      </c>
      <c r="AS35850" s="94">
        <v>4</v>
      </c>
      <c r="AT35850" s="94">
        <v>-92</v>
      </c>
      <c r="AU35850" s="94">
        <v>1</v>
      </c>
    </row>
    <row r="35851" spans="1:47">
      <c r="A35851" s="85" t="s">
        <v>135</v>
      </c>
      <c r="B35851" s="86">
        <v>43680.041666666664</v>
      </c>
      <c r="C35851" s="87">
        <v>43679</v>
      </c>
      <c r="D35851" s="85">
        <v>18</v>
      </c>
      <c r="E35851" s="86">
        <v>43679.75</v>
      </c>
      <c r="F35851" s="88" t="s">
        <v>381</v>
      </c>
      <c r="G35851" s="89" t="s">
        <v>382</v>
      </c>
      <c r="H35851" s="94">
        <v>946</v>
      </c>
      <c r="I35851" s="94">
        <v>973</v>
      </c>
      <c r="J35851" s="94">
        <v>791</v>
      </c>
      <c r="K35851" s="94">
        <v>-182</v>
      </c>
      <c r="O35851" s="94">
        <v>973</v>
      </c>
      <c r="P35851" s="94">
        <v>791</v>
      </c>
      <c r="Q35851" s="94">
        <v>-182</v>
      </c>
      <c r="S35851" s="94">
        <v>270</v>
      </c>
      <c r="V35851" s="94">
        <v>34</v>
      </c>
      <c r="W35851" s="94">
        <v>87</v>
      </c>
      <c r="Y35851" s="94">
        <v>400</v>
      </c>
      <c r="AK35851" s="94">
        <v>270</v>
      </c>
      <c r="AN35851" s="94">
        <v>34</v>
      </c>
      <c r="AO35851" s="94">
        <v>87</v>
      </c>
      <c r="AQ35851" s="94">
        <v>400</v>
      </c>
      <c r="AS35851" s="94">
        <v>3</v>
      </c>
      <c r="AT35851" s="94">
        <v>-109</v>
      </c>
      <c r="AU35851" s="94">
        <v>-8</v>
      </c>
    </row>
    <row r="35852" spans="1:47">
      <c r="A35852" s="85" t="s">
        <v>135</v>
      </c>
      <c r="B35852" s="86">
        <v>43680.083333333336</v>
      </c>
      <c r="C35852" s="87">
        <v>43679</v>
      </c>
      <c r="D35852" s="85">
        <v>19</v>
      </c>
      <c r="E35852" s="86">
        <v>43679.791666666664</v>
      </c>
      <c r="F35852" s="88" t="s">
        <v>381</v>
      </c>
      <c r="G35852" s="89" t="s">
        <v>382</v>
      </c>
      <c r="H35852" s="94">
        <v>908</v>
      </c>
      <c r="I35852" s="94">
        <v>911</v>
      </c>
      <c r="J35852" s="94">
        <v>691</v>
      </c>
      <c r="K35852" s="94">
        <v>-226</v>
      </c>
      <c r="O35852" s="94">
        <v>911</v>
      </c>
      <c r="P35852" s="94">
        <v>691</v>
      </c>
      <c r="Q35852" s="94">
        <v>-226</v>
      </c>
      <c r="S35852" s="94">
        <v>277</v>
      </c>
      <c r="V35852" s="94">
        <v>34</v>
      </c>
      <c r="W35852" s="94">
        <v>28</v>
      </c>
      <c r="Y35852" s="94">
        <v>352</v>
      </c>
      <c r="AK35852" s="94">
        <v>277</v>
      </c>
      <c r="AN35852" s="94">
        <v>34</v>
      </c>
      <c r="AO35852" s="94">
        <v>28</v>
      </c>
      <c r="AQ35852" s="94">
        <v>352</v>
      </c>
      <c r="AS35852" s="94">
        <v>-5</v>
      </c>
      <c r="AT35852" s="94">
        <v>-169</v>
      </c>
      <c r="AU35852" s="94">
        <v>-23</v>
      </c>
    </row>
    <row r="35853" spans="1:47">
      <c r="A35853" s="85" t="s">
        <v>135</v>
      </c>
      <c r="B35853" s="86">
        <v>43680.125</v>
      </c>
      <c r="C35853" s="87">
        <v>43679</v>
      </c>
      <c r="D35853" s="85">
        <v>20</v>
      </c>
      <c r="E35853" s="86">
        <v>43679.833333333336</v>
      </c>
      <c r="F35853" s="88" t="s">
        <v>381</v>
      </c>
      <c r="G35853" s="89" t="s">
        <v>382</v>
      </c>
      <c r="H35853" s="94">
        <v>861</v>
      </c>
      <c r="I35853" s="94">
        <v>870</v>
      </c>
      <c r="J35853" s="94">
        <v>663</v>
      </c>
      <c r="K35853" s="94">
        <v>-209</v>
      </c>
      <c r="O35853" s="94">
        <v>870</v>
      </c>
      <c r="P35853" s="94">
        <v>663</v>
      </c>
      <c r="Q35853" s="94">
        <v>-209</v>
      </c>
      <c r="S35853" s="94">
        <v>302</v>
      </c>
      <c r="V35853" s="94">
        <v>35</v>
      </c>
      <c r="W35853" s="94">
        <v>1</v>
      </c>
      <c r="Y35853" s="94">
        <v>325</v>
      </c>
      <c r="AK35853" s="94">
        <v>302</v>
      </c>
      <c r="AN35853" s="94">
        <v>35</v>
      </c>
      <c r="AO35853" s="94">
        <v>1</v>
      </c>
      <c r="AQ35853" s="94">
        <v>325</v>
      </c>
      <c r="AS35853" s="94">
        <v>-11</v>
      </c>
      <c r="AT35853" s="94">
        <v>-180</v>
      </c>
      <c r="AU35853" s="94">
        <v>-16</v>
      </c>
    </row>
    <row r="35854" spans="1:47">
      <c r="A35854" s="85" t="s">
        <v>135</v>
      </c>
      <c r="B35854" s="86">
        <v>43680.166666666664</v>
      </c>
      <c r="C35854" s="87">
        <v>43679</v>
      </c>
      <c r="D35854" s="85">
        <v>21</v>
      </c>
      <c r="E35854" s="86">
        <v>43679.875</v>
      </c>
      <c r="F35854" s="88" t="s">
        <v>381</v>
      </c>
      <c r="G35854" s="89" t="s">
        <v>382</v>
      </c>
      <c r="H35854" s="94">
        <v>816</v>
      </c>
      <c r="I35854" s="94">
        <v>800</v>
      </c>
      <c r="J35854" s="94">
        <v>663</v>
      </c>
      <c r="K35854" s="94">
        <v>-137</v>
      </c>
      <c r="O35854" s="94">
        <v>800</v>
      </c>
      <c r="P35854" s="94">
        <v>663</v>
      </c>
      <c r="Q35854" s="94">
        <v>-137</v>
      </c>
      <c r="S35854" s="94">
        <v>307</v>
      </c>
      <c r="V35854" s="94">
        <v>34</v>
      </c>
      <c r="W35854" s="94">
        <v>0</v>
      </c>
      <c r="Y35854" s="94">
        <v>322</v>
      </c>
      <c r="AK35854" s="94">
        <v>307</v>
      </c>
      <c r="AN35854" s="94">
        <v>34</v>
      </c>
      <c r="AO35854" s="94">
        <v>0</v>
      </c>
      <c r="AQ35854" s="94">
        <v>322</v>
      </c>
      <c r="AS35854" s="94">
        <v>-16</v>
      </c>
      <c r="AT35854" s="94">
        <v>-97</v>
      </c>
      <c r="AU35854" s="94">
        <v>-24</v>
      </c>
    </row>
    <row r="35855" spans="1:47">
      <c r="A35855" s="85" t="s">
        <v>135</v>
      </c>
      <c r="B35855" s="86">
        <v>43680.208333333336</v>
      </c>
      <c r="C35855" s="87">
        <v>43679</v>
      </c>
      <c r="D35855" s="85">
        <v>22</v>
      </c>
      <c r="E35855" s="86">
        <v>43679.916666666664</v>
      </c>
      <c r="F35855" s="88" t="s">
        <v>381</v>
      </c>
      <c r="G35855" s="89" t="s">
        <v>382</v>
      </c>
      <c r="H35855" s="94">
        <v>758</v>
      </c>
      <c r="I35855" s="94">
        <v>731</v>
      </c>
      <c r="J35855" s="94">
        <v>682</v>
      </c>
      <c r="K35855" s="94">
        <v>-49</v>
      </c>
      <c r="O35855" s="94">
        <v>731</v>
      </c>
      <c r="P35855" s="94">
        <v>682</v>
      </c>
      <c r="Q35855" s="94">
        <v>-49</v>
      </c>
      <c r="S35855" s="94">
        <v>293</v>
      </c>
      <c r="V35855" s="94">
        <v>32</v>
      </c>
      <c r="W35855" s="94">
        <v>0</v>
      </c>
      <c r="Y35855" s="94">
        <v>357</v>
      </c>
      <c r="AK35855" s="94">
        <v>293</v>
      </c>
      <c r="AN35855" s="94">
        <v>32</v>
      </c>
      <c r="AO35855" s="94">
        <v>0</v>
      </c>
      <c r="AQ35855" s="94">
        <v>357</v>
      </c>
      <c r="AS35855" s="94">
        <v>-18</v>
      </c>
      <c r="AT35855" s="94">
        <v>0</v>
      </c>
      <c r="AU35855" s="94">
        <v>-31</v>
      </c>
    </row>
    <row r="35856" spans="1:47">
      <c r="A35856" s="85" t="s">
        <v>135</v>
      </c>
      <c r="B35856" s="86">
        <v>43680.25</v>
      </c>
      <c r="C35856" s="87">
        <v>43679</v>
      </c>
      <c r="D35856" s="85">
        <v>23</v>
      </c>
      <c r="E35856" s="86">
        <v>43679.958333333336</v>
      </c>
      <c r="F35856" s="88" t="s">
        <v>381</v>
      </c>
      <c r="G35856" s="89" t="s">
        <v>382</v>
      </c>
      <c r="H35856" s="94">
        <v>689</v>
      </c>
      <c r="I35856" s="94">
        <v>628</v>
      </c>
      <c r="J35856" s="94">
        <v>721</v>
      </c>
      <c r="K35856" s="94">
        <v>92</v>
      </c>
      <c r="O35856" s="94">
        <v>628</v>
      </c>
      <c r="P35856" s="94">
        <v>721</v>
      </c>
      <c r="Q35856" s="94">
        <v>92</v>
      </c>
      <c r="S35856" s="94">
        <v>281</v>
      </c>
      <c r="V35856" s="94">
        <v>35</v>
      </c>
      <c r="W35856" s="94">
        <v>0</v>
      </c>
      <c r="Y35856" s="94">
        <v>405</v>
      </c>
      <c r="AK35856" s="94">
        <v>281</v>
      </c>
      <c r="AN35856" s="94">
        <v>35</v>
      </c>
      <c r="AO35856" s="94">
        <v>0</v>
      </c>
      <c r="AQ35856" s="94">
        <v>405</v>
      </c>
      <c r="AS35856" s="94">
        <v>4</v>
      </c>
      <c r="AT35856" s="94">
        <v>119</v>
      </c>
      <c r="AU35856" s="94">
        <v>-31</v>
      </c>
    </row>
    <row r="35857" spans="1:47">
      <c r="A35857" s="85" t="s">
        <v>135</v>
      </c>
      <c r="B35857" s="86">
        <v>43680.291666666664</v>
      </c>
      <c r="C35857" s="87">
        <v>43679</v>
      </c>
      <c r="D35857" s="85">
        <v>24</v>
      </c>
      <c r="E35857" s="86">
        <v>43680</v>
      </c>
      <c r="F35857" s="88" t="s">
        <v>381</v>
      </c>
      <c r="G35857" s="89" t="s">
        <v>382</v>
      </c>
      <c r="H35857" s="94">
        <v>635</v>
      </c>
      <c r="I35857" s="94">
        <v>604</v>
      </c>
      <c r="J35857" s="94">
        <v>722</v>
      </c>
      <c r="K35857" s="94">
        <v>118</v>
      </c>
      <c r="O35857" s="94">
        <v>604</v>
      </c>
      <c r="P35857" s="94">
        <v>722</v>
      </c>
      <c r="Q35857" s="94">
        <v>118</v>
      </c>
      <c r="S35857" s="94">
        <v>227</v>
      </c>
      <c r="V35857" s="94">
        <v>35</v>
      </c>
      <c r="W35857" s="94">
        <v>0</v>
      </c>
      <c r="Y35857" s="94">
        <v>460</v>
      </c>
      <c r="AK35857" s="94">
        <v>227</v>
      </c>
      <c r="AN35857" s="94">
        <v>35</v>
      </c>
      <c r="AO35857" s="94">
        <v>0</v>
      </c>
      <c r="AQ35857" s="94">
        <v>460</v>
      </c>
      <c r="AS35857" s="94">
        <v>19</v>
      </c>
      <c r="AT35857" s="94">
        <v>133</v>
      </c>
      <c r="AU35857" s="94">
        <v>-34</v>
      </c>
    </row>
    <row r="35858" spans="1:47">
      <c r="A35858" s="85" t="s">
        <v>135</v>
      </c>
      <c r="B35858" s="86">
        <v>43680.333333333336</v>
      </c>
      <c r="C35858" s="87">
        <v>43680</v>
      </c>
      <c r="D35858" s="85">
        <v>1</v>
      </c>
      <c r="E35858" s="86">
        <v>43680.041666666664</v>
      </c>
      <c r="F35858" s="88" t="s">
        <v>381</v>
      </c>
      <c r="G35858" s="89" t="s">
        <v>382</v>
      </c>
      <c r="H35858" s="94">
        <v>566</v>
      </c>
      <c r="I35858" s="94">
        <v>556</v>
      </c>
      <c r="J35858" s="94">
        <v>714</v>
      </c>
      <c r="K35858" s="94">
        <v>157</v>
      </c>
      <c r="O35858" s="94">
        <v>556</v>
      </c>
      <c r="P35858" s="94">
        <v>714</v>
      </c>
      <c r="Q35858" s="94">
        <v>157</v>
      </c>
      <c r="S35858" s="94">
        <v>209</v>
      </c>
      <c r="V35858" s="94">
        <v>36</v>
      </c>
      <c r="W35858" s="94">
        <v>0</v>
      </c>
      <c r="Y35858" s="94">
        <v>469</v>
      </c>
      <c r="AK35858" s="94">
        <v>209</v>
      </c>
      <c r="AN35858" s="94">
        <v>36</v>
      </c>
      <c r="AO35858" s="94">
        <v>0</v>
      </c>
      <c r="AQ35858" s="94">
        <v>469</v>
      </c>
      <c r="AS35858" s="94">
        <v>34</v>
      </c>
      <c r="AT35858" s="94">
        <v>144</v>
      </c>
      <c r="AU35858" s="94">
        <v>-21</v>
      </c>
    </row>
    <row r="35859" spans="1:47">
      <c r="A35859" s="85" t="s">
        <v>135</v>
      </c>
      <c r="B35859" s="86">
        <v>43680.375</v>
      </c>
      <c r="C35859" s="87">
        <v>43680</v>
      </c>
      <c r="D35859" s="85">
        <v>2</v>
      </c>
      <c r="E35859" s="86">
        <v>43680.083333333336</v>
      </c>
      <c r="F35859" s="88" t="s">
        <v>381</v>
      </c>
      <c r="G35859" s="89" t="s">
        <v>382</v>
      </c>
      <c r="H35859" s="94">
        <v>526</v>
      </c>
      <c r="I35859" s="94">
        <v>511</v>
      </c>
      <c r="J35859" s="94">
        <v>704</v>
      </c>
      <c r="K35859" s="94">
        <v>193</v>
      </c>
      <c r="O35859" s="94">
        <v>511</v>
      </c>
      <c r="P35859" s="94">
        <v>704</v>
      </c>
      <c r="Q35859" s="94">
        <v>193</v>
      </c>
      <c r="S35859" s="94">
        <v>202</v>
      </c>
      <c r="V35859" s="94">
        <v>34</v>
      </c>
      <c r="W35859" s="94">
        <v>0</v>
      </c>
      <c r="Y35859" s="94">
        <v>468</v>
      </c>
      <c r="AK35859" s="94">
        <v>202</v>
      </c>
      <c r="AN35859" s="94">
        <v>34</v>
      </c>
      <c r="AO35859" s="94">
        <v>0</v>
      </c>
      <c r="AQ35859" s="94">
        <v>468</v>
      </c>
      <c r="AS35859" s="94">
        <v>35</v>
      </c>
      <c r="AT35859" s="94">
        <v>178</v>
      </c>
      <c r="AU35859" s="94">
        <v>-20</v>
      </c>
    </row>
    <row r="35860" spans="1:47">
      <c r="A35860" s="85" t="s">
        <v>135</v>
      </c>
      <c r="B35860" s="86">
        <v>43680.416666666664</v>
      </c>
      <c r="C35860" s="87">
        <v>43680</v>
      </c>
      <c r="D35860" s="85">
        <v>3</v>
      </c>
      <c r="E35860" s="86">
        <v>43680.125</v>
      </c>
      <c r="F35860" s="88" t="s">
        <v>381</v>
      </c>
      <c r="G35860" s="89" t="s">
        <v>382</v>
      </c>
      <c r="H35860" s="94">
        <v>491</v>
      </c>
      <c r="I35860" s="94">
        <v>477</v>
      </c>
      <c r="J35860" s="94">
        <v>693</v>
      </c>
      <c r="K35860" s="94">
        <v>216</v>
      </c>
      <c r="O35860" s="94">
        <v>477</v>
      </c>
      <c r="P35860" s="94">
        <v>693</v>
      </c>
      <c r="Q35860" s="94">
        <v>216</v>
      </c>
      <c r="S35860" s="94">
        <v>195</v>
      </c>
      <c r="V35860" s="94">
        <v>32</v>
      </c>
      <c r="W35860" s="94">
        <v>0</v>
      </c>
      <c r="Y35860" s="94">
        <v>466</v>
      </c>
      <c r="AK35860" s="94">
        <v>195</v>
      </c>
      <c r="AN35860" s="94">
        <v>32</v>
      </c>
      <c r="AO35860" s="94">
        <v>0</v>
      </c>
      <c r="AQ35860" s="94">
        <v>466</v>
      </c>
      <c r="AS35860" s="94">
        <v>34</v>
      </c>
      <c r="AT35860" s="94">
        <v>201</v>
      </c>
      <c r="AU35860" s="94">
        <v>-19</v>
      </c>
    </row>
    <row r="35861" spans="1:47">
      <c r="A35861" s="85" t="s">
        <v>135</v>
      </c>
      <c r="B35861" s="86">
        <v>43680.458333333336</v>
      </c>
      <c r="C35861" s="87">
        <v>43680</v>
      </c>
      <c r="D35861" s="85">
        <v>4</v>
      </c>
      <c r="E35861" s="86">
        <v>43680.166666666664</v>
      </c>
      <c r="F35861" s="88" t="s">
        <v>381</v>
      </c>
      <c r="G35861" s="89" t="s">
        <v>382</v>
      </c>
      <c r="H35861" s="94">
        <v>466</v>
      </c>
      <c r="I35861" s="94">
        <v>449</v>
      </c>
      <c r="J35861" s="94">
        <v>670</v>
      </c>
      <c r="K35861" s="94">
        <v>220</v>
      </c>
      <c r="O35861" s="94">
        <v>449</v>
      </c>
      <c r="P35861" s="94">
        <v>670</v>
      </c>
      <c r="Q35861" s="94">
        <v>220</v>
      </c>
      <c r="S35861" s="94">
        <v>179</v>
      </c>
      <c r="V35861" s="94">
        <v>33</v>
      </c>
      <c r="W35861" s="94">
        <v>0</v>
      </c>
      <c r="Y35861" s="94">
        <v>458</v>
      </c>
      <c r="AK35861" s="94">
        <v>179</v>
      </c>
      <c r="AN35861" s="94">
        <v>33</v>
      </c>
      <c r="AO35861" s="94">
        <v>0</v>
      </c>
      <c r="AQ35861" s="94">
        <v>458</v>
      </c>
      <c r="AS35861" s="94">
        <v>33</v>
      </c>
      <c r="AT35861" s="94">
        <v>203</v>
      </c>
      <c r="AU35861" s="94">
        <v>-16</v>
      </c>
    </row>
    <row r="35862" spans="1:47">
      <c r="A35862" s="85" t="s">
        <v>135</v>
      </c>
      <c r="B35862" s="86">
        <v>43680.5</v>
      </c>
      <c r="C35862" s="87">
        <v>43680</v>
      </c>
      <c r="D35862" s="85">
        <v>5</v>
      </c>
      <c r="E35862" s="86">
        <v>43680.208333333336</v>
      </c>
      <c r="F35862" s="88" t="s">
        <v>381</v>
      </c>
      <c r="G35862" s="89" t="s">
        <v>382</v>
      </c>
      <c r="H35862" s="94">
        <v>454</v>
      </c>
      <c r="I35862" s="94">
        <v>437</v>
      </c>
      <c r="J35862" s="94">
        <v>667</v>
      </c>
      <c r="K35862" s="94">
        <v>230</v>
      </c>
      <c r="O35862" s="94">
        <v>437</v>
      </c>
      <c r="P35862" s="94">
        <v>667</v>
      </c>
      <c r="Q35862" s="94">
        <v>230</v>
      </c>
      <c r="S35862" s="94">
        <v>172</v>
      </c>
      <c r="V35862" s="94">
        <v>34</v>
      </c>
      <c r="W35862" s="94">
        <v>0</v>
      </c>
      <c r="Y35862" s="94">
        <v>461</v>
      </c>
      <c r="AK35862" s="94">
        <v>172</v>
      </c>
      <c r="AN35862" s="94">
        <v>34</v>
      </c>
      <c r="AO35862" s="94">
        <v>0</v>
      </c>
      <c r="AQ35862" s="94">
        <v>461</v>
      </c>
      <c r="AS35862" s="94">
        <v>32</v>
      </c>
      <c r="AT35862" s="94">
        <v>214</v>
      </c>
      <c r="AU35862" s="94">
        <v>-16</v>
      </c>
    </row>
    <row r="35863" spans="1:47">
      <c r="A35863" s="85" t="s">
        <v>135</v>
      </c>
      <c r="B35863" s="86">
        <v>43680.541666666664</v>
      </c>
      <c r="C35863" s="87">
        <v>43680</v>
      </c>
      <c r="D35863" s="85">
        <v>6</v>
      </c>
      <c r="E35863" s="86">
        <v>43680.25</v>
      </c>
      <c r="F35863" s="88" t="s">
        <v>381</v>
      </c>
      <c r="G35863" s="89" t="s">
        <v>382</v>
      </c>
      <c r="H35863" s="94">
        <v>446</v>
      </c>
      <c r="I35863" s="94">
        <v>433</v>
      </c>
      <c r="J35863" s="94">
        <v>674</v>
      </c>
      <c r="K35863" s="94">
        <v>240</v>
      </c>
      <c r="O35863" s="94">
        <v>433</v>
      </c>
      <c r="P35863" s="94">
        <v>674</v>
      </c>
      <c r="Q35863" s="94">
        <v>240</v>
      </c>
      <c r="S35863" s="94">
        <v>178</v>
      </c>
      <c r="V35863" s="94">
        <v>35</v>
      </c>
      <c r="W35863" s="94">
        <v>0</v>
      </c>
      <c r="Y35863" s="94">
        <v>461</v>
      </c>
      <c r="AK35863" s="94">
        <v>178</v>
      </c>
      <c r="AN35863" s="94">
        <v>35</v>
      </c>
      <c r="AO35863" s="94">
        <v>0</v>
      </c>
      <c r="AQ35863" s="94">
        <v>461</v>
      </c>
      <c r="AS35863" s="94">
        <v>32</v>
      </c>
      <c r="AT35863" s="94">
        <v>230</v>
      </c>
      <c r="AU35863" s="94">
        <v>-22</v>
      </c>
    </row>
    <row r="35864" spans="1:47">
      <c r="A35864" s="85" t="s">
        <v>135</v>
      </c>
      <c r="B35864" s="86">
        <v>43680.583333333336</v>
      </c>
      <c r="C35864" s="87">
        <v>43680</v>
      </c>
      <c r="D35864" s="85">
        <v>7</v>
      </c>
      <c r="E35864" s="86">
        <v>43680.291666666664</v>
      </c>
      <c r="F35864" s="88" t="s">
        <v>381</v>
      </c>
      <c r="G35864" s="89" t="s">
        <v>382</v>
      </c>
      <c r="H35864" s="94">
        <v>448</v>
      </c>
      <c r="I35864" s="94">
        <v>428</v>
      </c>
      <c r="J35864" s="94">
        <v>677</v>
      </c>
      <c r="K35864" s="94">
        <v>249</v>
      </c>
      <c r="O35864" s="94">
        <v>428</v>
      </c>
      <c r="P35864" s="94">
        <v>677</v>
      </c>
      <c r="Q35864" s="94">
        <v>249</v>
      </c>
      <c r="S35864" s="94">
        <v>178</v>
      </c>
      <c r="V35864" s="94">
        <v>32</v>
      </c>
      <c r="W35864" s="94">
        <v>6</v>
      </c>
      <c r="Y35864" s="94">
        <v>461</v>
      </c>
      <c r="AK35864" s="94">
        <v>178</v>
      </c>
      <c r="AN35864" s="94">
        <v>32</v>
      </c>
      <c r="AO35864" s="94">
        <v>6</v>
      </c>
      <c r="AQ35864" s="94">
        <v>461</v>
      </c>
      <c r="AS35864" s="94">
        <v>31</v>
      </c>
      <c r="AT35864" s="94">
        <v>245</v>
      </c>
      <c r="AU35864" s="94">
        <v>-21</v>
      </c>
    </row>
    <row r="35865" spans="1:47">
      <c r="A35865" s="85" t="s">
        <v>135</v>
      </c>
      <c r="B35865" s="86">
        <v>43680.625</v>
      </c>
      <c r="C35865" s="87">
        <v>43680</v>
      </c>
      <c r="D35865" s="85">
        <v>8</v>
      </c>
      <c r="E35865" s="86">
        <v>43680.333333333336</v>
      </c>
      <c r="F35865" s="88" t="s">
        <v>381</v>
      </c>
      <c r="G35865" s="89" t="s">
        <v>382</v>
      </c>
      <c r="H35865" s="94">
        <v>492</v>
      </c>
      <c r="I35865" s="94">
        <v>466</v>
      </c>
      <c r="J35865" s="94">
        <v>711</v>
      </c>
      <c r="K35865" s="94">
        <v>245</v>
      </c>
      <c r="O35865" s="94">
        <v>466</v>
      </c>
      <c r="P35865" s="94">
        <v>711</v>
      </c>
      <c r="Q35865" s="94">
        <v>245</v>
      </c>
      <c r="S35865" s="94">
        <v>176</v>
      </c>
      <c r="V35865" s="94">
        <v>34</v>
      </c>
      <c r="W35865" s="94">
        <v>40</v>
      </c>
      <c r="Y35865" s="94">
        <v>461</v>
      </c>
      <c r="AK35865" s="94">
        <v>176</v>
      </c>
      <c r="AN35865" s="94">
        <v>34</v>
      </c>
      <c r="AO35865" s="94">
        <v>40</v>
      </c>
      <c r="AQ35865" s="94">
        <v>461</v>
      </c>
      <c r="AS35865" s="94">
        <v>30</v>
      </c>
      <c r="AT35865" s="94">
        <v>257</v>
      </c>
      <c r="AU35865" s="94">
        <v>-10</v>
      </c>
    </row>
    <row r="35866" spans="1:47">
      <c r="A35866" s="85" t="s">
        <v>135</v>
      </c>
      <c r="B35866" s="86">
        <v>43680.666666666664</v>
      </c>
      <c r="C35866" s="87">
        <v>43680</v>
      </c>
      <c r="D35866" s="85">
        <v>9</v>
      </c>
      <c r="E35866" s="86">
        <v>43680.375</v>
      </c>
      <c r="F35866" s="88" t="s">
        <v>381</v>
      </c>
      <c r="G35866" s="89" t="s">
        <v>382</v>
      </c>
      <c r="H35866" s="94">
        <v>562</v>
      </c>
      <c r="I35866" s="94">
        <v>534</v>
      </c>
      <c r="J35866" s="94">
        <v>747</v>
      </c>
      <c r="K35866" s="94">
        <v>211</v>
      </c>
      <c r="O35866" s="94">
        <v>534</v>
      </c>
      <c r="P35866" s="94">
        <v>747</v>
      </c>
      <c r="Q35866" s="94">
        <v>211</v>
      </c>
      <c r="S35866" s="94">
        <v>182</v>
      </c>
      <c r="V35866" s="94">
        <v>32</v>
      </c>
      <c r="W35866" s="94">
        <v>83</v>
      </c>
      <c r="Y35866" s="94">
        <v>450</v>
      </c>
      <c r="AK35866" s="94">
        <v>182</v>
      </c>
      <c r="AN35866" s="94">
        <v>32</v>
      </c>
      <c r="AO35866" s="94">
        <v>83</v>
      </c>
      <c r="AQ35866" s="94">
        <v>450</v>
      </c>
      <c r="AS35866" s="94">
        <v>40</v>
      </c>
      <c r="AT35866" s="94">
        <v>243</v>
      </c>
      <c r="AU35866" s="94">
        <v>-3</v>
      </c>
    </row>
    <row r="35867" spans="1:47">
      <c r="A35867" s="85" t="s">
        <v>135</v>
      </c>
      <c r="B35867" s="86">
        <v>43680.708333333336</v>
      </c>
      <c r="C35867" s="87">
        <v>43680</v>
      </c>
      <c r="D35867" s="85">
        <v>10</v>
      </c>
      <c r="E35867" s="86">
        <v>43680.416666666664</v>
      </c>
      <c r="F35867" s="88" t="s">
        <v>381</v>
      </c>
      <c r="G35867" s="89" t="s">
        <v>382</v>
      </c>
      <c r="H35867" s="94">
        <v>637</v>
      </c>
      <c r="I35867" s="94">
        <v>614</v>
      </c>
      <c r="J35867" s="94">
        <v>774</v>
      </c>
      <c r="K35867" s="94">
        <v>159</v>
      </c>
      <c r="O35867" s="94">
        <v>614</v>
      </c>
      <c r="P35867" s="94">
        <v>774</v>
      </c>
      <c r="Q35867" s="94">
        <v>159</v>
      </c>
      <c r="S35867" s="94">
        <v>211</v>
      </c>
      <c r="V35867" s="94">
        <v>32</v>
      </c>
      <c r="W35867" s="94">
        <v>111</v>
      </c>
      <c r="Y35867" s="94">
        <v>420</v>
      </c>
      <c r="AK35867" s="94">
        <v>211</v>
      </c>
      <c r="AN35867" s="94">
        <v>32</v>
      </c>
      <c r="AO35867" s="94">
        <v>111</v>
      </c>
      <c r="AQ35867" s="94">
        <v>420</v>
      </c>
      <c r="AS35867" s="94">
        <v>41</v>
      </c>
      <c r="AT35867" s="94">
        <v>194</v>
      </c>
      <c r="AU35867" s="94">
        <v>4</v>
      </c>
    </row>
    <row r="35868" spans="1:47">
      <c r="A35868" s="85" t="s">
        <v>135</v>
      </c>
      <c r="B35868" s="86">
        <v>43680.75</v>
      </c>
      <c r="C35868" s="87">
        <v>43680</v>
      </c>
      <c r="D35868" s="85">
        <v>11</v>
      </c>
      <c r="E35868" s="86">
        <v>43680.458333333336</v>
      </c>
      <c r="F35868" s="88" t="s">
        <v>381</v>
      </c>
      <c r="G35868" s="89" t="s">
        <v>382</v>
      </c>
      <c r="H35868" s="94">
        <v>704</v>
      </c>
      <c r="I35868" s="94">
        <v>665</v>
      </c>
      <c r="J35868" s="94">
        <v>752</v>
      </c>
      <c r="K35868" s="94">
        <v>87</v>
      </c>
      <c r="O35868" s="94">
        <v>665</v>
      </c>
      <c r="P35868" s="94">
        <v>752</v>
      </c>
      <c r="Q35868" s="94">
        <v>87</v>
      </c>
      <c r="S35868" s="94">
        <v>199</v>
      </c>
      <c r="V35868" s="94">
        <v>34</v>
      </c>
      <c r="W35868" s="94">
        <v>120</v>
      </c>
      <c r="Y35868" s="94">
        <v>399</v>
      </c>
      <c r="AK35868" s="94">
        <v>199</v>
      </c>
      <c r="AN35868" s="94">
        <v>34</v>
      </c>
      <c r="AO35868" s="94">
        <v>120</v>
      </c>
      <c r="AQ35868" s="94">
        <v>399</v>
      </c>
      <c r="AS35868" s="94">
        <v>50</v>
      </c>
      <c r="AT35868" s="94">
        <v>111</v>
      </c>
      <c r="AU35868" s="94">
        <v>-2</v>
      </c>
    </row>
    <row r="35869" spans="1:47">
      <c r="A35869" s="85" t="s">
        <v>135</v>
      </c>
      <c r="B35869" s="86">
        <v>43680.791666666664</v>
      </c>
      <c r="C35869" s="87">
        <v>43680</v>
      </c>
      <c r="D35869" s="85">
        <v>12</v>
      </c>
      <c r="E35869" s="86">
        <v>43680.5</v>
      </c>
      <c r="F35869" s="88" t="s">
        <v>381</v>
      </c>
      <c r="G35869" s="89" t="s">
        <v>382</v>
      </c>
      <c r="H35869" s="94">
        <v>772</v>
      </c>
      <c r="I35869" s="94">
        <v>742</v>
      </c>
      <c r="J35869" s="94">
        <v>771</v>
      </c>
      <c r="K35869" s="94">
        <v>29</v>
      </c>
      <c r="O35869" s="94">
        <v>742</v>
      </c>
      <c r="P35869" s="94">
        <v>771</v>
      </c>
      <c r="Q35869" s="94">
        <v>29</v>
      </c>
      <c r="S35869" s="94">
        <v>212</v>
      </c>
      <c r="V35869" s="94">
        <v>33</v>
      </c>
      <c r="W35869" s="94">
        <v>117</v>
      </c>
      <c r="Y35869" s="94">
        <v>409</v>
      </c>
      <c r="AK35869" s="94">
        <v>212</v>
      </c>
      <c r="AN35869" s="94">
        <v>33</v>
      </c>
      <c r="AO35869" s="94">
        <v>117</v>
      </c>
      <c r="AQ35869" s="94">
        <v>409</v>
      </c>
      <c r="AS35869" s="94">
        <v>53</v>
      </c>
      <c r="AT35869" s="94">
        <v>56</v>
      </c>
      <c r="AU35869" s="94">
        <v>-5</v>
      </c>
    </row>
    <row r="35870" spans="1:47">
      <c r="A35870" s="85" t="s">
        <v>135</v>
      </c>
      <c r="B35870" s="86">
        <v>43680.833333333336</v>
      </c>
      <c r="C35870" s="87">
        <v>43680</v>
      </c>
      <c r="D35870" s="85">
        <v>13</v>
      </c>
      <c r="E35870" s="86">
        <v>43680.541666666664</v>
      </c>
      <c r="F35870" s="88" t="s">
        <v>381</v>
      </c>
      <c r="G35870" s="89" t="s">
        <v>382</v>
      </c>
      <c r="H35870" s="94">
        <v>829</v>
      </c>
      <c r="I35870" s="94">
        <v>810</v>
      </c>
      <c r="J35870" s="94">
        <v>775</v>
      </c>
      <c r="K35870" s="94">
        <v>-36</v>
      </c>
      <c r="O35870" s="94">
        <v>810</v>
      </c>
      <c r="P35870" s="94">
        <v>775</v>
      </c>
      <c r="Q35870" s="94">
        <v>-36</v>
      </c>
      <c r="S35870" s="94">
        <v>221</v>
      </c>
      <c r="V35870" s="94">
        <v>31</v>
      </c>
      <c r="W35870" s="94">
        <v>120</v>
      </c>
      <c r="Y35870" s="94">
        <v>403</v>
      </c>
      <c r="AK35870" s="94">
        <v>221</v>
      </c>
      <c r="AN35870" s="94">
        <v>31</v>
      </c>
      <c r="AO35870" s="94">
        <v>120</v>
      </c>
      <c r="AQ35870" s="94">
        <v>403</v>
      </c>
      <c r="AS35870" s="94">
        <v>56</v>
      </c>
      <c r="AT35870" s="94">
        <v>-4</v>
      </c>
      <c r="AU35870" s="94">
        <v>-9</v>
      </c>
    </row>
    <row r="35871" spans="1:47">
      <c r="A35871" s="85" t="s">
        <v>135</v>
      </c>
      <c r="B35871" s="86">
        <v>43680.875</v>
      </c>
      <c r="C35871" s="87">
        <v>43680</v>
      </c>
      <c r="D35871" s="85">
        <v>14</v>
      </c>
      <c r="E35871" s="86">
        <v>43680.583333333336</v>
      </c>
      <c r="F35871" s="88" t="s">
        <v>381</v>
      </c>
      <c r="G35871" s="89" t="s">
        <v>382</v>
      </c>
      <c r="H35871" s="94">
        <v>880</v>
      </c>
      <c r="I35871" s="94">
        <v>867</v>
      </c>
      <c r="J35871" s="94">
        <v>778</v>
      </c>
      <c r="K35871" s="94">
        <v>-89</v>
      </c>
      <c r="O35871" s="94">
        <v>867</v>
      </c>
      <c r="P35871" s="94">
        <v>778</v>
      </c>
      <c r="Q35871" s="94">
        <v>-89</v>
      </c>
      <c r="S35871" s="94">
        <v>225</v>
      </c>
      <c r="V35871" s="94">
        <v>30</v>
      </c>
      <c r="W35871" s="94">
        <v>119</v>
      </c>
      <c r="Y35871" s="94">
        <v>404</v>
      </c>
      <c r="AK35871" s="94">
        <v>225</v>
      </c>
      <c r="AN35871" s="94">
        <v>30</v>
      </c>
      <c r="AO35871" s="94">
        <v>119</v>
      </c>
      <c r="AQ35871" s="94">
        <v>404</v>
      </c>
      <c r="AS35871" s="94">
        <v>16</v>
      </c>
      <c r="AT35871" s="94">
        <v>-24</v>
      </c>
      <c r="AU35871" s="94">
        <v>-4</v>
      </c>
    </row>
    <row r="35872" spans="1:47">
      <c r="A35872" s="85" t="s">
        <v>135</v>
      </c>
      <c r="B35872" s="86">
        <v>43680.916666666664</v>
      </c>
      <c r="C35872" s="87">
        <v>43680</v>
      </c>
      <c r="D35872" s="85">
        <v>15</v>
      </c>
      <c r="E35872" s="86">
        <v>43680.625</v>
      </c>
      <c r="F35872" s="88" t="s">
        <v>381</v>
      </c>
      <c r="G35872" s="89" t="s">
        <v>382</v>
      </c>
      <c r="H35872" s="94">
        <v>917</v>
      </c>
      <c r="I35872" s="94">
        <v>920</v>
      </c>
      <c r="J35872" s="94">
        <v>824</v>
      </c>
      <c r="K35872" s="94">
        <v>-97</v>
      </c>
      <c r="O35872" s="94">
        <v>920</v>
      </c>
      <c r="P35872" s="94">
        <v>824</v>
      </c>
      <c r="Q35872" s="94">
        <v>-97</v>
      </c>
      <c r="S35872" s="94">
        <v>274</v>
      </c>
      <c r="V35872" s="94">
        <v>32</v>
      </c>
      <c r="W35872" s="94">
        <v>112</v>
      </c>
      <c r="Y35872" s="94">
        <v>406</v>
      </c>
      <c r="AK35872" s="94">
        <v>274</v>
      </c>
      <c r="AN35872" s="94">
        <v>32</v>
      </c>
      <c r="AO35872" s="94">
        <v>112</v>
      </c>
      <c r="AQ35872" s="94">
        <v>406</v>
      </c>
      <c r="AS35872" s="94">
        <v>17</v>
      </c>
      <c r="AT35872" s="94">
        <v>-45</v>
      </c>
      <c r="AU35872" s="94">
        <v>11</v>
      </c>
    </row>
    <row r="35873" spans="1:47">
      <c r="A35873" s="85" t="s">
        <v>135</v>
      </c>
      <c r="B35873" s="86">
        <v>43680.958333333336</v>
      </c>
      <c r="C35873" s="87">
        <v>43680</v>
      </c>
      <c r="D35873" s="85">
        <v>16</v>
      </c>
      <c r="E35873" s="86">
        <v>43680.666666666664</v>
      </c>
      <c r="F35873" s="88" t="s">
        <v>381</v>
      </c>
      <c r="G35873" s="89" t="s">
        <v>382</v>
      </c>
      <c r="H35873" s="94">
        <v>947</v>
      </c>
      <c r="I35873" s="94">
        <v>932</v>
      </c>
      <c r="J35873" s="94">
        <v>816</v>
      </c>
      <c r="K35873" s="94">
        <v>-117</v>
      </c>
      <c r="O35873" s="94">
        <v>932</v>
      </c>
      <c r="P35873" s="94">
        <v>816</v>
      </c>
      <c r="Q35873" s="94">
        <v>-117</v>
      </c>
      <c r="S35873" s="94">
        <v>270</v>
      </c>
      <c r="V35873" s="94">
        <v>31</v>
      </c>
      <c r="W35873" s="94">
        <v>104</v>
      </c>
      <c r="Y35873" s="94">
        <v>411</v>
      </c>
      <c r="AK35873" s="94">
        <v>270</v>
      </c>
      <c r="AN35873" s="94">
        <v>31</v>
      </c>
      <c r="AO35873" s="94">
        <v>104</v>
      </c>
      <c r="AQ35873" s="94">
        <v>411</v>
      </c>
      <c r="AS35873" s="94">
        <v>-2</v>
      </c>
      <c r="AT35873" s="94">
        <v>-71</v>
      </c>
      <c r="AU35873" s="94">
        <v>32</v>
      </c>
    </row>
    <row r="35874" spans="1:47">
      <c r="A35874" s="85" t="s">
        <v>135</v>
      </c>
      <c r="B35874" s="86">
        <v>43681</v>
      </c>
      <c r="C35874" s="87">
        <v>43680</v>
      </c>
      <c r="D35874" s="85">
        <v>17</v>
      </c>
      <c r="E35874" s="86">
        <v>43680.708333333336</v>
      </c>
      <c r="F35874" s="88" t="s">
        <v>381</v>
      </c>
      <c r="G35874" s="89" t="s">
        <v>382</v>
      </c>
      <c r="H35874" s="94">
        <v>953</v>
      </c>
      <c r="I35874" s="94">
        <v>949</v>
      </c>
      <c r="J35874" s="94">
        <v>824</v>
      </c>
      <c r="K35874" s="94">
        <v>-125</v>
      </c>
      <c r="O35874" s="94">
        <v>949</v>
      </c>
      <c r="P35874" s="94">
        <v>824</v>
      </c>
      <c r="Q35874" s="94">
        <v>-125</v>
      </c>
      <c r="S35874" s="94">
        <v>278</v>
      </c>
      <c r="V35874" s="94">
        <v>30</v>
      </c>
      <c r="W35874" s="94">
        <v>99</v>
      </c>
      <c r="Y35874" s="94">
        <v>417</v>
      </c>
      <c r="AK35874" s="94">
        <v>278</v>
      </c>
      <c r="AN35874" s="94">
        <v>30</v>
      </c>
      <c r="AO35874" s="94">
        <v>99</v>
      </c>
      <c r="AQ35874" s="94">
        <v>417</v>
      </c>
      <c r="AS35874" s="94">
        <v>-5</v>
      </c>
      <c r="AT35874" s="94">
        <v>-92</v>
      </c>
      <c r="AU35874" s="94">
        <v>49</v>
      </c>
    </row>
    <row r="35875" spans="1:47">
      <c r="A35875" s="85" t="s">
        <v>135</v>
      </c>
      <c r="B35875" s="86">
        <v>43681.041666666664</v>
      </c>
      <c r="C35875" s="87">
        <v>43680</v>
      </c>
      <c r="D35875" s="85">
        <v>18</v>
      </c>
      <c r="E35875" s="86">
        <v>43680.75</v>
      </c>
      <c r="F35875" s="88" t="s">
        <v>381</v>
      </c>
      <c r="G35875" s="89" t="s">
        <v>382</v>
      </c>
      <c r="H35875" s="94">
        <v>930</v>
      </c>
      <c r="I35875" s="94">
        <v>946</v>
      </c>
      <c r="J35875" s="94">
        <v>822</v>
      </c>
      <c r="K35875" s="94">
        <v>-125</v>
      </c>
      <c r="O35875" s="94">
        <v>946</v>
      </c>
      <c r="P35875" s="94">
        <v>822</v>
      </c>
      <c r="Q35875" s="94">
        <v>-125</v>
      </c>
      <c r="S35875" s="94">
        <v>301</v>
      </c>
      <c r="V35875" s="94">
        <v>30</v>
      </c>
      <c r="W35875" s="94">
        <v>75</v>
      </c>
      <c r="Y35875" s="94">
        <v>416</v>
      </c>
      <c r="AK35875" s="94">
        <v>301</v>
      </c>
      <c r="AN35875" s="94">
        <v>30</v>
      </c>
      <c r="AO35875" s="94">
        <v>75</v>
      </c>
      <c r="AQ35875" s="94">
        <v>416</v>
      </c>
      <c r="AS35875" s="94">
        <v>-5</v>
      </c>
      <c r="AT35875" s="94">
        <v>-94</v>
      </c>
      <c r="AU35875" s="94">
        <v>27</v>
      </c>
    </row>
    <row r="35876" spans="1:47">
      <c r="A35876" s="85" t="s">
        <v>135</v>
      </c>
      <c r="B35876" s="86">
        <v>43681.083333333336</v>
      </c>
      <c r="C35876" s="87">
        <v>43680</v>
      </c>
      <c r="D35876" s="85">
        <v>19</v>
      </c>
      <c r="E35876" s="86">
        <v>43680.791666666664</v>
      </c>
      <c r="F35876" s="88" t="s">
        <v>381</v>
      </c>
      <c r="G35876" s="89" t="s">
        <v>382</v>
      </c>
      <c r="H35876" s="94">
        <v>896</v>
      </c>
      <c r="I35876" s="94">
        <v>922</v>
      </c>
      <c r="J35876" s="94">
        <v>795</v>
      </c>
      <c r="K35876" s="94">
        <v>-128</v>
      </c>
      <c r="O35876" s="94">
        <v>922</v>
      </c>
      <c r="P35876" s="94">
        <v>795</v>
      </c>
      <c r="Q35876" s="94">
        <v>-128</v>
      </c>
      <c r="S35876" s="94">
        <v>314</v>
      </c>
      <c r="V35876" s="94">
        <v>33</v>
      </c>
      <c r="W35876" s="94">
        <v>31</v>
      </c>
      <c r="Y35876" s="94">
        <v>417</v>
      </c>
      <c r="AK35876" s="94">
        <v>314</v>
      </c>
      <c r="AN35876" s="94">
        <v>33</v>
      </c>
      <c r="AO35876" s="94">
        <v>31</v>
      </c>
      <c r="AQ35876" s="94">
        <v>417</v>
      </c>
      <c r="AS35876" s="94">
        <v>-11</v>
      </c>
      <c r="AT35876" s="94">
        <v>-106</v>
      </c>
      <c r="AU35876" s="94">
        <v>10</v>
      </c>
    </row>
    <row r="35877" spans="1:47">
      <c r="A35877" s="85" t="s">
        <v>135</v>
      </c>
      <c r="B35877" s="86">
        <v>43681.125</v>
      </c>
      <c r="C35877" s="87">
        <v>43680</v>
      </c>
      <c r="D35877" s="85">
        <v>20</v>
      </c>
      <c r="E35877" s="86">
        <v>43680.833333333336</v>
      </c>
      <c r="F35877" s="88" t="s">
        <v>381</v>
      </c>
      <c r="G35877" s="89" t="s">
        <v>382</v>
      </c>
      <c r="H35877" s="94">
        <v>852</v>
      </c>
      <c r="I35877" s="94">
        <v>867</v>
      </c>
      <c r="J35877" s="94">
        <v>747</v>
      </c>
      <c r="K35877" s="94">
        <v>-120</v>
      </c>
      <c r="O35877" s="94">
        <v>867</v>
      </c>
      <c r="P35877" s="94">
        <v>747</v>
      </c>
      <c r="Q35877" s="94">
        <v>-120</v>
      </c>
      <c r="S35877" s="94">
        <v>297</v>
      </c>
      <c r="V35877" s="94">
        <v>31</v>
      </c>
      <c r="W35877" s="94">
        <v>4</v>
      </c>
      <c r="Y35877" s="94">
        <v>415</v>
      </c>
      <c r="AK35877" s="94">
        <v>297</v>
      </c>
      <c r="AN35877" s="94">
        <v>31</v>
      </c>
      <c r="AO35877" s="94">
        <v>4</v>
      </c>
      <c r="AQ35877" s="94">
        <v>415</v>
      </c>
      <c r="AS35877" s="94">
        <v>-13</v>
      </c>
      <c r="AT35877" s="94">
        <v>-105</v>
      </c>
      <c r="AU35877" s="94">
        <v>0</v>
      </c>
    </row>
    <row r="35878" spans="1:47">
      <c r="A35878" s="85" t="s">
        <v>135</v>
      </c>
      <c r="B35878" s="86">
        <v>43681.166666666664</v>
      </c>
      <c r="C35878" s="87">
        <v>43680</v>
      </c>
      <c r="D35878" s="85">
        <v>21</v>
      </c>
      <c r="E35878" s="86">
        <v>43680.875</v>
      </c>
      <c r="F35878" s="88" t="s">
        <v>381</v>
      </c>
      <c r="G35878" s="89" t="s">
        <v>382</v>
      </c>
      <c r="H35878" s="94">
        <v>804</v>
      </c>
      <c r="I35878" s="94">
        <v>820</v>
      </c>
      <c r="J35878" s="94">
        <v>741</v>
      </c>
      <c r="K35878" s="94">
        <v>-80</v>
      </c>
      <c r="O35878" s="94">
        <v>820</v>
      </c>
      <c r="P35878" s="94">
        <v>741</v>
      </c>
      <c r="Q35878" s="94">
        <v>-80</v>
      </c>
      <c r="S35878" s="94">
        <v>289</v>
      </c>
      <c r="V35878" s="94">
        <v>31</v>
      </c>
      <c r="W35878" s="94">
        <v>0</v>
      </c>
      <c r="Y35878" s="94">
        <v>421</v>
      </c>
      <c r="AK35878" s="94">
        <v>289</v>
      </c>
      <c r="AN35878" s="94">
        <v>31</v>
      </c>
      <c r="AO35878" s="94">
        <v>0</v>
      </c>
      <c r="AQ35878" s="94">
        <v>421</v>
      </c>
      <c r="AS35878" s="94">
        <v>-13</v>
      </c>
      <c r="AT35878" s="94">
        <v>-54</v>
      </c>
      <c r="AU35878" s="94">
        <v>-13</v>
      </c>
    </row>
    <row r="35879" spans="1:47">
      <c r="A35879" s="85" t="s">
        <v>135</v>
      </c>
      <c r="B35879" s="86">
        <v>43681.208333333336</v>
      </c>
      <c r="C35879" s="87">
        <v>43680</v>
      </c>
      <c r="D35879" s="85">
        <v>22</v>
      </c>
      <c r="E35879" s="86">
        <v>43680.916666666664</v>
      </c>
      <c r="F35879" s="88" t="s">
        <v>381</v>
      </c>
      <c r="G35879" s="89" t="s">
        <v>382</v>
      </c>
      <c r="H35879" s="94">
        <v>744</v>
      </c>
      <c r="I35879" s="94">
        <v>754</v>
      </c>
      <c r="J35879" s="94">
        <v>726</v>
      </c>
      <c r="K35879" s="94">
        <v>-28</v>
      </c>
      <c r="O35879" s="94">
        <v>754</v>
      </c>
      <c r="P35879" s="94">
        <v>726</v>
      </c>
      <c r="Q35879" s="94">
        <v>-28</v>
      </c>
      <c r="S35879" s="94">
        <v>271</v>
      </c>
      <c r="V35879" s="94">
        <v>31</v>
      </c>
      <c r="W35879" s="94">
        <v>0</v>
      </c>
      <c r="Y35879" s="94">
        <v>424</v>
      </c>
      <c r="AK35879" s="94">
        <v>271</v>
      </c>
      <c r="AN35879" s="94">
        <v>31</v>
      </c>
      <c r="AO35879" s="94">
        <v>0</v>
      </c>
      <c r="AQ35879" s="94">
        <v>424</v>
      </c>
      <c r="AS35879" s="94">
        <v>29</v>
      </c>
      <c r="AT35879" s="94">
        <v>-29</v>
      </c>
      <c r="AU35879" s="94">
        <v>-28</v>
      </c>
    </row>
    <row r="35880" spans="1:47">
      <c r="A35880" s="85" t="s">
        <v>135</v>
      </c>
      <c r="B35880" s="86">
        <v>43681.25</v>
      </c>
      <c r="C35880" s="87">
        <v>43680</v>
      </c>
      <c r="D35880" s="85">
        <v>23</v>
      </c>
      <c r="E35880" s="86">
        <v>43680.958333333336</v>
      </c>
      <c r="F35880" s="88" t="s">
        <v>381</v>
      </c>
      <c r="G35880" s="89" t="s">
        <v>382</v>
      </c>
      <c r="H35880" s="94">
        <v>673</v>
      </c>
      <c r="I35880" s="94">
        <v>685</v>
      </c>
      <c r="J35880" s="94">
        <v>708</v>
      </c>
      <c r="K35880" s="94">
        <v>23</v>
      </c>
      <c r="O35880" s="94">
        <v>685</v>
      </c>
      <c r="P35880" s="94">
        <v>708</v>
      </c>
      <c r="Q35880" s="94">
        <v>23</v>
      </c>
      <c r="S35880" s="94">
        <v>258</v>
      </c>
      <c r="V35880" s="94">
        <v>30</v>
      </c>
      <c r="W35880" s="94">
        <v>0</v>
      </c>
      <c r="Y35880" s="94">
        <v>420</v>
      </c>
      <c r="AK35880" s="94">
        <v>258</v>
      </c>
      <c r="AN35880" s="94">
        <v>30</v>
      </c>
      <c r="AO35880" s="94">
        <v>0</v>
      </c>
      <c r="AQ35880" s="94">
        <v>420</v>
      </c>
      <c r="AS35880" s="94">
        <v>28</v>
      </c>
      <c r="AT35880" s="94">
        <v>30</v>
      </c>
      <c r="AU35880" s="94">
        <v>-35</v>
      </c>
    </row>
    <row r="35881" spans="1:47">
      <c r="A35881" s="85" t="s">
        <v>135</v>
      </c>
      <c r="B35881" s="86">
        <v>43681.291666666664</v>
      </c>
      <c r="C35881" s="87">
        <v>43680</v>
      </c>
      <c r="D35881" s="85">
        <v>24</v>
      </c>
      <c r="E35881" s="86">
        <v>43681</v>
      </c>
      <c r="F35881" s="88" t="s">
        <v>381</v>
      </c>
      <c r="G35881" s="89" t="s">
        <v>382</v>
      </c>
      <c r="H35881" s="94">
        <v>623</v>
      </c>
      <c r="I35881" s="94">
        <v>624</v>
      </c>
      <c r="J35881" s="94">
        <v>713</v>
      </c>
      <c r="K35881" s="94">
        <v>88</v>
      </c>
      <c r="O35881" s="94">
        <v>624</v>
      </c>
      <c r="P35881" s="94">
        <v>713</v>
      </c>
      <c r="Q35881" s="94">
        <v>88</v>
      </c>
      <c r="S35881" s="94">
        <v>262</v>
      </c>
      <c r="V35881" s="94">
        <v>26</v>
      </c>
      <c r="W35881" s="94">
        <v>0</v>
      </c>
      <c r="Y35881" s="94">
        <v>425</v>
      </c>
      <c r="AK35881" s="94">
        <v>262</v>
      </c>
      <c r="AN35881" s="94">
        <v>26</v>
      </c>
      <c r="AO35881" s="94">
        <v>0</v>
      </c>
      <c r="AQ35881" s="94">
        <v>425</v>
      </c>
      <c r="AS35881" s="94">
        <v>30</v>
      </c>
      <c r="AT35881" s="94">
        <v>85</v>
      </c>
      <c r="AU35881" s="94">
        <v>-27</v>
      </c>
    </row>
    <row r="35882" spans="1:47">
      <c r="A35882" s="85" t="s">
        <v>135</v>
      </c>
      <c r="B35882" s="86">
        <v>43681.333333333336</v>
      </c>
      <c r="C35882" s="87">
        <v>43681</v>
      </c>
      <c r="D35882" s="85">
        <v>1</v>
      </c>
      <c r="E35882" s="86">
        <v>43681.041666666664</v>
      </c>
      <c r="F35882" s="88" t="s">
        <v>381</v>
      </c>
      <c r="G35882" s="89" t="s">
        <v>382</v>
      </c>
      <c r="H35882" s="94">
        <v>570</v>
      </c>
      <c r="I35882" s="94">
        <v>574</v>
      </c>
      <c r="J35882" s="94">
        <v>688</v>
      </c>
      <c r="K35882" s="94">
        <v>113</v>
      </c>
      <c r="O35882" s="94">
        <v>574</v>
      </c>
      <c r="P35882" s="94">
        <v>688</v>
      </c>
      <c r="Q35882" s="94">
        <v>113</v>
      </c>
      <c r="S35882" s="94">
        <v>232</v>
      </c>
      <c r="V35882" s="94">
        <v>30</v>
      </c>
      <c r="W35882" s="94">
        <v>0</v>
      </c>
      <c r="Y35882" s="94">
        <v>426</v>
      </c>
      <c r="AK35882" s="94">
        <v>232</v>
      </c>
      <c r="AN35882" s="94">
        <v>30</v>
      </c>
      <c r="AO35882" s="94">
        <v>0</v>
      </c>
      <c r="AQ35882" s="94">
        <v>426</v>
      </c>
      <c r="AS35882" s="94">
        <v>39</v>
      </c>
      <c r="AT35882" s="94">
        <v>86</v>
      </c>
      <c r="AU35882" s="94">
        <v>-12</v>
      </c>
    </row>
    <row r="35883" spans="1:47">
      <c r="A35883" s="85" t="s">
        <v>135</v>
      </c>
      <c r="B35883" s="86">
        <v>43681.375</v>
      </c>
      <c r="C35883" s="87">
        <v>43681</v>
      </c>
      <c r="D35883" s="85">
        <v>2</v>
      </c>
      <c r="E35883" s="86">
        <v>43681.083333333336</v>
      </c>
      <c r="F35883" s="88" t="s">
        <v>381</v>
      </c>
      <c r="G35883" s="89" t="s">
        <v>382</v>
      </c>
      <c r="H35883" s="94">
        <v>529</v>
      </c>
      <c r="I35883" s="94">
        <v>536</v>
      </c>
      <c r="J35883" s="94">
        <v>667</v>
      </c>
      <c r="K35883" s="94">
        <v>131</v>
      </c>
      <c r="O35883" s="94">
        <v>536</v>
      </c>
      <c r="P35883" s="94">
        <v>667</v>
      </c>
      <c r="Q35883" s="94">
        <v>131</v>
      </c>
      <c r="S35883" s="94">
        <v>218</v>
      </c>
      <c r="V35883" s="94">
        <v>26</v>
      </c>
      <c r="W35883" s="94">
        <v>0</v>
      </c>
      <c r="Y35883" s="94">
        <v>423</v>
      </c>
      <c r="AK35883" s="94">
        <v>218</v>
      </c>
      <c r="AN35883" s="94">
        <v>26</v>
      </c>
      <c r="AO35883" s="94">
        <v>0</v>
      </c>
      <c r="AQ35883" s="94">
        <v>423</v>
      </c>
      <c r="AS35883" s="94">
        <v>31</v>
      </c>
      <c r="AT35883" s="94">
        <v>106</v>
      </c>
      <c r="AU35883" s="94">
        <v>-6</v>
      </c>
    </row>
    <row r="35884" spans="1:47">
      <c r="A35884" s="85" t="s">
        <v>135</v>
      </c>
      <c r="B35884" s="86">
        <v>43681.416666666664</v>
      </c>
      <c r="C35884" s="87">
        <v>43681</v>
      </c>
      <c r="D35884" s="85">
        <v>3</v>
      </c>
      <c r="E35884" s="86">
        <v>43681.125</v>
      </c>
      <c r="F35884" s="88" t="s">
        <v>381</v>
      </c>
      <c r="G35884" s="89" t="s">
        <v>382</v>
      </c>
      <c r="H35884" s="94">
        <v>493</v>
      </c>
      <c r="I35884" s="94">
        <v>501</v>
      </c>
      <c r="J35884" s="94">
        <v>644</v>
      </c>
      <c r="K35884" s="94">
        <v>142</v>
      </c>
      <c r="O35884" s="94">
        <v>501</v>
      </c>
      <c r="P35884" s="94">
        <v>644</v>
      </c>
      <c r="Q35884" s="94">
        <v>142</v>
      </c>
      <c r="S35884" s="94">
        <v>206</v>
      </c>
      <c r="V35884" s="94">
        <v>28</v>
      </c>
      <c r="W35884" s="94">
        <v>0</v>
      </c>
      <c r="Y35884" s="94">
        <v>410</v>
      </c>
      <c r="AK35884" s="94">
        <v>206</v>
      </c>
      <c r="AN35884" s="94">
        <v>28</v>
      </c>
      <c r="AO35884" s="94">
        <v>0</v>
      </c>
      <c r="AQ35884" s="94">
        <v>410</v>
      </c>
      <c r="AS35884" s="94">
        <v>35</v>
      </c>
      <c r="AT35884" s="94">
        <v>116</v>
      </c>
      <c r="AU35884" s="94">
        <v>-9</v>
      </c>
    </row>
    <row r="35885" spans="1:47">
      <c r="A35885" s="85" t="s">
        <v>135</v>
      </c>
      <c r="B35885" s="86">
        <v>43681.458333333336</v>
      </c>
      <c r="C35885" s="87">
        <v>43681</v>
      </c>
      <c r="D35885" s="85">
        <v>4</v>
      </c>
      <c r="E35885" s="86">
        <v>43681.166666666664</v>
      </c>
      <c r="F35885" s="88" t="s">
        <v>381</v>
      </c>
      <c r="G35885" s="89" t="s">
        <v>382</v>
      </c>
      <c r="H35885" s="94">
        <v>469</v>
      </c>
      <c r="I35885" s="94">
        <v>463</v>
      </c>
      <c r="J35885" s="94">
        <v>630</v>
      </c>
      <c r="K35885" s="94">
        <v>167</v>
      </c>
      <c r="O35885" s="94">
        <v>463</v>
      </c>
      <c r="P35885" s="94">
        <v>630</v>
      </c>
      <c r="Q35885" s="94">
        <v>167</v>
      </c>
      <c r="S35885" s="94">
        <v>197</v>
      </c>
      <c r="V35885" s="94">
        <v>26</v>
      </c>
      <c r="W35885" s="94">
        <v>0</v>
      </c>
      <c r="Y35885" s="94">
        <v>407</v>
      </c>
      <c r="AK35885" s="94">
        <v>197</v>
      </c>
      <c r="AN35885" s="94">
        <v>26</v>
      </c>
      <c r="AO35885" s="94">
        <v>0</v>
      </c>
      <c r="AQ35885" s="94">
        <v>407</v>
      </c>
      <c r="AS35885" s="94">
        <v>34</v>
      </c>
      <c r="AT35885" s="94">
        <v>142</v>
      </c>
      <c r="AU35885" s="94">
        <v>-9</v>
      </c>
    </row>
    <row r="35886" spans="1:47">
      <c r="A35886" s="85" t="s">
        <v>135</v>
      </c>
      <c r="B35886" s="86">
        <v>43681.5</v>
      </c>
      <c r="C35886" s="87">
        <v>43681</v>
      </c>
      <c r="D35886" s="85">
        <v>5</v>
      </c>
      <c r="E35886" s="86">
        <v>43681.208333333336</v>
      </c>
      <c r="F35886" s="88" t="s">
        <v>381</v>
      </c>
      <c r="G35886" s="89" t="s">
        <v>382</v>
      </c>
      <c r="H35886" s="94">
        <v>455</v>
      </c>
      <c r="I35886" s="94">
        <v>442</v>
      </c>
      <c r="J35886" s="94">
        <v>626</v>
      </c>
      <c r="K35886" s="94">
        <v>183</v>
      </c>
      <c r="O35886" s="94">
        <v>442</v>
      </c>
      <c r="P35886" s="94">
        <v>626</v>
      </c>
      <c r="Q35886" s="94">
        <v>183</v>
      </c>
      <c r="S35886" s="94">
        <v>186</v>
      </c>
      <c r="V35886" s="94">
        <v>24</v>
      </c>
      <c r="W35886" s="94">
        <v>0</v>
      </c>
      <c r="Y35886" s="94">
        <v>416</v>
      </c>
      <c r="AK35886" s="94">
        <v>186</v>
      </c>
      <c r="AN35886" s="94">
        <v>24</v>
      </c>
      <c r="AO35886" s="94">
        <v>0</v>
      </c>
      <c r="AQ35886" s="94">
        <v>416</v>
      </c>
      <c r="AS35886" s="94">
        <v>32</v>
      </c>
      <c r="AT35886" s="94">
        <v>164</v>
      </c>
      <c r="AU35886" s="94">
        <v>-13</v>
      </c>
    </row>
    <row r="35887" spans="1:47">
      <c r="A35887" s="85" t="s">
        <v>135</v>
      </c>
      <c r="B35887" s="86">
        <v>43681.541666666664</v>
      </c>
      <c r="C35887" s="87">
        <v>43681</v>
      </c>
      <c r="D35887" s="85">
        <v>6</v>
      </c>
      <c r="E35887" s="86">
        <v>43681.25</v>
      </c>
      <c r="F35887" s="88" t="s">
        <v>381</v>
      </c>
      <c r="G35887" s="89" t="s">
        <v>382</v>
      </c>
      <c r="H35887" s="94">
        <v>439</v>
      </c>
      <c r="I35887" s="94">
        <v>433</v>
      </c>
      <c r="J35887" s="94">
        <v>636</v>
      </c>
      <c r="K35887" s="94">
        <v>203</v>
      </c>
      <c r="O35887" s="94">
        <v>433</v>
      </c>
      <c r="P35887" s="94">
        <v>636</v>
      </c>
      <c r="Q35887" s="94">
        <v>203</v>
      </c>
      <c r="S35887" s="94">
        <v>185</v>
      </c>
      <c r="V35887" s="94">
        <v>24</v>
      </c>
      <c r="W35887" s="94">
        <v>0</v>
      </c>
      <c r="Y35887" s="94">
        <v>427</v>
      </c>
      <c r="AK35887" s="94">
        <v>185</v>
      </c>
      <c r="AN35887" s="94">
        <v>24</v>
      </c>
      <c r="AO35887" s="94">
        <v>0</v>
      </c>
      <c r="AQ35887" s="94">
        <v>427</v>
      </c>
      <c r="AS35887" s="94">
        <v>31</v>
      </c>
      <c r="AT35887" s="94">
        <v>188</v>
      </c>
      <c r="AU35887" s="94">
        <v>-16</v>
      </c>
    </row>
    <row r="35888" spans="1:47">
      <c r="A35888" s="85" t="s">
        <v>135</v>
      </c>
      <c r="B35888" s="86">
        <v>43681.583333333336</v>
      </c>
      <c r="C35888" s="87">
        <v>43681</v>
      </c>
      <c r="D35888" s="85">
        <v>7</v>
      </c>
      <c r="E35888" s="86">
        <v>43681.291666666664</v>
      </c>
      <c r="F35888" s="88" t="s">
        <v>381</v>
      </c>
      <c r="G35888" s="89" t="s">
        <v>382</v>
      </c>
      <c r="H35888" s="94">
        <v>439</v>
      </c>
      <c r="I35888" s="94">
        <v>429</v>
      </c>
      <c r="J35888" s="94">
        <v>653</v>
      </c>
      <c r="K35888" s="94">
        <v>223</v>
      </c>
      <c r="O35888" s="94">
        <v>429</v>
      </c>
      <c r="P35888" s="94">
        <v>653</v>
      </c>
      <c r="Q35888" s="94">
        <v>223</v>
      </c>
      <c r="S35888" s="94">
        <v>186</v>
      </c>
      <c r="V35888" s="94">
        <v>22</v>
      </c>
      <c r="W35888" s="94">
        <v>10</v>
      </c>
      <c r="Y35888" s="94">
        <v>435</v>
      </c>
      <c r="AK35888" s="94">
        <v>186</v>
      </c>
      <c r="AN35888" s="94">
        <v>22</v>
      </c>
      <c r="AO35888" s="94">
        <v>10</v>
      </c>
      <c r="AQ35888" s="94">
        <v>435</v>
      </c>
      <c r="AS35888" s="94">
        <v>31</v>
      </c>
      <c r="AT35888" s="94">
        <v>208</v>
      </c>
      <c r="AU35888" s="94">
        <v>-9</v>
      </c>
    </row>
    <row r="35889" spans="1:47">
      <c r="A35889" s="85" t="s">
        <v>135</v>
      </c>
      <c r="B35889" s="86">
        <v>43681.625</v>
      </c>
      <c r="C35889" s="87">
        <v>43681</v>
      </c>
      <c r="D35889" s="85">
        <v>8</v>
      </c>
      <c r="E35889" s="86">
        <v>43681.333333333336</v>
      </c>
      <c r="F35889" s="88" t="s">
        <v>381</v>
      </c>
      <c r="G35889" s="89" t="s">
        <v>382</v>
      </c>
      <c r="H35889" s="94">
        <v>485</v>
      </c>
      <c r="I35889" s="94">
        <v>470</v>
      </c>
      <c r="J35889" s="94">
        <v>690</v>
      </c>
      <c r="K35889" s="94">
        <v>220</v>
      </c>
      <c r="O35889" s="94">
        <v>470</v>
      </c>
      <c r="P35889" s="94">
        <v>690</v>
      </c>
      <c r="Q35889" s="94">
        <v>220</v>
      </c>
      <c r="S35889" s="94">
        <v>178</v>
      </c>
      <c r="V35889" s="94">
        <v>21</v>
      </c>
      <c r="W35889" s="94">
        <v>55</v>
      </c>
      <c r="Y35889" s="94">
        <v>436</v>
      </c>
      <c r="AK35889" s="94">
        <v>178</v>
      </c>
      <c r="AN35889" s="94">
        <v>21</v>
      </c>
      <c r="AO35889" s="94">
        <v>55</v>
      </c>
      <c r="AQ35889" s="94">
        <v>436</v>
      </c>
      <c r="AS35889" s="94">
        <v>38</v>
      </c>
      <c r="AT35889" s="94">
        <v>224</v>
      </c>
      <c r="AU35889" s="94">
        <v>1</v>
      </c>
    </row>
    <row r="35890" spans="1:47">
      <c r="A35890" s="85" t="s">
        <v>135</v>
      </c>
      <c r="B35890" s="86">
        <v>43681.666666666664</v>
      </c>
      <c r="C35890" s="87">
        <v>43681</v>
      </c>
      <c r="D35890" s="85">
        <v>9</v>
      </c>
      <c r="E35890" s="86">
        <v>43681.375</v>
      </c>
      <c r="F35890" s="88" t="s">
        <v>381</v>
      </c>
      <c r="G35890" s="89" t="s">
        <v>382</v>
      </c>
      <c r="H35890" s="94">
        <v>556</v>
      </c>
      <c r="I35890" s="94">
        <v>544</v>
      </c>
      <c r="J35890" s="94">
        <v>741</v>
      </c>
      <c r="K35890" s="94">
        <v>197</v>
      </c>
      <c r="O35890" s="94">
        <v>544</v>
      </c>
      <c r="P35890" s="94">
        <v>741</v>
      </c>
      <c r="Q35890" s="94">
        <v>197</v>
      </c>
      <c r="S35890" s="94">
        <v>186</v>
      </c>
      <c r="V35890" s="94">
        <v>27</v>
      </c>
      <c r="W35890" s="94">
        <v>97</v>
      </c>
      <c r="Y35890" s="94">
        <v>431</v>
      </c>
      <c r="AK35890" s="94">
        <v>186</v>
      </c>
      <c r="AN35890" s="94">
        <v>27</v>
      </c>
      <c r="AO35890" s="94">
        <v>97</v>
      </c>
      <c r="AQ35890" s="94">
        <v>431</v>
      </c>
      <c r="AS35890" s="94">
        <v>41</v>
      </c>
      <c r="AT35890" s="94">
        <v>212</v>
      </c>
      <c r="AU35890" s="94">
        <v>16</v>
      </c>
    </row>
    <row r="35891" spans="1:47">
      <c r="A35891" s="85" t="s">
        <v>135</v>
      </c>
      <c r="B35891" s="86">
        <v>43681.708333333336</v>
      </c>
      <c r="C35891" s="87">
        <v>43681</v>
      </c>
      <c r="D35891" s="85">
        <v>10</v>
      </c>
      <c r="E35891" s="86">
        <v>43681.416666666664</v>
      </c>
      <c r="F35891" s="88" t="s">
        <v>381</v>
      </c>
      <c r="G35891" s="89" t="s">
        <v>382</v>
      </c>
      <c r="H35891" s="94">
        <v>632</v>
      </c>
      <c r="I35891" s="94">
        <v>617</v>
      </c>
      <c r="J35891" s="94">
        <v>789</v>
      </c>
      <c r="K35891" s="94">
        <v>171</v>
      </c>
      <c r="O35891" s="94">
        <v>617</v>
      </c>
      <c r="P35891" s="94">
        <v>789</v>
      </c>
      <c r="Q35891" s="94">
        <v>171</v>
      </c>
      <c r="S35891" s="94">
        <v>221</v>
      </c>
      <c r="V35891" s="94">
        <v>25</v>
      </c>
      <c r="W35891" s="94">
        <v>113</v>
      </c>
      <c r="Y35891" s="94">
        <v>430</v>
      </c>
      <c r="AK35891" s="94">
        <v>221</v>
      </c>
      <c r="AN35891" s="94">
        <v>25</v>
      </c>
      <c r="AO35891" s="94">
        <v>113</v>
      </c>
      <c r="AQ35891" s="94">
        <v>430</v>
      </c>
      <c r="AS35891" s="94">
        <v>40</v>
      </c>
      <c r="AT35891" s="94">
        <v>184</v>
      </c>
      <c r="AU35891" s="94">
        <v>26</v>
      </c>
    </row>
    <row r="35892" spans="1:47">
      <c r="A35892" s="85" t="s">
        <v>135</v>
      </c>
      <c r="B35892" s="86">
        <v>43681.75</v>
      </c>
      <c r="C35892" s="87">
        <v>43681</v>
      </c>
      <c r="D35892" s="85">
        <v>11</v>
      </c>
      <c r="E35892" s="86">
        <v>43681.458333333336</v>
      </c>
      <c r="F35892" s="88" t="s">
        <v>381</v>
      </c>
      <c r="G35892" s="89" t="s">
        <v>382</v>
      </c>
      <c r="H35892" s="94">
        <v>696</v>
      </c>
      <c r="I35892" s="94">
        <v>674</v>
      </c>
      <c r="J35892" s="94">
        <v>792</v>
      </c>
      <c r="K35892" s="94">
        <v>118</v>
      </c>
      <c r="O35892" s="94">
        <v>674</v>
      </c>
      <c r="P35892" s="94">
        <v>792</v>
      </c>
      <c r="Q35892" s="94">
        <v>118</v>
      </c>
      <c r="S35892" s="94">
        <v>220</v>
      </c>
      <c r="V35892" s="94">
        <v>23</v>
      </c>
      <c r="W35892" s="94">
        <v>118</v>
      </c>
      <c r="Y35892" s="94">
        <v>431</v>
      </c>
      <c r="AK35892" s="94">
        <v>220</v>
      </c>
      <c r="AN35892" s="94">
        <v>23</v>
      </c>
      <c r="AO35892" s="94">
        <v>118</v>
      </c>
      <c r="AQ35892" s="94">
        <v>431</v>
      </c>
      <c r="AS35892" s="94">
        <v>46</v>
      </c>
      <c r="AT35892" s="94">
        <v>129</v>
      </c>
      <c r="AU35892" s="94">
        <v>23</v>
      </c>
    </row>
    <row r="35893" spans="1:47">
      <c r="A35893" s="85" t="s">
        <v>135</v>
      </c>
      <c r="B35893" s="86">
        <v>43681.791666666664</v>
      </c>
      <c r="C35893" s="87">
        <v>43681</v>
      </c>
      <c r="D35893" s="85">
        <v>12</v>
      </c>
      <c r="E35893" s="86">
        <v>43681.5</v>
      </c>
      <c r="F35893" s="88" t="s">
        <v>381</v>
      </c>
      <c r="G35893" s="89" t="s">
        <v>382</v>
      </c>
      <c r="H35893" s="94">
        <v>762</v>
      </c>
      <c r="I35893" s="94">
        <v>746</v>
      </c>
      <c r="J35893" s="94">
        <v>796</v>
      </c>
      <c r="K35893" s="94">
        <v>49</v>
      </c>
      <c r="O35893" s="94">
        <v>746</v>
      </c>
      <c r="P35893" s="94">
        <v>796</v>
      </c>
      <c r="Q35893" s="94">
        <v>49</v>
      </c>
      <c r="S35893" s="94">
        <v>223</v>
      </c>
      <c r="V35893" s="94">
        <v>19</v>
      </c>
      <c r="W35893" s="94">
        <v>124</v>
      </c>
      <c r="Y35893" s="94">
        <v>430</v>
      </c>
      <c r="AK35893" s="94">
        <v>223</v>
      </c>
      <c r="AN35893" s="94">
        <v>19</v>
      </c>
      <c r="AO35893" s="94">
        <v>124</v>
      </c>
      <c r="AQ35893" s="94">
        <v>430</v>
      </c>
      <c r="AS35893" s="94">
        <v>-3</v>
      </c>
      <c r="AT35893" s="94">
        <v>91</v>
      </c>
      <c r="AU35893" s="94">
        <v>38</v>
      </c>
    </row>
    <row r="35894" spans="1:47">
      <c r="A35894" s="85" t="s">
        <v>135</v>
      </c>
      <c r="B35894" s="86">
        <v>43681.833333333336</v>
      </c>
      <c r="C35894" s="87">
        <v>43681</v>
      </c>
      <c r="D35894" s="85">
        <v>13</v>
      </c>
      <c r="E35894" s="86">
        <v>43681.541666666664</v>
      </c>
      <c r="F35894" s="88" t="s">
        <v>381</v>
      </c>
      <c r="G35894" s="89" t="s">
        <v>382</v>
      </c>
      <c r="H35894" s="94">
        <v>817</v>
      </c>
      <c r="I35894" s="94">
        <v>819</v>
      </c>
      <c r="J35894" s="94">
        <v>806</v>
      </c>
      <c r="K35894" s="94">
        <v>-13</v>
      </c>
      <c r="O35894" s="94">
        <v>819</v>
      </c>
      <c r="P35894" s="94">
        <v>806</v>
      </c>
      <c r="Q35894" s="94">
        <v>-13</v>
      </c>
      <c r="S35894" s="94">
        <v>226</v>
      </c>
      <c r="V35894" s="94">
        <v>26</v>
      </c>
      <c r="W35894" s="94">
        <v>121</v>
      </c>
      <c r="Y35894" s="94">
        <v>433</v>
      </c>
      <c r="AK35894" s="94">
        <v>226</v>
      </c>
      <c r="AN35894" s="94">
        <v>26</v>
      </c>
      <c r="AO35894" s="94">
        <v>121</v>
      </c>
      <c r="AQ35894" s="94">
        <v>433</v>
      </c>
      <c r="AS35894" s="94">
        <v>-17</v>
      </c>
      <c r="AT35894" s="94">
        <v>55</v>
      </c>
      <c r="AU35894" s="94">
        <v>28</v>
      </c>
    </row>
    <row r="35895" spans="1:47">
      <c r="A35895" s="85" t="s">
        <v>135</v>
      </c>
      <c r="B35895" s="86">
        <v>43681.875</v>
      </c>
      <c r="C35895" s="87">
        <v>43681</v>
      </c>
      <c r="D35895" s="85">
        <v>14</v>
      </c>
      <c r="E35895" s="86">
        <v>43681.583333333336</v>
      </c>
      <c r="F35895" s="88" t="s">
        <v>381</v>
      </c>
      <c r="G35895" s="89" t="s">
        <v>382</v>
      </c>
      <c r="H35895" s="94">
        <v>873</v>
      </c>
      <c r="I35895" s="94">
        <v>860</v>
      </c>
      <c r="J35895" s="94">
        <v>812</v>
      </c>
      <c r="K35895" s="94">
        <v>-49</v>
      </c>
      <c r="O35895" s="94">
        <v>860</v>
      </c>
      <c r="P35895" s="94">
        <v>812</v>
      </c>
      <c r="Q35895" s="94">
        <v>-49</v>
      </c>
      <c r="S35895" s="94">
        <v>231</v>
      </c>
      <c r="V35895" s="94">
        <v>21</v>
      </c>
      <c r="W35895" s="94">
        <v>115</v>
      </c>
      <c r="Y35895" s="94">
        <v>445</v>
      </c>
      <c r="AK35895" s="94">
        <v>231</v>
      </c>
      <c r="AN35895" s="94">
        <v>21</v>
      </c>
      <c r="AO35895" s="94">
        <v>115</v>
      </c>
      <c r="AQ35895" s="94">
        <v>445</v>
      </c>
      <c r="AS35895" s="94">
        <v>-18</v>
      </c>
      <c r="AT35895" s="94">
        <v>15</v>
      </c>
      <c r="AU35895" s="94">
        <v>33</v>
      </c>
    </row>
    <row r="35896" spans="1:47">
      <c r="A35896" s="85" t="s">
        <v>135</v>
      </c>
      <c r="B35896" s="86">
        <v>43681.916666666664</v>
      </c>
      <c r="C35896" s="87">
        <v>43681</v>
      </c>
      <c r="D35896" s="85">
        <v>15</v>
      </c>
      <c r="E35896" s="86">
        <v>43681.625</v>
      </c>
      <c r="F35896" s="88" t="s">
        <v>381</v>
      </c>
      <c r="G35896" s="89" t="s">
        <v>382</v>
      </c>
      <c r="H35896" s="94">
        <v>913</v>
      </c>
      <c r="I35896" s="94">
        <v>912</v>
      </c>
      <c r="J35896" s="94">
        <v>860</v>
      </c>
      <c r="K35896" s="94">
        <v>-52</v>
      </c>
      <c r="O35896" s="94">
        <v>912</v>
      </c>
      <c r="P35896" s="94">
        <v>860</v>
      </c>
      <c r="Q35896" s="94">
        <v>-52</v>
      </c>
      <c r="S35896" s="94">
        <v>272</v>
      </c>
      <c r="V35896" s="94">
        <v>24</v>
      </c>
      <c r="W35896" s="94">
        <v>114</v>
      </c>
      <c r="Y35896" s="94">
        <v>450</v>
      </c>
      <c r="AK35896" s="94">
        <v>272</v>
      </c>
      <c r="AN35896" s="94">
        <v>24</v>
      </c>
      <c r="AO35896" s="94">
        <v>114</v>
      </c>
      <c r="AQ35896" s="94">
        <v>450</v>
      </c>
      <c r="AS35896" s="94">
        <v>-11</v>
      </c>
      <c r="AT35896" s="94">
        <v>6</v>
      </c>
      <c r="AU35896" s="94">
        <v>31</v>
      </c>
    </row>
    <row r="35897" spans="1:47">
      <c r="A35897" s="85" t="s">
        <v>135</v>
      </c>
      <c r="B35897" s="86">
        <v>43681.958333333336</v>
      </c>
      <c r="C35897" s="87">
        <v>43681</v>
      </c>
      <c r="D35897" s="85">
        <v>16</v>
      </c>
      <c r="E35897" s="86">
        <v>43681.666666666664</v>
      </c>
      <c r="F35897" s="88" t="s">
        <v>381</v>
      </c>
      <c r="G35897" s="89" t="s">
        <v>382</v>
      </c>
      <c r="H35897" s="94">
        <v>945</v>
      </c>
      <c r="I35897" s="94">
        <v>945</v>
      </c>
      <c r="J35897" s="94">
        <v>861</v>
      </c>
      <c r="K35897" s="94">
        <v>-84</v>
      </c>
      <c r="O35897" s="94">
        <v>945</v>
      </c>
      <c r="P35897" s="94">
        <v>861</v>
      </c>
      <c r="Q35897" s="94">
        <v>-84</v>
      </c>
      <c r="S35897" s="94">
        <v>279</v>
      </c>
      <c r="V35897" s="94">
        <v>22</v>
      </c>
      <c r="W35897" s="94">
        <v>108</v>
      </c>
      <c r="Y35897" s="94">
        <v>452</v>
      </c>
      <c r="AK35897" s="94">
        <v>279</v>
      </c>
      <c r="AN35897" s="94">
        <v>22</v>
      </c>
      <c r="AO35897" s="94">
        <v>108</v>
      </c>
      <c r="AQ35897" s="94">
        <v>452</v>
      </c>
      <c r="AS35897" s="94">
        <v>-8</v>
      </c>
      <c r="AT35897" s="94">
        <v>-28</v>
      </c>
      <c r="AU35897" s="94">
        <v>29</v>
      </c>
    </row>
    <row r="35898" spans="1:47">
      <c r="A35898" s="85" t="s">
        <v>135</v>
      </c>
      <c r="B35898" s="86">
        <v>43682</v>
      </c>
      <c r="C35898" s="87">
        <v>43681</v>
      </c>
      <c r="D35898" s="85">
        <v>17</v>
      </c>
      <c r="E35898" s="86">
        <v>43681.708333333336</v>
      </c>
      <c r="F35898" s="88" t="s">
        <v>381</v>
      </c>
      <c r="G35898" s="89" t="s">
        <v>382</v>
      </c>
      <c r="H35898" s="94">
        <v>948</v>
      </c>
      <c r="I35898" s="94">
        <v>961</v>
      </c>
      <c r="J35898" s="94">
        <v>869</v>
      </c>
      <c r="K35898" s="94">
        <v>-96</v>
      </c>
      <c r="O35898" s="94">
        <v>961</v>
      </c>
      <c r="P35898" s="94">
        <v>869</v>
      </c>
      <c r="Q35898" s="94">
        <v>-96</v>
      </c>
      <c r="S35898" s="94">
        <v>295</v>
      </c>
      <c r="V35898" s="94">
        <v>23</v>
      </c>
      <c r="W35898" s="94">
        <v>97</v>
      </c>
      <c r="Y35898" s="94">
        <v>454</v>
      </c>
      <c r="AK35898" s="94">
        <v>295</v>
      </c>
      <c r="AN35898" s="94">
        <v>23</v>
      </c>
      <c r="AO35898" s="94">
        <v>97</v>
      </c>
      <c r="AQ35898" s="94">
        <v>454</v>
      </c>
      <c r="AS35898" s="94">
        <v>-7</v>
      </c>
      <c r="AT35898" s="94">
        <v>-43</v>
      </c>
      <c r="AU35898" s="94">
        <v>28</v>
      </c>
    </row>
    <row r="35899" spans="1:47">
      <c r="A35899" s="85" t="s">
        <v>135</v>
      </c>
      <c r="B35899" s="86">
        <v>43682.041666666664</v>
      </c>
      <c r="C35899" s="87">
        <v>43681</v>
      </c>
      <c r="D35899" s="85">
        <v>18</v>
      </c>
      <c r="E35899" s="86">
        <v>43681.75</v>
      </c>
      <c r="F35899" s="88" t="s">
        <v>381</v>
      </c>
      <c r="G35899" s="89" t="s">
        <v>382</v>
      </c>
      <c r="H35899" s="94">
        <v>926</v>
      </c>
      <c r="I35899" s="94">
        <v>966</v>
      </c>
      <c r="J35899" s="94">
        <v>871</v>
      </c>
      <c r="K35899" s="94">
        <v>-95</v>
      </c>
      <c r="O35899" s="94">
        <v>966</v>
      </c>
      <c r="P35899" s="94">
        <v>871</v>
      </c>
      <c r="Q35899" s="94">
        <v>-95</v>
      </c>
      <c r="S35899" s="94">
        <v>313</v>
      </c>
      <c r="V35899" s="94">
        <v>24</v>
      </c>
      <c r="W35899" s="94">
        <v>77</v>
      </c>
      <c r="Y35899" s="94">
        <v>457</v>
      </c>
      <c r="AK35899" s="94">
        <v>313</v>
      </c>
      <c r="AN35899" s="94">
        <v>24</v>
      </c>
      <c r="AO35899" s="94">
        <v>77</v>
      </c>
      <c r="AQ35899" s="94">
        <v>457</v>
      </c>
      <c r="AS35899" s="94">
        <v>-11</v>
      </c>
      <c r="AT35899" s="94">
        <v>-48</v>
      </c>
      <c r="AU35899" s="94">
        <v>23</v>
      </c>
    </row>
    <row r="35900" spans="1:47">
      <c r="A35900" s="85" t="s">
        <v>135</v>
      </c>
      <c r="B35900" s="86">
        <v>43682.083333333336</v>
      </c>
      <c r="C35900" s="87">
        <v>43681</v>
      </c>
      <c r="D35900" s="85">
        <v>19</v>
      </c>
      <c r="E35900" s="86">
        <v>43681.791666666664</v>
      </c>
      <c r="F35900" s="88" t="s">
        <v>381</v>
      </c>
      <c r="G35900" s="89" t="s">
        <v>382</v>
      </c>
      <c r="H35900" s="94">
        <v>897</v>
      </c>
      <c r="I35900" s="94">
        <v>939</v>
      </c>
      <c r="J35900" s="94">
        <v>833</v>
      </c>
      <c r="K35900" s="94">
        <v>-107</v>
      </c>
      <c r="O35900" s="94">
        <v>939</v>
      </c>
      <c r="P35900" s="94">
        <v>833</v>
      </c>
      <c r="Q35900" s="94">
        <v>-107</v>
      </c>
      <c r="S35900" s="94">
        <v>319</v>
      </c>
      <c r="V35900" s="94">
        <v>21</v>
      </c>
      <c r="W35900" s="94">
        <v>34</v>
      </c>
      <c r="Y35900" s="94">
        <v>459</v>
      </c>
      <c r="AK35900" s="94">
        <v>319</v>
      </c>
      <c r="AN35900" s="94">
        <v>21</v>
      </c>
      <c r="AO35900" s="94">
        <v>34</v>
      </c>
      <c r="AQ35900" s="94">
        <v>459</v>
      </c>
      <c r="AS35900" s="94">
        <v>-17</v>
      </c>
      <c r="AT35900" s="94">
        <v>-83</v>
      </c>
      <c r="AU35900" s="94">
        <v>17</v>
      </c>
    </row>
    <row r="35901" spans="1:47">
      <c r="A35901" s="85" t="s">
        <v>135</v>
      </c>
      <c r="B35901" s="86">
        <v>43682.125</v>
      </c>
      <c r="C35901" s="87">
        <v>43681</v>
      </c>
      <c r="D35901" s="85">
        <v>20</v>
      </c>
      <c r="E35901" s="86">
        <v>43681.833333333336</v>
      </c>
      <c r="F35901" s="88" t="s">
        <v>381</v>
      </c>
      <c r="G35901" s="89" t="s">
        <v>382</v>
      </c>
      <c r="H35901" s="94">
        <v>850</v>
      </c>
      <c r="I35901" s="94">
        <v>889</v>
      </c>
      <c r="J35901" s="94">
        <v>792</v>
      </c>
      <c r="K35901" s="94">
        <v>-97</v>
      </c>
      <c r="O35901" s="94">
        <v>889</v>
      </c>
      <c r="P35901" s="94">
        <v>792</v>
      </c>
      <c r="Q35901" s="94">
        <v>-97</v>
      </c>
      <c r="S35901" s="94">
        <v>309</v>
      </c>
      <c r="V35901" s="94">
        <v>25</v>
      </c>
      <c r="W35901" s="94">
        <v>3</v>
      </c>
      <c r="Y35901" s="94">
        <v>455</v>
      </c>
      <c r="AK35901" s="94">
        <v>309</v>
      </c>
      <c r="AN35901" s="94">
        <v>25</v>
      </c>
      <c r="AO35901" s="94">
        <v>3</v>
      </c>
      <c r="AQ35901" s="94">
        <v>455</v>
      </c>
      <c r="AS35901" s="94">
        <v>-26</v>
      </c>
      <c r="AT35901" s="94">
        <v>-89</v>
      </c>
      <c r="AU35901" s="94">
        <v>19</v>
      </c>
    </row>
    <row r="35902" spans="1:47">
      <c r="A35902" s="85" t="s">
        <v>135</v>
      </c>
      <c r="B35902" s="86">
        <v>43682.166666666664</v>
      </c>
      <c r="C35902" s="87">
        <v>43681</v>
      </c>
      <c r="D35902" s="85">
        <v>21</v>
      </c>
      <c r="E35902" s="86">
        <v>43681.875</v>
      </c>
      <c r="F35902" s="88" t="s">
        <v>381</v>
      </c>
      <c r="G35902" s="89" t="s">
        <v>382</v>
      </c>
      <c r="H35902" s="94">
        <v>805</v>
      </c>
      <c r="I35902" s="94">
        <v>841</v>
      </c>
      <c r="J35902" s="94">
        <v>786</v>
      </c>
      <c r="K35902" s="94">
        <v>-56</v>
      </c>
      <c r="O35902" s="94">
        <v>841</v>
      </c>
      <c r="P35902" s="94">
        <v>786</v>
      </c>
      <c r="Q35902" s="94">
        <v>-56</v>
      </c>
      <c r="S35902" s="94">
        <v>300</v>
      </c>
      <c r="V35902" s="94">
        <v>25</v>
      </c>
      <c r="W35902" s="94">
        <v>0</v>
      </c>
      <c r="Y35902" s="94">
        <v>461</v>
      </c>
      <c r="AK35902" s="94">
        <v>300</v>
      </c>
      <c r="AN35902" s="94">
        <v>25</v>
      </c>
      <c r="AO35902" s="94">
        <v>0</v>
      </c>
      <c r="AQ35902" s="94">
        <v>461</v>
      </c>
      <c r="AS35902" s="94">
        <v>-29</v>
      </c>
      <c r="AT35902" s="94">
        <v>-35</v>
      </c>
      <c r="AU35902" s="94">
        <v>8</v>
      </c>
    </row>
    <row r="35903" spans="1:47">
      <c r="A35903" s="85" t="s">
        <v>135</v>
      </c>
      <c r="B35903" s="86">
        <v>43682.208333333336</v>
      </c>
      <c r="C35903" s="87">
        <v>43681</v>
      </c>
      <c r="D35903" s="85">
        <v>22</v>
      </c>
      <c r="E35903" s="86">
        <v>43681.916666666664</v>
      </c>
      <c r="F35903" s="88" t="s">
        <v>381</v>
      </c>
      <c r="G35903" s="89" t="s">
        <v>382</v>
      </c>
      <c r="H35903" s="94">
        <v>738</v>
      </c>
      <c r="I35903" s="94">
        <v>772</v>
      </c>
      <c r="J35903" s="94">
        <v>758</v>
      </c>
      <c r="K35903" s="94">
        <v>-14</v>
      </c>
      <c r="O35903" s="94">
        <v>772</v>
      </c>
      <c r="P35903" s="94">
        <v>758</v>
      </c>
      <c r="Q35903" s="94">
        <v>-14</v>
      </c>
      <c r="S35903" s="94">
        <v>277</v>
      </c>
      <c r="V35903" s="94">
        <v>22</v>
      </c>
      <c r="W35903" s="94">
        <v>0</v>
      </c>
      <c r="Y35903" s="94">
        <v>459</v>
      </c>
      <c r="AK35903" s="94">
        <v>277</v>
      </c>
      <c r="AN35903" s="94">
        <v>22</v>
      </c>
      <c r="AO35903" s="94">
        <v>0</v>
      </c>
      <c r="AQ35903" s="94">
        <v>459</v>
      </c>
      <c r="AS35903" s="94">
        <v>-35</v>
      </c>
      <c r="AT35903" s="94">
        <v>29</v>
      </c>
      <c r="AU35903" s="94">
        <v>-8</v>
      </c>
    </row>
    <row r="35904" spans="1:47">
      <c r="A35904" s="85" t="s">
        <v>135</v>
      </c>
      <c r="B35904" s="86">
        <v>43682.25</v>
      </c>
      <c r="C35904" s="87">
        <v>43681</v>
      </c>
      <c r="D35904" s="85">
        <v>23</v>
      </c>
      <c r="E35904" s="86">
        <v>43681.958333333336</v>
      </c>
      <c r="F35904" s="88" t="s">
        <v>381</v>
      </c>
      <c r="G35904" s="89" t="s">
        <v>382</v>
      </c>
      <c r="H35904" s="94">
        <v>667</v>
      </c>
      <c r="I35904" s="94">
        <v>702</v>
      </c>
      <c r="J35904" s="94">
        <v>738</v>
      </c>
      <c r="K35904" s="94">
        <v>35</v>
      </c>
      <c r="O35904" s="94">
        <v>702</v>
      </c>
      <c r="P35904" s="94">
        <v>738</v>
      </c>
      <c r="Q35904" s="94">
        <v>35</v>
      </c>
      <c r="S35904" s="94">
        <v>274</v>
      </c>
      <c r="V35904" s="94">
        <v>23</v>
      </c>
      <c r="W35904" s="94">
        <v>0</v>
      </c>
      <c r="Y35904" s="94">
        <v>441</v>
      </c>
      <c r="AK35904" s="94">
        <v>274</v>
      </c>
      <c r="AN35904" s="94">
        <v>23</v>
      </c>
      <c r="AO35904" s="94">
        <v>0</v>
      </c>
      <c r="AQ35904" s="94">
        <v>441</v>
      </c>
      <c r="AS35904" s="94">
        <v>-28</v>
      </c>
      <c r="AT35904" s="94">
        <v>75</v>
      </c>
      <c r="AU35904" s="94">
        <v>-12</v>
      </c>
    </row>
    <row r="35905" spans="1:47">
      <c r="A35905" s="85" t="s">
        <v>135</v>
      </c>
      <c r="B35905" s="86">
        <v>43682.291666666664</v>
      </c>
      <c r="C35905" s="87">
        <v>43681</v>
      </c>
      <c r="D35905" s="85">
        <v>24</v>
      </c>
      <c r="E35905" s="86">
        <v>43682</v>
      </c>
      <c r="F35905" s="88" t="s">
        <v>381</v>
      </c>
      <c r="G35905" s="89" t="s">
        <v>382</v>
      </c>
      <c r="H35905" s="94">
        <v>614</v>
      </c>
      <c r="I35905" s="94">
        <v>634</v>
      </c>
      <c r="J35905" s="94">
        <v>732</v>
      </c>
      <c r="K35905" s="94">
        <v>98</v>
      </c>
      <c r="O35905" s="94">
        <v>634</v>
      </c>
      <c r="P35905" s="94">
        <v>732</v>
      </c>
      <c r="Q35905" s="94">
        <v>98</v>
      </c>
      <c r="S35905" s="94">
        <v>272</v>
      </c>
      <c r="V35905" s="94">
        <v>23</v>
      </c>
      <c r="W35905" s="94">
        <v>0</v>
      </c>
      <c r="Y35905" s="94">
        <v>437</v>
      </c>
      <c r="AK35905" s="94">
        <v>272</v>
      </c>
      <c r="AN35905" s="94">
        <v>23</v>
      </c>
      <c r="AO35905" s="94">
        <v>0</v>
      </c>
      <c r="AQ35905" s="94">
        <v>437</v>
      </c>
      <c r="AS35905" s="94">
        <v>16</v>
      </c>
      <c r="AT35905" s="94">
        <v>102</v>
      </c>
      <c r="AU35905" s="94">
        <v>-20</v>
      </c>
    </row>
    <row r="35906" spans="1:47">
      <c r="A35906" s="85" t="s">
        <v>135</v>
      </c>
      <c r="B35906" s="86">
        <v>43682.333333333336</v>
      </c>
      <c r="C35906" s="87">
        <v>43682</v>
      </c>
      <c r="D35906" s="85">
        <v>1</v>
      </c>
      <c r="E35906" s="86">
        <v>43682.041666666664</v>
      </c>
      <c r="F35906" s="88" t="s">
        <v>381</v>
      </c>
      <c r="G35906" s="89" t="s">
        <v>382</v>
      </c>
      <c r="H35906" s="94">
        <v>559</v>
      </c>
      <c r="I35906" s="94">
        <v>574</v>
      </c>
      <c r="J35906" s="94">
        <v>710</v>
      </c>
      <c r="K35906" s="94">
        <v>135</v>
      </c>
      <c r="O35906" s="94">
        <v>574</v>
      </c>
      <c r="P35906" s="94">
        <v>710</v>
      </c>
      <c r="Q35906" s="94">
        <v>135</v>
      </c>
      <c r="S35906" s="94">
        <v>241</v>
      </c>
      <c r="V35906" s="94">
        <v>27</v>
      </c>
      <c r="W35906" s="94">
        <v>0</v>
      </c>
      <c r="Y35906" s="94">
        <v>442</v>
      </c>
      <c r="AK35906" s="94">
        <v>241</v>
      </c>
      <c r="AN35906" s="94">
        <v>27</v>
      </c>
      <c r="AO35906" s="94">
        <v>0</v>
      </c>
      <c r="AQ35906" s="94">
        <v>442</v>
      </c>
      <c r="AS35906" s="94">
        <v>29</v>
      </c>
      <c r="AT35906" s="94">
        <v>134</v>
      </c>
      <c r="AU35906" s="94">
        <v>-28</v>
      </c>
    </row>
    <row r="35907" spans="1:47">
      <c r="A35907" s="85" t="s">
        <v>135</v>
      </c>
      <c r="B35907" s="86">
        <v>43682.375</v>
      </c>
      <c r="C35907" s="87">
        <v>43682</v>
      </c>
      <c r="D35907" s="85">
        <v>2</v>
      </c>
      <c r="E35907" s="86">
        <v>43682.083333333336</v>
      </c>
      <c r="F35907" s="88" t="s">
        <v>381</v>
      </c>
      <c r="G35907" s="89" t="s">
        <v>382</v>
      </c>
      <c r="H35907" s="94">
        <v>518</v>
      </c>
      <c r="I35907" s="94">
        <v>525</v>
      </c>
      <c r="J35907" s="94">
        <v>687</v>
      </c>
      <c r="K35907" s="94">
        <v>161</v>
      </c>
      <c r="O35907" s="94">
        <v>525</v>
      </c>
      <c r="P35907" s="94">
        <v>687</v>
      </c>
      <c r="Q35907" s="94">
        <v>161</v>
      </c>
      <c r="S35907" s="94">
        <v>224</v>
      </c>
      <c r="V35907" s="94">
        <v>24</v>
      </c>
      <c r="W35907" s="94">
        <v>0</v>
      </c>
      <c r="Y35907" s="94">
        <v>439</v>
      </c>
      <c r="AK35907" s="94">
        <v>224</v>
      </c>
      <c r="AN35907" s="94">
        <v>24</v>
      </c>
      <c r="AO35907" s="94">
        <v>0</v>
      </c>
      <c r="AQ35907" s="94">
        <v>439</v>
      </c>
      <c r="AS35907" s="94">
        <v>22</v>
      </c>
      <c r="AT35907" s="94">
        <v>176</v>
      </c>
      <c r="AU35907" s="94">
        <v>-37</v>
      </c>
    </row>
    <row r="35908" spans="1:47">
      <c r="A35908" s="85" t="s">
        <v>135</v>
      </c>
      <c r="B35908" s="86">
        <v>43682.416666666664</v>
      </c>
      <c r="C35908" s="87">
        <v>43682</v>
      </c>
      <c r="D35908" s="85">
        <v>3</v>
      </c>
      <c r="E35908" s="86">
        <v>43682.125</v>
      </c>
      <c r="F35908" s="88" t="s">
        <v>381</v>
      </c>
      <c r="G35908" s="89" t="s">
        <v>382</v>
      </c>
      <c r="H35908" s="94">
        <v>489</v>
      </c>
      <c r="I35908" s="94">
        <v>496</v>
      </c>
      <c r="J35908" s="94">
        <v>685</v>
      </c>
      <c r="K35908" s="94">
        <v>189</v>
      </c>
      <c r="O35908" s="94">
        <v>496</v>
      </c>
      <c r="P35908" s="94">
        <v>685</v>
      </c>
      <c r="Q35908" s="94">
        <v>189</v>
      </c>
      <c r="S35908" s="94">
        <v>217</v>
      </c>
      <c r="V35908" s="94">
        <v>26</v>
      </c>
      <c r="W35908" s="94">
        <v>0</v>
      </c>
      <c r="Y35908" s="94">
        <v>442</v>
      </c>
      <c r="AK35908" s="94">
        <v>217</v>
      </c>
      <c r="AN35908" s="94">
        <v>26</v>
      </c>
      <c r="AO35908" s="94">
        <v>0</v>
      </c>
      <c r="AQ35908" s="94">
        <v>442</v>
      </c>
      <c r="AS35908" s="94">
        <v>31</v>
      </c>
      <c r="AT35908" s="94">
        <v>192</v>
      </c>
      <c r="AU35908" s="94">
        <v>-34</v>
      </c>
    </row>
    <row r="35909" spans="1:47">
      <c r="A35909" s="85" t="s">
        <v>135</v>
      </c>
      <c r="B35909" s="86">
        <v>43682.458333333336</v>
      </c>
      <c r="C35909" s="87">
        <v>43682</v>
      </c>
      <c r="D35909" s="85">
        <v>4</v>
      </c>
      <c r="E35909" s="86">
        <v>43682.166666666664</v>
      </c>
      <c r="F35909" s="88" t="s">
        <v>381</v>
      </c>
      <c r="G35909" s="89" t="s">
        <v>382</v>
      </c>
      <c r="H35909" s="94">
        <v>464</v>
      </c>
      <c r="I35909" s="94">
        <v>466</v>
      </c>
      <c r="J35909" s="94">
        <v>658</v>
      </c>
      <c r="K35909" s="94">
        <v>191</v>
      </c>
      <c r="O35909" s="94">
        <v>466</v>
      </c>
      <c r="P35909" s="94">
        <v>658</v>
      </c>
      <c r="Q35909" s="94">
        <v>191</v>
      </c>
      <c r="S35909" s="94">
        <v>191</v>
      </c>
      <c r="V35909" s="94">
        <v>25</v>
      </c>
      <c r="W35909" s="94">
        <v>0</v>
      </c>
      <c r="Y35909" s="94">
        <v>442</v>
      </c>
      <c r="AK35909" s="94">
        <v>191</v>
      </c>
      <c r="AN35909" s="94">
        <v>25</v>
      </c>
      <c r="AO35909" s="94">
        <v>0</v>
      </c>
      <c r="AQ35909" s="94">
        <v>442</v>
      </c>
      <c r="AS35909" s="94">
        <v>27</v>
      </c>
      <c r="AT35909" s="94">
        <v>197</v>
      </c>
      <c r="AU35909" s="94">
        <v>-33</v>
      </c>
    </row>
    <row r="35910" spans="1:47">
      <c r="A35910" s="85" t="s">
        <v>135</v>
      </c>
      <c r="B35910" s="86">
        <v>43682.5</v>
      </c>
      <c r="C35910" s="87">
        <v>43682</v>
      </c>
      <c r="D35910" s="85">
        <v>5</v>
      </c>
      <c r="E35910" s="86">
        <v>43682.208333333336</v>
      </c>
      <c r="F35910" s="88" t="s">
        <v>381</v>
      </c>
      <c r="G35910" s="89" t="s">
        <v>382</v>
      </c>
      <c r="H35910" s="94">
        <v>459</v>
      </c>
      <c r="I35910" s="94">
        <v>451</v>
      </c>
      <c r="J35910" s="94">
        <v>640</v>
      </c>
      <c r="K35910" s="94">
        <v>189</v>
      </c>
      <c r="O35910" s="94">
        <v>451</v>
      </c>
      <c r="P35910" s="94">
        <v>640</v>
      </c>
      <c r="Q35910" s="94">
        <v>189</v>
      </c>
      <c r="S35910" s="94">
        <v>171</v>
      </c>
      <c r="V35910" s="94">
        <v>27</v>
      </c>
      <c r="W35910" s="94">
        <v>0</v>
      </c>
      <c r="Y35910" s="94">
        <v>442</v>
      </c>
      <c r="AK35910" s="94">
        <v>171</v>
      </c>
      <c r="AN35910" s="94">
        <v>27</v>
      </c>
      <c r="AO35910" s="94">
        <v>0</v>
      </c>
      <c r="AQ35910" s="94">
        <v>442</v>
      </c>
      <c r="AS35910" s="94">
        <v>28</v>
      </c>
      <c r="AT35910" s="94">
        <v>200</v>
      </c>
      <c r="AU35910" s="94">
        <v>-39</v>
      </c>
    </row>
    <row r="35911" spans="1:47">
      <c r="A35911" s="85" t="s">
        <v>135</v>
      </c>
      <c r="B35911" s="86">
        <v>43682.541666666664</v>
      </c>
      <c r="C35911" s="87">
        <v>43682</v>
      </c>
      <c r="D35911" s="85">
        <v>6</v>
      </c>
      <c r="E35911" s="86">
        <v>43682.25</v>
      </c>
      <c r="F35911" s="88" t="s">
        <v>381</v>
      </c>
      <c r="G35911" s="89" t="s">
        <v>382</v>
      </c>
      <c r="H35911" s="94">
        <v>467</v>
      </c>
      <c r="I35911" s="94">
        <v>460</v>
      </c>
      <c r="J35911" s="94">
        <v>642</v>
      </c>
      <c r="K35911" s="94">
        <v>182</v>
      </c>
      <c r="O35911" s="94">
        <v>460</v>
      </c>
      <c r="P35911" s="94">
        <v>642</v>
      </c>
      <c r="Q35911" s="94">
        <v>182</v>
      </c>
      <c r="S35911" s="94">
        <v>177</v>
      </c>
      <c r="V35911" s="94">
        <v>24</v>
      </c>
      <c r="W35911" s="94">
        <v>0</v>
      </c>
      <c r="Y35911" s="94">
        <v>441</v>
      </c>
      <c r="AK35911" s="94">
        <v>177</v>
      </c>
      <c r="AN35911" s="94">
        <v>24</v>
      </c>
      <c r="AO35911" s="94">
        <v>0</v>
      </c>
      <c r="AQ35911" s="94">
        <v>441</v>
      </c>
      <c r="AS35911" s="94">
        <v>32</v>
      </c>
      <c r="AT35911" s="94">
        <v>201</v>
      </c>
      <c r="AU35911" s="94">
        <v>-51</v>
      </c>
    </row>
    <row r="35912" spans="1:47">
      <c r="A35912" s="85" t="s">
        <v>135</v>
      </c>
      <c r="B35912" s="86">
        <v>43682.583333333336</v>
      </c>
      <c r="C35912" s="87">
        <v>43682</v>
      </c>
      <c r="D35912" s="85">
        <v>7</v>
      </c>
      <c r="E35912" s="86">
        <v>43682.291666666664</v>
      </c>
      <c r="F35912" s="88" t="s">
        <v>381</v>
      </c>
      <c r="G35912" s="89" t="s">
        <v>382</v>
      </c>
      <c r="H35912" s="94">
        <v>492</v>
      </c>
      <c r="I35912" s="94">
        <v>480</v>
      </c>
      <c r="J35912" s="94">
        <v>663</v>
      </c>
      <c r="K35912" s="94">
        <v>182</v>
      </c>
      <c r="O35912" s="94">
        <v>480</v>
      </c>
      <c r="P35912" s="94">
        <v>663</v>
      </c>
      <c r="Q35912" s="94">
        <v>182</v>
      </c>
      <c r="S35912" s="94">
        <v>193</v>
      </c>
      <c r="V35912" s="94">
        <v>22</v>
      </c>
      <c r="W35912" s="94">
        <v>5</v>
      </c>
      <c r="Y35912" s="94">
        <v>443</v>
      </c>
      <c r="AK35912" s="94">
        <v>193</v>
      </c>
      <c r="AN35912" s="94">
        <v>22</v>
      </c>
      <c r="AO35912" s="94">
        <v>5</v>
      </c>
      <c r="AQ35912" s="94">
        <v>443</v>
      </c>
      <c r="AS35912" s="94">
        <v>36</v>
      </c>
      <c r="AT35912" s="94">
        <v>194</v>
      </c>
      <c r="AU35912" s="94">
        <v>-43</v>
      </c>
    </row>
    <row r="35913" spans="1:47">
      <c r="A35913" s="85" t="s">
        <v>135</v>
      </c>
      <c r="B35913" s="86">
        <v>43682.625</v>
      </c>
      <c r="C35913" s="87">
        <v>43682</v>
      </c>
      <c r="D35913" s="85">
        <v>8</v>
      </c>
      <c r="E35913" s="86">
        <v>43682.333333333336</v>
      </c>
      <c r="F35913" s="88" t="s">
        <v>381</v>
      </c>
      <c r="G35913" s="89" t="s">
        <v>382</v>
      </c>
      <c r="H35913" s="94">
        <v>537</v>
      </c>
      <c r="I35913" s="94">
        <v>525</v>
      </c>
      <c r="J35913" s="94">
        <v>701</v>
      </c>
      <c r="K35913" s="94">
        <v>176</v>
      </c>
      <c r="O35913" s="94">
        <v>525</v>
      </c>
      <c r="P35913" s="94">
        <v>701</v>
      </c>
      <c r="Q35913" s="94">
        <v>176</v>
      </c>
      <c r="S35913" s="94">
        <v>189</v>
      </c>
      <c r="V35913" s="94">
        <v>26</v>
      </c>
      <c r="W35913" s="94">
        <v>47</v>
      </c>
      <c r="Y35913" s="94">
        <v>439</v>
      </c>
      <c r="AK35913" s="94">
        <v>189</v>
      </c>
      <c r="AN35913" s="94">
        <v>26</v>
      </c>
      <c r="AO35913" s="94">
        <v>47</v>
      </c>
      <c r="AQ35913" s="94">
        <v>439</v>
      </c>
      <c r="AS35913" s="94">
        <v>40</v>
      </c>
      <c r="AT35913" s="94">
        <v>195</v>
      </c>
      <c r="AU35913" s="94">
        <v>-22</v>
      </c>
    </row>
    <row r="35914" spans="1:47">
      <c r="A35914" s="85" t="s">
        <v>135</v>
      </c>
      <c r="B35914" s="86">
        <v>43682.666666666664</v>
      </c>
      <c r="C35914" s="87">
        <v>43682</v>
      </c>
      <c r="D35914" s="85">
        <v>9</v>
      </c>
      <c r="E35914" s="86">
        <v>43682.375</v>
      </c>
      <c r="F35914" s="88" t="s">
        <v>381</v>
      </c>
      <c r="G35914" s="89" t="s">
        <v>382</v>
      </c>
      <c r="H35914" s="94">
        <v>609</v>
      </c>
      <c r="I35914" s="94">
        <v>594</v>
      </c>
      <c r="J35914" s="94">
        <v>750</v>
      </c>
      <c r="K35914" s="94">
        <v>155</v>
      </c>
      <c r="O35914" s="94">
        <v>594</v>
      </c>
      <c r="P35914" s="94">
        <v>750</v>
      </c>
      <c r="Q35914" s="94">
        <v>155</v>
      </c>
      <c r="S35914" s="94">
        <v>191</v>
      </c>
      <c r="V35914" s="94">
        <v>23</v>
      </c>
      <c r="W35914" s="94">
        <v>95</v>
      </c>
      <c r="Y35914" s="94">
        <v>441</v>
      </c>
      <c r="AK35914" s="94">
        <v>191</v>
      </c>
      <c r="AN35914" s="94">
        <v>23</v>
      </c>
      <c r="AO35914" s="94">
        <v>95</v>
      </c>
      <c r="AQ35914" s="94">
        <v>441</v>
      </c>
      <c r="AS35914" s="94">
        <v>47</v>
      </c>
      <c r="AT35914" s="94">
        <v>188</v>
      </c>
      <c r="AU35914" s="94">
        <v>-10</v>
      </c>
    </row>
    <row r="35915" spans="1:47">
      <c r="A35915" s="85" t="s">
        <v>135</v>
      </c>
      <c r="B35915" s="86">
        <v>43682.708333333336</v>
      </c>
      <c r="C35915" s="87">
        <v>43682</v>
      </c>
      <c r="D35915" s="85">
        <v>10</v>
      </c>
      <c r="E35915" s="86">
        <v>43682.416666666664</v>
      </c>
      <c r="F35915" s="88" t="s">
        <v>381</v>
      </c>
      <c r="G35915" s="89" t="s">
        <v>382</v>
      </c>
      <c r="H35915" s="94">
        <v>682</v>
      </c>
      <c r="I35915" s="94">
        <v>673</v>
      </c>
      <c r="J35915" s="94">
        <v>782</v>
      </c>
      <c r="K35915" s="94">
        <v>109</v>
      </c>
      <c r="O35915" s="94">
        <v>673</v>
      </c>
      <c r="P35915" s="94">
        <v>782</v>
      </c>
      <c r="Q35915" s="94">
        <v>109</v>
      </c>
      <c r="S35915" s="94">
        <v>207</v>
      </c>
      <c r="V35915" s="94">
        <v>26</v>
      </c>
      <c r="W35915" s="94">
        <v>109</v>
      </c>
      <c r="Y35915" s="94">
        <v>440</v>
      </c>
      <c r="AK35915" s="94">
        <v>207</v>
      </c>
      <c r="AN35915" s="94">
        <v>26</v>
      </c>
      <c r="AO35915" s="94">
        <v>109</v>
      </c>
      <c r="AQ35915" s="94">
        <v>440</v>
      </c>
      <c r="AS35915" s="94">
        <v>51</v>
      </c>
      <c r="AT35915" s="94">
        <v>142</v>
      </c>
      <c r="AU35915" s="94">
        <v>-3</v>
      </c>
    </row>
    <row r="35916" spans="1:47">
      <c r="A35916" s="85" t="s">
        <v>135</v>
      </c>
      <c r="B35916" s="86">
        <v>43682.75</v>
      </c>
      <c r="C35916" s="87">
        <v>43682</v>
      </c>
      <c r="D35916" s="85">
        <v>11</v>
      </c>
      <c r="E35916" s="86">
        <v>43682.458333333336</v>
      </c>
      <c r="F35916" s="88" t="s">
        <v>381</v>
      </c>
      <c r="G35916" s="89" t="s">
        <v>382</v>
      </c>
      <c r="H35916" s="94">
        <v>757</v>
      </c>
      <c r="I35916" s="94">
        <v>754</v>
      </c>
      <c r="J35916" s="94">
        <v>800</v>
      </c>
      <c r="K35916" s="94">
        <v>46</v>
      </c>
      <c r="O35916" s="94">
        <v>754</v>
      </c>
      <c r="P35916" s="94">
        <v>800</v>
      </c>
      <c r="Q35916" s="94">
        <v>46</v>
      </c>
      <c r="S35916" s="94">
        <v>216</v>
      </c>
      <c r="V35916" s="94">
        <v>25</v>
      </c>
      <c r="W35916" s="94">
        <v>121</v>
      </c>
      <c r="Y35916" s="94">
        <v>438</v>
      </c>
      <c r="AK35916" s="94">
        <v>216</v>
      </c>
      <c r="AN35916" s="94">
        <v>25</v>
      </c>
      <c r="AO35916" s="94">
        <v>121</v>
      </c>
      <c r="AQ35916" s="94">
        <v>438</v>
      </c>
      <c r="AS35916" s="94">
        <v>49</v>
      </c>
      <c r="AT35916" s="94">
        <v>77</v>
      </c>
      <c r="AU35916" s="94">
        <v>0</v>
      </c>
    </row>
    <row r="35917" spans="1:47">
      <c r="A35917" s="85" t="s">
        <v>135</v>
      </c>
      <c r="B35917" s="86">
        <v>43682.791666666664</v>
      </c>
      <c r="C35917" s="87">
        <v>43682</v>
      </c>
      <c r="D35917" s="85">
        <v>12</v>
      </c>
      <c r="E35917" s="86">
        <v>43682.5</v>
      </c>
      <c r="F35917" s="88" t="s">
        <v>381</v>
      </c>
      <c r="G35917" s="89" t="s">
        <v>382</v>
      </c>
      <c r="H35917" s="94">
        <v>831</v>
      </c>
      <c r="I35917" s="94">
        <v>835</v>
      </c>
      <c r="J35917" s="94">
        <v>806</v>
      </c>
      <c r="K35917" s="94">
        <v>-30</v>
      </c>
      <c r="O35917" s="94">
        <v>835</v>
      </c>
      <c r="P35917" s="94">
        <v>806</v>
      </c>
      <c r="Q35917" s="94">
        <v>-30</v>
      </c>
      <c r="S35917" s="94">
        <v>218</v>
      </c>
      <c r="V35917" s="94">
        <v>25</v>
      </c>
      <c r="W35917" s="94">
        <v>121</v>
      </c>
      <c r="Y35917" s="94">
        <v>442</v>
      </c>
      <c r="AK35917" s="94">
        <v>218</v>
      </c>
      <c r="AN35917" s="94">
        <v>25</v>
      </c>
      <c r="AO35917" s="94">
        <v>121</v>
      </c>
      <c r="AQ35917" s="94">
        <v>442</v>
      </c>
      <c r="AS35917" s="94">
        <v>30</v>
      </c>
      <c r="AT35917" s="94">
        <v>12</v>
      </c>
      <c r="AU35917" s="94">
        <v>9</v>
      </c>
    </row>
    <row r="35918" spans="1:47">
      <c r="A35918" s="85" t="s">
        <v>135</v>
      </c>
      <c r="B35918" s="86">
        <v>43682.833333333336</v>
      </c>
      <c r="C35918" s="87">
        <v>43682</v>
      </c>
      <c r="D35918" s="85">
        <v>13</v>
      </c>
      <c r="E35918" s="86">
        <v>43682.541666666664</v>
      </c>
      <c r="F35918" s="88" t="s">
        <v>381</v>
      </c>
      <c r="G35918" s="89" t="s">
        <v>382</v>
      </c>
      <c r="H35918" s="94">
        <v>897</v>
      </c>
      <c r="I35918" s="94">
        <v>913</v>
      </c>
      <c r="J35918" s="94">
        <v>824</v>
      </c>
      <c r="K35918" s="94">
        <v>-91</v>
      </c>
      <c r="O35918" s="94">
        <v>913</v>
      </c>
      <c r="P35918" s="94">
        <v>824</v>
      </c>
      <c r="Q35918" s="94">
        <v>-91</v>
      </c>
      <c r="S35918" s="94">
        <v>240</v>
      </c>
      <c r="V35918" s="94">
        <v>27</v>
      </c>
      <c r="W35918" s="94">
        <v>118</v>
      </c>
      <c r="Y35918" s="94">
        <v>439</v>
      </c>
      <c r="AK35918" s="94">
        <v>240</v>
      </c>
      <c r="AN35918" s="94">
        <v>27</v>
      </c>
      <c r="AO35918" s="94">
        <v>118</v>
      </c>
      <c r="AQ35918" s="94">
        <v>439</v>
      </c>
      <c r="AS35918" s="94">
        <v>-1</v>
      </c>
      <c r="AT35918" s="94">
        <v>-18</v>
      </c>
      <c r="AU35918" s="94">
        <v>9</v>
      </c>
    </row>
    <row r="35919" spans="1:47">
      <c r="A35919" s="85" t="s">
        <v>135</v>
      </c>
      <c r="B35919" s="86">
        <v>43682.875</v>
      </c>
      <c r="C35919" s="87">
        <v>43682</v>
      </c>
      <c r="D35919" s="85">
        <v>14</v>
      </c>
      <c r="E35919" s="86">
        <v>43682.583333333336</v>
      </c>
      <c r="F35919" s="88" t="s">
        <v>381</v>
      </c>
      <c r="G35919" s="89" t="s">
        <v>382</v>
      </c>
      <c r="H35919" s="94">
        <v>950</v>
      </c>
      <c r="I35919" s="94">
        <v>984</v>
      </c>
      <c r="J35919" s="94">
        <v>835</v>
      </c>
      <c r="K35919" s="94">
        <v>-151</v>
      </c>
      <c r="O35919" s="94">
        <v>984</v>
      </c>
      <c r="P35919" s="94">
        <v>835</v>
      </c>
      <c r="Q35919" s="94">
        <v>-151</v>
      </c>
      <c r="S35919" s="94">
        <v>254</v>
      </c>
      <c r="V35919" s="94">
        <v>26</v>
      </c>
      <c r="W35919" s="94">
        <v>115</v>
      </c>
      <c r="Y35919" s="94">
        <v>440</v>
      </c>
      <c r="AK35919" s="94">
        <v>254</v>
      </c>
      <c r="AN35919" s="94">
        <v>26</v>
      </c>
      <c r="AO35919" s="94">
        <v>115</v>
      </c>
      <c r="AQ35919" s="94">
        <v>440</v>
      </c>
      <c r="AS35919" s="94">
        <v>-34</v>
      </c>
      <c r="AT35919" s="94">
        <v>-64</v>
      </c>
      <c r="AU35919" s="94">
        <v>27</v>
      </c>
    </row>
    <row r="35920" spans="1:47">
      <c r="A35920" s="85" t="s">
        <v>135</v>
      </c>
      <c r="B35920" s="86">
        <v>43682.916666666664</v>
      </c>
      <c r="C35920" s="87">
        <v>43682</v>
      </c>
      <c r="D35920" s="85">
        <v>15</v>
      </c>
      <c r="E35920" s="86">
        <v>43682.625</v>
      </c>
      <c r="F35920" s="88" t="s">
        <v>381</v>
      </c>
      <c r="G35920" s="89" t="s">
        <v>382</v>
      </c>
      <c r="H35920" s="94">
        <v>988</v>
      </c>
      <c r="I35920" s="94">
        <v>1029</v>
      </c>
      <c r="J35920" s="94">
        <v>870</v>
      </c>
      <c r="K35920" s="94">
        <v>-159</v>
      </c>
      <c r="O35920" s="94">
        <v>1029</v>
      </c>
      <c r="P35920" s="94">
        <v>870</v>
      </c>
      <c r="Q35920" s="94">
        <v>-159</v>
      </c>
      <c r="S35920" s="94">
        <v>286</v>
      </c>
      <c r="V35920" s="94">
        <v>27</v>
      </c>
      <c r="W35920" s="94">
        <v>110</v>
      </c>
      <c r="Y35920" s="94">
        <v>447</v>
      </c>
      <c r="AK35920" s="94">
        <v>286</v>
      </c>
      <c r="AN35920" s="94">
        <v>27</v>
      </c>
      <c r="AO35920" s="94">
        <v>110</v>
      </c>
      <c r="AQ35920" s="94">
        <v>447</v>
      </c>
      <c r="AS35920" s="94">
        <v>-32</v>
      </c>
      <c r="AT35920" s="94">
        <v>-78</v>
      </c>
      <c r="AU35920" s="94">
        <v>29</v>
      </c>
    </row>
    <row r="35921" spans="1:47">
      <c r="A35921" s="85" t="s">
        <v>135</v>
      </c>
      <c r="B35921" s="86">
        <v>43682.958333333336</v>
      </c>
      <c r="C35921" s="87">
        <v>43682</v>
      </c>
      <c r="D35921" s="85">
        <v>16</v>
      </c>
      <c r="E35921" s="86">
        <v>43682.666666666664</v>
      </c>
      <c r="F35921" s="88" t="s">
        <v>381</v>
      </c>
      <c r="G35921" s="89" t="s">
        <v>382</v>
      </c>
      <c r="H35921" s="94">
        <v>1009</v>
      </c>
      <c r="I35921" s="94">
        <v>1063</v>
      </c>
      <c r="J35921" s="94">
        <v>826</v>
      </c>
      <c r="K35921" s="94">
        <v>-244</v>
      </c>
      <c r="O35921" s="94">
        <v>1063</v>
      </c>
      <c r="P35921" s="94">
        <v>826</v>
      </c>
      <c r="Q35921" s="94">
        <v>-244</v>
      </c>
      <c r="S35921" s="94">
        <v>258</v>
      </c>
      <c r="V35921" s="94">
        <v>26</v>
      </c>
      <c r="W35921" s="94">
        <v>102</v>
      </c>
      <c r="Y35921" s="94">
        <v>440</v>
      </c>
      <c r="AK35921" s="94">
        <v>258</v>
      </c>
      <c r="AN35921" s="94">
        <v>26</v>
      </c>
      <c r="AO35921" s="94">
        <v>102</v>
      </c>
      <c r="AQ35921" s="94">
        <v>440</v>
      </c>
      <c r="AS35921" s="94">
        <v>2</v>
      </c>
      <c r="AT35921" s="94">
        <v>-176</v>
      </c>
      <c r="AU35921" s="94">
        <v>7</v>
      </c>
    </row>
    <row r="35922" spans="1:47">
      <c r="A35922" s="85" t="s">
        <v>135</v>
      </c>
      <c r="B35922" s="86">
        <v>43683</v>
      </c>
      <c r="C35922" s="87">
        <v>43682</v>
      </c>
      <c r="D35922" s="85">
        <v>17</v>
      </c>
      <c r="E35922" s="86">
        <v>43682.708333333336</v>
      </c>
      <c r="F35922" s="88" t="s">
        <v>381</v>
      </c>
      <c r="G35922" s="89" t="s">
        <v>382</v>
      </c>
      <c r="H35922" s="94">
        <v>1007</v>
      </c>
      <c r="I35922" s="94">
        <v>1067</v>
      </c>
      <c r="J35922" s="94">
        <v>796</v>
      </c>
      <c r="K35922" s="94">
        <v>-275</v>
      </c>
      <c r="O35922" s="94">
        <v>1067</v>
      </c>
      <c r="P35922" s="94">
        <v>796</v>
      </c>
      <c r="Q35922" s="94">
        <v>-275</v>
      </c>
      <c r="S35922" s="94">
        <v>246</v>
      </c>
      <c r="V35922" s="94">
        <v>27</v>
      </c>
      <c r="W35922" s="94">
        <v>88</v>
      </c>
      <c r="Y35922" s="94">
        <v>435</v>
      </c>
      <c r="AK35922" s="94">
        <v>246</v>
      </c>
      <c r="AN35922" s="94">
        <v>27</v>
      </c>
      <c r="AO35922" s="94">
        <v>88</v>
      </c>
      <c r="AQ35922" s="94">
        <v>435</v>
      </c>
      <c r="AS35922" s="94">
        <v>13</v>
      </c>
      <c r="AT35922" s="94">
        <v>-219</v>
      </c>
      <c r="AU35922" s="94">
        <v>3</v>
      </c>
    </row>
    <row r="35923" spans="1:47">
      <c r="A35923" s="85" t="s">
        <v>135</v>
      </c>
      <c r="B35923" s="86">
        <v>43683.041666666664</v>
      </c>
      <c r="C35923" s="87">
        <v>43682</v>
      </c>
      <c r="D35923" s="85">
        <v>18</v>
      </c>
      <c r="E35923" s="86">
        <v>43682.75</v>
      </c>
      <c r="F35923" s="88" t="s">
        <v>381</v>
      </c>
      <c r="G35923" s="89" t="s">
        <v>382</v>
      </c>
      <c r="H35923" s="94">
        <v>974</v>
      </c>
      <c r="I35923" s="94">
        <v>1042</v>
      </c>
      <c r="J35923" s="94">
        <v>787</v>
      </c>
      <c r="K35923" s="94">
        <v>-256</v>
      </c>
      <c r="O35923" s="94">
        <v>1042</v>
      </c>
      <c r="P35923" s="94">
        <v>787</v>
      </c>
      <c r="Q35923" s="94">
        <v>-256</v>
      </c>
      <c r="S35923" s="94">
        <v>276</v>
      </c>
      <c r="V35923" s="94">
        <v>26</v>
      </c>
      <c r="W35923" s="94">
        <v>40</v>
      </c>
      <c r="Y35923" s="94">
        <v>445</v>
      </c>
      <c r="AK35923" s="94">
        <v>276</v>
      </c>
      <c r="AN35923" s="94">
        <v>26</v>
      </c>
      <c r="AO35923" s="94">
        <v>40</v>
      </c>
      <c r="AQ35923" s="94">
        <v>445</v>
      </c>
      <c r="AS35923" s="94">
        <v>6</v>
      </c>
      <c r="AT35923" s="94">
        <v>-203</v>
      </c>
      <c r="AU35923" s="94">
        <v>-13</v>
      </c>
    </row>
    <row r="35924" spans="1:47">
      <c r="A35924" s="85" t="s">
        <v>135</v>
      </c>
      <c r="B35924" s="86">
        <v>43683.083333333336</v>
      </c>
      <c r="C35924" s="87">
        <v>43682</v>
      </c>
      <c r="D35924" s="85">
        <v>19</v>
      </c>
      <c r="E35924" s="86">
        <v>43682.791666666664</v>
      </c>
      <c r="F35924" s="88" t="s">
        <v>381</v>
      </c>
      <c r="G35924" s="89" t="s">
        <v>382</v>
      </c>
      <c r="H35924" s="94">
        <v>930</v>
      </c>
      <c r="I35924" s="94">
        <v>998</v>
      </c>
      <c r="J35924" s="94">
        <v>785</v>
      </c>
      <c r="K35924" s="94">
        <v>-214</v>
      </c>
      <c r="O35924" s="94">
        <v>998</v>
      </c>
      <c r="P35924" s="94">
        <v>785</v>
      </c>
      <c r="Q35924" s="94">
        <v>-214</v>
      </c>
      <c r="S35924" s="94">
        <v>307</v>
      </c>
      <c r="V35924" s="94">
        <v>26</v>
      </c>
      <c r="W35924" s="94">
        <v>11</v>
      </c>
      <c r="Y35924" s="94">
        <v>441</v>
      </c>
      <c r="AK35924" s="94">
        <v>307</v>
      </c>
      <c r="AN35924" s="94">
        <v>26</v>
      </c>
      <c r="AO35924" s="94">
        <v>11</v>
      </c>
      <c r="AQ35924" s="94">
        <v>441</v>
      </c>
      <c r="AS35924" s="94">
        <v>-7</v>
      </c>
      <c r="AT35924" s="94">
        <v>-177</v>
      </c>
      <c r="AU35924" s="94">
        <v>-15</v>
      </c>
    </row>
    <row r="35925" spans="1:47">
      <c r="A35925" s="85" t="s">
        <v>135</v>
      </c>
      <c r="B35925" s="86">
        <v>43683.125</v>
      </c>
      <c r="C35925" s="87">
        <v>43682</v>
      </c>
      <c r="D35925" s="85">
        <v>20</v>
      </c>
      <c r="E35925" s="86">
        <v>43682.833333333336</v>
      </c>
      <c r="F35925" s="88" t="s">
        <v>381</v>
      </c>
      <c r="G35925" s="89" t="s">
        <v>382</v>
      </c>
      <c r="H35925" s="94">
        <v>891</v>
      </c>
      <c r="I35925" s="94">
        <v>941</v>
      </c>
      <c r="J35925" s="94">
        <v>739</v>
      </c>
      <c r="K35925" s="94">
        <v>-202</v>
      </c>
      <c r="O35925" s="94">
        <v>941</v>
      </c>
      <c r="P35925" s="94">
        <v>739</v>
      </c>
      <c r="Q35925" s="94">
        <v>-202</v>
      </c>
      <c r="S35925" s="94">
        <v>284</v>
      </c>
      <c r="V35925" s="94">
        <v>28</v>
      </c>
      <c r="W35925" s="94">
        <v>1</v>
      </c>
      <c r="Y35925" s="94">
        <v>426</v>
      </c>
      <c r="AK35925" s="94">
        <v>284</v>
      </c>
      <c r="AN35925" s="94">
        <v>28</v>
      </c>
      <c r="AO35925" s="94">
        <v>1</v>
      </c>
      <c r="AQ35925" s="94">
        <v>426</v>
      </c>
      <c r="AS35925" s="94">
        <v>-8</v>
      </c>
      <c r="AT35925" s="94">
        <v>-177</v>
      </c>
      <c r="AU35925" s="94">
        <v>-16</v>
      </c>
    </row>
    <row r="35926" spans="1:47">
      <c r="A35926" s="85" t="s">
        <v>135</v>
      </c>
      <c r="B35926" s="86">
        <v>43683.166666666664</v>
      </c>
      <c r="C35926" s="87">
        <v>43682</v>
      </c>
      <c r="D35926" s="85">
        <v>21</v>
      </c>
      <c r="E35926" s="86">
        <v>43682.875</v>
      </c>
      <c r="F35926" s="88" t="s">
        <v>381</v>
      </c>
      <c r="G35926" s="89" t="s">
        <v>382</v>
      </c>
      <c r="H35926" s="94">
        <v>837</v>
      </c>
      <c r="I35926" s="94">
        <v>887</v>
      </c>
      <c r="J35926" s="94">
        <v>775</v>
      </c>
      <c r="K35926" s="94">
        <v>-113</v>
      </c>
      <c r="O35926" s="94">
        <v>887</v>
      </c>
      <c r="P35926" s="94">
        <v>775</v>
      </c>
      <c r="Q35926" s="94">
        <v>-113</v>
      </c>
      <c r="S35926" s="94">
        <v>287</v>
      </c>
      <c r="V35926" s="94">
        <v>27</v>
      </c>
      <c r="W35926" s="94">
        <v>0</v>
      </c>
      <c r="Y35926" s="94">
        <v>461</v>
      </c>
      <c r="AK35926" s="94">
        <v>287</v>
      </c>
      <c r="AN35926" s="94">
        <v>27</v>
      </c>
      <c r="AO35926" s="94">
        <v>0</v>
      </c>
      <c r="AQ35926" s="94">
        <v>461</v>
      </c>
      <c r="AS35926" s="94">
        <v>7</v>
      </c>
      <c r="AT35926" s="94">
        <v>-98</v>
      </c>
      <c r="AU35926" s="94">
        <v>-22</v>
      </c>
    </row>
    <row r="35927" spans="1:47">
      <c r="A35927" s="85" t="s">
        <v>135</v>
      </c>
      <c r="B35927" s="86">
        <v>43683.208333333336</v>
      </c>
      <c r="C35927" s="87">
        <v>43682</v>
      </c>
      <c r="D35927" s="85">
        <v>22</v>
      </c>
      <c r="E35927" s="86">
        <v>43682.916666666664</v>
      </c>
      <c r="F35927" s="88" t="s">
        <v>381</v>
      </c>
      <c r="G35927" s="89" t="s">
        <v>382</v>
      </c>
      <c r="H35927" s="94">
        <v>769</v>
      </c>
      <c r="I35927" s="94">
        <v>830</v>
      </c>
      <c r="J35927" s="94">
        <v>784</v>
      </c>
      <c r="K35927" s="94">
        <v>-46</v>
      </c>
      <c r="O35927" s="94">
        <v>830</v>
      </c>
      <c r="P35927" s="94">
        <v>784</v>
      </c>
      <c r="Q35927" s="94">
        <v>-46</v>
      </c>
      <c r="S35927" s="94">
        <v>287</v>
      </c>
      <c r="V35927" s="94">
        <v>25</v>
      </c>
      <c r="W35927" s="94">
        <v>0</v>
      </c>
      <c r="Y35927" s="94">
        <v>472</v>
      </c>
      <c r="AK35927" s="94">
        <v>287</v>
      </c>
      <c r="AN35927" s="94">
        <v>25</v>
      </c>
      <c r="AO35927" s="94">
        <v>0</v>
      </c>
      <c r="AQ35927" s="94">
        <v>472</v>
      </c>
      <c r="AS35927" s="94">
        <v>5</v>
      </c>
      <c r="AT35927" s="94">
        <v>-21</v>
      </c>
      <c r="AU35927" s="94">
        <v>-30</v>
      </c>
    </row>
    <row r="35928" spans="1:47">
      <c r="A35928" s="85" t="s">
        <v>135</v>
      </c>
      <c r="B35928" s="86">
        <v>43683.25</v>
      </c>
      <c r="C35928" s="87">
        <v>43682</v>
      </c>
      <c r="D35928" s="85">
        <v>23</v>
      </c>
      <c r="E35928" s="86">
        <v>43682.958333333336</v>
      </c>
      <c r="F35928" s="88" t="s">
        <v>381</v>
      </c>
      <c r="G35928" s="89" t="s">
        <v>382</v>
      </c>
      <c r="H35928" s="94">
        <v>685</v>
      </c>
      <c r="I35928" s="94">
        <v>750</v>
      </c>
      <c r="J35928" s="94">
        <v>767</v>
      </c>
      <c r="K35928" s="94">
        <v>16</v>
      </c>
      <c r="O35928" s="94">
        <v>750</v>
      </c>
      <c r="P35928" s="94">
        <v>767</v>
      </c>
      <c r="Q35928" s="94">
        <v>16</v>
      </c>
      <c r="S35928" s="94">
        <v>264</v>
      </c>
      <c r="V35928" s="94">
        <v>27</v>
      </c>
      <c r="W35928" s="94">
        <v>0</v>
      </c>
      <c r="Y35928" s="94">
        <v>476</v>
      </c>
      <c r="AK35928" s="94">
        <v>264</v>
      </c>
      <c r="AN35928" s="94">
        <v>27</v>
      </c>
      <c r="AO35928" s="94">
        <v>0</v>
      </c>
      <c r="AQ35928" s="94">
        <v>476</v>
      </c>
      <c r="AS35928" s="94">
        <v>-13</v>
      </c>
      <c r="AT35928" s="94">
        <v>50</v>
      </c>
      <c r="AU35928" s="94">
        <v>-21</v>
      </c>
    </row>
    <row r="35929" spans="1:47">
      <c r="A35929" s="85" t="s">
        <v>135</v>
      </c>
      <c r="B35929" s="86">
        <v>43683.291666666664</v>
      </c>
      <c r="C35929" s="87">
        <v>43682</v>
      </c>
      <c r="D35929" s="85">
        <v>24</v>
      </c>
      <c r="E35929" s="86">
        <v>43683</v>
      </c>
      <c r="F35929" s="88" t="s">
        <v>381</v>
      </c>
      <c r="G35929" s="89" t="s">
        <v>382</v>
      </c>
      <c r="H35929" s="94">
        <v>626</v>
      </c>
      <c r="I35929" s="94">
        <v>678</v>
      </c>
      <c r="J35929" s="94">
        <v>756</v>
      </c>
      <c r="K35929" s="94">
        <v>78</v>
      </c>
      <c r="O35929" s="94">
        <v>678</v>
      </c>
      <c r="P35929" s="94">
        <v>756</v>
      </c>
      <c r="Q35929" s="94">
        <v>78</v>
      </c>
      <c r="S35929" s="94">
        <v>251</v>
      </c>
      <c r="V35929" s="94">
        <v>27</v>
      </c>
      <c r="W35929" s="94">
        <v>0</v>
      </c>
      <c r="Y35929" s="94">
        <v>478</v>
      </c>
      <c r="AK35929" s="94">
        <v>251</v>
      </c>
      <c r="AN35929" s="94">
        <v>27</v>
      </c>
      <c r="AO35929" s="94">
        <v>0</v>
      </c>
      <c r="AQ35929" s="94">
        <v>478</v>
      </c>
      <c r="AS35929" s="94">
        <v>16</v>
      </c>
      <c r="AT35929" s="94">
        <v>89</v>
      </c>
      <c r="AU35929" s="94">
        <v>-27</v>
      </c>
    </row>
    <row r="35930" spans="1:47">
      <c r="A35930" s="85" t="s">
        <v>135</v>
      </c>
      <c r="B35930" s="86">
        <v>43683.333333333336</v>
      </c>
      <c r="C35930" s="87">
        <v>43683</v>
      </c>
      <c r="D35930" s="85">
        <v>1</v>
      </c>
      <c r="E35930" s="86">
        <v>43683.041666666664</v>
      </c>
      <c r="F35930" s="88" t="s">
        <v>381</v>
      </c>
      <c r="G35930" s="89" t="s">
        <v>382</v>
      </c>
      <c r="H35930" s="94">
        <v>594</v>
      </c>
      <c r="I35930" s="94">
        <v>624</v>
      </c>
      <c r="J35930" s="94">
        <v>752</v>
      </c>
      <c r="K35930" s="94">
        <v>127</v>
      </c>
      <c r="O35930" s="94">
        <v>624</v>
      </c>
      <c r="P35930" s="94">
        <v>752</v>
      </c>
      <c r="Q35930" s="94">
        <v>127</v>
      </c>
      <c r="S35930" s="94">
        <v>248</v>
      </c>
      <c r="V35930" s="94">
        <v>26</v>
      </c>
      <c r="W35930" s="94">
        <v>0</v>
      </c>
      <c r="Y35930" s="94">
        <v>478</v>
      </c>
      <c r="AK35930" s="94">
        <v>248</v>
      </c>
      <c r="AN35930" s="94">
        <v>26</v>
      </c>
      <c r="AO35930" s="94">
        <v>0</v>
      </c>
      <c r="AQ35930" s="94">
        <v>478</v>
      </c>
      <c r="AS35930" s="94">
        <v>21</v>
      </c>
      <c r="AT35930" s="94">
        <v>129</v>
      </c>
      <c r="AU35930" s="94">
        <v>-23</v>
      </c>
    </row>
    <row r="35931" spans="1:47">
      <c r="A35931" s="85" t="s">
        <v>135</v>
      </c>
      <c r="B35931" s="86">
        <v>43683.375</v>
      </c>
      <c r="C35931" s="87">
        <v>43683</v>
      </c>
      <c r="D35931" s="85">
        <v>2</v>
      </c>
      <c r="E35931" s="86">
        <v>43683.083333333336</v>
      </c>
      <c r="F35931" s="88" t="s">
        <v>381</v>
      </c>
      <c r="G35931" s="89" t="s">
        <v>382</v>
      </c>
      <c r="H35931" s="94">
        <v>552</v>
      </c>
      <c r="I35931" s="94">
        <v>586</v>
      </c>
      <c r="J35931" s="94">
        <v>737</v>
      </c>
      <c r="K35931" s="94">
        <v>151</v>
      </c>
      <c r="O35931" s="94">
        <v>586</v>
      </c>
      <c r="P35931" s="94">
        <v>737</v>
      </c>
      <c r="Q35931" s="94">
        <v>151</v>
      </c>
      <c r="S35931" s="94">
        <v>229</v>
      </c>
      <c r="V35931" s="94">
        <v>27</v>
      </c>
      <c r="W35931" s="94">
        <v>0</v>
      </c>
      <c r="Y35931" s="94">
        <v>481</v>
      </c>
      <c r="AK35931" s="94">
        <v>229</v>
      </c>
      <c r="AN35931" s="94">
        <v>27</v>
      </c>
      <c r="AO35931" s="94">
        <v>0</v>
      </c>
      <c r="AQ35931" s="94">
        <v>481</v>
      </c>
      <c r="AS35931" s="94">
        <v>42</v>
      </c>
      <c r="AT35931" s="94">
        <v>137</v>
      </c>
      <c r="AU35931" s="94">
        <v>-28</v>
      </c>
    </row>
    <row r="35932" spans="1:47">
      <c r="A35932" s="85" t="s">
        <v>135</v>
      </c>
      <c r="B35932" s="86">
        <v>43683.416666666664</v>
      </c>
      <c r="C35932" s="87">
        <v>43683</v>
      </c>
      <c r="D35932" s="85">
        <v>3</v>
      </c>
      <c r="E35932" s="86">
        <v>43683.125</v>
      </c>
      <c r="F35932" s="88" t="s">
        <v>381</v>
      </c>
      <c r="G35932" s="89" t="s">
        <v>382</v>
      </c>
      <c r="H35932" s="94">
        <v>518</v>
      </c>
      <c r="I35932" s="94">
        <v>548</v>
      </c>
      <c r="J35932" s="94">
        <v>715</v>
      </c>
      <c r="K35932" s="94">
        <v>167</v>
      </c>
      <c r="O35932" s="94">
        <v>548</v>
      </c>
      <c r="P35932" s="94">
        <v>715</v>
      </c>
      <c r="Q35932" s="94">
        <v>167</v>
      </c>
      <c r="S35932" s="94">
        <v>217</v>
      </c>
      <c r="V35932" s="94">
        <v>30</v>
      </c>
      <c r="W35932" s="94">
        <v>0</v>
      </c>
      <c r="Y35932" s="94">
        <v>468</v>
      </c>
      <c r="AK35932" s="94">
        <v>217</v>
      </c>
      <c r="AN35932" s="94">
        <v>30</v>
      </c>
      <c r="AO35932" s="94">
        <v>0</v>
      </c>
      <c r="AQ35932" s="94">
        <v>468</v>
      </c>
      <c r="AS35932" s="94">
        <v>42</v>
      </c>
      <c r="AT35932" s="94">
        <v>149</v>
      </c>
      <c r="AU35932" s="94">
        <v>-24</v>
      </c>
    </row>
    <row r="35933" spans="1:47">
      <c r="A35933" s="85" t="s">
        <v>135</v>
      </c>
      <c r="B35933" s="86">
        <v>43683.458333333336</v>
      </c>
      <c r="C35933" s="87">
        <v>43683</v>
      </c>
      <c r="D35933" s="85">
        <v>4</v>
      </c>
      <c r="E35933" s="86">
        <v>43683.166666666664</v>
      </c>
      <c r="F35933" s="88" t="s">
        <v>381</v>
      </c>
      <c r="G35933" s="89" t="s">
        <v>382</v>
      </c>
      <c r="H35933" s="94">
        <v>498</v>
      </c>
      <c r="I35933" s="94">
        <v>522</v>
      </c>
      <c r="J35933" s="94">
        <v>694</v>
      </c>
      <c r="K35933" s="94">
        <v>171</v>
      </c>
      <c r="O35933" s="94">
        <v>522</v>
      </c>
      <c r="P35933" s="94">
        <v>694</v>
      </c>
      <c r="Q35933" s="94">
        <v>171</v>
      </c>
      <c r="S35933" s="94">
        <v>194</v>
      </c>
      <c r="V35933" s="94">
        <v>28</v>
      </c>
      <c r="W35933" s="94">
        <v>0</v>
      </c>
      <c r="Y35933" s="94">
        <v>472</v>
      </c>
      <c r="AK35933" s="94">
        <v>194</v>
      </c>
      <c r="AN35933" s="94">
        <v>28</v>
      </c>
      <c r="AO35933" s="94">
        <v>0</v>
      </c>
      <c r="AQ35933" s="94">
        <v>472</v>
      </c>
      <c r="AS35933" s="94">
        <v>44</v>
      </c>
      <c r="AT35933" s="94">
        <v>155</v>
      </c>
      <c r="AU35933" s="94">
        <v>-28</v>
      </c>
    </row>
    <row r="35934" spans="1:47">
      <c r="A35934" s="85" t="s">
        <v>135</v>
      </c>
      <c r="B35934" s="86">
        <v>43683.5</v>
      </c>
      <c r="C35934" s="87">
        <v>43683</v>
      </c>
      <c r="D35934" s="85">
        <v>5</v>
      </c>
      <c r="E35934" s="86">
        <v>43683.208333333336</v>
      </c>
      <c r="F35934" s="88" t="s">
        <v>381</v>
      </c>
      <c r="G35934" s="89" t="s">
        <v>382</v>
      </c>
      <c r="H35934" s="94">
        <v>492</v>
      </c>
      <c r="I35934" s="94">
        <v>507</v>
      </c>
      <c r="J35934" s="94">
        <v>677</v>
      </c>
      <c r="K35934" s="94">
        <v>170</v>
      </c>
      <c r="O35934" s="94">
        <v>507</v>
      </c>
      <c r="P35934" s="94">
        <v>677</v>
      </c>
      <c r="Q35934" s="94">
        <v>170</v>
      </c>
      <c r="S35934" s="94">
        <v>175</v>
      </c>
      <c r="V35934" s="94">
        <v>26</v>
      </c>
      <c r="W35934" s="94">
        <v>0</v>
      </c>
      <c r="Y35934" s="94">
        <v>476</v>
      </c>
      <c r="AK35934" s="94">
        <v>175</v>
      </c>
      <c r="AN35934" s="94">
        <v>26</v>
      </c>
      <c r="AO35934" s="94">
        <v>0</v>
      </c>
      <c r="AQ35934" s="94">
        <v>476</v>
      </c>
      <c r="AS35934" s="94">
        <v>45</v>
      </c>
      <c r="AT35934" s="94">
        <v>151</v>
      </c>
      <c r="AU35934" s="94">
        <v>-26</v>
      </c>
    </row>
    <row r="35935" spans="1:47">
      <c r="A35935" s="85" t="s">
        <v>135</v>
      </c>
      <c r="B35935" s="86">
        <v>43683.541666666664</v>
      </c>
      <c r="C35935" s="87">
        <v>43683</v>
      </c>
      <c r="D35935" s="85">
        <v>6</v>
      </c>
      <c r="E35935" s="86">
        <v>43683.25</v>
      </c>
      <c r="F35935" s="88" t="s">
        <v>381</v>
      </c>
      <c r="G35935" s="89" t="s">
        <v>382</v>
      </c>
      <c r="H35935" s="94">
        <v>494</v>
      </c>
      <c r="I35935" s="94">
        <v>525</v>
      </c>
      <c r="J35935" s="94">
        <v>696</v>
      </c>
      <c r="K35935" s="94">
        <v>170</v>
      </c>
      <c r="O35935" s="94">
        <v>525</v>
      </c>
      <c r="P35935" s="94">
        <v>696</v>
      </c>
      <c r="Q35935" s="94">
        <v>170</v>
      </c>
      <c r="S35935" s="94">
        <v>189</v>
      </c>
      <c r="V35935" s="94">
        <v>28</v>
      </c>
      <c r="W35935" s="94">
        <v>0</v>
      </c>
      <c r="Y35935" s="94">
        <v>479</v>
      </c>
      <c r="AK35935" s="94">
        <v>189</v>
      </c>
      <c r="AN35935" s="94">
        <v>28</v>
      </c>
      <c r="AO35935" s="94">
        <v>0</v>
      </c>
      <c r="AQ35935" s="94">
        <v>479</v>
      </c>
      <c r="AS35935" s="94">
        <v>47</v>
      </c>
      <c r="AT35935" s="94">
        <v>155</v>
      </c>
      <c r="AU35935" s="94">
        <v>-32</v>
      </c>
    </row>
    <row r="35936" spans="1:47">
      <c r="A35936" s="85" t="s">
        <v>135</v>
      </c>
      <c r="B35936" s="86">
        <v>43683.583333333336</v>
      </c>
      <c r="C35936" s="87">
        <v>43683</v>
      </c>
      <c r="D35936" s="85">
        <v>7</v>
      </c>
      <c r="E35936" s="86">
        <v>43683.291666666664</v>
      </c>
      <c r="F35936" s="88" t="s">
        <v>381</v>
      </c>
      <c r="G35936" s="89" t="s">
        <v>382</v>
      </c>
      <c r="H35936" s="94">
        <v>512</v>
      </c>
      <c r="I35936" s="94">
        <v>548</v>
      </c>
      <c r="J35936" s="94">
        <v>716</v>
      </c>
      <c r="K35936" s="94">
        <v>168</v>
      </c>
      <c r="O35936" s="94">
        <v>548</v>
      </c>
      <c r="P35936" s="94">
        <v>716</v>
      </c>
      <c r="Q35936" s="94">
        <v>168</v>
      </c>
      <c r="S35936" s="94">
        <v>211</v>
      </c>
      <c r="V35936" s="94">
        <v>26</v>
      </c>
      <c r="W35936" s="94">
        <v>0</v>
      </c>
      <c r="Y35936" s="94">
        <v>479</v>
      </c>
      <c r="AK35936" s="94">
        <v>211</v>
      </c>
      <c r="AN35936" s="94">
        <v>26</v>
      </c>
      <c r="AO35936" s="94">
        <v>0</v>
      </c>
      <c r="AQ35936" s="94">
        <v>479</v>
      </c>
      <c r="AS35936" s="94">
        <v>50</v>
      </c>
      <c r="AT35936" s="94">
        <v>157</v>
      </c>
      <c r="AU35936" s="94">
        <v>-38</v>
      </c>
    </row>
    <row r="35937" spans="1:47">
      <c r="A35937" s="85" t="s">
        <v>135</v>
      </c>
      <c r="B35937" s="86">
        <v>43683.625</v>
      </c>
      <c r="C35937" s="87">
        <v>43683</v>
      </c>
      <c r="D35937" s="85">
        <v>8</v>
      </c>
      <c r="E35937" s="86">
        <v>43683.333333333336</v>
      </c>
      <c r="F35937" s="88" t="s">
        <v>381</v>
      </c>
      <c r="G35937" s="89" t="s">
        <v>382</v>
      </c>
      <c r="H35937" s="94">
        <v>564</v>
      </c>
      <c r="I35937" s="94">
        <v>558</v>
      </c>
      <c r="J35937" s="94">
        <v>715</v>
      </c>
      <c r="K35937" s="94">
        <v>156</v>
      </c>
      <c r="O35937" s="94">
        <v>558</v>
      </c>
      <c r="P35937" s="94">
        <v>715</v>
      </c>
      <c r="Q35937" s="94">
        <v>156</v>
      </c>
      <c r="S35937" s="94">
        <v>208</v>
      </c>
      <c r="V35937" s="94">
        <v>26</v>
      </c>
      <c r="W35937" s="94">
        <v>2</v>
      </c>
      <c r="Y35937" s="94">
        <v>479</v>
      </c>
      <c r="AK35937" s="94">
        <v>208</v>
      </c>
      <c r="AN35937" s="94">
        <v>26</v>
      </c>
      <c r="AO35937" s="94">
        <v>2</v>
      </c>
      <c r="AQ35937" s="94">
        <v>479</v>
      </c>
      <c r="AS35937" s="94">
        <v>47</v>
      </c>
      <c r="AT35937" s="94">
        <v>152</v>
      </c>
      <c r="AU35937" s="94">
        <v>-41</v>
      </c>
    </row>
    <row r="35938" spans="1:47">
      <c r="A35938" s="85" t="s">
        <v>135</v>
      </c>
      <c r="B35938" s="86">
        <v>43683.666666666664</v>
      </c>
      <c r="C35938" s="87">
        <v>43683</v>
      </c>
      <c r="D35938" s="85">
        <v>9</v>
      </c>
      <c r="E35938" s="86">
        <v>43683.375</v>
      </c>
      <c r="F35938" s="88" t="s">
        <v>381</v>
      </c>
      <c r="G35938" s="89" t="s">
        <v>382</v>
      </c>
      <c r="H35938" s="94">
        <v>630</v>
      </c>
      <c r="I35938" s="94">
        <v>597</v>
      </c>
      <c r="J35938" s="94">
        <v>703</v>
      </c>
      <c r="K35938" s="94">
        <v>106</v>
      </c>
      <c r="O35938" s="94">
        <v>597</v>
      </c>
      <c r="P35938" s="94">
        <v>703</v>
      </c>
      <c r="Q35938" s="94">
        <v>106</v>
      </c>
      <c r="S35938" s="94">
        <v>191</v>
      </c>
      <c r="V35938" s="94">
        <v>25</v>
      </c>
      <c r="W35938" s="94">
        <v>5</v>
      </c>
      <c r="Y35938" s="94">
        <v>482</v>
      </c>
      <c r="AK35938" s="94">
        <v>191</v>
      </c>
      <c r="AN35938" s="94">
        <v>25</v>
      </c>
      <c r="AO35938" s="94">
        <v>5</v>
      </c>
      <c r="AQ35938" s="94">
        <v>482</v>
      </c>
      <c r="AS35938" s="94">
        <v>48</v>
      </c>
      <c r="AT35938" s="94">
        <v>110</v>
      </c>
      <c r="AU35938" s="94">
        <v>-49</v>
      </c>
    </row>
    <row r="35939" spans="1:47">
      <c r="A35939" s="85" t="s">
        <v>135</v>
      </c>
      <c r="B35939" s="86">
        <v>43683.708333333336</v>
      </c>
      <c r="C35939" s="87">
        <v>43683</v>
      </c>
      <c r="D35939" s="85">
        <v>10</v>
      </c>
      <c r="E35939" s="86">
        <v>43683.416666666664</v>
      </c>
      <c r="F35939" s="88" t="s">
        <v>381</v>
      </c>
      <c r="G35939" s="89" t="s">
        <v>382</v>
      </c>
      <c r="H35939" s="94">
        <v>693</v>
      </c>
      <c r="I35939" s="94">
        <v>612</v>
      </c>
      <c r="J35939" s="94">
        <v>684</v>
      </c>
      <c r="K35939" s="94">
        <v>71</v>
      </c>
      <c r="O35939" s="94">
        <v>612</v>
      </c>
      <c r="P35939" s="94">
        <v>684</v>
      </c>
      <c r="Q35939" s="94">
        <v>71</v>
      </c>
      <c r="S35939" s="94">
        <v>171</v>
      </c>
      <c r="V35939" s="94">
        <v>26</v>
      </c>
      <c r="W35939" s="94">
        <v>14</v>
      </c>
      <c r="Y35939" s="94">
        <v>473</v>
      </c>
      <c r="AK35939" s="94">
        <v>171</v>
      </c>
      <c r="AN35939" s="94">
        <v>26</v>
      </c>
      <c r="AO35939" s="94">
        <v>14</v>
      </c>
      <c r="AQ35939" s="94">
        <v>473</v>
      </c>
      <c r="AS35939" s="94">
        <v>50</v>
      </c>
      <c r="AT35939" s="94">
        <v>86</v>
      </c>
      <c r="AU35939" s="94">
        <v>-57</v>
      </c>
    </row>
    <row r="35940" spans="1:47">
      <c r="A35940" s="85" t="s">
        <v>135</v>
      </c>
      <c r="B35940" s="86">
        <v>43683.75</v>
      </c>
      <c r="C35940" s="87">
        <v>43683</v>
      </c>
      <c r="D35940" s="85">
        <v>11</v>
      </c>
      <c r="E35940" s="86">
        <v>43683.458333333336</v>
      </c>
      <c r="F35940" s="88" t="s">
        <v>381</v>
      </c>
      <c r="G35940" s="89" t="s">
        <v>382</v>
      </c>
      <c r="H35940" s="94">
        <v>749</v>
      </c>
      <c r="I35940" s="94">
        <v>643</v>
      </c>
      <c r="J35940" s="94">
        <v>728</v>
      </c>
      <c r="K35940" s="94">
        <v>85</v>
      </c>
      <c r="O35940" s="94">
        <v>643</v>
      </c>
      <c r="P35940" s="94">
        <v>728</v>
      </c>
      <c r="Q35940" s="94">
        <v>85</v>
      </c>
      <c r="S35940" s="94">
        <v>201</v>
      </c>
      <c r="V35940" s="94">
        <v>26</v>
      </c>
      <c r="W35940" s="94">
        <v>27</v>
      </c>
      <c r="Y35940" s="94">
        <v>474</v>
      </c>
      <c r="AK35940" s="94">
        <v>201</v>
      </c>
      <c r="AN35940" s="94">
        <v>26</v>
      </c>
      <c r="AO35940" s="94">
        <v>27</v>
      </c>
      <c r="AQ35940" s="94">
        <v>474</v>
      </c>
      <c r="AS35940" s="94">
        <v>27</v>
      </c>
      <c r="AT35940" s="94">
        <v>112</v>
      </c>
      <c r="AU35940" s="94">
        <v>-34</v>
      </c>
    </row>
    <row r="35941" spans="1:47">
      <c r="A35941" s="85" t="s">
        <v>135</v>
      </c>
      <c r="B35941" s="86">
        <v>43683.791666666664</v>
      </c>
      <c r="C35941" s="87">
        <v>43683</v>
      </c>
      <c r="D35941" s="85">
        <v>12</v>
      </c>
      <c r="E35941" s="86">
        <v>43683.5</v>
      </c>
      <c r="F35941" s="88" t="s">
        <v>381</v>
      </c>
      <c r="G35941" s="89" t="s">
        <v>382</v>
      </c>
      <c r="H35941" s="94">
        <v>811</v>
      </c>
      <c r="I35941" s="94">
        <v>702</v>
      </c>
      <c r="J35941" s="94">
        <v>760</v>
      </c>
      <c r="K35941" s="94">
        <v>55</v>
      </c>
      <c r="O35941" s="94">
        <v>702</v>
      </c>
      <c r="P35941" s="94">
        <v>760</v>
      </c>
      <c r="Q35941" s="94">
        <v>55</v>
      </c>
      <c r="S35941" s="94">
        <v>201</v>
      </c>
      <c r="V35941" s="94">
        <v>26</v>
      </c>
      <c r="W35941" s="94">
        <v>58</v>
      </c>
      <c r="Y35941" s="94">
        <v>475</v>
      </c>
      <c r="AK35941" s="94">
        <v>201</v>
      </c>
      <c r="AN35941" s="94">
        <v>26</v>
      </c>
      <c r="AO35941" s="94">
        <v>58</v>
      </c>
      <c r="AQ35941" s="94">
        <v>475</v>
      </c>
      <c r="AS35941" s="94">
        <v>24</v>
      </c>
      <c r="AT35941" s="94">
        <v>83</v>
      </c>
      <c r="AU35941" s="94">
        <v>-19</v>
      </c>
    </row>
    <row r="35942" spans="1:47">
      <c r="A35942" s="85" t="s">
        <v>135</v>
      </c>
      <c r="B35942" s="86">
        <v>43683.833333333336</v>
      </c>
      <c r="C35942" s="87">
        <v>43683</v>
      </c>
      <c r="D35942" s="85">
        <v>13</v>
      </c>
      <c r="E35942" s="86">
        <v>43683.541666666664</v>
      </c>
      <c r="F35942" s="88" t="s">
        <v>381</v>
      </c>
      <c r="G35942" s="89" t="s">
        <v>382</v>
      </c>
      <c r="H35942" s="94">
        <v>861</v>
      </c>
      <c r="I35942" s="94">
        <v>755</v>
      </c>
      <c r="J35942" s="94">
        <v>753</v>
      </c>
      <c r="K35942" s="94">
        <v>-3</v>
      </c>
      <c r="O35942" s="94">
        <v>755</v>
      </c>
      <c r="P35942" s="94">
        <v>753</v>
      </c>
      <c r="Q35942" s="94">
        <v>-3</v>
      </c>
      <c r="S35942" s="94">
        <v>183</v>
      </c>
      <c r="V35942" s="94">
        <v>27</v>
      </c>
      <c r="W35942" s="94">
        <v>70</v>
      </c>
      <c r="Y35942" s="94">
        <v>473</v>
      </c>
      <c r="AK35942" s="94">
        <v>183</v>
      </c>
      <c r="AN35942" s="94">
        <v>27</v>
      </c>
      <c r="AO35942" s="94">
        <v>70</v>
      </c>
      <c r="AQ35942" s="94">
        <v>473</v>
      </c>
      <c r="AS35942" s="94">
        <v>22</v>
      </c>
      <c r="AT35942" s="94">
        <v>48</v>
      </c>
      <c r="AU35942" s="94">
        <v>-14</v>
      </c>
    </row>
    <row r="35943" spans="1:47">
      <c r="A35943" s="85" t="s">
        <v>135</v>
      </c>
      <c r="B35943" s="86">
        <v>43683.875</v>
      </c>
      <c r="C35943" s="87">
        <v>43683</v>
      </c>
      <c r="D35943" s="85">
        <v>14</v>
      </c>
      <c r="E35943" s="86">
        <v>43683.583333333336</v>
      </c>
      <c r="F35943" s="88" t="s">
        <v>381</v>
      </c>
      <c r="G35943" s="89" t="s">
        <v>382</v>
      </c>
      <c r="H35943" s="94">
        <v>907</v>
      </c>
      <c r="I35943" s="94">
        <v>837</v>
      </c>
      <c r="J35943" s="94">
        <v>798</v>
      </c>
      <c r="K35943" s="94">
        <v>-40</v>
      </c>
      <c r="O35943" s="94">
        <v>837</v>
      </c>
      <c r="P35943" s="94">
        <v>798</v>
      </c>
      <c r="Q35943" s="94">
        <v>-40</v>
      </c>
      <c r="S35943" s="94">
        <v>207</v>
      </c>
      <c r="V35943" s="94">
        <v>28</v>
      </c>
      <c r="W35943" s="94">
        <v>89</v>
      </c>
      <c r="Y35943" s="94">
        <v>474</v>
      </c>
      <c r="AK35943" s="94">
        <v>207</v>
      </c>
      <c r="AN35943" s="94">
        <v>28</v>
      </c>
      <c r="AO35943" s="94">
        <v>89</v>
      </c>
      <c r="AQ35943" s="94">
        <v>474</v>
      </c>
      <c r="AS35943" s="94">
        <v>-1</v>
      </c>
      <c r="AT35943" s="94">
        <v>27</v>
      </c>
      <c r="AU35943" s="94">
        <v>-3</v>
      </c>
    </row>
    <row r="35944" spans="1:47">
      <c r="A35944" s="85" t="s">
        <v>135</v>
      </c>
      <c r="B35944" s="86">
        <v>43683.916666666664</v>
      </c>
      <c r="C35944" s="87">
        <v>43683</v>
      </c>
      <c r="D35944" s="85">
        <v>15</v>
      </c>
      <c r="E35944" s="86">
        <v>43683.625</v>
      </c>
      <c r="F35944" s="88" t="s">
        <v>381</v>
      </c>
      <c r="G35944" s="89" t="s">
        <v>382</v>
      </c>
      <c r="H35944" s="94">
        <v>948</v>
      </c>
      <c r="I35944" s="94">
        <v>880</v>
      </c>
      <c r="J35944" s="94">
        <v>851</v>
      </c>
      <c r="K35944" s="94">
        <v>-31</v>
      </c>
      <c r="O35944" s="94">
        <v>880</v>
      </c>
      <c r="P35944" s="94">
        <v>851</v>
      </c>
      <c r="Q35944" s="94">
        <v>-31</v>
      </c>
      <c r="S35944" s="94">
        <v>270</v>
      </c>
      <c r="V35944" s="94">
        <v>27</v>
      </c>
      <c r="W35944" s="94">
        <v>80</v>
      </c>
      <c r="Y35944" s="94">
        <v>474</v>
      </c>
      <c r="AK35944" s="94">
        <v>270</v>
      </c>
      <c r="AN35944" s="94">
        <v>27</v>
      </c>
      <c r="AO35944" s="94">
        <v>80</v>
      </c>
      <c r="AQ35944" s="94">
        <v>474</v>
      </c>
      <c r="AS35944" s="94">
        <v>11</v>
      </c>
      <c r="AT35944" s="94">
        <v>30</v>
      </c>
      <c r="AU35944" s="94">
        <v>-6</v>
      </c>
    </row>
    <row r="35945" spans="1:47">
      <c r="A35945" s="85" t="s">
        <v>135</v>
      </c>
      <c r="B35945" s="86">
        <v>43683.958333333336</v>
      </c>
      <c r="C35945" s="87">
        <v>43683</v>
      </c>
      <c r="D35945" s="85">
        <v>16</v>
      </c>
      <c r="E35945" s="86">
        <v>43683.666666666664</v>
      </c>
      <c r="F35945" s="88" t="s">
        <v>381</v>
      </c>
      <c r="G35945" s="89" t="s">
        <v>382</v>
      </c>
      <c r="H35945" s="94">
        <v>967</v>
      </c>
      <c r="I35945" s="94">
        <v>917</v>
      </c>
      <c r="J35945" s="94">
        <v>846</v>
      </c>
      <c r="K35945" s="94">
        <v>-71</v>
      </c>
      <c r="O35945" s="94">
        <v>917</v>
      </c>
      <c r="P35945" s="94">
        <v>846</v>
      </c>
      <c r="Q35945" s="94">
        <v>-71</v>
      </c>
      <c r="S35945" s="94">
        <v>279</v>
      </c>
      <c r="V35945" s="94">
        <v>26</v>
      </c>
      <c r="W35945" s="94">
        <v>69</v>
      </c>
      <c r="Y35945" s="94">
        <v>472</v>
      </c>
      <c r="AK35945" s="94">
        <v>279</v>
      </c>
      <c r="AN35945" s="94">
        <v>26</v>
      </c>
      <c r="AO35945" s="94">
        <v>69</v>
      </c>
      <c r="AQ35945" s="94">
        <v>472</v>
      </c>
      <c r="AS35945" s="94">
        <v>26</v>
      </c>
      <c r="AT35945" s="94">
        <v>-13</v>
      </c>
      <c r="AU35945" s="94">
        <v>-21</v>
      </c>
    </row>
    <row r="35946" spans="1:47">
      <c r="A35946" s="85" t="s">
        <v>135</v>
      </c>
      <c r="B35946" s="86">
        <v>43684</v>
      </c>
      <c r="C35946" s="87">
        <v>43683</v>
      </c>
      <c r="D35946" s="85">
        <v>17</v>
      </c>
      <c r="E35946" s="86">
        <v>43683.708333333336</v>
      </c>
      <c r="F35946" s="88" t="s">
        <v>381</v>
      </c>
      <c r="G35946" s="89" t="s">
        <v>382</v>
      </c>
      <c r="H35946" s="94">
        <v>963</v>
      </c>
      <c r="I35946" s="94">
        <v>916</v>
      </c>
      <c r="J35946" s="94">
        <v>841</v>
      </c>
      <c r="K35946" s="94">
        <v>-76</v>
      </c>
      <c r="O35946" s="94">
        <v>916</v>
      </c>
      <c r="P35946" s="94">
        <v>841</v>
      </c>
      <c r="Q35946" s="94">
        <v>-76</v>
      </c>
      <c r="S35946" s="94">
        <v>299</v>
      </c>
      <c r="V35946" s="94">
        <v>25</v>
      </c>
      <c r="W35946" s="94">
        <v>45</v>
      </c>
      <c r="Y35946" s="94">
        <v>472</v>
      </c>
      <c r="AK35946" s="94">
        <v>299</v>
      </c>
      <c r="AN35946" s="94">
        <v>25</v>
      </c>
      <c r="AO35946" s="94">
        <v>45</v>
      </c>
      <c r="AQ35946" s="94">
        <v>472</v>
      </c>
      <c r="AS35946" s="94">
        <v>0</v>
      </c>
      <c r="AT35946" s="94">
        <v>-2</v>
      </c>
      <c r="AU35946" s="94">
        <v>-28</v>
      </c>
    </row>
    <row r="35947" spans="1:47">
      <c r="A35947" s="85" t="s">
        <v>135</v>
      </c>
      <c r="B35947" s="86">
        <v>43684.041666666664</v>
      </c>
      <c r="C35947" s="87">
        <v>43683</v>
      </c>
      <c r="D35947" s="85">
        <v>18</v>
      </c>
      <c r="E35947" s="86">
        <v>43683.75</v>
      </c>
      <c r="F35947" s="88" t="s">
        <v>381</v>
      </c>
      <c r="G35947" s="89" t="s">
        <v>382</v>
      </c>
      <c r="H35947" s="94">
        <v>946</v>
      </c>
      <c r="I35947" s="94">
        <v>874</v>
      </c>
      <c r="J35947" s="94">
        <v>794</v>
      </c>
      <c r="K35947" s="94">
        <v>-80</v>
      </c>
      <c r="O35947" s="94">
        <v>874</v>
      </c>
      <c r="P35947" s="94">
        <v>794</v>
      </c>
      <c r="Q35947" s="94">
        <v>-80</v>
      </c>
      <c r="S35947" s="94">
        <v>285</v>
      </c>
      <c r="V35947" s="94">
        <v>30</v>
      </c>
      <c r="W35947" s="94">
        <v>14</v>
      </c>
      <c r="Y35947" s="94">
        <v>465</v>
      </c>
      <c r="AK35947" s="94">
        <v>285</v>
      </c>
      <c r="AN35947" s="94">
        <v>30</v>
      </c>
      <c r="AO35947" s="94">
        <v>14</v>
      </c>
      <c r="AQ35947" s="94">
        <v>465</v>
      </c>
      <c r="AS35947" s="94">
        <v>-28</v>
      </c>
      <c r="AT35947" s="94">
        <v>-7</v>
      </c>
      <c r="AU35947" s="94">
        <v>-27</v>
      </c>
    </row>
    <row r="35948" spans="1:47">
      <c r="A35948" s="85" t="s">
        <v>135</v>
      </c>
      <c r="B35948" s="86">
        <v>43684.083333333336</v>
      </c>
      <c r="C35948" s="87">
        <v>43683</v>
      </c>
      <c r="D35948" s="85">
        <v>19</v>
      </c>
      <c r="E35948" s="86">
        <v>43683.791666666664</v>
      </c>
      <c r="F35948" s="88" t="s">
        <v>381</v>
      </c>
      <c r="G35948" s="89" t="s">
        <v>382</v>
      </c>
      <c r="H35948" s="94">
        <v>916</v>
      </c>
      <c r="I35948" s="94">
        <v>833</v>
      </c>
      <c r="J35948" s="94">
        <v>772</v>
      </c>
      <c r="K35948" s="94">
        <v>-62</v>
      </c>
      <c r="O35948" s="94">
        <v>833</v>
      </c>
      <c r="P35948" s="94">
        <v>772</v>
      </c>
      <c r="Q35948" s="94">
        <v>-62</v>
      </c>
      <c r="S35948" s="94">
        <v>261</v>
      </c>
      <c r="V35948" s="94">
        <v>27</v>
      </c>
      <c r="W35948" s="94">
        <v>17</v>
      </c>
      <c r="Y35948" s="94">
        <v>467</v>
      </c>
      <c r="AK35948" s="94">
        <v>261</v>
      </c>
      <c r="AN35948" s="94">
        <v>27</v>
      </c>
      <c r="AO35948" s="94">
        <v>17</v>
      </c>
      <c r="AQ35948" s="94">
        <v>467</v>
      </c>
      <c r="AS35948" s="94">
        <v>-20</v>
      </c>
      <c r="AT35948" s="94">
        <v>-9</v>
      </c>
      <c r="AU35948" s="94">
        <v>-23</v>
      </c>
    </row>
    <row r="35949" spans="1:47">
      <c r="A35949" s="85" t="s">
        <v>135</v>
      </c>
      <c r="B35949" s="86">
        <v>43684.125</v>
      </c>
      <c r="C35949" s="87">
        <v>43683</v>
      </c>
      <c r="D35949" s="85">
        <v>20</v>
      </c>
      <c r="E35949" s="86">
        <v>43683.833333333336</v>
      </c>
      <c r="F35949" s="88" t="s">
        <v>381</v>
      </c>
      <c r="G35949" s="89" t="s">
        <v>382</v>
      </c>
      <c r="H35949" s="94">
        <v>861</v>
      </c>
      <c r="I35949" s="94">
        <v>804</v>
      </c>
      <c r="J35949" s="94">
        <v>758</v>
      </c>
      <c r="K35949" s="94">
        <v>-46</v>
      </c>
      <c r="O35949" s="94">
        <v>804</v>
      </c>
      <c r="P35949" s="94">
        <v>758</v>
      </c>
      <c r="Q35949" s="94">
        <v>-46</v>
      </c>
      <c r="S35949" s="94">
        <v>267</v>
      </c>
      <c r="V35949" s="94">
        <v>25</v>
      </c>
      <c r="W35949" s="94">
        <v>1</v>
      </c>
      <c r="Y35949" s="94">
        <v>465</v>
      </c>
      <c r="AK35949" s="94">
        <v>267</v>
      </c>
      <c r="AN35949" s="94">
        <v>25</v>
      </c>
      <c r="AO35949" s="94">
        <v>1</v>
      </c>
      <c r="AQ35949" s="94">
        <v>465</v>
      </c>
      <c r="AS35949" s="94">
        <v>-27</v>
      </c>
      <c r="AT35949" s="94">
        <v>8</v>
      </c>
      <c r="AU35949" s="94">
        <v>-26</v>
      </c>
    </row>
    <row r="35950" spans="1:47">
      <c r="A35950" s="85" t="s">
        <v>135</v>
      </c>
      <c r="B35950" s="86">
        <v>43684.166666666664</v>
      </c>
      <c r="C35950" s="87">
        <v>43683</v>
      </c>
      <c r="D35950" s="85">
        <v>21</v>
      </c>
      <c r="E35950" s="86">
        <v>43683.875</v>
      </c>
      <c r="F35950" s="88" t="s">
        <v>381</v>
      </c>
      <c r="G35950" s="89" t="s">
        <v>382</v>
      </c>
      <c r="H35950" s="94">
        <v>821</v>
      </c>
      <c r="I35950" s="94">
        <v>784</v>
      </c>
      <c r="J35950" s="94">
        <v>765</v>
      </c>
      <c r="K35950" s="94">
        <v>-20</v>
      </c>
      <c r="O35950" s="94">
        <v>784</v>
      </c>
      <c r="P35950" s="94">
        <v>765</v>
      </c>
      <c r="Q35950" s="94">
        <v>-20</v>
      </c>
      <c r="S35950" s="94">
        <v>265</v>
      </c>
      <c r="V35950" s="94">
        <v>29</v>
      </c>
      <c r="W35950" s="94">
        <v>0</v>
      </c>
      <c r="Y35950" s="94">
        <v>471</v>
      </c>
      <c r="AK35950" s="94">
        <v>265</v>
      </c>
      <c r="AN35950" s="94">
        <v>29</v>
      </c>
      <c r="AO35950" s="94">
        <v>0</v>
      </c>
      <c r="AQ35950" s="94">
        <v>471</v>
      </c>
      <c r="AS35950" s="94">
        <v>-27</v>
      </c>
      <c r="AT35950" s="94">
        <v>33</v>
      </c>
      <c r="AU35950" s="94">
        <v>-26</v>
      </c>
    </row>
    <row r="35951" spans="1:47">
      <c r="A35951" s="85" t="s">
        <v>135</v>
      </c>
      <c r="B35951" s="86">
        <v>43684.208333333336</v>
      </c>
      <c r="C35951" s="87">
        <v>43683</v>
      </c>
      <c r="D35951" s="85">
        <v>22</v>
      </c>
      <c r="E35951" s="86">
        <v>43683.916666666664</v>
      </c>
      <c r="F35951" s="88" t="s">
        <v>381</v>
      </c>
      <c r="G35951" s="89" t="s">
        <v>382</v>
      </c>
      <c r="H35951" s="94">
        <v>761</v>
      </c>
      <c r="I35951" s="94">
        <v>734</v>
      </c>
      <c r="J35951" s="94">
        <v>764</v>
      </c>
      <c r="K35951" s="94">
        <v>30</v>
      </c>
      <c r="O35951" s="94">
        <v>734</v>
      </c>
      <c r="P35951" s="94">
        <v>764</v>
      </c>
      <c r="Q35951" s="94">
        <v>30</v>
      </c>
      <c r="S35951" s="94">
        <v>266</v>
      </c>
      <c r="V35951" s="94">
        <v>26</v>
      </c>
      <c r="W35951" s="94">
        <v>0</v>
      </c>
      <c r="Y35951" s="94">
        <v>472</v>
      </c>
      <c r="AK35951" s="94">
        <v>266</v>
      </c>
      <c r="AN35951" s="94">
        <v>26</v>
      </c>
      <c r="AO35951" s="94">
        <v>0</v>
      </c>
      <c r="AQ35951" s="94">
        <v>472</v>
      </c>
      <c r="AS35951" s="94">
        <v>9</v>
      </c>
      <c r="AT35951" s="94">
        <v>60</v>
      </c>
      <c r="AU35951" s="94">
        <v>-39</v>
      </c>
    </row>
    <row r="35952" spans="1:47">
      <c r="A35952" s="85" t="s">
        <v>135</v>
      </c>
      <c r="B35952" s="86">
        <v>43684.25</v>
      </c>
      <c r="C35952" s="87">
        <v>43683</v>
      </c>
      <c r="D35952" s="85">
        <v>23</v>
      </c>
      <c r="E35952" s="86">
        <v>43683.958333333336</v>
      </c>
      <c r="F35952" s="88" t="s">
        <v>381</v>
      </c>
      <c r="G35952" s="89" t="s">
        <v>382</v>
      </c>
      <c r="H35952" s="94">
        <v>694</v>
      </c>
      <c r="I35952" s="94">
        <v>658</v>
      </c>
      <c r="J35952" s="94">
        <v>742</v>
      </c>
      <c r="K35952" s="94">
        <v>83</v>
      </c>
      <c r="O35952" s="94">
        <v>658</v>
      </c>
      <c r="P35952" s="94">
        <v>742</v>
      </c>
      <c r="Q35952" s="94">
        <v>83</v>
      </c>
      <c r="S35952" s="94">
        <v>244</v>
      </c>
      <c r="V35952" s="94">
        <v>27</v>
      </c>
      <c r="W35952" s="94">
        <v>0</v>
      </c>
      <c r="Y35952" s="94">
        <v>471</v>
      </c>
      <c r="AK35952" s="94">
        <v>244</v>
      </c>
      <c r="AN35952" s="94">
        <v>27</v>
      </c>
      <c r="AO35952" s="94">
        <v>0</v>
      </c>
      <c r="AQ35952" s="94">
        <v>471</v>
      </c>
      <c r="AS35952" s="94">
        <v>26</v>
      </c>
      <c r="AT35952" s="94">
        <v>98</v>
      </c>
      <c r="AU35952" s="94">
        <v>-41</v>
      </c>
    </row>
    <row r="35953" spans="1:47">
      <c r="A35953" s="85" t="s">
        <v>135</v>
      </c>
      <c r="B35953" s="86">
        <v>43684.291666666664</v>
      </c>
      <c r="C35953" s="87">
        <v>43683</v>
      </c>
      <c r="D35953" s="85">
        <v>24</v>
      </c>
      <c r="E35953" s="86">
        <v>43684</v>
      </c>
      <c r="F35953" s="88" t="s">
        <v>381</v>
      </c>
      <c r="G35953" s="89" t="s">
        <v>382</v>
      </c>
      <c r="H35953" s="94">
        <v>635</v>
      </c>
      <c r="I35953" s="94">
        <v>605</v>
      </c>
      <c r="J35953" s="94">
        <v>735</v>
      </c>
      <c r="K35953" s="94">
        <v>130</v>
      </c>
      <c r="O35953" s="94">
        <v>605</v>
      </c>
      <c r="P35953" s="94">
        <v>735</v>
      </c>
      <c r="Q35953" s="94">
        <v>130</v>
      </c>
      <c r="S35953" s="94">
        <v>232</v>
      </c>
      <c r="V35953" s="94">
        <v>26</v>
      </c>
      <c r="W35953" s="94">
        <v>0</v>
      </c>
      <c r="Y35953" s="94">
        <v>477</v>
      </c>
      <c r="AK35953" s="94">
        <v>232</v>
      </c>
      <c r="AN35953" s="94">
        <v>26</v>
      </c>
      <c r="AO35953" s="94">
        <v>0</v>
      </c>
      <c r="AQ35953" s="94">
        <v>477</v>
      </c>
      <c r="AS35953" s="94">
        <v>50</v>
      </c>
      <c r="AT35953" s="94">
        <v>115</v>
      </c>
      <c r="AU35953" s="94">
        <v>-35</v>
      </c>
    </row>
    <row r="35954" spans="1:47">
      <c r="A35954" s="85" t="s">
        <v>135</v>
      </c>
      <c r="B35954" s="86">
        <v>43684.333333333336</v>
      </c>
      <c r="C35954" s="87">
        <v>43684</v>
      </c>
      <c r="D35954" s="85">
        <v>1</v>
      </c>
      <c r="E35954" s="86">
        <v>43684.041666666664</v>
      </c>
      <c r="F35954" s="88" t="s">
        <v>381</v>
      </c>
      <c r="G35954" s="89" t="s">
        <v>382</v>
      </c>
      <c r="H35954" s="94">
        <v>566</v>
      </c>
      <c r="I35954" s="94">
        <v>563</v>
      </c>
      <c r="J35954" s="94">
        <v>757</v>
      </c>
      <c r="K35954" s="94">
        <v>193</v>
      </c>
      <c r="O35954" s="94">
        <v>563</v>
      </c>
      <c r="P35954" s="94">
        <v>757</v>
      </c>
      <c r="Q35954" s="94">
        <v>193</v>
      </c>
      <c r="S35954" s="94">
        <v>246</v>
      </c>
      <c r="V35954" s="94">
        <v>27</v>
      </c>
      <c r="W35954" s="94">
        <v>0</v>
      </c>
      <c r="Y35954" s="94">
        <v>484</v>
      </c>
      <c r="AK35954" s="94">
        <v>246</v>
      </c>
      <c r="AN35954" s="94">
        <v>27</v>
      </c>
      <c r="AO35954" s="94">
        <v>0</v>
      </c>
      <c r="AQ35954" s="94">
        <v>484</v>
      </c>
      <c r="AS35954" s="94">
        <v>50</v>
      </c>
      <c r="AT35954" s="94">
        <v>159</v>
      </c>
      <c r="AU35954" s="94">
        <v>-16</v>
      </c>
    </row>
    <row r="35955" spans="1:47">
      <c r="A35955" s="85" t="s">
        <v>135</v>
      </c>
      <c r="B35955" s="86">
        <v>43684.375</v>
      </c>
      <c r="C35955" s="87">
        <v>43684</v>
      </c>
      <c r="D35955" s="85">
        <v>2</v>
      </c>
      <c r="E35955" s="86">
        <v>43684.083333333336</v>
      </c>
      <c r="F35955" s="88" t="s">
        <v>381</v>
      </c>
      <c r="G35955" s="89" t="s">
        <v>382</v>
      </c>
      <c r="H35955" s="94">
        <v>529</v>
      </c>
      <c r="I35955" s="94">
        <v>533</v>
      </c>
      <c r="J35955" s="94">
        <v>747</v>
      </c>
      <c r="K35955" s="94">
        <v>214</v>
      </c>
      <c r="O35955" s="94">
        <v>533</v>
      </c>
      <c r="P35955" s="94">
        <v>747</v>
      </c>
      <c r="Q35955" s="94">
        <v>214</v>
      </c>
      <c r="S35955" s="94">
        <v>230</v>
      </c>
      <c r="V35955" s="94">
        <v>28</v>
      </c>
      <c r="W35955" s="94">
        <v>0</v>
      </c>
      <c r="Y35955" s="94">
        <v>489</v>
      </c>
      <c r="AK35955" s="94">
        <v>230</v>
      </c>
      <c r="AN35955" s="94">
        <v>28</v>
      </c>
      <c r="AO35955" s="94">
        <v>0</v>
      </c>
      <c r="AQ35955" s="94">
        <v>489</v>
      </c>
      <c r="AS35955" s="94">
        <v>41</v>
      </c>
      <c r="AT35955" s="94">
        <v>185</v>
      </c>
      <c r="AU35955" s="94">
        <v>-12</v>
      </c>
    </row>
    <row r="35956" spans="1:47">
      <c r="A35956" s="85" t="s">
        <v>135</v>
      </c>
      <c r="B35956" s="86">
        <v>43684.416666666664</v>
      </c>
      <c r="C35956" s="87">
        <v>43684</v>
      </c>
      <c r="D35956" s="85">
        <v>3</v>
      </c>
      <c r="E35956" s="86">
        <v>43684.125</v>
      </c>
      <c r="F35956" s="88" t="s">
        <v>381</v>
      </c>
      <c r="G35956" s="89" t="s">
        <v>382</v>
      </c>
      <c r="H35956" s="94">
        <v>503</v>
      </c>
      <c r="I35956" s="94">
        <v>506</v>
      </c>
      <c r="J35956" s="94">
        <v>735</v>
      </c>
      <c r="K35956" s="94">
        <v>229</v>
      </c>
      <c r="O35956" s="94">
        <v>506</v>
      </c>
      <c r="P35956" s="94">
        <v>735</v>
      </c>
      <c r="Q35956" s="94">
        <v>229</v>
      </c>
      <c r="S35956" s="94">
        <v>215</v>
      </c>
      <c r="V35956" s="94">
        <v>26</v>
      </c>
      <c r="W35956" s="94">
        <v>0</v>
      </c>
      <c r="Y35956" s="94">
        <v>494</v>
      </c>
      <c r="AK35956" s="94">
        <v>215</v>
      </c>
      <c r="AN35956" s="94">
        <v>26</v>
      </c>
      <c r="AO35956" s="94">
        <v>0</v>
      </c>
      <c r="AQ35956" s="94">
        <v>494</v>
      </c>
      <c r="AS35956" s="94">
        <v>46</v>
      </c>
      <c r="AT35956" s="94">
        <v>196</v>
      </c>
      <c r="AU35956" s="94">
        <v>-13</v>
      </c>
    </row>
    <row r="35957" spans="1:47">
      <c r="A35957" s="85" t="s">
        <v>135</v>
      </c>
      <c r="B35957" s="86">
        <v>43684.458333333336</v>
      </c>
      <c r="C35957" s="87">
        <v>43684</v>
      </c>
      <c r="D35957" s="85">
        <v>4</v>
      </c>
      <c r="E35957" s="86">
        <v>43684.166666666664</v>
      </c>
      <c r="F35957" s="88" t="s">
        <v>381</v>
      </c>
      <c r="G35957" s="89" t="s">
        <v>382</v>
      </c>
      <c r="H35957" s="94">
        <v>481</v>
      </c>
      <c r="I35957" s="94">
        <v>485</v>
      </c>
      <c r="J35957" s="94">
        <v>710</v>
      </c>
      <c r="K35957" s="94">
        <v>224</v>
      </c>
      <c r="O35957" s="94">
        <v>485</v>
      </c>
      <c r="P35957" s="94">
        <v>710</v>
      </c>
      <c r="Q35957" s="94">
        <v>224</v>
      </c>
      <c r="S35957" s="94">
        <v>189</v>
      </c>
      <c r="V35957" s="94">
        <v>28</v>
      </c>
      <c r="W35957" s="94">
        <v>0</v>
      </c>
      <c r="Y35957" s="94">
        <v>493</v>
      </c>
      <c r="AK35957" s="94">
        <v>189</v>
      </c>
      <c r="AN35957" s="94">
        <v>28</v>
      </c>
      <c r="AO35957" s="94">
        <v>0</v>
      </c>
      <c r="AQ35957" s="94">
        <v>493</v>
      </c>
      <c r="AS35957" s="94">
        <v>45</v>
      </c>
      <c r="AT35957" s="94">
        <v>196</v>
      </c>
      <c r="AU35957" s="94">
        <v>-17</v>
      </c>
    </row>
    <row r="35958" spans="1:47">
      <c r="A35958" s="85" t="s">
        <v>135</v>
      </c>
      <c r="B35958" s="86">
        <v>43684.5</v>
      </c>
      <c r="C35958" s="87">
        <v>43684</v>
      </c>
      <c r="D35958" s="85">
        <v>5</v>
      </c>
      <c r="E35958" s="86">
        <v>43684.208333333336</v>
      </c>
      <c r="F35958" s="88" t="s">
        <v>381</v>
      </c>
      <c r="G35958" s="89" t="s">
        <v>382</v>
      </c>
      <c r="H35958" s="94">
        <v>475</v>
      </c>
      <c r="I35958" s="94">
        <v>482</v>
      </c>
      <c r="J35958" s="94">
        <v>699</v>
      </c>
      <c r="K35958" s="94">
        <v>217</v>
      </c>
      <c r="O35958" s="94">
        <v>482</v>
      </c>
      <c r="P35958" s="94">
        <v>699</v>
      </c>
      <c r="Q35958" s="94">
        <v>217</v>
      </c>
      <c r="S35958" s="94">
        <v>178</v>
      </c>
      <c r="V35958" s="94">
        <v>29</v>
      </c>
      <c r="W35958" s="94">
        <v>0</v>
      </c>
      <c r="Y35958" s="94">
        <v>492</v>
      </c>
      <c r="AK35958" s="94">
        <v>178</v>
      </c>
      <c r="AN35958" s="94">
        <v>29</v>
      </c>
      <c r="AO35958" s="94">
        <v>0</v>
      </c>
      <c r="AQ35958" s="94">
        <v>492</v>
      </c>
      <c r="AS35958" s="94">
        <v>44</v>
      </c>
      <c r="AT35958" s="94">
        <v>195</v>
      </c>
      <c r="AU35958" s="94">
        <v>-22</v>
      </c>
    </row>
    <row r="35959" spans="1:47">
      <c r="A35959" s="85" t="s">
        <v>135</v>
      </c>
      <c r="B35959" s="86">
        <v>43684.541666666664</v>
      </c>
      <c r="C35959" s="87">
        <v>43684</v>
      </c>
      <c r="D35959" s="85">
        <v>6</v>
      </c>
      <c r="E35959" s="86">
        <v>43684.25</v>
      </c>
      <c r="F35959" s="88" t="s">
        <v>381</v>
      </c>
      <c r="G35959" s="89" t="s">
        <v>382</v>
      </c>
      <c r="H35959" s="94">
        <v>478</v>
      </c>
      <c r="I35959" s="94">
        <v>489</v>
      </c>
      <c r="J35959" s="94">
        <v>719</v>
      </c>
      <c r="K35959" s="94">
        <v>229</v>
      </c>
      <c r="O35959" s="94">
        <v>489</v>
      </c>
      <c r="P35959" s="94">
        <v>719</v>
      </c>
      <c r="Q35959" s="94">
        <v>229</v>
      </c>
      <c r="S35959" s="94">
        <v>201</v>
      </c>
      <c r="V35959" s="94">
        <v>27</v>
      </c>
      <c r="W35959" s="94">
        <v>0</v>
      </c>
      <c r="Y35959" s="94">
        <v>491</v>
      </c>
      <c r="AK35959" s="94">
        <v>201</v>
      </c>
      <c r="AN35959" s="94">
        <v>27</v>
      </c>
      <c r="AO35959" s="94">
        <v>0</v>
      </c>
      <c r="AQ35959" s="94">
        <v>491</v>
      </c>
      <c r="AS35959" s="94">
        <v>47</v>
      </c>
      <c r="AT35959" s="94">
        <v>216</v>
      </c>
      <c r="AU35959" s="94">
        <v>-34</v>
      </c>
    </row>
    <row r="35960" spans="1:47">
      <c r="A35960" s="85" t="s">
        <v>135</v>
      </c>
      <c r="B35960" s="86">
        <v>43684.583333333336</v>
      </c>
      <c r="C35960" s="87">
        <v>43684</v>
      </c>
      <c r="D35960" s="85">
        <v>7</v>
      </c>
      <c r="E35960" s="86">
        <v>43684.291666666664</v>
      </c>
      <c r="F35960" s="88" t="s">
        <v>381</v>
      </c>
      <c r="G35960" s="89" t="s">
        <v>382</v>
      </c>
      <c r="H35960" s="94">
        <v>500</v>
      </c>
      <c r="I35960" s="94">
        <v>513</v>
      </c>
      <c r="J35960" s="94">
        <v>729</v>
      </c>
      <c r="K35960" s="94">
        <v>216</v>
      </c>
      <c r="O35960" s="94">
        <v>513</v>
      </c>
      <c r="P35960" s="94">
        <v>729</v>
      </c>
      <c r="Q35960" s="94">
        <v>216</v>
      </c>
      <c r="S35960" s="94">
        <v>208</v>
      </c>
      <c r="V35960" s="94">
        <v>28</v>
      </c>
      <c r="W35960" s="94">
        <v>5</v>
      </c>
      <c r="Y35960" s="94">
        <v>488</v>
      </c>
      <c r="AK35960" s="94">
        <v>208</v>
      </c>
      <c r="AN35960" s="94">
        <v>28</v>
      </c>
      <c r="AO35960" s="94">
        <v>5</v>
      </c>
      <c r="AQ35960" s="94">
        <v>488</v>
      </c>
      <c r="AS35960" s="94">
        <v>50</v>
      </c>
      <c r="AT35960" s="94">
        <v>214</v>
      </c>
      <c r="AU35960" s="94">
        <v>-43</v>
      </c>
    </row>
    <row r="35961" spans="1:47">
      <c r="A35961" s="85" t="s">
        <v>135</v>
      </c>
      <c r="B35961" s="86">
        <v>43684.625</v>
      </c>
      <c r="C35961" s="87">
        <v>43684</v>
      </c>
      <c r="D35961" s="85">
        <v>8</v>
      </c>
      <c r="E35961" s="86">
        <v>43684.333333333336</v>
      </c>
      <c r="F35961" s="88" t="s">
        <v>381</v>
      </c>
      <c r="G35961" s="89" t="s">
        <v>382</v>
      </c>
      <c r="H35961" s="94">
        <v>540</v>
      </c>
      <c r="I35961" s="94">
        <v>556</v>
      </c>
      <c r="J35961" s="94">
        <v>757</v>
      </c>
      <c r="K35961" s="94">
        <v>200</v>
      </c>
      <c r="O35961" s="94">
        <v>556</v>
      </c>
      <c r="P35961" s="94">
        <v>757</v>
      </c>
      <c r="Q35961" s="94">
        <v>200</v>
      </c>
      <c r="S35961" s="94">
        <v>211</v>
      </c>
      <c r="V35961" s="94">
        <v>26</v>
      </c>
      <c r="W35961" s="94">
        <v>29</v>
      </c>
      <c r="Y35961" s="94">
        <v>491</v>
      </c>
      <c r="AK35961" s="94">
        <v>211</v>
      </c>
      <c r="AN35961" s="94">
        <v>26</v>
      </c>
      <c r="AO35961" s="94">
        <v>29</v>
      </c>
      <c r="AQ35961" s="94">
        <v>491</v>
      </c>
      <c r="AS35961" s="94">
        <v>51</v>
      </c>
      <c r="AT35961" s="94">
        <v>216</v>
      </c>
      <c r="AU35961" s="94">
        <v>-41</v>
      </c>
    </row>
    <row r="35962" spans="1:47">
      <c r="A35962" s="85" t="s">
        <v>135</v>
      </c>
      <c r="B35962" s="86">
        <v>43684.666666666664</v>
      </c>
      <c r="C35962" s="87">
        <v>43684</v>
      </c>
      <c r="D35962" s="85">
        <v>9</v>
      </c>
      <c r="E35962" s="86">
        <v>43684.375</v>
      </c>
      <c r="F35962" s="88" t="s">
        <v>381</v>
      </c>
      <c r="G35962" s="89" t="s">
        <v>382</v>
      </c>
      <c r="H35962" s="94">
        <v>599</v>
      </c>
      <c r="I35962" s="94">
        <v>628</v>
      </c>
      <c r="J35962" s="94">
        <v>808</v>
      </c>
      <c r="K35962" s="94">
        <v>180</v>
      </c>
      <c r="O35962" s="94">
        <v>628</v>
      </c>
      <c r="P35962" s="94">
        <v>808</v>
      </c>
      <c r="Q35962" s="94">
        <v>180</v>
      </c>
      <c r="S35962" s="94">
        <v>235</v>
      </c>
      <c r="V35962" s="94">
        <v>25</v>
      </c>
      <c r="W35962" s="94">
        <v>61</v>
      </c>
      <c r="Y35962" s="94">
        <v>487</v>
      </c>
      <c r="AK35962" s="94">
        <v>235</v>
      </c>
      <c r="AN35962" s="94">
        <v>25</v>
      </c>
      <c r="AO35962" s="94">
        <v>61</v>
      </c>
      <c r="AQ35962" s="94">
        <v>487</v>
      </c>
      <c r="AS35962" s="94">
        <v>47</v>
      </c>
      <c r="AT35962" s="94">
        <v>225</v>
      </c>
      <c r="AU35962" s="94">
        <v>-34</v>
      </c>
    </row>
    <row r="35963" spans="1:47">
      <c r="A35963" s="85" t="s">
        <v>135</v>
      </c>
      <c r="B35963" s="86">
        <v>43684.708333333336</v>
      </c>
      <c r="C35963" s="87">
        <v>43684</v>
      </c>
      <c r="D35963" s="85">
        <v>10</v>
      </c>
      <c r="E35963" s="86">
        <v>43684.416666666664</v>
      </c>
      <c r="F35963" s="88" t="s">
        <v>381</v>
      </c>
      <c r="G35963" s="89" t="s">
        <v>382</v>
      </c>
      <c r="H35963" s="94">
        <v>652</v>
      </c>
      <c r="I35963" s="94">
        <v>669</v>
      </c>
      <c r="J35963" s="94">
        <v>802</v>
      </c>
      <c r="K35963" s="94">
        <v>133</v>
      </c>
      <c r="O35963" s="94">
        <v>669</v>
      </c>
      <c r="P35963" s="94">
        <v>802</v>
      </c>
      <c r="Q35963" s="94">
        <v>133</v>
      </c>
      <c r="S35963" s="94">
        <v>245</v>
      </c>
      <c r="V35963" s="94">
        <v>25</v>
      </c>
      <c r="W35963" s="94">
        <v>59</v>
      </c>
      <c r="Y35963" s="94">
        <v>473</v>
      </c>
      <c r="AK35963" s="94">
        <v>245</v>
      </c>
      <c r="AN35963" s="94">
        <v>25</v>
      </c>
      <c r="AO35963" s="94">
        <v>59</v>
      </c>
      <c r="AQ35963" s="94">
        <v>473</v>
      </c>
      <c r="AS35963" s="94">
        <v>36</v>
      </c>
      <c r="AT35963" s="94">
        <v>190</v>
      </c>
      <c r="AU35963" s="94">
        <v>-32</v>
      </c>
    </row>
    <row r="35964" spans="1:47">
      <c r="A35964" s="85" t="s">
        <v>135</v>
      </c>
      <c r="B35964" s="86">
        <v>43684.75</v>
      </c>
      <c r="C35964" s="87">
        <v>43684</v>
      </c>
      <c r="D35964" s="85">
        <v>11</v>
      </c>
      <c r="E35964" s="86">
        <v>43684.458333333336</v>
      </c>
      <c r="F35964" s="88" t="s">
        <v>381</v>
      </c>
      <c r="G35964" s="89" t="s">
        <v>382</v>
      </c>
      <c r="H35964" s="94">
        <v>708</v>
      </c>
      <c r="I35964" s="94">
        <v>708</v>
      </c>
      <c r="J35964" s="94">
        <v>818</v>
      </c>
      <c r="K35964" s="94">
        <v>109</v>
      </c>
      <c r="O35964" s="94">
        <v>708</v>
      </c>
      <c r="P35964" s="94">
        <v>818</v>
      </c>
      <c r="Q35964" s="94">
        <v>109</v>
      </c>
      <c r="S35964" s="94">
        <v>264</v>
      </c>
      <c r="V35964" s="94">
        <v>28</v>
      </c>
      <c r="W35964" s="94">
        <v>43</v>
      </c>
      <c r="Y35964" s="94">
        <v>483</v>
      </c>
      <c r="AK35964" s="94">
        <v>264</v>
      </c>
      <c r="AN35964" s="94">
        <v>28</v>
      </c>
      <c r="AO35964" s="94">
        <v>43</v>
      </c>
      <c r="AQ35964" s="94">
        <v>483</v>
      </c>
      <c r="AS35964" s="94">
        <v>30</v>
      </c>
      <c r="AT35964" s="94">
        <v>131</v>
      </c>
      <c r="AU35964" s="94">
        <v>-29</v>
      </c>
    </row>
    <row r="35965" spans="1:47">
      <c r="A35965" s="85" t="s">
        <v>135</v>
      </c>
      <c r="B35965" s="86">
        <v>43684.791666666664</v>
      </c>
      <c r="C35965" s="87">
        <v>43684</v>
      </c>
      <c r="D35965" s="85">
        <v>12</v>
      </c>
      <c r="E35965" s="86">
        <v>43684.5</v>
      </c>
      <c r="F35965" s="88" t="s">
        <v>381</v>
      </c>
      <c r="G35965" s="89" t="s">
        <v>382</v>
      </c>
      <c r="H35965" s="94">
        <v>764</v>
      </c>
      <c r="I35965" s="94">
        <v>742</v>
      </c>
      <c r="J35965" s="94">
        <v>798</v>
      </c>
      <c r="K35965" s="94">
        <v>53</v>
      </c>
      <c r="O35965" s="94">
        <v>742</v>
      </c>
      <c r="P35965" s="94">
        <v>798</v>
      </c>
      <c r="Q35965" s="94">
        <v>53</v>
      </c>
      <c r="S35965" s="94">
        <v>242</v>
      </c>
      <c r="V35965" s="94">
        <v>27</v>
      </c>
      <c r="W35965" s="94">
        <v>43</v>
      </c>
      <c r="Y35965" s="94">
        <v>486</v>
      </c>
      <c r="AK35965" s="94">
        <v>242</v>
      </c>
      <c r="AN35965" s="94">
        <v>27</v>
      </c>
      <c r="AO35965" s="94">
        <v>43</v>
      </c>
      <c r="AQ35965" s="94">
        <v>486</v>
      </c>
      <c r="AS35965" s="94">
        <v>32</v>
      </c>
      <c r="AT35965" s="94">
        <v>101</v>
      </c>
      <c r="AU35965" s="94">
        <v>-47</v>
      </c>
    </row>
    <row r="35966" spans="1:47">
      <c r="A35966" s="85" t="s">
        <v>135</v>
      </c>
      <c r="B35966" s="86">
        <v>43684.833333333336</v>
      </c>
      <c r="C35966" s="87">
        <v>43684</v>
      </c>
      <c r="D35966" s="85">
        <v>13</v>
      </c>
      <c r="E35966" s="86">
        <v>43684.541666666664</v>
      </c>
      <c r="F35966" s="88" t="s">
        <v>381</v>
      </c>
      <c r="G35966" s="89" t="s">
        <v>382</v>
      </c>
      <c r="H35966" s="94">
        <v>815</v>
      </c>
      <c r="I35966" s="94">
        <v>747</v>
      </c>
      <c r="J35966" s="94">
        <v>799</v>
      </c>
      <c r="K35966" s="94">
        <v>52</v>
      </c>
      <c r="O35966" s="94">
        <v>747</v>
      </c>
      <c r="P35966" s="94">
        <v>799</v>
      </c>
      <c r="Q35966" s="94">
        <v>52</v>
      </c>
      <c r="S35966" s="94">
        <v>240</v>
      </c>
      <c r="V35966" s="94">
        <v>26</v>
      </c>
      <c r="W35966" s="94">
        <v>45</v>
      </c>
      <c r="Y35966" s="94">
        <v>488</v>
      </c>
      <c r="AK35966" s="94">
        <v>240</v>
      </c>
      <c r="AN35966" s="94">
        <v>26</v>
      </c>
      <c r="AO35966" s="94">
        <v>45</v>
      </c>
      <c r="AQ35966" s="94">
        <v>488</v>
      </c>
      <c r="AS35966" s="94">
        <v>22</v>
      </c>
      <c r="AT35966" s="94">
        <v>107</v>
      </c>
      <c r="AU35966" s="94">
        <v>-35</v>
      </c>
    </row>
    <row r="35967" spans="1:47">
      <c r="A35967" s="85" t="s">
        <v>135</v>
      </c>
      <c r="B35967" s="86">
        <v>43684.875</v>
      </c>
      <c r="C35967" s="87">
        <v>43684</v>
      </c>
      <c r="D35967" s="85">
        <v>14</v>
      </c>
      <c r="E35967" s="86">
        <v>43684.583333333336</v>
      </c>
      <c r="F35967" s="88" t="s">
        <v>381</v>
      </c>
      <c r="G35967" s="89" t="s">
        <v>382</v>
      </c>
      <c r="H35967" s="94">
        <v>865</v>
      </c>
      <c r="I35967" s="94">
        <v>783</v>
      </c>
      <c r="J35967" s="94">
        <v>778</v>
      </c>
      <c r="K35967" s="94">
        <v>-7</v>
      </c>
      <c r="O35967" s="94">
        <v>783</v>
      </c>
      <c r="P35967" s="94">
        <v>778</v>
      </c>
      <c r="Q35967" s="94">
        <v>-7</v>
      </c>
      <c r="S35967" s="94">
        <v>180</v>
      </c>
      <c r="V35967" s="94">
        <v>28</v>
      </c>
      <c r="W35967" s="94">
        <v>80</v>
      </c>
      <c r="Y35967" s="94">
        <v>490</v>
      </c>
      <c r="AK35967" s="94">
        <v>180</v>
      </c>
      <c r="AN35967" s="94">
        <v>28</v>
      </c>
      <c r="AO35967" s="94">
        <v>80</v>
      </c>
      <c r="AQ35967" s="94">
        <v>490</v>
      </c>
      <c r="AS35967" s="94">
        <v>10</v>
      </c>
      <c r="AT35967" s="94">
        <v>47</v>
      </c>
      <c r="AU35967" s="94">
        <v>-14</v>
      </c>
    </row>
    <row r="35968" spans="1:47">
      <c r="A35968" s="85" t="s">
        <v>135</v>
      </c>
      <c r="B35968" s="86">
        <v>43684.916666666664</v>
      </c>
      <c r="C35968" s="87">
        <v>43684</v>
      </c>
      <c r="D35968" s="85">
        <v>15</v>
      </c>
      <c r="E35968" s="86">
        <v>43684.625</v>
      </c>
      <c r="F35968" s="88" t="s">
        <v>381</v>
      </c>
      <c r="G35968" s="89" t="s">
        <v>382</v>
      </c>
      <c r="H35968" s="94">
        <v>901</v>
      </c>
      <c r="I35968" s="94">
        <v>825</v>
      </c>
      <c r="J35968" s="94">
        <v>833</v>
      </c>
      <c r="K35968" s="94">
        <v>8</v>
      </c>
      <c r="O35968" s="94">
        <v>825</v>
      </c>
      <c r="P35968" s="94">
        <v>833</v>
      </c>
      <c r="Q35968" s="94">
        <v>8</v>
      </c>
      <c r="S35968" s="94">
        <v>200</v>
      </c>
      <c r="V35968" s="94">
        <v>29</v>
      </c>
      <c r="W35968" s="94">
        <v>116</v>
      </c>
      <c r="Y35968" s="94">
        <v>488</v>
      </c>
      <c r="AK35968" s="94">
        <v>200</v>
      </c>
      <c r="AN35968" s="94">
        <v>29</v>
      </c>
      <c r="AO35968" s="94">
        <v>116</v>
      </c>
      <c r="AQ35968" s="94">
        <v>488</v>
      </c>
      <c r="AS35968" s="94">
        <v>24</v>
      </c>
      <c r="AT35968" s="94">
        <v>59</v>
      </c>
      <c r="AU35968" s="94">
        <v>-3</v>
      </c>
    </row>
    <row r="35969" spans="1:47">
      <c r="A35969" s="85" t="s">
        <v>135</v>
      </c>
      <c r="B35969" s="86">
        <v>43684.958333333336</v>
      </c>
      <c r="C35969" s="87">
        <v>43684</v>
      </c>
      <c r="D35969" s="85">
        <v>16</v>
      </c>
      <c r="E35969" s="86">
        <v>43684.666666666664</v>
      </c>
      <c r="F35969" s="88" t="s">
        <v>381</v>
      </c>
      <c r="G35969" s="89" t="s">
        <v>382</v>
      </c>
      <c r="H35969" s="94">
        <v>918</v>
      </c>
      <c r="I35969" s="94">
        <v>842</v>
      </c>
      <c r="J35969" s="94">
        <v>849</v>
      </c>
      <c r="K35969" s="94">
        <v>6</v>
      </c>
      <c r="O35969" s="94">
        <v>842</v>
      </c>
      <c r="P35969" s="94">
        <v>849</v>
      </c>
      <c r="Q35969" s="94">
        <v>6</v>
      </c>
      <c r="S35969" s="94">
        <v>219</v>
      </c>
      <c r="V35969" s="94">
        <v>26</v>
      </c>
      <c r="W35969" s="94">
        <v>116</v>
      </c>
      <c r="Y35969" s="94">
        <v>488</v>
      </c>
      <c r="AK35969" s="94">
        <v>219</v>
      </c>
      <c r="AN35969" s="94">
        <v>26</v>
      </c>
      <c r="AO35969" s="94">
        <v>116</v>
      </c>
      <c r="AQ35969" s="94">
        <v>488</v>
      </c>
      <c r="AS35969" s="94">
        <v>28</v>
      </c>
      <c r="AT35969" s="94">
        <v>56</v>
      </c>
      <c r="AU35969" s="94">
        <v>-3</v>
      </c>
    </row>
    <row r="35970" spans="1:47">
      <c r="A35970" s="85" t="s">
        <v>135</v>
      </c>
      <c r="B35970" s="86">
        <v>43685</v>
      </c>
      <c r="C35970" s="87">
        <v>43684</v>
      </c>
      <c r="D35970" s="85">
        <v>17</v>
      </c>
      <c r="E35970" s="86">
        <v>43684.708333333336</v>
      </c>
      <c r="F35970" s="88" t="s">
        <v>381</v>
      </c>
      <c r="G35970" s="89" t="s">
        <v>382</v>
      </c>
      <c r="H35970" s="94">
        <v>918</v>
      </c>
      <c r="I35970" s="94">
        <v>849</v>
      </c>
      <c r="J35970" s="94">
        <v>863</v>
      </c>
      <c r="K35970" s="94">
        <v>14</v>
      </c>
      <c r="O35970" s="94">
        <v>849</v>
      </c>
      <c r="P35970" s="94">
        <v>863</v>
      </c>
      <c r="Q35970" s="94">
        <v>14</v>
      </c>
      <c r="S35970" s="94">
        <v>238</v>
      </c>
      <c r="V35970" s="94">
        <v>30</v>
      </c>
      <c r="W35970" s="94">
        <v>105</v>
      </c>
      <c r="Y35970" s="94">
        <v>490</v>
      </c>
      <c r="AK35970" s="94">
        <v>238</v>
      </c>
      <c r="AN35970" s="94">
        <v>30</v>
      </c>
      <c r="AO35970" s="94">
        <v>105</v>
      </c>
      <c r="AQ35970" s="94">
        <v>490</v>
      </c>
      <c r="AS35970" s="94">
        <v>14</v>
      </c>
      <c r="AT35970" s="94">
        <v>70</v>
      </c>
      <c r="AU35970" s="94">
        <v>6</v>
      </c>
    </row>
    <row r="35971" spans="1:47">
      <c r="A35971" s="85" t="s">
        <v>135</v>
      </c>
      <c r="B35971" s="86">
        <v>43685.041666666664</v>
      </c>
      <c r="C35971" s="87">
        <v>43684</v>
      </c>
      <c r="D35971" s="85">
        <v>18</v>
      </c>
      <c r="E35971" s="86">
        <v>43684.75</v>
      </c>
      <c r="F35971" s="88" t="s">
        <v>381</v>
      </c>
      <c r="G35971" s="89" t="s">
        <v>382</v>
      </c>
      <c r="H35971" s="94">
        <v>897</v>
      </c>
      <c r="I35971" s="94">
        <v>826</v>
      </c>
      <c r="J35971" s="94">
        <v>842</v>
      </c>
      <c r="K35971" s="94">
        <v>15</v>
      </c>
      <c r="O35971" s="94">
        <v>826</v>
      </c>
      <c r="P35971" s="94">
        <v>842</v>
      </c>
      <c r="Q35971" s="94">
        <v>15</v>
      </c>
      <c r="S35971" s="94">
        <v>241</v>
      </c>
      <c r="V35971" s="94">
        <v>26</v>
      </c>
      <c r="W35971" s="94">
        <v>84</v>
      </c>
      <c r="Y35971" s="94">
        <v>491</v>
      </c>
      <c r="AK35971" s="94">
        <v>241</v>
      </c>
      <c r="AN35971" s="94">
        <v>26</v>
      </c>
      <c r="AO35971" s="94">
        <v>84</v>
      </c>
      <c r="AQ35971" s="94">
        <v>491</v>
      </c>
      <c r="AS35971" s="94">
        <v>13</v>
      </c>
      <c r="AT35971" s="94">
        <v>70</v>
      </c>
      <c r="AU35971" s="94">
        <v>-5</v>
      </c>
    </row>
    <row r="35972" spans="1:47">
      <c r="A35972" s="85" t="s">
        <v>135</v>
      </c>
      <c r="B35972" s="86">
        <v>43685.083333333336</v>
      </c>
      <c r="C35972" s="87">
        <v>43684</v>
      </c>
      <c r="D35972" s="85">
        <v>19</v>
      </c>
      <c r="E35972" s="86">
        <v>43684.791666666664</v>
      </c>
      <c r="F35972" s="88" t="s">
        <v>381</v>
      </c>
      <c r="G35972" s="89" t="s">
        <v>382</v>
      </c>
      <c r="H35972" s="94">
        <v>858</v>
      </c>
      <c r="I35972" s="94">
        <v>803</v>
      </c>
      <c r="J35972" s="94">
        <v>838</v>
      </c>
      <c r="K35972" s="94">
        <v>35</v>
      </c>
      <c r="O35972" s="94">
        <v>803</v>
      </c>
      <c r="P35972" s="94">
        <v>838</v>
      </c>
      <c r="Q35972" s="94">
        <v>35</v>
      </c>
      <c r="S35972" s="94">
        <v>287</v>
      </c>
      <c r="V35972" s="94">
        <v>27</v>
      </c>
      <c r="W35972" s="94">
        <v>34</v>
      </c>
      <c r="Y35972" s="94">
        <v>490</v>
      </c>
      <c r="AK35972" s="94">
        <v>287</v>
      </c>
      <c r="AN35972" s="94">
        <v>27</v>
      </c>
      <c r="AO35972" s="94">
        <v>34</v>
      </c>
      <c r="AQ35972" s="94">
        <v>490</v>
      </c>
      <c r="AS35972" s="94">
        <v>19</v>
      </c>
      <c r="AT35972" s="94">
        <v>62</v>
      </c>
      <c r="AU35972" s="94">
        <v>-32</v>
      </c>
    </row>
    <row r="35973" spans="1:47">
      <c r="A35973" s="85" t="s">
        <v>135</v>
      </c>
      <c r="B35973" s="86">
        <v>43685.125</v>
      </c>
      <c r="C35973" s="87">
        <v>43684</v>
      </c>
      <c r="D35973" s="85">
        <v>20</v>
      </c>
      <c r="E35973" s="86">
        <v>43684.833333333336</v>
      </c>
      <c r="F35973" s="88" t="s">
        <v>381</v>
      </c>
      <c r="G35973" s="89" t="s">
        <v>382</v>
      </c>
      <c r="H35973" s="94">
        <v>818</v>
      </c>
      <c r="I35973" s="94">
        <v>773</v>
      </c>
      <c r="J35973" s="94">
        <v>819</v>
      </c>
      <c r="K35973" s="94">
        <v>45</v>
      </c>
      <c r="O35973" s="94">
        <v>773</v>
      </c>
      <c r="P35973" s="94">
        <v>819</v>
      </c>
      <c r="Q35973" s="94">
        <v>45</v>
      </c>
      <c r="S35973" s="94">
        <v>295</v>
      </c>
      <c r="V35973" s="94">
        <v>30</v>
      </c>
      <c r="W35973" s="94">
        <v>1</v>
      </c>
      <c r="Y35973" s="94">
        <v>493</v>
      </c>
      <c r="AK35973" s="94">
        <v>295</v>
      </c>
      <c r="AN35973" s="94">
        <v>30</v>
      </c>
      <c r="AO35973" s="94">
        <v>1</v>
      </c>
      <c r="AQ35973" s="94">
        <v>493</v>
      </c>
      <c r="AS35973" s="94">
        <v>17</v>
      </c>
      <c r="AT35973" s="94">
        <v>71</v>
      </c>
      <c r="AU35973" s="94">
        <v>-41</v>
      </c>
    </row>
    <row r="35974" spans="1:47">
      <c r="A35974" s="85" t="s">
        <v>135</v>
      </c>
      <c r="B35974" s="86">
        <v>43685.166666666664</v>
      </c>
      <c r="C35974" s="87">
        <v>43684</v>
      </c>
      <c r="D35974" s="85">
        <v>21</v>
      </c>
      <c r="E35974" s="86">
        <v>43684.875</v>
      </c>
      <c r="F35974" s="88" t="s">
        <v>381</v>
      </c>
      <c r="G35974" s="89" t="s">
        <v>382</v>
      </c>
      <c r="H35974" s="94">
        <v>778</v>
      </c>
      <c r="I35974" s="94">
        <v>731</v>
      </c>
      <c r="J35974" s="94">
        <v>803</v>
      </c>
      <c r="K35974" s="94">
        <v>71</v>
      </c>
      <c r="O35974" s="94">
        <v>731</v>
      </c>
      <c r="P35974" s="94">
        <v>803</v>
      </c>
      <c r="Q35974" s="94">
        <v>71</v>
      </c>
      <c r="S35974" s="94">
        <v>283</v>
      </c>
      <c r="V35974" s="94">
        <v>26</v>
      </c>
      <c r="W35974" s="94">
        <v>0</v>
      </c>
      <c r="Y35974" s="94">
        <v>494</v>
      </c>
      <c r="AK35974" s="94">
        <v>283</v>
      </c>
      <c r="AN35974" s="94">
        <v>26</v>
      </c>
      <c r="AO35974" s="94">
        <v>0</v>
      </c>
      <c r="AQ35974" s="94">
        <v>494</v>
      </c>
      <c r="AS35974" s="94">
        <v>18</v>
      </c>
      <c r="AT35974" s="94">
        <v>98</v>
      </c>
      <c r="AU35974" s="94">
        <v>-45</v>
      </c>
    </row>
    <row r="35975" spans="1:47">
      <c r="A35975" s="85" t="s">
        <v>135</v>
      </c>
      <c r="B35975" s="86">
        <v>43685.208333333336</v>
      </c>
      <c r="C35975" s="87">
        <v>43684</v>
      </c>
      <c r="D35975" s="85">
        <v>22</v>
      </c>
      <c r="E35975" s="86">
        <v>43684.916666666664</v>
      </c>
      <c r="F35975" s="88" t="s">
        <v>381</v>
      </c>
      <c r="G35975" s="89" t="s">
        <v>382</v>
      </c>
      <c r="H35975" s="94">
        <v>721</v>
      </c>
      <c r="I35975" s="94">
        <v>691</v>
      </c>
      <c r="J35975" s="94">
        <v>809</v>
      </c>
      <c r="K35975" s="94">
        <v>118</v>
      </c>
      <c r="O35975" s="94">
        <v>691</v>
      </c>
      <c r="P35975" s="94">
        <v>809</v>
      </c>
      <c r="Q35975" s="94">
        <v>118</v>
      </c>
      <c r="S35975" s="94">
        <v>283</v>
      </c>
      <c r="V35975" s="94">
        <v>29</v>
      </c>
      <c r="W35975" s="94">
        <v>0</v>
      </c>
      <c r="Y35975" s="94">
        <v>497</v>
      </c>
      <c r="AK35975" s="94">
        <v>283</v>
      </c>
      <c r="AN35975" s="94">
        <v>29</v>
      </c>
      <c r="AO35975" s="94">
        <v>0</v>
      </c>
      <c r="AQ35975" s="94">
        <v>497</v>
      </c>
      <c r="AS35975" s="94">
        <v>23</v>
      </c>
      <c r="AT35975" s="94">
        <v>150</v>
      </c>
      <c r="AU35975" s="94">
        <v>-55</v>
      </c>
    </row>
    <row r="35976" spans="1:47">
      <c r="A35976" s="85" t="s">
        <v>135</v>
      </c>
      <c r="B35976" s="86">
        <v>43685.25</v>
      </c>
      <c r="C35976" s="87">
        <v>43684</v>
      </c>
      <c r="D35976" s="85">
        <v>23</v>
      </c>
      <c r="E35976" s="86">
        <v>43684.958333333336</v>
      </c>
      <c r="F35976" s="88" t="s">
        <v>381</v>
      </c>
      <c r="G35976" s="89" t="s">
        <v>382</v>
      </c>
      <c r="H35976" s="94">
        <v>650</v>
      </c>
      <c r="I35976" s="94">
        <v>615</v>
      </c>
      <c r="J35976" s="94">
        <v>764</v>
      </c>
      <c r="K35976" s="94">
        <v>148</v>
      </c>
      <c r="O35976" s="94">
        <v>615</v>
      </c>
      <c r="P35976" s="94">
        <v>764</v>
      </c>
      <c r="Q35976" s="94">
        <v>148</v>
      </c>
      <c r="S35976" s="94">
        <v>240</v>
      </c>
      <c r="V35976" s="94">
        <v>27</v>
      </c>
      <c r="W35976" s="94">
        <v>0</v>
      </c>
      <c r="Y35976" s="94">
        <v>497</v>
      </c>
      <c r="AK35976" s="94">
        <v>240</v>
      </c>
      <c r="AN35976" s="94">
        <v>27</v>
      </c>
      <c r="AO35976" s="94">
        <v>0</v>
      </c>
      <c r="AQ35976" s="94">
        <v>497</v>
      </c>
      <c r="AS35976" s="94">
        <v>15</v>
      </c>
      <c r="AT35976" s="94">
        <v>179</v>
      </c>
      <c r="AU35976" s="94">
        <v>-46</v>
      </c>
    </row>
    <row r="35977" spans="1:47">
      <c r="A35977" s="85" t="s">
        <v>135</v>
      </c>
      <c r="B35977" s="86">
        <v>43685.291666666664</v>
      </c>
      <c r="C35977" s="87">
        <v>43684</v>
      </c>
      <c r="D35977" s="85">
        <v>24</v>
      </c>
      <c r="E35977" s="86">
        <v>43685</v>
      </c>
      <c r="F35977" s="88" t="s">
        <v>381</v>
      </c>
      <c r="G35977" s="89" t="s">
        <v>382</v>
      </c>
      <c r="H35977" s="94">
        <v>590</v>
      </c>
      <c r="I35977" s="94">
        <v>561</v>
      </c>
      <c r="J35977" s="94">
        <v>749</v>
      </c>
      <c r="K35977" s="94">
        <v>188</v>
      </c>
      <c r="O35977" s="94">
        <v>561</v>
      </c>
      <c r="P35977" s="94">
        <v>749</v>
      </c>
      <c r="Q35977" s="94">
        <v>188</v>
      </c>
      <c r="S35977" s="94">
        <v>220</v>
      </c>
      <c r="V35977" s="94">
        <v>28</v>
      </c>
      <c r="W35977" s="94">
        <v>0</v>
      </c>
      <c r="Y35977" s="94">
        <v>501</v>
      </c>
      <c r="AK35977" s="94">
        <v>220</v>
      </c>
      <c r="AN35977" s="94">
        <v>28</v>
      </c>
      <c r="AO35977" s="94">
        <v>0</v>
      </c>
      <c r="AQ35977" s="94">
        <v>501</v>
      </c>
      <c r="AS35977" s="94">
        <v>44</v>
      </c>
      <c r="AT35977" s="94">
        <v>192</v>
      </c>
      <c r="AU35977" s="94">
        <v>-48</v>
      </c>
    </row>
    <row r="35978" spans="1:47">
      <c r="A35978" s="85" t="s">
        <v>135</v>
      </c>
      <c r="B35978" s="86">
        <v>43685.333333333336</v>
      </c>
      <c r="C35978" s="87">
        <v>43685</v>
      </c>
      <c r="D35978" s="85">
        <v>1</v>
      </c>
      <c r="E35978" s="86">
        <v>43685.041666666664</v>
      </c>
      <c r="F35978" s="88" t="s">
        <v>381</v>
      </c>
      <c r="G35978" s="89" t="s">
        <v>382</v>
      </c>
      <c r="H35978" s="94">
        <v>515</v>
      </c>
      <c r="I35978" s="94">
        <v>523</v>
      </c>
      <c r="J35978" s="94">
        <v>763</v>
      </c>
      <c r="K35978" s="94">
        <v>240</v>
      </c>
      <c r="O35978" s="94">
        <v>523</v>
      </c>
      <c r="P35978" s="94">
        <v>763</v>
      </c>
      <c r="Q35978" s="94">
        <v>240</v>
      </c>
      <c r="S35978" s="94">
        <v>232</v>
      </c>
      <c r="V35978" s="94">
        <v>30</v>
      </c>
      <c r="W35978" s="94">
        <v>0</v>
      </c>
      <c r="Y35978" s="94">
        <v>501</v>
      </c>
      <c r="AK35978" s="94">
        <v>232</v>
      </c>
      <c r="AN35978" s="94">
        <v>30</v>
      </c>
      <c r="AO35978" s="94">
        <v>0</v>
      </c>
      <c r="AQ35978" s="94">
        <v>501</v>
      </c>
      <c r="AS35978" s="94">
        <v>39</v>
      </c>
      <c r="AT35978" s="94">
        <v>238</v>
      </c>
      <c r="AU35978" s="94">
        <v>-37</v>
      </c>
    </row>
    <row r="35979" spans="1:47">
      <c r="A35979" s="85" t="s">
        <v>135</v>
      </c>
      <c r="B35979" s="86">
        <v>43685.375</v>
      </c>
      <c r="C35979" s="87">
        <v>43685</v>
      </c>
      <c r="D35979" s="85">
        <v>2</v>
      </c>
      <c r="E35979" s="86">
        <v>43685.083333333336</v>
      </c>
      <c r="F35979" s="88" t="s">
        <v>381</v>
      </c>
      <c r="G35979" s="89" t="s">
        <v>382</v>
      </c>
      <c r="H35979" s="94">
        <v>484</v>
      </c>
      <c r="I35979" s="94">
        <v>483</v>
      </c>
      <c r="J35979" s="94">
        <v>738</v>
      </c>
      <c r="K35979" s="94">
        <v>254</v>
      </c>
      <c r="O35979" s="94">
        <v>483</v>
      </c>
      <c r="P35979" s="94">
        <v>738</v>
      </c>
      <c r="Q35979" s="94">
        <v>254</v>
      </c>
      <c r="S35979" s="94">
        <v>213</v>
      </c>
      <c r="V35979" s="94">
        <v>27</v>
      </c>
      <c r="W35979" s="94">
        <v>0</v>
      </c>
      <c r="Y35979" s="94">
        <v>498</v>
      </c>
      <c r="AK35979" s="94">
        <v>213</v>
      </c>
      <c r="AN35979" s="94">
        <v>27</v>
      </c>
      <c r="AO35979" s="94">
        <v>0</v>
      </c>
      <c r="AQ35979" s="94">
        <v>498</v>
      </c>
      <c r="AS35979" s="94">
        <v>36</v>
      </c>
      <c r="AT35979" s="94">
        <v>256</v>
      </c>
      <c r="AU35979" s="94">
        <v>-38</v>
      </c>
    </row>
    <row r="35980" spans="1:47">
      <c r="A35980" s="85" t="s">
        <v>135</v>
      </c>
      <c r="B35980" s="86">
        <v>43685.416666666664</v>
      </c>
      <c r="C35980" s="87">
        <v>43685</v>
      </c>
      <c r="D35980" s="85">
        <v>3</v>
      </c>
      <c r="E35980" s="86">
        <v>43685.125</v>
      </c>
      <c r="F35980" s="88" t="s">
        <v>381</v>
      </c>
      <c r="G35980" s="89" t="s">
        <v>382</v>
      </c>
      <c r="H35980" s="94">
        <v>459</v>
      </c>
      <c r="I35980" s="94">
        <v>464</v>
      </c>
      <c r="J35980" s="94">
        <v>743</v>
      </c>
      <c r="K35980" s="94">
        <v>279</v>
      </c>
      <c r="O35980" s="94">
        <v>464</v>
      </c>
      <c r="P35980" s="94">
        <v>743</v>
      </c>
      <c r="Q35980" s="94">
        <v>279</v>
      </c>
      <c r="S35980" s="94">
        <v>208</v>
      </c>
      <c r="V35980" s="94">
        <v>28</v>
      </c>
      <c r="W35980" s="94">
        <v>0</v>
      </c>
      <c r="Y35980" s="94">
        <v>507</v>
      </c>
      <c r="AK35980" s="94">
        <v>208</v>
      </c>
      <c r="AN35980" s="94">
        <v>28</v>
      </c>
      <c r="AO35980" s="94">
        <v>0</v>
      </c>
      <c r="AQ35980" s="94">
        <v>507</v>
      </c>
      <c r="AS35980" s="94">
        <v>32</v>
      </c>
      <c r="AT35980" s="94">
        <v>277</v>
      </c>
      <c r="AU35980" s="94">
        <v>-30</v>
      </c>
    </row>
    <row r="35981" spans="1:47">
      <c r="A35981" s="85" t="s">
        <v>135</v>
      </c>
      <c r="B35981" s="86">
        <v>43685.458333333336</v>
      </c>
      <c r="C35981" s="87">
        <v>43685</v>
      </c>
      <c r="D35981" s="85">
        <v>4</v>
      </c>
      <c r="E35981" s="86">
        <v>43685.166666666664</v>
      </c>
      <c r="F35981" s="88" t="s">
        <v>381</v>
      </c>
      <c r="G35981" s="89" t="s">
        <v>382</v>
      </c>
      <c r="H35981" s="94">
        <v>440</v>
      </c>
      <c r="I35981" s="94">
        <v>429</v>
      </c>
      <c r="J35981" s="94">
        <v>734</v>
      </c>
      <c r="K35981" s="94">
        <v>304</v>
      </c>
      <c r="O35981" s="94">
        <v>429</v>
      </c>
      <c r="P35981" s="94">
        <v>734</v>
      </c>
      <c r="Q35981" s="94">
        <v>304</v>
      </c>
      <c r="S35981" s="94">
        <v>205</v>
      </c>
      <c r="V35981" s="94">
        <v>26</v>
      </c>
      <c r="W35981" s="94">
        <v>0</v>
      </c>
      <c r="Y35981" s="94">
        <v>503</v>
      </c>
      <c r="AK35981" s="94">
        <v>205</v>
      </c>
      <c r="AN35981" s="94">
        <v>26</v>
      </c>
      <c r="AO35981" s="94">
        <v>0</v>
      </c>
      <c r="AQ35981" s="94">
        <v>503</v>
      </c>
      <c r="AS35981" s="94">
        <v>32</v>
      </c>
      <c r="AT35981" s="94">
        <v>298</v>
      </c>
      <c r="AU35981" s="94">
        <v>-26</v>
      </c>
    </row>
    <row r="35982" spans="1:47">
      <c r="A35982" s="85" t="s">
        <v>135</v>
      </c>
      <c r="B35982" s="86">
        <v>43685.5</v>
      </c>
      <c r="C35982" s="87">
        <v>43685</v>
      </c>
      <c r="D35982" s="85">
        <v>5</v>
      </c>
      <c r="E35982" s="86">
        <v>43685.208333333336</v>
      </c>
      <c r="F35982" s="88" t="s">
        <v>381</v>
      </c>
      <c r="G35982" s="89" t="s">
        <v>382</v>
      </c>
      <c r="H35982" s="94">
        <v>431</v>
      </c>
      <c r="I35982" s="94">
        <v>438</v>
      </c>
      <c r="J35982" s="94">
        <v>743</v>
      </c>
      <c r="K35982" s="94">
        <v>305</v>
      </c>
      <c r="O35982" s="94">
        <v>438</v>
      </c>
      <c r="P35982" s="94">
        <v>743</v>
      </c>
      <c r="Q35982" s="94">
        <v>305</v>
      </c>
      <c r="S35982" s="94">
        <v>205</v>
      </c>
      <c r="V35982" s="94">
        <v>28</v>
      </c>
      <c r="W35982" s="94">
        <v>0</v>
      </c>
      <c r="Y35982" s="94">
        <v>510</v>
      </c>
      <c r="AK35982" s="94">
        <v>205</v>
      </c>
      <c r="AN35982" s="94">
        <v>28</v>
      </c>
      <c r="AO35982" s="94">
        <v>0</v>
      </c>
      <c r="AQ35982" s="94">
        <v>510</v>
      </c>
      <c r="AS35982" s="94">
        <v>33</v>
      </c>
      <c r="AT35982" s="94">
        <v>294</v>
      </c>
      <c r="AU35982" s="94">
        <v>-22</v>
      </c>
    </row>
    <row r="35983" spans="1:47">
      <c r="A35983" s="85" t="s">
        <v>135</v>
      </c>
      <c r="B35983" s="86">
        <v>43685.541666666664</v>
      </c>
      <c r="C35983" s="87">
        <v>43685</v>
      </c>
      <c r="D35983" s="85">
        <v>6</v>
      </c>
      <c r="E35983" s="86">
        <v>43685.25</v>
      </c>
      <c r="F35983" s="88" t="s">
        <v>381</v>
      </c>
      <c r="G35983" s="89" t="s">
        <v>382</v>
      </c>
      <c r="H35983" s="94">
        <v>442</v>
      </c>
      <c r="I35983" s="94">
        <v>443</v>
      </c>
      <c r="J35983" s="94">
        <v>732</v>
      </c>
      <c r="K35983" s="94">
        <v>289</v>
      </c>
      <c r="O35983" s="94">
        <v>443</v>
      </c>
      <c r="P35983" s="94">
        <v>732</v>
      </c>
      <c r="Q35983" s="94">
        <v>289</v>
      </c>
      <c r="S35983" s="94">
        <v>197</v>
      </c>
      <c r="V35983" s="94">
        <v>30</v>
      </c>
      <c r="W35983" s="94">
        <v>0</v>
      </c>
      <c r="Y35983" s="94">
        <v>505</v>
      </c>
      <c r="AK35983" s="94">
        <v>197</v>
      </c>
      <c r="AN35983" s="94">
        <v>30</v>
      </c>
      <c r="AO35983" s="94">
        <v>0</v>
      </c>
      <c r="AQ35983" s="94">
        <v>505</v>
      </c>
      <c r="AS35983" s="94">
        <v>32</v>
      </c>
      <c r="AT35983" s="94">
        <v>286</v>
      </c>
      <c r="AU35983" s="94">
        <v>-29</v>
      </c>
    </row>
    <row r="35984" spans="1:47">
      <c r="A35984" s="85" t="s">
        <v>135</v>
      </c>
      <c r="B35984" s="86">
        <v>43685.583333333336</v>
      </c>
      <c r="C35984" s="87">
        <v>43685</v>
      </c>
      <c r="D35984" s="85">
        <v>7</v>
      </c>
      <c r="E35984" s="86">
        <v>43685.291666666664</v>
      </c>
      <c r="F35984" s="88" t="s">
        <v>381</v>
      </c>
      <c r="G35984" s="89" t="s">
        <v>382</v>
      </c>
      <c r="H35984" s="94">
        <v>467</v>
      </c>
      <c r="I35984" s="94">
        <v>460</v>
      </c>
      <c r="J35984" s="94">
        <v>727</v>
      </c>
      <c r="K35984" s="94">
        <v>266</v>
      </c>
      <c r="O35984" s="94">
        <v>460</v>
      </c>
      <c r="P35984" s="94">
        <v>727</v>
      </c>
      <c r="Q35984" s="94">
        <v>266</v>
      </c>
      <c r="S35984" s="94">
        <v>181</v>
      </c>
      <c r="V35984" s="94">
        <v>27</v>
      </c>
      <c r="W35984" s="94">
        <v>10</v>
      </c>
      <c r="Y35984" s="94">
        <v>509</v>
      </c>
      <c r="AK35984" s="94">
        <v>181</v>
      </c>
      <c r="AN35984" s="94">
        <v>27</v>
      </c>
      <c r="AO35984" s="94">
        <v>10</v>
      </c>
      <c r="AQ35984" s="94">
        <v>509</v>
      </c>
      <c r="AS35984" s="94">
        <v>35</v>
      </c>
      <c r="AT35984" s="94">
        <v>272</v>
      </c>
      <c r="AU35984" s="94">
        <v>-35</v>
      </c>
    </row>
    <row r="35985" spans="1:47">
      <c r="A35985" s="85" t="s">
        <v>135</v>
      </c>
      <c r="B35985" s="86">
        <v>43685.625</v>
      </c>
      <c r="C35985" s="87">
        <v>43685</v>
      </c>
      <c r="D35985" s="85">
        <v>8</v>
      </c>
      <c r="E35985" s="86">
        <v>43685.333333333336</v>
      </c>
      <c r="F35985" s="88" t="s">
        <v>381</v>
      </c>
      <c r="G35985" s="89" t="s">
        <v>382</v>
      </c>
      <c r="H35985" s="94">
        <v>509</v>
      </c>
      <c r="I35985" s="94">
        <v>503</v>
      </c>
      <c r="J35985" s="94">
        <v>765</v>
      </c>
      <c r="K35985" s="94">
        <v>262</v>
      </c>
      <c r="O35985" s="94">
        <v>503</v>
      </c>
      <c r="P35985" s="94">
        <v>765</v>
      </c>
      <c r="Q35985" s="94">
        <v>262</v>
      </c>
      <c r="S35985" s="94">
        <v>175</v>
      </c>
      <c r="V35985" s="94">
        <v>26</v>
      </c>
      <c r="W35985" s="94">
        <v>58</v>
      </c>
      <c r="Y35985" s="94">
        <v>506</v>
      </c>
      <c r="AK35985" s="94">
        <v>175</v>
      </c>
      <c r="AN35985" s="94">
        <v>26</v>
      </c>
      <c r="AO35985" s="94">
        <v>58</v>
      </c>
      <c r="AQ35985" s="94">
        <v>506</v>
      </c>
      <c r="AS35985" s="94">
        <v>39</v>
      </c>
      <c r="AT35985" s="94">
        <v>282</v>
      </c>
      <c r="AU35985" s="94">
        <v>-22</v>
      </c>
    </row>
    <row r="35986" spans="1:47">
      <c r="A35986" s="85" t="s">
        <v>135</v>
      </c>
      <c r="B35986" s="86">
        <v>43685.666666666664</v>
      </c>
      <c r="C35986" s="87">
        <v>43685</v>
      </c>
      <c r="D35986" s="85">
        <v>9</v>
      </c>
      <c r="E35986" s="86">
        <v>43685.375</v>
      </c>
      <c r="F35986" s="88" t="s">
        <v>381</v>
      </c>
      <c r="G35986" s="89" t="s">
        <v>382</v>
      </c>
      <c r="H35986" s="94">
        <v>571</v>
      </c>
      <c r="I35986" s="94">
        <v>577</v>
      </c>
      <c r="J35986" s="94">
        <v>808</v>
      </c>
      <c r="K35986" s="94">
        <v>230</v>
      </c>
      <c r="O35986" s="94">
        <v>577</v>
      </c>
      <c r="P35986" s="94">
        <v>808</v>
      </c>
      <c r="Q35986" s="94">
        <v>230</v>
      </c>
      <c r="S35986" s="94">
        <v>179</v>
      </c>
      <c r="V35986" s="94">
        <v>27</v>
      </c>
      <c r="W35986" s="94">
        <v>98</v>
      </c>
      <c r="Y35986" s="94">
        <v>504</v>
      </c>
      <c r="AK35986" s="94">
        <v>179</v>
      </c>
      <c r="AN35986" s="94">
        <v>27</v>
      </c>
      <c r="AO35986" s="94">
        <v>98</v>
      </c>
      <c r="AQ35986" s="94">
        <v>504</v>
      </c>
      <c r="AS35986" s="94">
        <v>44</v>
      </c>
      <c r="AT35986" s="94">
        <v>261</v>
      </c>
      <c r="AU35986" s="94">
        <v>-6</v>
      </c>
    </row>
    <row r="35987" spans="1:47">
      <c r="A35987" s="85" t="s">
        <v>135</v>
      </c>
      <c r="B35987" s="86">
        <v>43685.708333333336</v>
      </c>
      <c r="C35987" s="87">
        <v>43685</v>
      </c>
      <c r="D35987" s="85">
        <v>10</v>
      </c>
      <c r="E35987" s="86">
        <v>43685.416666666664</v>
      </c>
      <c r="F35987" s="88" t="s">
        <v>381</v>
      </c>
      <c r="G35987" s="89" t="s">
        <v>382</v>
      </c>
      <c r="H35987" s="94">
        <v>629</v>
      </c>
      <c r="I35987" s="94">
        <v>628</v>
      </c>
      <c r="J35987" s="94">
        <v>821</v>
      </c>
      <c r="K35987" s="94">
        <v>193</v>
      </c>
      <c r="O35987" s="94">
        <v>628</v>
      </c>
      <c r="P35987" s="94">
        <v>821</v>
      </c>
      <c r="Q35987" s="94">
        <v>193</v>
      </c>
      <c r="S35987" s="94">
        <v>183</v>
      </c>
      <c r="V35987" s="94">
        <v>30</v>
      </c>
      <c r="W35987" s="94">
        <v>116</v>
      </c>
      <c r="Y35987" s="94">
        <v>492</v>
      </c>
      <c r="AK35987" s="94">
        <v>183</v>
      </c>
      <c r="AN35987" s="94">
        <v>30</v>
      </c>
      <c r="AO35987" s="94">
        <v>116</v>
      </c>
      <c r="AQ35987" s="94">
        <v>492</v>
      </c>
      <c r="AS35987" s="94">
        <v>47</v>
      </c>
      <c r="AT35987" s="94">
        <v>222</v>
      </c>
      <c r="AU35987" s="94">
        <v>-2</v>
      </c>
    </row>
    <row r="35988" spans="1:47">
      <c r="A35988" s="85" t="s">
        <v>135</v>
      </c>
      <c r="B35988" s="86">
        <v>43685.75</v>
      </c>
      <c r="C35988" s="87">
        <v>43685</v>
      </c>
      <c r="D35988" s="85">
        <v>11</v>
      </c>
      <c r="E35988" s="86">
        <v>43685.458333333336</v>
      </c>
      <c r="F35988" s="88" t="s">
        <v>381</v>
      </c>
      <c r="G35988" s="89" t="s">
        <v>382</v>
      </c>
      <c r="H35988" s="94">
        <v>695</v>
      </c>
      <c r="I35988" s="94">
        <v>700</v>
      </c>
      <c r="J35988" s="94">
        <v>845</v>
      </c>
      <c r="K35988" s="94">
        <v>144</v>
      </c>
      <c r="O35988" s="94">
        <v>700</v>
      </c>
      <c r="P35988" s="94">
        <v>845</v>
      </c>
      <c r="Q35988" s="94">
        <v>144</v>
      </c>
      <c r="S35988" s="94">
        <v>198</v>
      </c>
      <c r="V35988" s="94">
        <v>27</v>
      </c>
      <c r="W35988" s="94">
        <v>119</v>
      </c>
      <c r="Y35988" s="94">
        <v>501</v>
      </c>
      <c r="AK35988" s="94">
        <v>198</v>
      </c>
      <c r="AN35988" s="94">
        <v>27</v>
      </c>
      <c r="AO35988" s="94">
        <v>119</v>
      </c>
      <c r="AQ35988" s="94">
        <v>501</v>
      </c>
      <c r="AS35988" s="94">
        <v>42</v>
      </c>
      <c r="AT35988" s="94">
        <v>180</v>
      </c>
      <c r="AU35988" s="94">
        <v>-1</v>
      </c>
    </row>
    <row r="35989" spans="1:47">
      <c r="A35989" s="85" t="s">
        <v>135</v>
      </c>
      <c r="B35989" s="86">
        <v>43685.791666666664</v>
      </c>
      <c r="C35989" s="87">
        <v>43685</v>
      </c>
      <c r="D35989" s="85">
        <v>12</v>
      </c>
      <c r="E35989" s="86">
        <v>43685.5</v>
      </c>
      <c r="F35989" s="88" t="s">
        <v>381</v>
      </c>
      <c r="G35989" s="89" t="s">
        <v>382</v>
      </c>
      <c r="H35989" s="94">
        <v>759</v>
      </c>
      <c r="I35989" s="94">
        <v>769</v>
      </c>
      <c r="J35989" s="94">
        <v>858</v>
      </c>
      <c r="K35989" s="94">
        <v>89</v>
      </c>
      <c r="O35989" s="94">
        <v>769</v>
      </c>
      <c r="P35989" s="94">
        <v>858</v>
      </c>
      <c r="Q35989" s="94">
        <v>89</v>
      </c>
      <c r="S35989" s="94">
        <v>208</v>
      </c>
      <c r="V35989" s="94">
        <v>28</v>
      </c>
      <c r="W35989" s="94">
        <v>125</v>
      </c>
      <c r="Y35989" s="94">
        <v>497</v>
      </c>
      <c r="AK35989" s="94">
        <v>208</v>
      </c>
      <c r="AN35989" s="94">
        <v>28</v>
      </c>
      <c r="AO35989" s="94">
        <v>125</v>
      </c>
      <c r="AQ35989" s="94">
        <v>497</v>
      </c>
      <c r="AS35989" s="94">
        <v>45</v>
      </c>
      <c r="AT35989" s="94">
        <v>125</v>
      </c>
      <c r="AU35989" s="94">
        <v>-2</v>
      </c>
    </row>
    <row r="35990" spans="1:47">
      <c r="A35990" s="85" t="s">
        <v>135</v>
      </c>
      <c r="B35990" s="86">
        <v>43685.833333333336</v>
      </c>
      <c r="C35990" s="87">
        <v>43685</v>
      </c>
      <c r="D35990" s="85">
        <v>13</v>
      </c>
      <c r="E35990" s="86">
        <v>43685.541666666664</v>
      </c>
      <c r="F35990" s="88" t="s">
        <v>381</v>
      </c>
      <c r="G35990" s="89" t="s">
        <v>382</v>
      </c>
      <c r="H35990" s="94">
        <v>817</v>
      </c>
      <c r="I35990" s="94">
        <v>844</v>
      </c>
      <c r="J35990" s="94">
        <v>899</v>
      </c>
      <c r="K35990" s="94">
        <v>55</v>
      </c>
      <c r="O35990" s="94">
        <v>844</v>
      </c>
      <c r="P35990" s="94">
        <v>899</v>
      </c>
      <c r="Q35990" s="94">
        <v>55</v>
      </c>
      <c r="S35990" s="94">
        <v>244</v>
      </c>
      <c r="V35990" s="94">
        <v>29</v>
      </c>
      <c r="W35990" s="94">
        <v>126</v>
      </c>
      <c r="Y35990" s="94">
        <v>500</v>
      </c>
      <c r="AK35990" s="94">
        <v>244</v>
      </c>
      <c r="AN35990" s="94">
        <v>29</v>
      </c>
      <c r="AO35990" s="94">
        <v>126</v>
      </c>
      <c r="AQ35990" s="94">
        <v>500</v>
      </c>
      <c r="AS35990" s="94">
        <v>39</v>
      </c>
      <c r="AT35990" s="94">
        <v>106</v>
      </c>
      <c r="AU35990" s="94">
        <v>-8</v>
      </c>
    </row>
    <row r="35991" spans="1:47">
      <c r="A35991" s="85" t="s">
        <v>135</v>
      </c>
      <c r="B35991" s="86">
        <v>43685.875</v>
      </c>
      <c r="C35991" s="87">
        <v>43685</v>
      </c>
      <c r="D35991" s="85">
        <v>14</v>
      </c>
      <c r="E35991" s="86">
        <v>43685.583333333336</v>
      </c>
      <c r="F35991" s="88" t="s">
        <v>381</v>
      </c>
      <c r="G35991" s="89" t="s">
        <v>382</v>
      </c>
      <c r="H35991" s="94">
        <v>869</v>
      </c>
      <c r="I35991" s="94">
        <v>884</v>
      </c>
      <c r="J35991" s="94">
        <v>885</v>
      </c>
      <c r="K35991" s="94">
        <v>0</v>
      </c>
      <c r="O35991" s="94">
        <v>884</v>
      </c>
      <c r="P35991" s="94">
        <v>885</v>
      </c>
      <c r="Q35991" s="94">
        <v>0</v>
      </c>
      <c r="S35991" s="94">
        <v>239</v>
      </c>
      <c r="V35991" s="94">
        <v>28</v>
      </c>
      <c r="W35991" s="94">
        <v>124</v>
      </c>
      <c r="Y35991" s="94">
        <v>494</v>
      </c>
      <c r="AK35991" s="94">
        <v>239</v>
      </c>
      <c r="AN35991" s="94">
        <v>28</v>
      </c>
      <c r="AO35991" s="94">
        <v>124</v>
      </c>
      <c r="AQ35991" s="94">
        <v>494</v>
      </c>
      <c r="AS35991" s="94">
        <v>25</v>
      </c>
      <c r="AT35991" s="94">
        <v>58</v>
      </c>
      <c r="AU35991" s="94">
        <v>-2</v>
      </c>
    </row>
    <row r="35992" spans="1:47">
      <c r="A35992" s="85" t="s">
        <v>135</v>
      </c>
      <c r="B35992" s="86">
        <v>43685.916666666664</v>
      </c>
      <c r="C35992" s="87">
        <v>43685</v>
      </c>
      <c r="D35992" s="85">
        <v>15</v>
      </c>
      <c r="E35992" s="86">
        <v>43685.625</v>
      </c>
      <c r="F35992" s="88" t="s">
        <v>381</v>
      </c>
      <c r="G35992" s="89" t="s">
        <v>382</v>
      </c>
      <c r="H35992" s="94">
        <v>909</v>
      </c>
      <c r="I35992" s="94">
        <v>939</v>
      </c>
      <c r="J35992" s="94">
        <v>928</v>
      </c>
      <c r="K35992" s="94">
        <v>-12</v>
      </c>
      <c r="O35992" s="94">
        <v>939</v>
      </c>
      <c r="P35992" s="94">
        <v>928</v>
      </c>
      <c r="Q35992" s="94">
        <v>-12</v>
      </c>
      <c r="S35992" s="94">
        <v>280</v>
      </c>
      <c r="V35992" s="94">
        <v>30</v>
      </c>
      <c r="W35992" s="94">
        <v>121</v>
      </c>
      <c r="Y35992" s="94">
        <v>497</v>
      </c>
      <c r="AK35992" s="94">
        <v>280</v>
      </c>
      <c r="AN35992" s="94">
        <v>30</v>
      </c>
      <c r="AO35992" s="94">
        <v>121</v>
      </c>
      <c r="AQ35992" s="94">
        <v>497</v>
      </c>
      <c r="AS35992" s="94">
        <v>23</v>
      </c>
      <c r="AT35992" s="94">
        <v>48</v>
      </c>
      <c r="AU35992" s="94">
        <v>-1</v>
      </c>
    </row>
    <row r="35993" spans="1:47">
      <c r="A35993" s="85" t="s">
        <v>135</v>
      </c>
      <c r="B35993" s="86">
        <v>43685.958333333336</v>
      </c>
      <c r="C35993" s="87">
        <v>43685</v>
      </c>
      <c r="D35993" s="85">
        <v>16</v>
      </c>
      <c r="E35993" s="86">
        <v>43685.666666666664</v>
      </c>
      <c r="F35993" s="88" t="s">
        <v>381</v>
      </c>
      <c r="G35993" s="89" t="s">
        <v>382</v>
      </c>
      <c r="H35993" s="94">
        <v>933</v>
      </c>
      <c r="I35993" s="94">
        <v>951</v>
      </c>
      <c r="J35993" s="94">
        <v>910</v>
      </c>
      <c r="K35993" s="94">
        <v>-41</v>
      </c>
      <c r="O35993" s="94">
        <v>951</v>
      </c>
      <c r="P35993" s="94">
        <v>910</v>
      </c>
      <c r="Q35993" s="94">
        <v>-41</v>
      </c>
      <c r="S35993" s="94">
        <v>272</v>
      </c>
      <c r="V35993" s="94">
        <v>28</v>
      </c>
      <c r="W35993" s="94">
        <v>114</v>
      </c>
      <c r="Y35993" s="94">
        <v>496</v>
      </c>
      <c r="AK35993" s="94">
        <v>272</v>
      </c>
      <c r="AN35993" s="94">
        <v>28</v>
      </c>
      <c r="AO35993" s="94">
        <v>114</v>
      </c>
      <c r="AQ35993" s="94">
        <v>496</v>
      </c>
      <c r="AS35993" s="94">
        <v>36</v>
      </c>
      <c r="AT35993" s="94">
        <v>14</v>
      </c>
      <c r="AU35993" s="94">
        <v>-11</v>
      </c>
    </row>
    <row r="35994" spans="1:47">
      <c r="A35994" s="85" t="s">
        <v>135</v>
      </c>
      <c r="B35994" s="86">
        <v>43686</v>
      </c>
      <c r="C35994" s="87">
        <v>43685</v>
      </c>
      <c r="D35994" s="85">
        <v>17</v>
      </c>
      <c r="E35994" s="86">
        <v>43685.708333333336</v>
      </c>
      <c r="F35994" s="88" t="s">
        <v>381</v>
      </c>
      <c r="G35994" s="89" t="s">
        <v>382</v>
      </c>
      <c r="H35994" s="94">
        <v>932</v>
      </c>
      <c r="I35994" s="94">
        <v>962</v>
      </c>
      <c r="J35994" s="94">
        <v>908</v>
      </c>
      <c r="K35994" s="94">
        <v>-55</v>
      </c>
      <c r="O35994" s="94">
        <v>962</v>
      </c>
      <c r="P35994" s="94">
        <v>908</v>
      </c>
      <c r="Q35994" s="94">
        <v>-55</v>
      </c>
      <c r="S35994" s="94">
        <v>280</v>
      </c>
      <c r="V35994" s="94">
        <v>31</v>
      </c>
      <c r="W35994" s="94">
        <v>102</v>
      </c>
      <c r="Y35994" s="94">
        <v>495</v>
      </c>
      <c r="AK35994" s="94">
        <v>280</v>
      </c>
      <c r="AN35994" s="94">
        <v>31</v>
      </c>
      <c r="AO35994" s="94">
        <v>102</v>
      </c>
      <c r="AQ35994" s="94">
        <v>495</v>
      </c>
      <c r="AS35994" s="94">
        <v>36</v>
      </c>
      <c r="AT35994" s="94">
        <v>2</v>
      </c>
      <c r="AU35994" s="94">
        <v>-15</v>
      </c>
    </row>
    <row r="35995" spans="1:47">
      <c r="A35995" s="85" t="s">
        <v>135</v>
      </c>
      <c r="B35995" s="86">
        <v>43686.041666666664</v>
      </c>
      <c r="C35995" s="87">
        <v>43685</v>
      </c>
      <c r="D35995" s="85">
        <v>18</v>
      </c>
      <c r="E35995" s="86">
        <v>43685.75</v>
      </c>
      <c r="F35995" s="88" t="s">
        <v>381</v>
      </c>
      <c r="G35995" s="89" t="s">
        <v>382</v>
      </c>
      <c r="H35995" s="94">
        <v>902</v>
      </c>
      <c r="I35995" s="94">
        <v>953</v>
      </c>
      <c r="J35995" s="94">
        <v>891</v>
      </c>
      <c r="K35995" s="94">
        <v>-62</v>
      </c>
      <c r="O35995" s="94">
        <v>953</v>
      </c>
      <c r="P35995" s="94">
        <v>891</v>
      </c>
      <c r="Q35995" s="94">
        <v>-62</v>
      </c>
      <c r="S35995" s="94">
        <v>280</v>
      </c>
      <c r="V35995" s="94">
        <v>29</v>
      </c>
      <c r="W35995" s="94">
        <v>82</v>
      </c>
      <c r="Y35995" s="94">
        <v>500</v>
      </c>
      <c r="AK35995" s="94">
        <v>280</v>
      </c>
      <c r="AN35995" s="94">
        <v>29</v>
      </c>
      <c r="AO35995" s="94">
        <v>82</v>
      </c>
      <c r="AQ35995" s="94">
        <v>500</v>
      </c>
      <c r="AS35995" s="94">
        <v>42</v>
      </c>
      <c r="AT35995" s="94">
        <v>-7</v>
      </c>
      <c r="AU35995" s="94">
        <v>-33</v>
      </c>
    </row>
    <row r="35996" spans="1:47">
      <c r="A35996" s="85" t="s">
        <v>135</v>
      </c>
      <c r="B35996" s="86">
        <v>43686.083333333336</v>
      </c>
      <c r="C35996" s="87">
        <v>43685</v>
      </c>
      <c r="D35996" s="85">
        <v>19</v>
      </c>
      <c r="E35996" s="86">
        <v>43685.791666666664</v>
      </c>
      <c r="F35996" s="88" t="s">
        <v>381</v>
      </c>
      <c r="G35996" s="89" t="s">
        <v>382</v>
      </c>
      <c r="H35996" s="94">
        <v>860</v>
      </c>
      <c r="I35996" s="94">
        <v>898</v>
      </c>
      <c r="J35996" s="94">
        <v>845</v>
      </c>
      <c r="K35996" s="94">
        <v>-54</v>
      </c>
      <c r="O35996" s="94">
        <v>898</v>
      </c>
      <c r="P35996" s="94">
        <v>845</v>
      </c>
      <c r="Q35996" s="94">
        <v>-54</v>
      </c>
      <c r="S35996" s="94">
        <v>288</v>
      </c>
      <c r="V35996" s="94">
        <v>29</v>
      </c>
      <c r="W35996" s="94">
        <v>31</v>
      </c>
      <c r="Y35996" s="94">
        <v>497</v>
      </c>
      <c r="AK35996" s="94">
        <v>288</v>
      </c>
      <c r="AN35996" s="94">
        <v>29</v>
      </c>
      <c r="AO35996" s="94">
        <v>31</v>
      </c>
      <c r="AQ35996" s="94">
        <v>497</v>
      </c>
      <c r="AS35996" s="94">
        <v>35</v>
      </c>
      <c r="AT35996" s="94">
        <v>-12</v>
      </c>
      <c r="AU35996" s="94">
        <v>-52</v>
      </c>
    </row>
    <row r="35997" spans="1:47">
      <c r="A35997" s="85" t="s">
        <v>135</v>
      </c>
      <c r="B35997" s="86">
        <v>43686.125</v>
      </c>
      <c r="C35997" s="87">
        <v>43685</v>
      </c>
      <c r="D35997" s="85">
        <v>20</v>
      </c>
      <c r="E35997" s="86">
        <v>43685.833333333336</v>
      </c>
      <c r="F35997" s="88" t="s">
        <v>381</v>
      </c>
      <c r="G35997" s="89" t="s">
        <v>382</v>
      </c>
      <c r="H35997" s="94">
        <v>819</v>
      </c>
      <c r="I35997" s="94">
        <v>834</v>
      </c>
      <c r="J35997" s="94">
        <v>792</v>
      </c>
      <c r="K35997" s="94">
        <v>-42</v>
      </c>
      <c r="O35997" s="94">
        <v>834</v>
      </c>
      <c r="P35997" s="94">
        <v>792</v>
      </c>
      <c r="Q35997" s="94">
        <v>-42</v>
      </c>
      <c r="S35997" s="94">
        <v>266</v>
      </c>
      <c r="V35997" s="94">
        <v>29</v>
      </c>
      <c r="W35997" s="94">
        <v>2</v>
      </c>
      <c r="Y35997" s="94">
        <v>495</v>
      </c>
      <c r="AK35997" s="94">
        <v>266</v>
      </c>
      <c r="AN35997" s="94">
        <v>29</v>
      </c>
      <c r="AO35997" s="94">
        <v>2</v>
      </c>
      <c r="AQ35997" s="94">
        <v>495</v>
      </c>
      <c r="AS35997" s="94">
        <v>40</v>
      </c>
      <c r="AT35997" s="94">
        <v>-15</v>
      </c>
      <c r="AU35997" s="94">
        <v>-66</v>
      </c>
    </row>
    <row r="35998" spans="1:47">
      <c r="A35998" s="85" t="s">
        <v>135</v>
      </c>
      <c r="B35998" s="86">
        <v>43686.166666666664</v>
      </c>
      <c r="C35998" s="87">
        <v>43685</v>
      </c>
      <c r="D35998" s="85">
        <v>21</v>
      </c>
      <c r="E35998" s="86">
        <v>43685.875</v>
      </c>
      <c r="F35998" s="88" t="s">
        <v>381</v>
      </c>
      <c r="G35998" s="89" t="s">
        <v>382</v>
      </c>
      <c r="H35998" s="94">
        <v>775</v>
      </c>
      <c r="I35998" s="94">
        <v>783</v>
      </c>
      <c r="J35998" s="94">
        <v>800</v>
      </c>
      <c r="K35998" s="94">
        <v>16</v>
      </c>
      <c r="O35998" s="94">
        <v>783</v>
      </c>
      <c r="P35998" s="94">
        <v>800</v>
      </c>
      <c r="Q35998" s="94">
        <v>16</v>
      </c>
      <c r="S35998" s="94">
        <v>266</v>
      </c>
      <c r="V35998" s="94">
        <v>30</v>
      </c>
      <c r="W35998" s="94">
        <v>0</v>
      </c>
      <c r="Y35998" s="94">
        <v>504</v>
      </c>
      <c r="AK35998" s="94">
        <v>266</v>
      </c>
      <c r="AN35998" s="94">
        <v>30</v>
      </c>
      <c r="AO35998" s="94">
        <v>0</v>
      </c>
      <c r="AQ35998" s="94">
        <v>504</v>
      </c>
      <c r="AS35998" s="94">
        <v>36</v>
      </c>
      <c r="AT35998" s="94">
        <v>39</v>
      </c>
      <c r="AU35998" s="94">
        <v>-59</v>
      </c>
    </row>
    <row r="35999" spans="1:47">
      <c r="A35999" s="85" t="s">
        <v>135</v>
      </c>
      <c r="B35999" s="86">
        <v>43686.208333333336</v>
      </c>
      <c r="C35999" s="87">
        <v>43685</v>
      </c>
      <c r="D35999" s="85">
        <v>22</v>
      </c>
      <c r="E35999" s="86">
        <v>43685.916666666664</v>
      </c>
      <c r="F35999" s="88" t="s">
        <v>381</v>
      </c>
      <c r="G35999" s="89" t="s">
        <v>382</v>
      </c>
      <c r="H35999" s="94">
        <v>712</v>
      </c>
      <c r="I35999" s="94">
        <v>707</v>
      </c>
      <c r="J35999" s="94">
        <v>783</v>
      </c>
      <c r="K35999" s="94">
        <v>76</v>
      </c>
      <c r="O35999" s="94">
        <v>707</v>
      </c>
      <c r="P35999" s="94">
        <v>783</v>
      </c>
      <c r="Q35999" s="94">
        <v>76</v>
      </c>
      <c r="S35999" s="94">
        <v>250</v>
      </c>
      <c r="V35999" s="94">
        <v>29</v>
      </c>
      <c r="W35999" s="94">
        <v>0</v>
      </c>
      <c r="Y35999" s="94">
        <v>504</v>
      </c>
      <c r="AK35999" s="94">
        <v>250</v>
      </c>
      <c r="AN35999" s="94">
        <v>29</v>
      </c>
      <c r="AO35999" s="94">
        <v>0</v>
      </c>
      <c r="AQ35999" s="94">
        <v>504</v>
      </c>
      <c r="AS35999" s="94">
        <v>26</v>
      </c>
      <c r="AT35999" s="94">
        <v>108</v>
      </c>
      <c r="AU35999" s="94">
        <v>-58</v>
      </c>
    </row>
    <row r="36000" spans="1:47">
      <c r="A36000" s="85" t="s">
        <v>135</v>
      </c>
      <c r="B36000" s="86">
        <v>43686.25</v>
      </c>
      <c r="C36000" s="87">
        <v>43685</v>
      </c>
      <c r="D36000" s="85">
        <v>23</v>
      </c>
      <c r="E36000" s="86">
        <v>43685.958333333336</v>
      </c>
      <c r="F36000" s="88" t="s">
        <v>381</v>
      </c>
      <c r="G36000" s="89" t="s">
        <v>382</v>
      </c>
      <c r="H36000" s="94">
        <v>632</v>
      </c>
      <c r="I36000" s="94">
        <v>630</v>
      </c>
      <c r="J36000" s="94">
        <v>775</v>
      </c>
      <c r="K36000" s="94">
        <v>140</v>
      </c>
      <c r="O36000" s="94">
        <v>630</v>
      </c>
      <c r="P36000" s="94">
        <v>775</v>
      </c>
      <c r="Q36000" s="94">
        <v>140</v>
      </c>
      <c r="S36000" s="94">
        <v>241</v>
      </c>
      <c r="V36000" s="94">
        <v>29</v>
      </c>
      <c r="W36000" s="94">
        <v>0</v>
      </c>
      <c r="Y36000" s="94">
        <v>505</v>
      </c>
      <c r="AK36000" s="94">
        <v>241</v>
      </c>
      <c r="AN36000" s="94">
        <v>29</v>
      </c>
      <c r="AO36000" s="94">
        <v>0</v>
      </c>
      <c r="AQ36000" s="94">
        <v>505</v>
      </c>
      <c r="AS36000" s="94">
        <v>15</v>
      </c>
      <c r="AT36000" s="94">
        <v>165</v>
      </c>
      <c r="AU36000" s="94">
        <v>-40</v>
      </c>
    </row>
    <row r="36001" spans="1:47">
      <c r="A36001" s="85" t="s">
        <v>135</v>
      </c>
      <c r="B36001" s="86">
        <v>43686.291666666664</v>
      </c>
      <c r="C36001" s="87">
        <v>43685</v>
      </c>
      <c r="D36001" s="85">
        <v>24</v>
      </c>
      <c r="E36001" s="86">
        <v>43686</v>
      </c>
      <c r="F36001" s="88" t="s">
        <v>381</v>
      </c>
      <c r="G36001" s="89" t="s">
        <v>382</v>
      </c>
      <c r="H36001" s="94">
        <v>574</v>
      </c>
      <c r="I36001" s="94">
        <v>571</v>
      </c>
      <c r="J36001" s="94">
        <v>771</v>
      </c>
      <c r="K36001" s="94">
        <v>200</v>
      </c>
      <c r="O36001" s="94">
        <v>571</v>
      </c>
      <c r="P36001" s="94">
        <v>771</v>
      </c>
      <c r="Q36001" s="94">
        <v>200</v>
      </c>
      <c r="S36001" s="94">
        <v>230</v>
      </c>
      <c r="V36001" s="94">
        <v>29</v>
      </c>
      <c r="W36001" s="94">
        <v>0</v>
      </c>
      <c r="Y36001" s="94">
        <v>512</v>
      </c>
      <c r="AK36001" s="94">
        <v>230</v>
      </c>
      <c r="AN36001" s="94">
        <v>29</v>
      </c>
      <c r="AO36001" s="94">
        <v>0</v>
      </c>
      <c r="AQ36001" s="94">
        <v>512</v>
      </c>
      <c r="AS36001" s="94">
        <v>42</v>
      </c>
      <c r="AT36001" s="94">
        <v>196</v>
      </c>
      <c r="AU36001" s="94">
        <v>-38</v>
      </c>
    </row>
    <row r="36002" spans="1:47">
      <c r="A36002" s="85" t="s">
        <v>135</v>
      </c>
      <c r="B36002" s="86">
        <v>43686.333333333336</v>
      </c>
      <c r="C36002" s="87">
        <v>43686</v>
      </c>
      <c r="D36002" s="85">
        <v>1</v>
      </c>
      <c r="E36002" s="86">
        <v>43686.041666666664</v>
      </c>
      <c r="F36002" s="88" t="s">
        <v>381</v>
      </c>
      <c r="G36002" s="89" t="s">
        <v>382</v>
      </c>
      <c r="H36002" s="94">
        <v>511</v>
      </c>
      <c r="I36002" s="94">
        <v>520</v>
      </c>
      <c r="J36002" s="94">
        <v>765</v>
      </c>
      <c r="K36002" s="94">
        <v>245</v>
      </c>
      <c r="O36002" s="94">
        <v>520</v>
      </c>
      <c r="P36002" s="94">
        <v>765</v>
      </c>
      <c r="Q36002" s="94">
        <v>245</v>
      </c>
      <c r="S36002" s="94">
        <v>224</v>
      </c>
      <c r="V36002" s="94">
        <v>30</v>
      </c>
      <c r="W36002" s="94">
        <v>0</v>
      </c>
      <c r="Y36002" s="94">
        <v>511</v>
      </c>
      <c r="AK36002" s="94">
        <v>224</v>
      </c>
      <c r="AN36002" s="94">
        <v>30</v>
      </c>
      <c r="AO36002" s="94">
        <v>0</v>
      </c>
      <c r="AQ36002" s="94">
        <v>511</v>
      </c>
      <c r="AS36002" s="94">
        <v>39</v>
      </c>
      <c r="AT36002" s="94">
        <v>222</v>
      </c>
      <c r="AU36002" s="94">
        <v>-16</v>
      </c>
    </row>
    <row r="36003" spans="1:47">
      <c r="A36003" s="85" t="s">
        <v>135</v>
      </c>
      <c r="B36003" s="86">
        <v>43686.375</v>
      </c>
      <c r="C36003" s="87">
        <v>43686</v>
      </c>
      <c r="D36003" s="85">
        <v>2</v>
      </c>
      <c r="E36003" s="86">
        <v>43686.083333333336</v>
      </c>
      <c r="F36003" s="88" t="s">
        <v>381</v>
      </c>
      <c r="G36003" s="89" t="s">
        <v>382</v>
      </c>
      <c r="H36003" s="94">
        <v>473</v>
      </c>
      <c r="I36003" s="94">
        <v>476</v>
      </c>
      <c r="J36003" s="94">
        <v>762</v>
      </c>
      <c r="K36003" s="94">
        <v>286</v>
      </c>
      <c r="O36003" s="94">
        <v>476</v>
      </c>
      <c r="P36003" s="94">
        <v>762</v>
      </c>
      <c r="Q36003" s="94">
        <v>286</v>
      </c>
      <c r="S36003" s="94">
        <v>220</v>
      </c>
      <c r="V36003" s="94">
        <v>28</v>
      </c>
      <c r="W36003" s="94">
        <v>0</v>
      </c>
      <c r="Y36003" s="94">
        <v>514</v>
      </c>
      <c r="AK36003" s="94">
        <v>220</v>
      </c>
      <c r="AN36003" s="94">
        <v>28</v>
      </c>
      <c r="AO36003" s="94">
        <v>0</v>
      </c>
      <c r="AQ36003" s="94">
        <v>514</v>
      </c>
      <c r="AS36003" s="94">
        <v>37</v>
      </c>
      <c r="AT36003" s="94">
        <v>257</v>
      </c>
      <c r="AU36003" s="94">
        <v>-8</v>
      </c>
    </row>
    <row r="36004" spans="1:47">
      <c r="A36004" s="85" t="s">
        <v>135</v>
      </c>
      <c r="B36004" s="86">
        <v>43686.416666666664</v>
      </c>
      <c r="C36004" s="87">
        <v>43686</v>
      </c>
      <c r="D36004" s="85">
        <v>3</v>
      </c>
      <c r="E36004" s="86">
        <v>43686.125</v>
      </c>
      <c r="F36004" s="88" t="s">
        <v>381</v>
      </c>
      <c r="G36004" s="89" t="s">
        <v>382</v>
      </c>
      <c r="H36004" s="94">
        <v>444</v>
      </c>
      <c r="I36004" s="94">
        <v>443</v>
      </c>
      <c r="J36004" s="94">
        <v>738</v>
      </c>
      <c r="K36004" s="94">
        <v>294</v>
      </c>
      <c r="O36004" s="94">
        <v>443</v>
      </c>
      <c r="P36004" s="94">
        <v>738</v>
      </c>
      <c r="Q36004" s="94">
        <v>294</v>
      </c>
      <c r="S36004" s="94">
        <v>197</v>
      </c>
      <c r="V36004" s="94">
        <v>30</v>
      </c>
      <c r="W36004" s="94">
        <v>0</v>
      </c>
      <c r="Y36004" s="94">
        <v>511</v>
      </c>
      <c r="AK36004" s="94">
        <v>197</v>
      </c>
      <c r="AN36004" s="94">
        <v>30</v>
      </c>
      <c r="AO36004" s="94">
        <v>0</v>
      </c>
      <c r="AQ36004" s="94">
        <v>511</v>
      </c>
      <c r="AS36004" s="94">
        <v>40</v>
      </c>
      <c r="AT36004" s="94">
        <v>263</v>
      </c>
      <c r="AU36004" s="94">
        <v>-9</v>
      </c>
    </row>
    <row r="36005" spans="1:47">
      <c r="A36005" s="85" t="s">
        <v>135</v>
      </c>
      <c r="B36005" s="86">
        <v>43686.458333333336</v>
      </c>
      <c r="C36005" s="87">
        <v>43686</v>
      </c>
      <c r="D36005" s="85">
        <v>4</v>
      </c>
      <c r="E36005" s="86">
        <v>43686.166666666664</v>
      </c>
      <c r="F36005" s="88" t="s">
        <v>381</v>
      </c>
      <c r="G36005" s="89" t="s">
        <v>382</v>
      </c>
      <c r="H36005" s="94">
        <v>421</v>
      </c>
      <c r="I36005" s="94">
        <v>423</v>
      </c>
      <c r="J36005" s="94">
        <v>718</v>
      </c>
      <c r="K36005" s="94">
        <v>295</v>
      </c>
      <c r="O36005" s="94">
        <v>423</v>
      </c>
      <c r="P36005" s="94">
        <v>718</v>
      </c>
      <c r="Q36005" s="94">
        <v>295</v>
      </c>
      <c r="S36005" s="94">
        <v>178</v>
      </c>
      <c r="V36005" s="94">
        <v>27</v>
      </c>
      <c r="W36005" s="94">
        <v>0</v>
      </c>
      <c r="Y36005" s="94">
        <v>513</v>
      </c>
      <c r="AK36005" s="94">
        <v>178</v>
      </c>
      <c r="AN36005" s="94">
        <v>27</v>
      </c>
      <c r="AO36005" s="94">
        <v>0</v>
      </c>
      <c r="AQ36005" s="94">
        <v>513</v>
      </c>
      <c r="AS36005" s="94">
        <v>41</v>
      </c>
      <c r="AT36005" s="94">
        <v>269</v>
      </c>
      <c r="AU36005" s="94">
        <v>-15</v>
      </c>
    </row>
    <row r="36006" spans="1:47">
      <c r="A36006" s="85" t="s">
        <v>135</v>
      </c>
      <c r="B36006" s="86">
        <v>43686.5</v>
      </c>
      <c r="C36006" s="87">
        <v>43686</v>
      </c>
      <c r="D36006" s="85">
        <v>5</v>
      </c>
      <c r="E36006" s="86">
        <v>43686.208333333336</v>
      </c>
      <c r="F36006" s="88" t="s">
        <v>381</v>
      </c>
      <c r="G36006" s="89" t="s">
        <v>382</v>
      </c>
      <c r="H36006" s="94">
        <v>412</v>
      </c>
      <c r="I36006" s="94">
        <v>411</v>
      </c>
      <c r="J36006" s="94">
        <v>718</v>
      </c>
      <c r="K36006" s="94">
        <v>306</v>
      </c>
      <c r="O36006" s="94">
        <v>411</v>
      </c>
      <c r="P36006" s="94">
        <v>718</v>
      </c>
      <c r="Q36006" s="94">
        <v>306</v>
      </c>
      <c r="S36006" s="94">
        <v>173</v>
      </c>
      <c r="V36006" s="94">
        <v>30</v>
      </c>
      <c r="W36006" s="94">
        <v>0</v>
      </c>
      <c r="Y36006" s="94">
        <v>515</v>
      </c>
      <c r="AK36006" s="94">
        <v>173</v>
      </c>
      <c r="AN36006" s="94">
        <v>30</v>
      </c>
      <c r="AO36006" s="94">
        <v>0</v>
      </c>
      <c r="AQ36006" s="94">
        <v>515</v>
      </c>
      <c r="AS36006" s="94">
        <v>44</v>
      </c>
      <c r="AT36006" s="94">
        <v>276</v>
      </c>
      <c r="AU36006" s="94">
        <v>-14</v>
      </c>
    </row>
    <row r="36007" spans="1:47">
      <c r="A36007" s="85" t="s">
        <v>135</v>
      </c>
      <c r="B36007" s="86">
        <v>43686.541666666664</v>
      </c>
      <c r="C36007" s="87">
        <v>43686</v>
      </c>
      <c r="D36007" s="85">
        <v>6</v>
      </c>
      <c r="E36007" s="86">
        <v>43686.25</v>
      </c>
      <c r="F36007" s="88" t="s">
        <v>381</v>
      </c>
      <c r="G36007" s="89" t="s">
        <v>382</v>
      </c>
      <c r="H36007" s="94">
        <v>415</v>
      </c>
      <c r="I36007" s="94">
        <v>417</v>
      </c>
      <c r="J36007" s="94">
        <v>720</v>
      </c>
      <c r="K36007" s="94">
        <v>303</v>
      </c>
      <c r="O36007" s="94">
        <v>417</v>
      </c>
      <c r="P36007" s="94">
        <v>720</v>
      </c>
      <c r="Q36007" s="94">
        <v>303</v>
      </c>
      <c r="S36007" s="94">
        <v>173</v>
      </c>
      <c r="V36007" s="94">
        <v>30</v>
      </c>
      <c r="W36007" s="94">
        <v>0</v>
      </c>
      <c r="Y36007" s="94">
        <v>517</v>
      </c>
      <c r="AK36007" s="94">
        <v>173</v>
      </c>
      <c r="AN36007" s="94">
        <v>30</v>
      </c>
      <c r="AO36007" s="94">
        <v>0</v>
      </c>
      <c r="AQ36007" s="94">
        <v>517</v>
      </c>
      <c r="AS36007" s="94">
        <v>45</v>
      </c>
      <c r="AT36007" s="94">
        <v>275</v>
      </c>
      <c r="AU36007" s="94">
        <v>-17</v>
      </c>
    </row>
    <row r="36008" spans="1:47">
      <c r="A36008" s="85" t="s">
        <v>135</v>
      </c>
      <c r="B36008" s="86">
        <v>43686.583333333336</v>
      </c>
      <c r="C36008" s="87">
        <v>43686</v>
      </c>
      <c r="D36008" s="85">
        <v>7</v>
      </c>
      <c r="E36008" s="86">
        <v>43686.291666666664</v>
      </c>
      <c r="F36008" s="88" t="s">
        <v>381</v>
      </c>
      <c r="G36008" s="89" t="s">
        <v>382</v>
      </c>
      <c r="H36008" s="94">
        <v>433</v>
      </c>
      <c r="I36008" s="94">
        <v>419</v>
      </c>
      <c r="J36008" s="94">
        <v>736</v>
      </c>
      <c r="K36008" s="94">
        <v>317</v>
      </c>
      <c r="O36008" s="94">
        <v>419</v>
      </c>
      <c r="P36008" s="94">
        <v>736</v>
      </c>
      <c r="Q36008" s="94">
        <v>317</v>
      </c>
      <c r="S36008" s="94">
        <v>188</v>
      </c>
      <c r="V36008" s="94">
        <v>25</v>
      </c>
      <c r="W36008" s="94">
        <v>10</v>
      </c>
      <c r="Y36008" s="94">
        <v>513</v>
      </c>
      <c r="AK36008" s="94">
        <v>188</v>
      </c>
      <c r="AN36008" s="94">
        <v>25</v>
      </c>
      <c r="AO36008" s="94">
        <v>10</v>
      </c>
      <c r="AQ36008" s="94">
        <v>513</v>
      </c>
      <c r="AS36008" s="94">
        <v>50</v>
      </c>
      <c r="AT36008" s="94">
        <v>288</v>
      </c>
      <c r="AU36008" s="94">
        <v>-15</v>
      </c>
    </row>
    <row r="36009" spans="1:47">
      <c r="A36009" s="85" t="s">
        <v>135</v>
      </c>
      <c r="B36009" s="86">
        <v>43686.625</v>
      </c>
      <c r="C36009" s="87">
        <v>43686</v>
      </c>
      <c r="D36009" s="85">
        <v>8</v>
      </c>
      <c r="E36009" s="86">
        <v>43686.333333333336</v>
      </c>
      <c r="F36009" s="88" t="s">
        <v>381</v>
      </c>
      <c r="G36009" s="89" t="s">
        <v>382</v>
      </c>
      <c r="H36009" s="94">
        <v>479</v>
      </c>
      <c r="I36009" s="94">
        <v>468</v>
      </c>
      <c r="J36009" s="94">
        <v>788</v>
      </c>
      <c r="K36009" s="94">
        <v>319</v>
      </c>
      <c r="O36009" s="94">
        <v>468</v>
      </c>
      <c r="P36009" s="94">
        <v>788</v>
      </c>
      <c r="Q36009" s="94">
        <v>319</v>
      </c>
      <c r="S36009" s="94">
        <v>179</v>
      </c>
      <c r="V36009" s="94">
        <v>29</v>
      </c>
      <c r="W36009" s="94">
        <v>60</v>
      </c>
      <c r="Y36009" s="94">
        <v>520</v>
      </c>
      <c r="AK36009" s="94">
        <v>179</v>
      </c>
      <c r="AN36009" s="94">
        <v>29</v>
      </c>
      <c r="AO36009" s="94">
        <v>60</v>
      </c>
      <c r="AQ36009" s="94">
        <v>520</v>
      </c>
      <c r="AS36009" s="94">
        <v>39</v>
      </c>
      <c r="AT36009" s="94">
        <v>318</v>
      </c>
      <c r="AU36009" s="94">
        <v>6</v>
      </c>
    </row>
    <row r="36010" spans="1:47">
      <c r="A36010" s="85" t="s">
        <v>135</v>
      </c>
      <c r="B36010" s="86">
        <v>43686.666666666664</v>
      </c>
      <c r="C36010" s="87">
        <v>43686</v>
      </c>
      <c r="D36010" s="85">
        <v>9</v>
      </c>
      <c r="E36010" s="86">
        <v>43686.375</v>
      </c>
      <c r="F36010" s="88" t="s">
        <v>381</v>
      </c>
      <c r="G36010" s="89" t="s">
        <v>382</v>
      </c>
      <c r="H36010" s="94">
        <v>537</v>
      </c>
      <c r="I36010" s="94">
        <v>532</v>
      </c>
      <c r="J36010" s="94">
        <v>852</v>
      </c>
      <c r="K36010" s="94">
        <v>320</v>
      </c>
      <c r="O36010" s="94">
        <v>532</v>
      </c>
      <c r="P36010" s="94">
        <v>852</v>
      </c>
      <c r="Q36010" s="94">
        <v>320</v>
      </c>
      <c r="S36010" s="94">
        <v>202</v>
      </c>
      <c r="V36010" s="94">
        <v>29</v>
      </c>
      <c r="W36010" s="94">
        <v>104</v>
      </c>
      <c r="Y36010" s="94">
        <v>517</v>
      </c>
      <c r="AK36010" s="94">
        <v>202</v>
      </c>
      <c r="AN36010" s="94">
        <v>29</v>
      </c>
      <c r="AO36010" s="94">
        <v>104</v>
      </c>
      <c r="AQ36010" s="94">
        <v>517</v>
      </c>
      <c r="AS36010" s="94">
        <v>48</v>
      </c>
      <c r="AT36010" s="94">
        <v>332</v>
      </c>
      <c r="AU36010" s="94">
        <v>12</v>
      </c>
    </row>
    <row r="36011" spans="1:47">
      <c r="A36011" s="85" t="s">
        <v>135</v>
      </c>
      <c r="B36011" s="86">
        <v>43686.708333333336</v>
      </c>
      <c r="C36011" s="87">
        <v>43686</v>
      </c>
      <c r="D36011" s="85">
        <v>10</v>
      </c>
      <c r="E36011" s="86">
        <v>43686.416666666664</v>
      </c>
      <c r="F36011" s="88" t="s">
        <v>381</v>
      </c>
      <c r="G36011" s="89" t="s">
        <v>382</v>
      </c>
      <c r="H36011" s="94">
        <v>588</v>
      </c>
      <c r="I36011" s="94">
        <v>595</v>
      </c>
      <c r="J36011" s="94">
        <v>885</v>
      </c>
      <c r="K36011" s="94">
        <v>289</v>
      </c>
      <c r="O36011" s="94">
        <v>595</v>
      </c>
      <c r="P36011" s="94">
        <v>885</v>
      </c>
      <c r="Q36011" s="94">
        <v>289</v>
      </c>
      <c r="S36011" s="94">
        <v>229</v>
      </c>
      <c r="V36011" s="94">
        <v>29</v>
      </c>
      <c r="W36011" s="94">
        <v>117</v>
      </c>
      <c r="Y36011" s="94">
        <v>510</v>
      </c>
      <c r="AK36011" s="94">
        <v>229</v>
      </c>
      <c r="AN36011" s="94">
        <v>29</v>
      </c>
      <c r="AO36011" s="94">
        <v>117</v>
      </c>
      <c r="AQ36011" s="94">
        <v>510</v>
      </c>
      <c r="AS36011" s="94">
        <v>41</v>
      </c>
      <c r="AT36011" s="94">
        <v>307</v>
      </c>
      <c r="AU36011" s="94">
        <v>17</v>
      </c>
    </row>
    <row r="36012" spans="1:47">
      <c r="A36012" s="85" t="s">
        <v>135</v>
      </c>
      <c r="B36012" s="86">
        <v>43686.75</v>
      </c>
      <c r="C36012" s="87">
        <v>43686</v>
      </c>
      <c r="D36012" s="85">
        <v>11</v>
      </c>
      <c r="E36012" s="86">
        <v>43686.458333333336</v>
      </c>
      <c r="F36012" s="88" t="s">
        <v>381</v>
      </c>
      <c r="G36012" s="89" t="s">
        <v>382</v>
      </c>
      <c r="H36012" s="94">
        <v>640</v>
      </c>
      <c r="I36012" s="94">
        <v>652</v>
      </c>
      <c r="J36012" s="94">
        <v>897</v>
      </c>
      <c r="K36012" s="94">
        <v>245</v>
      </c>
      <c r="O36012" s="94">
        <v>652</v>
      </c>
      <c r="P36012" s="94">
        <v>897</v>
      </c>
      <c r="Q36012" s="94">
        <v>245</v>
      </c>
      <c r="S36012" s="94">
        <v>235</v>
      </c>
      <c r="V36012" s="94">
        <v>30</v>
      </c>
      <c r="W36012" s="94">
        <v>126</v>
      </c>
      <c r="Y36012" s="94">
        <v>506</v>
      </c>
      <c r="AK36012" s="94">
        <v>235</v>
      </c>
      <c r="AN36012" s="94">
        <v>30</v>
      </c>
      <c r="AO36012" s="94">
        <v>126</v>
      </c>
      <c r="AQ36012" s="94">
        <v>506</v>
      </c>
      <c r="AS36012" s="94">
        <v>47</v>
      </c>
      <c r="AT36012" s="94">
        <v>271</v>
      </c>
      <c r="AU36012" s="94">
        <v>8</v>
      </c>
    </row>
    <row r="36013" spans="1:47">
      <c r="A36013" s="85" t="s">
        <v>135</v>
      </c>
      <c r="B36013" s="86">
        <v>43686.791666666664</v>
      </c>
      <c r="C36013" s="87">
        <v>43686</v>
      </c>
      <c r="D36013" s="85">
        <v>12</v>
      </c>
      <c r="E36013" s="86">
        <v>43686.5</v>
      </c>
      <c r="F36013" s="88" t="s">
        <v>381</v>
      </c>
      <c r="G36013" s="89" t="s">
        <v>382</v>
      </c>
      <c r="H36013" s="94">
        <v>691</v>
      </c>
      <c r="I36013" s="94">
        <v>705</v>
      </c>
      <c r="J36013" s="94">
        <v>901</v>
      </c>
      <c r="K36013" s="94">
        <v>195</v>
      </c>
      <c r="O36013" s="94">
        <v>705</v>
      </c>
      <c r="P36013" s="94">
        <v>901</v>
      </c>
      <c r="Q36013" s="94">
        <v>195</v>
      </c>
      <c r="S36013" s="94">
        <v>235</v>
      </c>
      <c r="V36013" s="94">
        <v>27</v>
      </c>
      <c r="W36013" s="94">
        <v>129</v>
      </c>
      <c r="Y36013" s="94">
        <v>510</v>
      </c>
      <c r="AK36013" s="94">
        <v>235</v>
      </c>
      <c r="AN36013" s="94">
        <v>27</v>
      </c>
      <c r="AO36013" s="94">
        <v>129</v>
      </c>
      <c r="AQ36013" s="94">
        <v>510</v>
      </c>
      <c r="AS36013" s="94">
        <v>49</v>
      </c>
      <c r="AT36013" s="94">
        <v>224</v>
      </c>
      <c r="AU36013" s="94">
        <v>2</v>
      </c>
    </row>
    <row r="36014" spans="1:47">
      <c r="A36014" s="85" t="s">
        <v>135</v>
      </c>
      <c r="B36014" s="86">
        <v>43686.833333333336</v>
      </c>
      <c r="C36014" s="87">
        <v>43686</v>
      </c>
      <c r="D36014" s="85">
        <v>13</v>
      </c>
      <c r="E36014" s="86">
        <v>43686.541666666664</v>
      </c>
      <c r="F36014" s="88" t="s">
        <v>381</v>
      </c>
      <c r="G36014" s="89" t="s">
        <v>382</v>
      </c>
      <c r="H36014" s="94">
        <v>738</v>
      </c>
      <c r="I36014" s="94">
        <v>779</v>
      </c>
      <c r="J36014" s="94">
        <v>918</v>
      </c>
      <c r="K36014" s="94">
        <v>139</v>
      </c>
      <c r="O36014" s="94">
        <v>779</v>
      </c>
      <c r="P36014" s="94">
        <v>918</v>
      </c>
      <c r="Q36014" s="94">
        <v>139</v>
      </c>
      <c r="S36014" s="94">
        <v>241</v>
      </c>
      <c r="V36014" s="94">
        <v>32</v>
      </c>
      <c r="W36014" s="94">
        <v>132</v>
      </c>
      <c r="Y36014" s="94">
        <v>513</v>
      </c>
      <c r="AK36014" s="94">
        <v>241</v>
      </c>
      <c r="AN36014" s="94">
        <v>32</v>
      </c>
      <c r="AO36014" s="94">
        <v>132</v>
      </c>
      <c r="AQ36014" s="94">
        <v>513</v>
      </c>
      <c r="AS36014" s="94">
        <v>52</v>
      </c>
      <c r="AT36014" s="94">
        <v>179</v>
      </c>
      <c r="AU36014" s="94">
        <v>-11</v>
      </c>
    </row>
    <row r="36015" spans="1:47">
      <c r="A36015" s="85" t="s">
        <v>135</v>
      </c>
      <c r="B36015" s="86">
        <v>43686.875</v>
      </c>
      <c r="C36015" s="87">
        <v>43686</v>
      </c>
      <c r="D36015" s="85">
        <v>14</v>
      </c>
      <c r="E36015" s="86">
        <v>43686.583333333336</v>
      </c>
      <c r="F36015" s="88" t="s">
        <v>381</v>
      </c>
      <c r="G36015" s="89" t="s">
        <v>382</v>
      </c>
      <c r="H36015" s="94">
        <v>795</v>
      </c>
      <c r="I36015" s="94">
        <v>808</v>
      </c>
      <c r="J36015" s="94">
        <v>898</v>
      </c>
      <c r="K36015" s="94">
        <v>89</v>
      </c>
      <c r="O36015" s="94">
        <v>808</v>
      </c>
      <c r="P36015" s="94">
        <v>898</v>
      </c>
      <c r="Q36015" s="94">
        <v>89</v>
      </c>
      <c r="S36015" s="94">
        <v>235</v>
      </c>
      <c r="V36015" s="94">
        <v>28</v>
      </c>
      <c r="W36015" s="94">
        <v>128</v>
      </c>
      <c r="Y36015" s="94">
        <v>507</v>
      </c>
      <c r="AK36015" s="94">
        <v>235</v>
      </c>
      <c r="AN36015" s="94">
        <v>28</v>
      </c>
      <c r="AO36015" s="94">
        <v>128</v>
      </c>
      <c r="AQ36015" s="94">
        <v>507</v>
      </c>
      <c r="AS36015" s="94">
        <v>59</v>
      </c>
      <c r="AT36015" s="94">
        <v>125</v>
      </c>
      <c r="AU36015" s="94">
        <v>-14</v>
      </c>
    </row>
    <row r="36016" spans="1:47">
      <c r="A36016" s="85" t="s">
        <v>135</v>
      </c>
      <c r="B36016" s="86">
        <v>43686.916666666664</v>
      </c>
      <c r="C36016" s="87">
        <v>43686</v>
      </c>
      <c r="D36016" s="85">
        <v>15</v>
      </c>
      <c r="E36016" s="86">
        <v>43686.625</v>
      </c>
      <c r="F36016" s="88" t="s">
        <v>381</v>
      </c>
      <c r="G36016" s="89" t="s">
        <v>382</v>
      </c>
      <c r="H36016" s="94">
        <v>835</v>
      </c>
      <c r="I36016" s="94">
        <v>859</v>
      </c>
      <c r="J36016" s="94">
        <v>902</v>
      </c>
      <c r="K36016" s="94">
        <v>43</v>
      </c>
      <c r="O36016" s="94">
        <v>859</v>
      </c>
      <c r="P36016" s="94">
        <v>902</v>
      </c>
      <c r="Q36016" s="94">
        <v>43</v>
      </c>
      <c r="S36016" s="94">
        <v>239</v>
      </c>
      <c r="V36016" s="94">
        <v>30</v>
      </c>
      <c r="W36016" s="94">
        <v>127</v>
      </c>
      <c r="Y36016" s="94">
        <v>506</v>
      </c>
      <c r="AK36016" s="94">
        <v>239</v>
      </c>
      <c r="AN36016" s="94">
        <v>30</v>
      </c>
      <c r="AO36016" s="94">
        <v>127</v>
      </c>
      <c r="AQ36016" s="94">
        <v>506</v>
      </c>
      <c r="AS36016" s="94">
        <v>62</v>
      </c>
      <c r="AT36016" s="94">
        <v>78</v>
      </c>
      <c r="AU36016" s="94">
        <v>-14</v>
      </c>
    </row>
    <row r="36017" spans="1:47">
      <c r="A36017" s="85" t="s">
        <v>135</v>
      </c>
      <c r="B36017" s="86">
        <v>43686.958333333336</v>
      </c>
      <c r="C36017" s="87">
        <v>43686</v>
      </c>
      <c r="D36017" s="85">
        <v>16</v>
      </c>
      <c r="E36017" s="86">
        <v>43686.666666666664</v>
      </c>
      <c r="F36017" s="88" t="s">
        <v>381</v>
      </c>
      <c r="G36017" s="89" t="s">
        <v>382</v>
      </c>
      <c r="H36017" s="94">
        <v>858</v>
      </c>
      <c r="I36017" s="94">
        <v>880</v>
      </c>
      <c r="J36017" s="94">
        <v>919</v>
      </c>
      <c r="K36017" s="94">
        <v>38</v>
      </c>
      <c r="O36017" s="94">
        <v>880</v>
      </c>
      <c r="P36017" s="94">
        <v>919</v>
      </c>
      <c r="Q36017" s="94">
        <v>38</v>
      </c>
      <c r="S36017" s="94">
        <v>264</v>
      </c>
      <c r="V36017" s="94">
        <v>32</v>
      </c>
      <c r="W36017" s="94">
        <v>122</v>
      </c>
      <c r="Y36017" s="94">
        <v>501</v>
      </c>
      <c r="AK36017" s="94">
        <v>264</v>
      </c>
      <c r="AN36017" s="94">
        <v>32</v>
      </c>
      <c r="AO36017" s="94">
        <v>122</v>
      </c>
      <c r="AQ36017" s="94">
        <v>501</v>
      </c>
      <c r="AS36017" s="94">
        <v>60</v>
      </c>
      <c r="AT36017" s="94">
        <v>79</v>
      </c>
      <c r="AU36017" s="94">
        <v>-19</v>
      </c>
    </row>
    <row r="36018" spans="1:47">
      <c r="A36018" s="85" t="s">
        <v>135</v>
      </c>
      <c r="B36018" s="86">
        <v>43687</v>
      </c>
      <c r="C36018" s="87">
        <v>43686</v>
      </c>
      <c r="D36018" s="85">
        <v>17</v>
      </c>
      <c r="E36018" s="86">
        <v>43686.708333333336</v>
      </c>
      <c r="F36018" s="88" t="s">
        <v>381</v>
      </c>
      <c r="G36018" s="89" t="s">
        <v>382</v>
      </c>
      <c r="H36018" s="94">
        <v>862</v>
      </c>
      <c r="I36018" s="94">
        <v>891</v>
      </c>
      <c r="J36018" s="94">
        <v>926</v>
      </c>
      <c r="K36018" s="94">
        <v>34</v>
      </c>
      <c r="O36018" s="94">
        <v>891</v>
      </c>
      <c r="P36018" s="94">
        <v>926</v>
      </c>
      <c r="Q36018" s="94">
        <v>34</v>
      </c>
      <c r="S36018" s="94">
        <v>283</v>
      </c>
      <c r="V36018" s="94">
        <v>26</v>
      </c>
      <c r="W36018" s="94">
        <v>110</v>
      </c>
      <c r="Y36018" s="94">
        <v>507</v>
      </c>
      <c r="AK36018" s="94">
        <v>283</v>
      </c>
      <c r="AN36018" s="94">
        <v>26</v>
      </c>
      <c r="AO36018" s="94">
        <v>110</v>
      </c>
      <c r="AQ36018" s="94">
        <v>507</v>
      </c>
      <c r="AS36018" s="94">
        <v>51</v>
      </c>
      <c r="AT36018" s="94">
        <v>80</v>
      </c>
      <c r="AU36018" s="94">
        <v>-16</v>
      </c>
    </row>
    <row r="36019" spans="1:47">
      <c r="A36019" s="85" t="s">
        <v>135</v>
      </c>
      <c r="B36019" s="86">
        <v>43687.041666666664</v>
      </c>
      <c r="C36019" s="87">
        <v>43686</v>
      </c>
      <c r="D36019" s="85">
        <v>18</v>
      </c>
      <c r="E36019" s="86">
        <v>43686.75</v>
      </c>
      <c r="F36019" s="88" t="s">
        <v>381</v>
      </c>
      <c r="G36019" s="89" t="s">
        <v>382</v>
      </c>
      <c r="H36019" s="94">
        <v>839</v>
      </c>
      <c r="I36019" s="94">
        <v>882</v>
      </c>
      <c r="J36019" s="94">
        <v>923</v>
      </c>
      <c r="K36019" s="94">
        <v>41</v>
      </c>
      <c r="O36019" s="94">
        <v>882</v>
      </c>
      <c r="P36019" s="94">
        <v>923</v>
      </c>
      <c r="Q36019" s="94">
        <v>41</v>
      </c>
      <c r="S36019" s="94">
        <v>305</v>
      </c>
      <c r="V36019" s="94">
        <v>30</v>
      </c>
      <c r="W36019" s="94">
        <v>83</v>
      </c>
      <c r="Y36019" s="94">
        <v>505</v>
      </c>
      <c r="AK36019" s="94">
        <v>305</v>
      </c>
      <c r="AN36019" s="94">
        <v>30</v>
      </c>
      <c r="AO36019" s="94">
        <v>83</v>
      </c>
      <c r="AQ36019" s="94">
        <v>505</v>
      </c>
      <c r="AS36019" s="94">
        <v>42</v>
      </c>
      <c r="AT36019" s="94">
        <v>88</v>
      </c>
      <c r="AU36019" s="94">
        <v>-20</v>
      </c>
    </row>
    <row r="36020" spans="1:47">
      <c r="A36020" s="85" t="s">
        <v>135</v>
      </c>
      <c r="B36020" s="86">
        <v>43687.083333333336</v>
      </c>
      <c r="C36020" s="87">
        <v>43686</v>
      </c>
      <c r="D36020" s="85">
        <v>19</v>
      </c>
      <c r="E36020" s="86">
        <v>43686.791666666664</v>
      </c>
      <c r="F36020" s="88" t="s">
        <v>381</v>
      </c>
      <c r="G36020" s="89" t="s">
        <v>382</v>
      </c>
      <c r="H36020" s="94">
        <v>798</v>
      </c>
      <c r="I36020" s="94">
        <v>829</v>
      </c>
      <c r="J36020" s="94">
        <v>862</v>
      </c>
      <c r="K36020" s="94">
        <v>32</v>
      </c>
      <c r="O36020" s="94">
        <v>829</v>
      </c>
      <c r="P36020" s="94">
        <v>862</v>
      </c>
      <c r="Q36020" s="94">
        <v>32</v>
      </c>
      <c r="S36020" s="94">
        <v>302</v>
      </c>
      <c r="V36020" s="94">
        <v>29</v>
      </c>
      <c r="W36020" s="94">
        <v>32</v>
      </c>
      <c r="Y36020" s="94">
        <v>499</v>
      </c>
      <c r="AK36020" s="94">
        <v>302</v>
      </c>
      <c r="AN36020" s="94">
        <v>29</v>
      </c>
      <c r="AO36020" s="94">
        <v>32</v>
      </c>
      <c r="AQ36020" s="94">
        <v>499</v>
      </c>
      <c r="AS36020" s="94">
        <v>37</v>
      </c>
      <c r="AT36020" s="94">
        <v>53</v>
      </c>
      <c r="AU36020" s="94">
        <v>-33</v>
      </c>
    </row>
    <row r="36021" spans="1:47">
      <c r="A36021" s="85" t="s">
        <v>135</v>
      </c>
      <c r="B36021" s="86">
        <v>43687.125</v>
      </c>
      <c r="C36021" s="87">
        <v>43686</v>
      </c>
      <c r="D36021" s="85">
        <v>20</v>
      </c>
      <c r="E36021" s="86">
        <v>43686.833333333336</v>
      </c>
      <c r="F36021" s="88" t="s">
        <v>381</v>
      </c>
      <c r="G36021" s="89" t="s">
        <v>382</v>
      </c>
      <c r="H36021" s="94">
        <v>747</v>
      </c>
      <c r="I36021" s="94">
        <v>772</v>
      </c>
      <c r="J36021" s="94">
        <v>840</v>
      </c>
      <c r="K36021" s="94">
        <v>68</v>
      </c>
      <c r="O36021" s="94">
        <v>772</v>
      </c>
      <c r="P36021" s="94">
        <v>840</v>
      </c>
      <c r="Q36021" s="94">
        <v>68</v>
      </c>
      <c r="S36021" s="94">
        <v>309</v>
      </c>
      <c r="V36021" s="94">
        <v>31</v>
      </c>
      <c r="W36021" s="94">
        <v>1</v>
      </c>
      <c r="Y36021" s="94">
        <v>499</v>
      </c>
      <c r="AK36021" s="94">
        <v>309</v>
      </c>
      <c r="AN36021" s="94">
        <v>31</v>
      </c>
      <c r="AO36021" s="94">
        <v>1</v>
      </c>
      <c r="AQ36021" s="94">
        <v>499</v>
      </c>
      <c r="AS36021" s="94">
        <v>33</v>
      </c>
      <c r="AT36021" s="94">
        <v>78</v>
      </c>
      <c r="AU36021" s="94">
        <v>-41</v>
      </c>
    </row>
    <row r="36022" spans="1:47">
      <c r="A36022" s="85" t="s">
        <v>135</v>
      </c>
      <c r="B36022" s="86">
        <v>43687.166666666664</v>
      </c>
      <c r="C36022" s="87">
        <v>43686</v>
      </c>
      <c r="D36022" s="85">
        <v>21</v>
      </c>
      <c r="E36022" s="86">
        <v>43686.875</v>
      </c>
      <c r="F36022" s="88" t="s">
        <v>381</v>
      </c>
      <c r="G36022" s="89" t="s">
        <v>382</v>
      </c>
      <c r="H36022" s="94">
        <v>699</v>
      </c>
      <c r="I36022" s="94">
        <v>718</v>
      </c>
      <c r="J36022" s="94">
        <v>822</v>
      </c>
      <c r="K36022" s="94">
        <v>104</v>
      </c>
      <c r="O36022" s="94">
        <v>718</v>
      </c>
      <c r="P36022" s="94">
        <v>822</v>
      </c>
      <c r="Q36022" s="94">
        <v>104</v>
      </c>
      <c r="S36022" s="94">
        <v>293</v>
      </c>
      <c r="V36022" s="94">
        <v>28</v>
      </c>
      <c r="W36022" s="94">
        <v>0</v>
      </c>
      <c r="Y36022" s="94">
        <v>501</v>
      </c>
      <c r="AK36022" s="94">
        <v>293</v>
      </c>
      <c r="AN36022" s="94">
        <v>28</v>
      </c>
      <c r="AO36022" s="94">
        <v>0</v>
      </c>
      <c r="AQ36022" s="94">
        <v>501</v>
      </c>
      <c r="AS36022" s="94">
        <v>37</v>
      </c>
      <c r="AT36022" s="94">
        <v>111</v>
      </c>
      <c r="AU36022" s="94">
        <v>-44</v>
      </c>
    </row>
    <row r="36023" spans="1:47">
      <c r="A36023" s="85" t="s">
        <v>135</v>
      </c>
      <c r="B36023" s="86">
        <v>43687.208333333336</v>
      </c>
      <c r="C36023" s="87">
        <v>43686</v>
      </c>
      <c r="D36023" s="85">
        <v>22</v>
      </c>
      <c r="E36023" s="86">
        <v>43686.916666666664</v>
      </c>
      <c r="F36023" s="88" t="s">
        <v>381</v>
      </c>
      <c r="G36023" s="89" t="s">
        <v>382</v>
      </c>
      <c r="H36023" s="94">
        <v>645</v>
      </c>
      <c r="I36023" s="94">
        <v>654</v>
      </c>
      <c r="J36023" s="94">
        <v>814</v>
      </c>
      <c r="K36023" s="94">
        <v>159</v>
      </c>
      <c r="O36023" s="94">
        <v>654</v>
      </c>
      <c r="P36023" s="94">
        <v>814</v>
      </c>
      <c r="Q36023" s="94">
        <v>159</v>
      </c>
      <c r="S36023" s="94">
        <v>284</v>
      </c>
      <c r="V36023" s="94">
        <v>29</v>
      </c>
      <c r="W36023" s="94">
        <v>0</v>
      </c>
      <c r="Y36023" s="94">
        <v>501</v>
      </c>
      <c r="AK36023" s="94">
        <v>284</v>
      </c>
      <c r="AN36023" s="94">
        <v>29</v>
      </c>
      <c r="AO36023" s="94">
        <v>0</v>
      </c>
      <c r="AQ36023" s="94">
        <v>501</v>
      </c>
      <c r="AS36023" s="94">
        <v>43</v>
      </c>
      <c r="AT36023" s="94">
        <v>159</v>
      </c>
      <c r="AU36023" s="94">
        <v>-43</v>
      </c>
    </row>
    <row r="36024" spans="1:47">
      <c r="A36024" s="85" t="s">
        <v>135</v>
      </c>
      <c r="B36024" s="86">
        <v>43687.25</v>
      </c>
      <c r="C36024" s="87">
        <v>43686</v>
      </c>
      <c r="D36024" s="85">
        <v>23</v>
      </c>
      <c r="E36024" s="86">
        <v>43686.958333333336</v>
      </c>
      <c r="F36024" s="88" t="s">
        <v>381</v>
      </c>
      <c r="G36024" s="89" t="s">
        <v>382</v>
      </c>
      <c r="H36024" s="94">
        <v>579</v>
      </c>
      <c r="I36024" s="94">
        <v>599</v>
      </c>
      <c r="J36024" s="94">
        <v>787</v>
      </c>
      <c r="K36024" s="94">
        <v>188</v>
      </c>
      <c r="O36024" s="94">
        <v>599</v>
      </c>
      <c r="P36024" s="94">
        <v>787</v>
      </c>
      <c r="Q36024" s="94">
        <v>188</v>
      </c>
      <c r="S36024" s="94">
        <v>258</v>
      </c>
      <c r="V36024" s="94">
        <v>30</v>
      </c>
      <c r="W36024" s="94">
        <v>0</v>
      </c>
      <c r="Y36024" s="94">
        <v>499</v>
      </c>
      <c r="AK36024" s="94">
        <v>258</v>
      </c>
      <c r="AN36024" s="94">
        <v>30</v>
      </c>
      <c r="AO36024" s="94">
        <v>0</v>
      </c>
      <c r="AQ36024" s="94">
        <v>499</v>
      </c>
      <c r="AS36024" s="94">
        <v>33</v>
      </c>
      <c r="AT36024" s="94">
        <v>189</v>
      </c>
      <c r="AU36024" s="94">
        <v>-34</v>
      </c>
    </row>
    <row r="36025" spans="1:47">
      <c r="A36025" s="85" t="s">
        <v>135</v>
      </c>
      <c r="B36025" s="86">
        <v>43687.291666666664</v>
      </c>
      <c r="C36025" s="87">
        <v>43686</v>
      </c>
      <c r="D36025" s="85">
        <v>24</v>
      </c>
      <c r="E36025" s="86">
        <v>43687</v>
      </c>
      <c r="F36025" s="88" t="s">
        <v>381</v>
      </c>
      <c r="G36025" s="89" t="s">
        <v>382</v>
      </c>
      <c r="H36025" s="94">
        <v>528</v>
      </c>
      <c r="I36025" s="94">
        <v>531</v>
      </c>
      <c r="J36025" s="94">
        <v>769</v>
      </c>
      <c r="K36025" s="94">
        <v>237</v>
      </c>
      <c r="O36025" s="94">
        <v>531</v>
      </c>
      <c r="P36025" s="94">
        <v>769</v>
      </c>
      <c r="Q36025" s="94">
        <v>237</v>
      </c>
      <c r="S36025" s="94">
        <v>252</v>
      </c>
      <c r="V36025" s="94">
        <v>28</v>
      </c>
      <c r="W36025" s="94">
        <v>0</v>
      </c>
      <c r="Y36025" s="94">
        <v>489</v>
      </c>
      <c r="AK36025" s="94">
        <v>252</v>
      </c>
      <c r="AN36025" s="94">
        <v>28</v>
      </c>
      <c r="AO36025" s="94">
        <v>0</v>
      </c>
      <c r="AQ36025" s="94">
        <v>489</v>
      </c>
      <c r="AS36025" s="94">
        <v>42</v>
      </c>
      <c r="AT36025" s="94">
        <v>221</v>
      </c>
      <c r="AU36025" s="94">
        <v>-26</v>
      </c>
    </row>
    <row r="36026" spans="1:47">
      <c r="A36026" s="85" t="s">
        <v>135</v>
      </c>
      <c r="B36026" s="86">
        <v>43687.333333333336</v>
      </c>
      <c r="C36026" s="87">
        <v>43687</v>
      </c>
      <c r="D36026" s="85">
        <v>1</v>
      </c>
      <c r="E36026" s="86">
        <v>43687.041666666664</v>
      </c>
      <c r="F36026" s="88" t="s">
        <v>381</v>
      </c>
      <c r="G36026" s="89" t="s">
        <v>382</v>
      </c>
      <c r="H36026" s="94">
        <v>477</v>
      </c>
      <c r="I36026" s="94">
        <v>478</v>
      </c>
      <c r="J36026" s="94">
        <v>717</v>
      </c>
      <c r="K36026" s="94">
        <v>236</v>
      </c>
      <c r="O36026" s="94">
        <v>478</v>
      </c>
      <c r="P36026" s="94">
        <v>717</v>
      </c>
      <c r="Q36026" s="94">
        <v>236</v>
      </c>
      <c r="S36026" s="94">
        <v>199</v>
      </c>
      <c r="V36026" s="94">
        <v>30</v>
      </c>
      <c r="W36026" s="94">
        <v>0</v>
      </c>
      <c r="Y36026" s="94">
        <v>488</v>
      </c>
      <c r="AK36026" s="94">
        <v>199</v>
      </c>
      <c r="AN36026" s="94">
        <v>30</v>
      </c>
      <c r="AO36026" s="94">
        <v>0</v>
      </c>
      <c r="AQ36026" s="94">
        <v>488</v>
      </c>
      <c r="AS36026" s="94">
        <v>41</v>
      </c>
      <c r="AT36026" s="94">
        <v>224</v>
      </c>
      <c r="AU36026" s="94">
        <v>-29</v>
      </c>
    </row>
    <row r="36027" spans="1:47">
      <c r="A36027" s="85" t="s">
        <v>135</v>
      </c>
      <c r="B36027" s="86">
        <v>43687.375</v>
      </c>
      <c r="C36027" s="87">
        <v>43687</v>
      </c>
      <c r="D36027" s="85">
        <v>2</v>
      </c>
      <c r="E36027" s="86">
        <v>43687.083333333336</v>
      </c>
      <c r="F36027" s="88" t="s">
        <v>381</v>
      </c>
      <c r="G36027" s="89" t="s">
        <v>382</v>
      </c>
      <c r="H36027" s="94">
        <v>441</v>
      </c>
      <c r="I36027" s="94">
        <v>445</v>
      </c>
      <c r="J36027" s="94">
        <v>715</v>
      </c>
      <c r="K36027" s="94">
        <v>269</v>
      </c>
      <c r="O36027" s="94">
        <v>445</v>
      </c>
      <c r="P36027" s="94">
        <v>715</v>
      </c>
      <c r="Q36027" s="94">
        <v>269</v>
      </c>
      <c r="S36027" s="94">
        <v>191</v>
      </c>
      <c r="V36027" s="94">
        <v>31</v>
      </c>
      <c r="W36027" s="94">
        <v>0</v>
      </c>
      <c r="Y36027" s="94">
        <v>493</v>
      </c>
      <c r="AK36027" s="94">
        <v>191</v>
      </c>
      <c r="AN36027" s="94">
        <v>31</v>
      </c>
      <c r="AO36027" s="94">
        <v>0</v>
      </c>
      <c r="AQ36027" s="94">
        <v>493</v>
      </c>
      <c r="AS36027" s="94">
        <v>38</v>
      </c>
      <c r="AT36027" s="94">
        <v>253</v>
      </c>
      <c r="AU36027" s="94">
        <v>-22</v>
      </c>
    </row>
    <row r="36028" spans="1:47">
      <c r="A36028" s="85" t="s">
        <v>135</v>
      </c>
      <c r="B36028" s="86">
        <v>43687.416666666664</v>
      </c>
      <c r="C36028" s="87">
        <v>43687</v>
      </c>
      <c r="D36028" s="85">
        <v>3</v>
      </c>
      <c r="E36028" s="86">
        <v>43687.125</v>
      </c>
      <c r="F36028" s="88" t="s">
        <v>381</v>
      </c>
      <c r="G36028" s="89" t="s">
        <v>382</v>
      </c>
      <c r="H36028" s="94">
        <v>411</v>
      </c>
      <c r="I36028" s="94">
        <v>410</v>
      </c>
      <c r="J36028" s="94">
        <v>699</v>
      </c>
      <c r="K36028" s="94">
        <v>289</v>
      </c>
      <c r="O36028" s="94">
        <v>410</v>
      </c>
      <c r="P36028" s="94">
        <v>699</v>
      </c>
      <c r="Q36028" s="94">
        <v>289</v>
      </c>
      <c r="S36028" s="94">
        <v>177</v>
      </c>
      <c r="V36028" s="94">
        <v>30</v>
      </c>
      <c r="W36028" s="94">
        <v>0</v>
      </c>
      <c r="Y36028" s="94">
        <v>492</v>
      </c>
      <c r="AK36028" s="94">
        <v>177</v>
      </c>
      <c r="AN36028" s="94">
        <v>30</v>
      </c>
      <c r="AO36028" s="94">
        <v>0</v>
      </c>
      <c r="AQ36028" s="94">
        <v>492</v>
      </c>
      <c r="AS36028" s="94">
        <v>37</v>
      </c>
      <c r="AT36028" s="94">
        <v>271</v>
      </c>
      <c r="AU36028" s="94">
        <v>-19</v>
      </c>
    </row>
    <row r="36029" spans="1:47">
      <c r="A36029" s="85" t="s">
        <v>135</v>
      </c>
      <c r="B36029" s="86">
        <v>43687.458333333336</v>
      </c>
      <c r="C36029" s="87">
        <v>43687</v>
      </c>
      <c r="D36029" s="85">
        <v>4</v>
      </c>
      <c r="E36029" s="86">
        <v>43687.166666666664</v>
      </c>
      <c r="F36029" s="88" t="s">
        <v>381</v>
      </c>
      <c r="G36029" s="89" t="s">
        <v>382</v>
      </c>
      <c r="H36029" s="94">
        <v>387</v>
      </c>
      <c r="I36029" s="94">
        <v>387</v>
      </c>
      <c r="J36029" s="94">
        <v>694</v>
      </c>
      <c r="K36029" s="94">
        <v>307</v>
      </c>
      <c r="O36029" s="94">
        <v>387</v>
      </c>
      <c r="P36029" s="94">
        <v>694</v>
      </c>
      <c r="Q36029" s="94">
        <v>307</v>
      </c>
      <c r="S36029" s="94">
        <v>173</v>
      </c>
      <c r="V36029" s="94">
        <v>30</v>
      </c>
      <c r="W36029" s="94">
        <v>0</v>
      </c>
      <c r="Y36029" s="94">
        <v>491</v>
      </c>
      <c r="AK36029" s="94">
        <v>173</v>
      </c>
      <c r="AN36029" s="94">
        <v>30</v>
      </c>
      <c r="AO36029" s="94">
        <v>0</v>
      </c>
      <c r="AQ36029" s="94">
        <v>491</v>
      </c>
      <c r="AS36029" s="94">
        <v>36</v>
      </c>
      <c r="AT36029" s="94">
        <v>289</v>
      </c>
      <c r="AU36029" s="94">
        <v>-18</v>
      </c>
    </row>
    <row r="36030" spans="1:47">
      <c r="A36030" s="85" t="s">
        <v>135</v>
      </c>
      <c r="B36030" s="86">
        <v>43687.5</v>
      </c>
      <c r="C36030" s="87">
        <v>43687</v>
      </c>
      <c r="D36030" s="85">
        <v>5</v>
      </c>
      <c r="E36030" s="86">
        <v>43687.208333333336</v>
      </c>
      <c r="F36030" s="88" t="s">
        <v>381</v>
      </c>
      <c r="G36030" s="89" t="s">
        <v>382</v>
      </c>
      <c r="H36030" s="94">
        <v>375</v>
      </c>
      <c r="I36030" s="94">
        <v>377</v>
      </c>
      <c r="J36030" s="94">
        <v>698</v>
      </c>
      <c r="K36030" s="94">
        <v>321</v>
      </c>
      <c r="O36030" s="94">
        <v>377</v>
      </c>
      <c r="P36030" s="94">
        <v>698</v>
      </c>
      <c r="Q36030" s="94">
        <v>321</v>
      </c>
      <c r="S36030" s="94">
        <v>176</v>
      </c>
      <c r="V36030" s="94">
        <v>29</v>
      </c>
      <c r="W36030" s="94">
        <v>0</v>
      </c>
      <c r="Y36030" s="94">
        <v>493</v>
      </c>
      <c r="AK36030" s="94">
        <v>176</v>
      </c>
      <c r="AN36030" s="94">
        <v>29</v>
      </c>
      <c r="AO36030" s="94">
        <v>0</v>
      </c>
      <c r="AQ36030" s="94">
        <v>493</v>
      </c>
      <c r="AS36030" s="94">
        <v>36</v>
      </c>
      <c r="AT36030" s="94">
        <v>301</v>
      </c>
      <c r="AU36030" s="94">
        <v>-16</v>
      </c>
    </row>
    <row r="36031" spans="1:47">
      <c r="A36031" s="85" t="s">
        <v>135</v>
      </c>
      <c r="B36031" s="86">
        <v>43687.541666666664</v>
      </c>
      <c r="C36031" s="87">
        <v>43687</v>
      </c>
      <c r="D36031" s="85">
        <v>6</v>
      </c>
      <c r="E36031" s="86">
        <v>43687.25</v>
      </c>
      <c r="F36031" s="88" t="s">
        <v>381</v>
      </c>
      <c r="G36031" s="89" t="s">
        <v>382</v>
      </c>
      <c r="H36031" s="94">
        <v>369</v>
      </c>
      <c r="I36031" s="94">
        <v>374</v>
      </c>
      <c r="J36031" s="94">
        <v>701</v>
      </c>
      <c r="K36031" s="94">
        <v>326</v>
      </c>
      <c r="O36031" s="94">
        <v>374</v>
      </c>
      <c r="P36031" s="94">
        <v>701</v>
      </c>
      <c r="Q36031" s="94">
        <v>326</v>
      </c>
      <c r="S36031" s="94">
        <v>180</v>
      </c>
      <c r="V36031" s="94">
        <v>29</v>
      </c>
      <c r="W36031" s="94">
        <v>0</v>
      </c>
      <c r="Y36031" s="94">
        <v>492</v>
      </c>
      <c r="AK36031" s="94">
        <v>180</v>
      </c>
      <c r="AN36031" s="94">
        <v>29</v>
      </c>
      <c r="AO36031" s="94">
        <v>0</v>
      </c>
      <c r="AQ36031" s="94">
        <v>492</v>
      </c>
      <c r="AS36031" s="94">
        <v>34</v>
      </c>
      <c r="AT36031" s="94">
        <v>308</v>
      </c>
      <c r="AU36031" s="94">
        <v>-16</v>
      </c>
    </row>
    <row r="36032" spans="1:47">
      <c r="A36032" s="85" t="s">
        <v>135</v>
      </c>
      <c r="B36032" s="86">
        <v>43687.583333333336</v>
      </c>
      <c r="C36032" s="87">
        <v>43687</v>
      </c>
      <c r="D36032" s="85">
        <v>7</v>
      </c>
      <c r="E36032" s="86">
        <v>43687.291666666664</v>
      </c>
      <c r="F36032" s="88" t="s">
        <v>381</v>
      </c>
      <c r="G36032" s="89" t="s">
        <v>382</v>
      </c>
      <c r="H36032" s="94">
        <v>374</v>
      </c>
      <c r="I36032" s="94">
        <v>374</v>
      </c>
      <c r="J36032" s="94">
        <v>713</v>
      </c>
      <c r="K36032" s="94">
        <v>339</v>
      </c>
      <c r="O36032" s="94">
        <v>374</v>
      </c>
      <c r="P36032" s="94">
        <v>713</v>
      </c>
      <c r="Q36032" s="94">
        <v>339</v>
      </c>
      <c r="S36032" s="94">
        <v>176</v>
      </c>
      <c r="V36032" s="94">
        <v>31</v>
      </c>
      <c r="W36032" s="94">
        <v>10</v>
      </c>
      <c r="Y36032" s="94">
        <v>496</v>
      </c>
      <c r="AK36032" s="94">
        <v>176</v>
      </c>
      <c r="AN36032" s="94">
        <v>31</v>
      </c>
      <c r="AO36032" s="94">
        <v>10</v>
      </c>
      <c r="AQ36032" s="94">
        <v>496</v>
      </c>
      <c r="AS36032" s="94">
        <v>37</v>
      </c>
      <c r="AT36032" s="94">
        <v>322</v>
      </c>
      <c r="AU36032" s="94">
        <v>-13</v>
      </c>
    </row>
    <row r="36033" spans="1:47">
      <c r="A36033" s="85" t="s">
        <v>135</v>
      </c>
      <c r="B36033" s="86">
        <v>43687.625</v>
      </c>
      <c r="C36033" s="87">
        <v>43687</v>
      </c>
      <c r="D36033" s="85">
        <v>8</v>
      </c>
      <c r="E36033" s="86">
        <v>43687.333333333336</v>
      </c>
      <c r="F36033" s="88" t="s">
        <v>381</v>
      </c>
      <c r="G36033" s="89" t="s">
        <v>382</v>
      </c>
      <c r="H36033" s="94">
        <v>410</v>
      </c>
      <c r="I36033" s="94">
        <v>411</v>
      </c>
      <c r="J36033" s="94">
        <v>751</v>
      </c>
      <c r="K36033" s="94">
        <v>339</v>
      </c>
      <c r="O36033" s="94">
        <v>411</v>
      </c>
      <c r="P36033" s="94">
        <v>751</v>
      </c>
      <c r="Q36033" s="94">
        <v>339</v>
      </c>
      <c r="S36033" s="94">
        <v>170</v>
      </c>
      <c r="V36033" s="94">
        <v>27</v>
      </c>
      <c r="W36033" s="94">
        <v>61</v>
      </c>
      <c r="Y36033" s="94">
        <v>493</v>
      </c>
      <c r="AK36033" s="94">
        <v>170</v>
      </c>
      <c r="AN36033" s="94">
        <v>27</v>
      </c>
      <c r="AO36033" s="94">
        <v>61</v>
      </c>
      <c r="AQ36033" s="94">
        <v>493</v>
      </c>
      <c r="AS36033" s="94">
        <v>42</v>
      </c>
      <c r="AT36033" s="94">
        <v>342</v>
      </c>
      <c r="AU36033" s="94">
        <v>2</v>
      </c>
    </row>
    <row r="36034" spans="1:47">
      <c r="A36034" s="85" t="s">
        <v>135</v>
      </c>
      <c r="B36034" s="86">
        <v>43687.666666666664</v>
      </c>
      <c r="C36034" s="87">
        <v>43687</v>
      </c>
      <c r="D36034" s="85">
        <v>9</v>
      </c>
      <c r="E36034" s="86">
        <v>43687.375</v>
      </c>
      <c r="F36034" s="88" t="s">
        <v>381</v>
      </c>
      <c r="G36034" s="89" t="s">
        <v>382</v>
      </c>
      <c r="H36034" s="94">
        <v>464</v>
      </c>
      <c r="I36034" s="94">
        <v>472</v>
      </c>
      <c r="J36034" s="94">
        <v>786</v>
      </c>
      <c r="K36034" s="94">
        <v>314</v>
      </c>
      <c r="O36034" s="94">
        <v>472</v>
      </c>
      <c r="P36034" s="94">
        <v>786</v>
      </c>
      <c r="Q36034" s="94">
        <v>314</v>
      </c>
      <c r="S36034" s="94">
        <v>157</v>
      </c>
      <c r="V36034" s="94">
        <v>32</v>
      </c>
      <c r="W36034" s="94">
        <v>106</v>
      </c>
      <c r="Y36034" s="94">
        <v>491</v>
      </c>
      <c r="AK36034" s="94">
        <v>157</v>
      </c>
      <c r="AN36034" s="94">
        <v>32</v>
      </c>
      <c r="AO36034" s="94">
        <v>106</v>
      </c>
      <c r="AQ36034" s="94">
        <v>491</v>
      </c>
      <c r="AS36034" s="94">
        <v>47</v>
      </c>
      <c r="AT36034" s="94">
        <v>330</v>
      </c>
      <c r="AU36034" s="94">
        <v>16</v>
      </c>
    </row>
    <row r="36035" spans="1:47">
      <c r="A36035" s="85" t="s">
        <v>135</v>
      </c>
      <c r="B36035" s="86">
        <v>43687.708333333336</v>
      </c>
      <c r="C36035" s="87">
        <v>43687</v>
      </c>
      <c r="D36035" s="85">
        <v>10</v>
      </c>
      <c r="E36035" s="86">
        <v>43687.416666666664</v>
      </c>
      <c r="F36035" s="88" t="s">
        <v>381</v>
      </c>
      <c r="G36035" s="89" t="s">
        <v>382</v>
      </c>
      <c r="H36035" s="94">
        <v>518</v>
      </c>
      <c r="I36035" s="94">
        <v>514</v>
      </c>
      <c r="J36035" s="94">
        <v>793</v>
      </c>
      <c r="K36035" s="94">
        <v>279</v>
      </c>
      <c r="O36035" s="94">
        <v>514</v>
      </c>
      <c r="P36035" s="94">
        <v>793</v>
      </c>
      <c r="Q36035" s="94">
        <v>279</v>
      </c>
      <c r="S36035" s="94">
        <v>158</v>
      </c>
      <c r="V36035" s="94">
        <v>28</v>
      </c>
      <c r="W36035" s="94">
        <v>119</v>
      </c>
      <c r="Y36035" s="94">
        <v>488</v>
      </c>
      <c r="AK36035" s="94">
        <v>158</v>
      </c>
      <c r="AN36035" s="94">
        <v>28</v>
      </c>
      <c r="AO36035" s="94">
        <v>119</v>
      </c>
      <c r="AQ36035" s="94">
        <v>488</v>
      </c>
      <c r="AS36035" s="94">
        <v>53</v>
      </c>
      <c r="AT36035" s="94">
        <v>292</v>
      </c>
      <c r="AU36035" s="94">
        <v>18</v>
      </c>
    </row>
    <row r="36036" spans="1:47">
      <c r="A36036" s="85" t="s">
        <v>135</v>
      </c>
      <c r="B36036" s="86">
        <v>43687.75</v>
      </c>
      <c r="C36036" s="87">
        <v>43687</v>
      </c>
      <c r="D36036" s="85">
        <v>11</v>
      </c>
      <c r="E36036" s="86">
        <v>43687.458333333336</v>
      </c>
      <c r="F36036" s="88" t="s">
        <v>381</v>
      </c>
      <c r="G36036" s="89" t="s">
        <v>382</v>
      </c>
      <c r="H36036" s="94">
        <v>572</v>
      </c>
      <c r="I36036" s="94">
        <v>574</v>
      </c>
      <c r="J36036" s="94">
        <v>823</v>
      </c>
      <c r="K36036" s="94">
        <v>248</v>
      </c>
      <c r="O36036" s="94">
        <v>574</v>
      </c>
      <c r="P36036" s="94">
        <v>823</v>
      </c>
      <c r="Q36036" s="94">
        <v>248</v>
      </c>
      <c r="S36036" s="94">
        <v>184</v>
      </c>
      <c r="V36036" s="94">
        <v>30</v>
      </c>
      <c r="W36036" s="94">
        <v>128</v>
      </c>
      <c r="Y36036" s="94">
        <v>481</v>
      </c>
      <c r="AK36036" s="94">
        <v>184</v>
      </c>
      <c r="AN36036" s="94">
        <v>30</v>
      </c>
      <c r="AO36036" s="94">
        <v>128</v>
      </c>
      <c r="AQ36036" s="94">
        <v>481</v>
      </c>
      <c r="AS36036" s="94">
        <v>32</v>
      </c>
      <c r="AT36036" s="94">
        <v>282</v>
      </c>
      <c r="AU36036" s="94">
        <v>18</v>
      </c>
    </row>
    <row r="36037" spans="1:47">
      <c r="A36037" s="85" t="s">
        <v>135</v>
      </c>
      <c r="B36037" s="86">
        <v>43687.791666666664</v>
      </c>
      <c r="C36037" s="87">
        <v>43687</v>
      </c>
      <c r="D36037" s="85">
        <v>12</v>
      </c>
      <c r="E36037" s="86">
        <v>43687.5</v>
      </c>
      <c r="F36037" s="88" t="s">
        <v>381</v>
      </c>
      <c r="G36037" s="89" t="s">
        <v>382</v>
      </c>
      <c r="H36037" s="94">
        <v>622</v>
      </c>
      <c r="I36037" s="94">
        <v>626</v>
      </c>
      <c r="J36037" s="94">
        <v>828</v>
      </c>
      <c r="K36037" s="94">
        <v>202</v>
      </c>
      <c r="O36037" s="94">
        <v>626</v>
      </c>
      <c r="P36037" s="94">
        <v>828</v>
      </c>
      <c r="Q36037" s="94">
        <v>202</v>
      </c>
      <c r="S36037" s="94">
        <v>187</v>
      </c>
      <c r="V36037" s="94">
        <v>29</v>
      </c>
      <c r="W36037" s="94">
        <v>134</v>
      </c>
      <c r="Y36037" s="94">
        <v>478</v>
      </c>
      <c r="AK36037" s="94">
        <v>187</v>
      </c>
      <c r="AN36037" s="94">
        <v>29</v>
      </c>
      <c r="AO36037" s="94">
        <v>134</v>
      </c>
      <c r="AQ36037" s="94">
        <v>478</v>
      </c>
      <c r="AS36037" s="94">
        <v>43</v>
      </c>
      <c r="AT36037" s="94">
        <v>232</v>
      </c>
      <c r="AU36037" s="94">
        <v>12</v>
      </c>
    </row>
    <row r="36038" spans="1:47">
      <c r="A36038" s="85" t="s">
        <v>135</v>
      </c>
      <c r="B36038" s="86">
        <v>43687.833333333336</v>
      </c>
      <c r="C36038" s="87">
        <v>43687</v>
      </c>
      <c r="D36038" s="85">
        <v>13</v>
      </c>
      <c r="E36038" s="86">
        <v>43687.541666666664</v>
      </c>
      <c r="F36038" s="88" t="s">
        <v>381</v>
      </c>
      <c r="G36038" s="89" t="s">
        <v>382</v>
      </c>
      <c r="H36038" s="94">
        <v>666</v>
      </c>
      <c r="I36038" s="94">
        <v>684</v>
      </c>
      <c r="J36038" s="94">
        <v>839</v>
      </c>
      <c r="K36038" s="94">
        <v>154</v>
      </c>
      <c r="O36038" s="94">
        <v>684</v>
      </c>
      <c r="P36038" s="94">
        <v>839</v>
      </c>
      <c r="Q36038" s="94">
        <v>154</v>
      </c>
      <c r="S36038" s="94">
        <v>189</v>
      </c>
      <c r="V36038" s="94">
        <v>31</v>
      </c>
      <c r="W36038" s="94">
        <v>136</v>
      </c>
      <c r="Y36038" s="94">
        <v>483</v>
      </c>
      <c r="AK36038" s="94">
        <v>189</v>
      </c>
      <c r="AN36038" s="94">
        <v>31</v>
      </c>
      <c r="AO36038" s="94">
        <v>136</v>
      </c>
      <c r="AQ36038" s="94">
        <v>483</v>
      </c>
      <c r="AS36038" s="94">
        <v>57</v>
      </c>
      <c r="AT36038" s="94">
        <v>182</v>
      </c>
      <c r="AU36038" s="94">
        <v>-2</v>
      </c>
    </row>
    <row r="36039" spans="1:47">
      <c r="A36039" s="85" t="s">
        <v>135</v>
      </c>
      <c r="B36039" s="86">
        <v>43687.875</v>
      </c>
      <c r="C36039" s="87">
        <v>43687</v>
      </c>
      <c r="D36039" s="85">
        <v>14</v>
      </c>
      <c r="E36039" s="86">
        <v>43687.583333333336</v>
      </c>
      <c r="F36039" s="88" t="s">
        <v>381</v>
      </c>
      <c r="G36039" s="89" t="s">
        <v>382</v>
      </c>
      <c r="H36039" s="94">
        <v>711</v>
      </c>
      <c r="I36039" s="94">
        <v>716</v>
      </c>
      <c r="J36039" s="94">
        <v>826</v>
      </c>
      <c r="K36039" s="94">
        <v>110</v>
      </c>
      <c r="O36039" s="94">
        <v>716</v>
      </c>
      <c r="P36039" s="94">
        <v>826</v>
      </c>
      <c r="Q36039" s="94">
        <v>110</v>
      </c>
      <c r="S36039" s="94">
        <v>190</v>
      </c>
      <c r="V36039" s="94">
        <v>28</v>
      </c>
      <c r="W36039" s="94">
        <v>132</v>
      </c>
      <c r="Y36039" s="94">
        <v>476</v>
      </c>
      <c r="AK36039" s="94">
        <v>190</v>
      </c>
      <c r="AN36039" s="94">
        <v>28</v>
      </c>
      <c r="AO36039" s="94">
        <v>132</v>
      </c>
      <c r="AQ36039" s="94">
        <v>476</v>
      </c>
      <c r="AS36039" s="94">
        <v>61</v>
      </c>
      <c r="AT36039" s="94">
        <v>141</v>
      </c>
      <c r="AU36039" s="94">
        <v>-8</v>
      </c>
    </row>
    <row r="36040" spans="1:47">
      <c r="A36040" s="85" t="s">
        <v>135</v>
      </c>
      <c r="B36040" s="86">
        <v>43687.916666666664</v>
      </c>
      <c r="C36040" s="87">
        <v>43687</v>
      </c>
      <c r="D36040" s="85">
        <v>15</v>
      </c>
      <c r="E36040" s="86">
        <v>43687.625</v>
      </c>
      <c r="F36040" s="88" t="s">
        <v>381</v>
      </c>
      <c r="G36040" s="89" t="s">
        <v>382</v>
      </c>
      <c r="H36040" s="94">
        <v>750</v>
      </c>
      <c r="I36040" s="94">
        <v>748</v>
      </c>
      <c r="J36040" s="94">
        <v>834</v>
      </c>
      <c r="K36040" s="94">
        <v>85</v>
      </c>
      <c r="O36040" s="94">
        <v>748</v>
      </c>
      <c r="P36040" s="94">
        <v>834</v>
      </c>
      <c r="Q36040" s="94">
        <v>85</v>
      </c>
      <c r="S36040" s="94">
        <v>193</v>
      </c>
      <c r="V36040" s="94">
        <v>27</v>
      </c>
      <c r="W36040" s="94">
        <v>130</v>
      </c>
      <c r="Y36040" s="94">
        <v>484</v>
      </c>
      <c r="AK36040" s="94">
        <v>193</v>
      </c>
      <c r="AN36040" s="94">
        <v>27</v>
      </c>
      <c r="AO36040" s="94">
        <v>130</v>
      </c>
      <c r="AQ36040" s="94">
        <v>484</v>
      </c>
      <c r="AS36040" s="94">
        <v>64</v>
      </c>
      <c r="AT36040" s="94">
        <v>108</v>
      </c>
      <c r="AU36040" s="94">
        <v>-5</v>
      </c>
    </row>
    <row r="36041" spans="1:47">
      <c r="A36041" s="85" t="s">
        <v>135</v>
      </c>
      <c r="B36041" s="86">
        <v>43687.958333333336</v>
      </c>
      <c r="C36041" s="87">
        <v>43687</v>
      </c>
      <c r="D36041" s="85">
        <v>16</v>
      </c>
      <c r="E36041" s="86">
        <v>43687.666666666664</v>
      </c>
      <c r="F36041" s="88" t="s">
        <v>381</v>
      </c>
      <c r="G36041" s="89" t="s">
        <v>382</v>
      </c>
      <c r="H36041" s="94">
        <v>781</v>
      </c>
      <c r="I36041" s="94">
        <v>786</v>
      </c>
      <c r="J36041" s="94">
        <v>848</v>
      </c>
      <c r="K36041" s="94">
        <v>62</v>
      </c>
      <c r="O36041" s="94">
        <v>786</v>
      </c>
      <c r="P36041" s="94">
        <v>848</v>
      </c>
      <c r="Q36041" s="94">
        <v>62</v>
      </c>
      <c r="S36041" s="94">
        <v>206</v>
      </c>
      <c r="V36041" s="94">
        <v>30</v>
      </c>
      <c r="W36041" s="94">
        <v>123</v>
      </c>
      <c r="Y36041" s="94">
        <v>489</v>
      </c>
      <c r="AK36041" s="94">
        <v>206</v>
      </c>
      <c r="AN36041" s="94">
        <v>30</v>
      </c>
      <c r="AO36041" s="94">
        <v>123</v>
      </c>
      <c r="AQ36041" s="94">
        <v>489</v>
      </c>
      <c r="AS36041" s="94">
        <v>63</v>
      </c>
      <c r="AT36041" s="94">
        <v>86</v>
      </c>
      <c r="AU36041" s="94">
        <v>-6</v>
      </c>
    </row>
    <row r="36042" spans="1:47">
      <c r="A36042" s="85" t="s">
        <v>135</v>
      </c>
      <c r="B36042" s="86">
        <v>43688</v>
      </c>
      <c r="C36042" s="87">
        <v>43687</v>
      </c>
      <c r="D36042" s="85">
        <v>17</v>
      </c>
      <c r="E36042" s="86">
        <v>43687.708333333336</v>
      </c>
      <c r="F36042" s="88" t="s">
        <v>381</v>
      </c>
      <c r="G36042" s="89" t="s">
        <v>382</v>
      </c>
      <c r="H36042" s="94">
        <v>793</v>
      </c>
      <c r="I36042" s="94">
        <v>813</v>
      </c>
      <c r="J36042" s="94">
        <v>871</v>
      </c>
      <c r="K36042" s="94">
        <v>57</v>
      </c>
      <c r="O36042" s="94">
        <v>813</v>
      </c>
      <c r="P36042" s="94">
        <v>871</v>
      </c>
      <c r="Q36042" s="94">
        <v>57</v>
      </c>
      <c r="S36042" s="94">
        <v>235</v>
      </c>
      <c r="V36042" s="94">
        <v>28</v>
      </c>
      <c r="W36042" s="94">
        <v>110</v>
      </c>
      <c r="Y36042" s="94">
        <v>498</v>
      </c>
      <c r="AK36042" s="94">
        <v>235</v>
      </c>
      <c r="AN36042" s="94">
        <v>28</v>
      </c>
      <c r="AO36042" s="94">
        <v>110</v>
      </c>
      <c r="AQ36042" s="94">
        <v>498</v>
      </c>
      <c r="AS36042" s="94">
        <v>56</v>
      </c>
      <c r="AT36042" s="94">
        <v>81</v>
      </c>
      <c r="AU36042" s="94">
        <v>-1</v>
      </c>
    </row>
    <row r="36043" spans="1:47">
      <c r="A36043" s="85" t="s">
        <v>135</v>
      </c>
      <c r="B36043" s="86">
        <v>43688.041666666664</v>
      </c>
      <c r="C36043" s="87">
        <v>43687</v>
      </c>
      <c r="D36043" s="85">
        <v>18</v>
      </c>
      <c r="E36043" s="86">
        <v>43687.75</v>
      </c>
      <c r="F36043" s="88" t="s">
        <v>381</v>
      </c>
      <c r="G36043" s="89" t="s">
        <v>382</v>
      </c>
      <c r="H36043" s="94">
        <v>780</v>
      </c>
      <c r="I36043" s="94">
        <v>812</v>
      </c>
      <c r="J36043" s="94">
        <v>868</v>
      </c>
      <c r="K36043" s="94">
        <v>55</v>
      </c>
      <c r="O36043" s="94">
        <v>812</v>
      </c>
      <c r="P36043" s="94">
        <v>868</v>
      </c>
      <c r="Q36043" s="94">
        <v>55</v>
      </c>
      <c r="S36043" s="94">
        <v>251</v>
      </c>
      <c r="V36043" s="94">
        <v>30</v>
      </c>
      <c r="W36043" s="94">
        <v>88</v>
      </c>
      <c r="Y36043" s="94">
        <v>499</v>
      </c>
      <c r="AK36043" s="94">
        <v>251</v>
      </c>
      <c r="AN36043" s="94">
        <v>30</v>
      </c>
      <c r="AO36043" s="94">
        <v>88</v>
      </c>
      <c r="AQ36043" s="94">
        <v>499</v>
      </c>
      <c r="AS36043" s="94">
        <v>53</v>
      </c>
      <c r="AT36043" s="94">
        <v>69</v>
      </c>
      <c r="AU36043" s="94">
        <v>-1</v>
      </c>
    </row>
    <row r="36044" spans="1:47">
      <c r="A36044" s="85" t="s">
        <v>135</v>
      </c>
      <c r="B36044" s="86">
        <v>43688.083333333336</v>
      </c>
      <c r="C36044" s="87">
        <v>43687</v>
      </c>
      <c r="D36044" s="85">
        <v>19</v>
      </c>
      <c r="E36044" s="86">
        <v>43687.791666666664</v>
      </c>
      <c r="F36044" s="88" t="s">
        <v>381</v>
      </c>
      <c r="G36044" s="89" t="s">
        <v>382</v>
      </c>
      <c r="H36044" s="94">
        <v>744</v>
      </c>
      <c r="I36044" s="94">
        <v>777</v>
      </c>
      <c r="J36044" s="94">
        <v>828</v>
      </c>
      <c r="K36044" s="94">
        <v>51</v>
      </c>
      <c r="O36044" s="94">
        <v>777</v>
      </c>
      <c r="P36044" s="94">
        <v>828</v>
      </c>
      <c r="Q36044" s="94">
        <v>51</v>
      </c>
      <c r="S36044" s="94">
        <v>257</v>
      </c>
      <c r="V36044" s="94">
        <v>31</v>
      </c>
      <c r="W36044" s="94">
        <v>38</v>
      </c>
      <c r="Y36044" s="94">
        <v>502</v>
      </c>
      <c r="AK36044" s="94">
        <v>257</v>
      </c>
      <c r="AN36044" s="94">
        <v>31</v>
      </c>
      <c r="AO36044" s="94">
        <v>38</v>
      </c>
      <c r="AQ36044" s="94">
        <v>502</v>
      </c>
      <c r="AS36044" s="94">
        <v>51</v>
      </c>
      <c r="AT36044" s="94">
        <v>37</v>
      </c>
      <c r="AU36044" s="94">
        <v>-13</v>
      </c>
    </row>
    <row r="36045" spans="1:47">
      <c r="A36045" s="85" t="s">
        <v>135</v>
      </c>
      <c r="B36045" s="86">
        <v>43688.125</v>
      </c>
      <c r="C36045" s="87">
        <v>43687</v>
      </c>
      <c r="D36045" s="85">
        <v>20</v>
      </c>
      <c r="E36045" s="86">
        <v>43687.833333333336</v>
      </c>
      <c r="F36045" s="88" t="s">
        <v>381</v>
      </c>
      <c r="G36045" s="89" t="s">
        <v>382</v>
      </c>
      <c r="H36045" s="94">
        <v>696</v>
      </c>
      <c r="I36045" s="94">
        <v>715</v>
      </c>
      <c r="J36045" s="94">
        <v>787</v>
      </c>
      <c r="K36045" s="94">
        <v>71</v>
      </c>
      <c r="O36045" s="94">
        <v>715</v>
      </c>
      <c r="P36045" s="94">
        <v>787</v>
      </c>
      <c r="Q36045" s="94">
        <v>71</v>
      </c>
      <c r="S36045" s="94">
        <v>255</v>
      </c>
      <c r="V36045" s="94">
        <v>27</v>
      </c>
      <c r="W36045" s="94">
        <v>1</v>
      </c>
      <c r="Y36045" s="94">
        <v>504</v>
      </c>
      <c r="AK36045" s="94">
        <v>255</v>
      </c>
      <c r="AN36045" s="94">
        <v>27</v>
      </c>
      <c r="AO36045" s="94">
        <v>1</v>
      </c>
      <c r="AQ36045" s="94">
        <v>504</v>
      </c>
      <c r="AS36045" s="94">
        <v>50</v>
      </c>
      <c r="AT36045" s="94">
        <v>51</v>
      </c>
      <c r="AU36045" s="94">
        <v>-29</v>
      </c>
    </row>
    <row r="36046" spans="1:47">
      <c r="A36046" s="85" t="s">
        <v>135</v>
      </c>
      <c r="B36046" s="86">
        <v>43688.166666666664</v>
      </c>
      <c r="C36046" s="87">
        <v>43687</v>
      </c>
      <c r="D36046" s="85">
        <v>21</v>
      </c>
      <c r="E36046" s="86">
        <v>43687.875</v>
      </c>
      <c r="F36046" s="88" t="s">
        <v>381</v>
      </c>
      <c r="G36046" s="89" t="s">
        <v>382</v>
      </c>
      <c r="H36046" s="94">
        <v>653</v>
      </c>
      <c r="I36046" s="94">
        <v>661</v>
      </c>
      <c r="J36046" s="94">
        <v>767</v>
      </c>
      <c r="K36046" s="94">
        <v>106</v>
      </c>
      <c r="O36046" s="94">
        <v>661</v>
      </c>
      <c r="P36046" s="94">
        <v>767</v>
      </c>
      <c r="Q36046" s="94">
        <v>106</v>
      </c>
      <c r="S36046" s="94">
        <v>240</v>
      </c>
      <c r="V36046" s="94">
        <v>28</v>
      </c>
      <c r="W36046" s="94">
        <v>0</v>
      </c>
      <c r="Y36046" s="94">
        <v>499</v>
      </c>
      <c r="AK36046" s="94">
        <v>240</v>
      </c>
      <c r="AN36046" s="94">
        <v>28</v>
      </c>
      <c r="AO36046" s="94">
        <v>0</v>
      </c>
      <c r="AQ36046" s="94">
        <v>499</v>
      </c>
      <c r="AS36046" s="94">
        <v>51</v>
      </c>
      <c r="AT36046" s="94">
        <v>86</v>
      </c>
      <c r="AU36046" s="94">
        <v>-31</v>
      </c>
    </row>
    <row r="36047" spans="1:47">
      <c r="A36047" s="85" t="s">
        <v>135</v>
      </c>
      <c r="B36047" s="86">
        <v>43688.208333333336</v>
      </c>
      <c r="C36047" s="87">
        <v>43687</v>
      </c>
      <c r="D36047" s="85">
        <v>22</v>
      </c>
      <c r="E36047" s="86">
        <v>43687.916666666664</v>
      </c>
      <c r="F36047" s="88" t="s">
        <v>381</v>
      </c>
      <c r="G36047" s="89" t="s">
        <v>382</v>
      </c>
      <c r="H36047" s="94">
        <v>603</v>
      </c>
      <c r="I36047" s="94">
        <v>616</v>
      </c>
      <c r="J36047" s="94">
        <v>768</v>
      </c>
      <c r="K36047" s="94">
        <v>152</v>
      </c>
      <c r="O36047" s="94">
        <v>616</v>
      </c>
      <c r="P36047" s="94">
        <v>768</v>
      </c>
      <c r="Q36047" s="94">
        <v>152</v>
      </c>
      <c r="S36047" s="94">
        <v>229</v>
      </c>
      <c r="V36047" s="94">
        <v>28</v>
      </c>
      <c r="W36047" s="94">
        <v>0</v>
      </c>
      <c r="Y36047" s="94">
        <v>511</v>
      </c>
      <c r="AK36047" s="94">
        <v>229</v>
      </c>
      <c r="AN36047" s="94">
        <v>28</v>
      </c>
      <c r="AO36047" s="94">
        <v>0</v>
      </c>
      <c r="AQ36047" s="94">
        <v>511</v>
      </c>
      <c r="AS36047" s="94">
        <v>47</v>
      </c>
      <c r="AT36047" s="94">
        <v>141</v>
      </c>
      <c r="AU36047" s="94">
        <v>-36</v>
      </c>
    </row>
    <row r="36048" spans="1:47">
      <c r="A36048" s="85" t="s">
        <v>135</v>
      </c>
      <c r="B36048" s="86">
        <v>43688.25</v>
      </c>
      <c r="C36048" s="87">
        <v>43687</v>
      </c>
      <c r="D36048" s="85">
        <v>23</v>
      </c>
      <c r="E36048" s="86">
        <v>43687.958333333336</v>
      </c>
      <c r="F36048" s="88" t="s">
        <v>381</v>
      </c>
      <c r="G36048" s="89" t="s">
        <v>382</v>
      </c>
      <c r="H36048" s="94">
        <v>545</v>
      </c>
      <c r="I36048" s="94">
        <v>555</v>
      </c>
      <c r="J36048" s="94">
        <v>740</v>
      </c>
      <c r="K36048" s="94">
        <v>182</v>
      </c>
      <c r="O36048" s="94">
        <v>555</v>
      </c>
      <c r="P36048" s="94">
        <v>740</v>
      </c>
      <c r="Q36048" s="94">
        <v>182</v>
      </c>
      <c r="S36048" s="94">
        <v>203</v>
      </c>
      <c r="V36048" s="94">
        <v>29</v>
      </c>
      <c r="W36048" s="94">
        <v>0</v>
      </c>
      <c r="Y36048" s="94">
        <v>508</v>
      </c>
      <c r="AK36048" s="94">
        <v>203</v>
      </c>
      <c r="AN36048" s="94">
        <v>29</v>
      </c>
      <c r="AO36048" s="94">
        <v>0</v>
      </c>
      <c r="AQ36048" s="94">
        <v>508</v>
      </c>
      <c r="AS36048" s="94">
        <v>36</v>
      </c>
      <c r="AT36048" s="94">
        <v>179</v>
      </c>
      <c r="AU36048" s="94">
        <v>-33</v>
      </c>
    </row>
    <row r="36049" spans="1:47">
      <c r="A36049" s="85" t="s">
        <v>135</v>
      </c>
      <c r="B36049" s="86">
        <v>43688.291666666664</v>
      </c>
      <c r="C36049" s="87">
        <v>43687</v>
      </c>
      <c r="D36049" s="85">
        <v>24</v>
      </c>
      <c r="E36049" s="86">
        <v>43688</v>
      </c>
      <c r="F36049" s="88" t="s">
        <v>381</v>
      </c>
      <c r="G36049" s="89" t="s">
        <v>382</v>
      </c>
      <c r="H36049" s="94">
        <v>497</v>
      </c>
      <c r="I36049" s="94">
        <v>509</v>
      </c>
      <c r="J36049" s="94">
        <v>746</v>
      </c>
      <c r="K36049" s="94">
        <v>237</v>
      </c>
      <c r="O36049" s="94">
        <v>509</v>
      </c>
      <c r="P36049" s="94">
        <v>746</v>
      </c>
      <c r="Q36049" s="94">
        <v>237</v>
      </c>
      <c r="S36049" s="94">
        <v>210</v>
      </c>
      <c r="V36049" s="94">
        <v>29</v>
      </c>
      <c r="W36049" s="94">
        <v>0</v>
      </c>
      <c r="Y36049" s="94">
        <v>507</v>
      </c>
      <c r="AK36049" s="94">
        <v>210</v>
      </c>
      <c r="AN36049" s="94">
        <v>29</v>
      </c>
      <c r="AO36049" s="94">
        <v>0</v>
      </c>
      <c r="AQ36049" s="94">
        <v>507</v>
      </c>
      <c r="AS36049" s="94">
        <v>23</v>
      </c>
      <c r="AT36049" s="94">
        <v>224</v>
      </c>
      <c r="AU36049" s="94">
        <v>-10</v>
      </c>
    </row>
    <row r="36050" spans="1:47">
      <c r="A36050" s="85" t="s">
        <v>135</v>
      </c>
      <c r="B36050" s="86">
        <v>43688.333333333336</v>
      </c>
      <c r="C36050" s="87">
        <v>43688</v>
      </c>
      <c r="D36050" s="85">
        <v>1</v>
      </c>
      <c r="E36050" s="86">
        <v>43688.041666666664</v>
      </c>
      <c r="F36050" s="88" t="s">
        <v>381</v>
      </c>
      <c r="G36050" s="89" t="s">
        <v>382</v>
      </c>
      <c r="H36050" s="94">
        <v>446</v>
      </c>
      <c r="I36050" s="94">
        <v>462</v>
      </c>
      <c r="J36050" s="94">
        <v>730</v>
      </c>
      <c r="K36050" s="94">
        <v>267</v>
      </c>
      <c r="O36050" s="94">
        <v>462</v>
      </c>
      <c r="P36050" s="94">
        <v>730</v>
      </c>
      <c r="Q36050" s="94">
        <v>267</v>
      </c>
      <c r="S36050" s="94">
        <v>203</v>
      </c>
      <c r="V36050" s="94">
        <v>28</v>
      </c>
      <c r="W36050" s="94">
        <v>0</v>
      </c>
      <c r="Y36050" s="94">
        <v>499</v>
      </c>
      <c r="AK36050" s="94">
        <v>203</v>
      </c>
      <c r="AN36050" s="94">
        <v>28</v>
      </c>
      <c r="AO36050" s="94">
        <v>0</v>
      </c>
      <c r="AQ36050" s="94">
        <v>499</v>
      </c>
      <c r="AS36050" s="94">
        <v>23</v>
      </c>
      <c r="AT36050" s="94">
        <v>259</v>
      </c>
      <c r="AU36050" s="94">
        <v>-15</v>
      </c>
    </row>
    <row r="36051" spans="1:47">
      <c r="A36051" s="85" t="s">
        <v>135</v>
      </c>
      <c r="B36051" s="86">
        <v>43688.375</v>
      </c>
      <c r="C36051" s="87">
        <v>43688</v>
      </c>
      <c r="D36051" s="85">
        <v>2</v>
      </c>
      <c r="E36051" s="86">
        <v>43688.083333333336</v>
      </c>
      <c r="F36051" s="88" t="s">
        <v>381</v>
      </c>
      <c r="G36051" s="89" t="s">
        <v>382</v>
      </c>
      <c r="H36051" s="94">
        <v>414</v>
      </c>
      <c r="I36051" s="94">
        <v>431</v>
      </c>
      <c r="J36051" s="94">
        <v>715</v>
      </c>
      <c r="K36051" s="94">
        <v>284</v>
      </c>
      <c r="O36051" s="94">
        <v>431</v>
      </c>
      <c r="P36051" s="94">
        <v>715</v>
      </c>
      <c r="Q36051" s="94">
        <v>284</v>
      </c>
      <c r="S36051" s="94">
        <v>183</v>
      </c>
      <c r="V36051" s="94">
        <v>29</v>
      </c>
      <c r="W36051" s="94">
        <v>0</v>
      </c>
      <c r="Y36051" s="94">
        <v>503</v>
      </c>
      <c r="AK36051" s="94">
        <v>183</v>
      </c>
      <c r="AN36051" s="94">
        <v>29</v>
      </c>
      <c r="AO36051" s="94">
        <v>0</v>
      </c>
      <c r="AQ36051" s="94">
        <v>503</v>
      </c>
      <c r="AS36051" s="94">
        <v>22</v>
      </c>
      <c r="AT36051" s="94">
        <v>276</v>
      </c>
      <c r="AU36051" s="94">
        <v>-14</v>
      </c>
    </row>
    <row r="36052" spans="1:47">
      <c r="A36052" s="85" t="s">
        <v>135</v>
      </c>
      <c r="B36052" s="86">
        <v>43688.416666666664</v>
      </c>
      <c r="C36052" s="87">
        <v>43688</v>
      </c>
      <c r="D36052" s="85">
        <v>3</v>
      </c>
      <c r="E36052" s="86">
        <v>43688.125</v>
      </c>
      <c r="F36052" s="88" t="s">
        <v>381</v>
      </c>
      <c r="G36052" s="89" t="s">
        <v>382</v>
      </c>
      <c r="H36052" s="94">
        <v>390</v>
      </c>
      <c r="I36052" s="94">
        <v>400</v>
      </c>
      <c r="J36052" s="94">
        <v>708</v>
      </c>
      <c r="K36052" s="94">
        <v>308</v>
      </c>
      <c r="O36052" s="94">
        <v>400</v>
      </c>
      <c r="P36052" s="94">
        <v>708</v>
      </c>
      <c r="Q36052" s="94">
        <v>308</v>
      </c>
      <c r="S36052" s="94">
        <v>179</v>
      </c>
      <c r="V36052" s="94">
        <v>25</v>
      </c>
      <c r="W36052" s="94">
        <v>0</v>
      </c>
      <c r="Y36052" s="94">
        <v>504</v>
      </c>
      <c r="AK36052" s="94">
        <v>179</v>
      </c>
      <c r="AN36052" s="94">
        <v>25</v>
      </c>
      <c r="AO36052" s="94">
        <v>0</v>
      </c>
      <c r="AQ36052" s="94">
        <v>504</v>
      </c>
      <c r="AS36052" s="94">
        <v>22</v>
      </c>
      <c r="AT36052" s="94">
        <v>303</v>
      </c>
      <c r="AU36052" s="94">
        <v>-17</v>
      </c>
    </row>
    <row r="36053" spans="1:47">
      <c r="A36053" s="85" t="s">
        <v>135</v>
      </c>
      <c r="B36053" s="86">
        <v>43688.458333333336</v>
      </c>
      <c r="C36053" s="87">
        <v>43688</v>
      </c>
      <c r="D36053" s="85">
        <v>4</v>
      </c>
      <c r="E36053" s="86">
        <v>43688.166666666664</v>
      </c>
      <c r="F36053" s="88" t="s">
        <v>381</v>
      </c>
      <c r="G36053" s="89" t="s">
        <v>382</v>
      </c>
      <c r="H36053" s="94">
        <v>366</v>
      </c>
      <c r="I36053" s="94">
        <v>376</v>
      </c>
      <c r="J36053" s="94">
        <v>701</v>
      </c>
      <c r="K36053" s="94">
        <v>324</v>
      </c>
      <c r="O36053" s="94">
        <v>376</v>
      </c>
      <c r="P36053" s="94">
        <v>701</v>
      </c>
      <c r="Q36053" s="94">
        <v>324</v>
      </c>
      <c r="S36053" s="94">
        <v>172</v>
      </c>
      <c r="V36053" s="94">
        <v>28</v>
      </c>
      <c r="W36053" s="94">
        <v>0</v>
      </c>
      <c r="Y36053" s="94">
        <v>501</v>
      </c>
      <c r="AK36053" s="94">
        <v>172</v>
      </c>
      <c r="AN36053" s="94">
        <v>28</v>
      </c>
      <c r="AO36053" s="94">
        <v>0</v>
      </c>
      <c r="AQ36053" s="94">
        <v>501</v>
      </c>
      <c r="AS36053" s="94">
        <v>24</v>
      </c>
      <c r="AT36053" s="94">
        <v>313</v>
      </c>
      <c r="AU36053" s="94">
        <v>-13</v>
      </c>
    </row>
    <row r="36054" spans="1:47">
      <c r="A36054" s="85" t="s">
        <v>135</v>
      </c>
      <c r="B36054" s="86">
        <v>43688.5</v>
      </c>
      <c r="C36054" s="87">
        <v>43688</v>
      </c>
      <c r="D36054" s="85">
        <v>5</v>
      </c>
      <c r="E36054" s="86">
        <v>43688.208333333336</v>
      </c>
      <c r="F36054" s="88" t="s">
        <v>381</v>
      </c>
      <c r="G36054" s="89" t="s">
        <v>382</v>
      </c>
      <c r="H36054" s="94">
        <v>357</v>
      </c>
      <c r="I36054" s="94">
        <v>364</v>
      </c>
      <c r="J36054" s="94">
        <v>699</v>
      </c>
      <c r="K36054" s="94">
        <v>335</v>
      </c>
      <c r="O36054" s="94">
        <v>364</v>
      </c>
      <c r="P36054" s="94">
        <v>699</v>
      </c>
      <c r="Q36054" s="94">
        <v>335</v>
      </c>
      <c r="S36054" s="94">
        <v>167</v>
      </c>
      <c r="V36054" s="94">
        <v>27</v>
      </c>
      <c r="W36054" s="94">
        <v>0</v>
      </c>
      <c r="Y36054" s="94">
        <v>505</v>
      </c>
      <c r="AK36054" s="94">
        <v>167</v>
      </c>
      <c r="AN36054" s="94">
        <v>27</v>
      </c>
      <c r="AO36054" s="94">
        <v>0</v>
      </c>
      <c r="AQ36054" s="94">
        <v>505</v>
      </c>
      <c r="AS36054" s="94">
        <v>22</v>
      </c>
      <c r="AT36054" s="94">
        <v>327</v>
      </c>
      <c r="AU36054" s="94">
        <v>-14</v>
      </c>
    </row>
    <row r="36055" spans="1:47">
      <c r="A36055" s="85" t="s">
        <v>135</v>
      </c>
      <c r="B36055" s="86">
        <v>43688.541666666664</v>
      </c>
      <c r="C36055" s="87">
        <v>43688</v>
      </c>
      <c r="D36055" s="85">
        <v>6</v>
      </c>
      <c r="E36055" s="86">
        <v>43688.25</v>
      </c>
      <c r="F36055" s="88" t="s">
        <v>381</v>
      </c>
      <c r="G36055" s="89" t="s">
        <v>382</v>
      </c>
      <c r="H36055" s="94">
        <v>347</v>
      </c>
      <c r="I36055" s="94">
        <v>355</v>
      </c>
      <c r="J36055" s="94">
        <v>704</v>
      </c>
      <c r="K36055" s="94">
        <v>348</v>
      </c>
      <c r="O36055" s="94">
        <v>355</v>
      </c>
      <c r="P36055" s="94">
        <v>704</v>
      </c>
      <c r="Q36055" s="94">
        <v>348</v>
      </c>
      <c r="S36055" s="94">
        <v>173</v>
      </c>
      <c r="V36055" s="94">
        <v>27</v>
      </c>
      <c r="W36055" s="94">
        <v>0</v>
      </c>
      <c r="Y36055" s="94">
        <v>504</v>
      </c>
      <c r="AK36055" s="94">
        <v>173</v>
      </c>
      <c r="AN36055" s="94">
        <v>27</v>
      </c>
      <c r="AO36055" s="94">
        <v>0</v>
      </c>
      <c r="AQ36055" s="94">
        <v>504</v>
      </c>
      <c r="AS36055" s="94">
        <v>23</v>
      </c>
      <c r="AT36055" s="94">
        <v>337</v>
      </c>
      <c r="AU36055" s="94">
        <v>-12</v>
      </c>
    </row>
    <row r="36056" spans="1:47">
      <c r="A36056" s="85" t="s">
        <v>135</v>
      </c>
      <c r="B36056" s="86">
        <v>43688.583333333336</v>
      </c>
      <c r="C36056" s="87">
        <v>43688</v>
      </c>
      <c r="D36056" s="85">
        <v>7</v>
      </c>
      <c r="E36056" s="86">
        <v>43688.291666666664</v>
      </c>
      <c r="F36056" s="88" t="s">
        <v>381</v>
      </c>
      <c r="G36056" s="89" t="s">
        <v>382</v>
      </c>
      <c r="H36056" s="94">
        <v>346</v>
      </c>
      <c r="I36056" s="94">
        <v>352</v>
      </c>
      <c r="J36056" s="94">
        <v>721</v>
      </c>
      <c r="K36056" s="94">
        <v>369</v>
      </c>
      <c r="O36056" s="94">
        <v>352</v>
      </c>
      <c r="P36056" s="94">
        <v>721</v>
      </c>
      <c r="Q36056" s="94">
        <v>369</v>
      </c>
      <c r="S36056" s="94">
        <v>178</v>
      </c>
      <c r="V36056" s="94">
        <v>26</v>
      </c>
      <c r="W36056" s="94">
        <v>10</v>
      </c>
      <c r="Y36056" s="94">
        <v>507</v>
      </c>
      <c r="AK36056" s="94">
        <v>178</v>
      </c>
      <c r="AN36056" s="94">
        <v>26</v>
      </c>
      <c r="AO36056" s="94">
        <v>10</v>
      </c>
      <c r="AQ36056" s="94">
        <v>507</v>
      </c>
      <c r="AS36056" s="94">
        <v>24</v>
      </c>
      <c r="AT36056" s="94">
        <v>361</v>
      </c>
      <c r="AU36056" s="94">
        <v>-10</v>
      </c>
    </row>
    <row r="36057" spans="1:47">
      <c r="A36057" s="85" t="s">
        <v>135</v>
      </c>
      <c r="B36057" s="86">
        <v>43688.625</v>
      </c>
      <c r="C36057" s="87">
        <v>43688</v>
      </c>
      <c r="D36057" s="85">
        <v>8</v>
      </c>
      <c r="E36057" s="86">
        <v>43688.333333333336</v>
      </c>
      <c r="F36057" s="88" t="s">
        <v>381</v>
      </c>
      <c r="G36057" s="89" t="s">
        <v>382</v>
      </c>
      <c r="H36057" s="94">
        <v>375</v>
      </c>
      <c r="I36057" s="94">
        <v>382</v>
      </c>
      <c r="J36057" s="94">
        <v>769</v>
      </c>
      <c r="K36057" s="94">
        <v>387</v>
      </c>
      <c r="O36057" s="94">
        <v>382</v>
      </c>
      <c r="P36057" s="94">
        <v>769</v>
      </c>
      <c r="Q36057" s="94">
        <v>387</v>
      </c>
      <c r="S36057" s="94">
        <v>174</v>
      </c>
      <c r="V36057" s="94">
        <v>25</v>
      </c>
      <c r="W36057" s="94">
        <v>64</v>
      </c>
      <c r="Y36057" s="94">
        <v>506</v>
      </c>
      <c r="AK36057" s="94">
        <v>174</v>
      </c>
      <c r="AN36057" s="94">
        <v>25</v>
      </c>
      <c r="AO36057" s="94">
        <v>64</v>
      </c>
      <c r="AQ36057" s="94">
        <v>506</v>
      </c>
      <c r="AS36057" s="94">
        <v>32</v>
      </c>
      <c r="AT36057" s="94">
        <v>390</v>
      </c>
      <c r="AU36057" s="94">
        <v>6</v>
      </c>
    </row>
    <row r="36058" spans="1:47">
      <c r="A36058" s="85" t="s">
        <v>135</v>
      </c>
      <c r="B36058" s="86">
        <v>43688.666666666664</v>
      </c>
      <c r="C36058" s="87">
        <v>43688</v>
      </c>
      <c r="D36058" s="85">
        <v>9</v>
      </c>
      <c r="E36058" s="86">
        <v>43688.375</v>
      </c>
      <c r="F36058" s="88" t="s">
        <v>381</v>
      </c>
      <c r="G36058" s="89" t="s">
        <v>382</v>
      </c>
      <c r="H36058" s="94">
        <v>428</v>
      </c>
      <c r="I36058" s="94">
        <v>423</v>
      </c>
      <c r="J36058" s="94">
        <v>788</v>
      </c>
      <c r="K36058" s="94">
        <v>364</v>
      </c>
      <c r="O36058" s="94">
        <v>423</v>
      </c>
      <c r="P36058" s="94">
        <v>788</v>
      </c>
      <c r="Q36058" s="94">
        <v>364</v>
      </c>
      <c r="S36058" s="94">
        <v>154</v>
      </c>
      <c r="V36058" s="94">
        <v>27</v>
      </c>
      <c r="W36058" s="94">
        <v>108</v>
      </c>
      <c r="Y36058" s="94">
        <v>499</v>
      </c>
      <c r="AK36058" s="94">
        <v>154</v>
      </c>
      <c r="AN36058" s="94">
        <v>27</v>
      </c>
      <c r="AO36058" s="94">
        <v>108</v>
      </c>
      <c r="AQ36058" s="94">
        <v>499</v>
      </c>
      <c r="AS36058" s="94">
        <v>37</v>
      </c>
      <c r="AT36058" s="94">
        <v>383</v>
      </c>
      <c r="AU36058" s="94">
        <v>15</v>
      </c>
    </row>
    <row r="36059" spans="1:47">
      <c r="A36059" s="85" t="s">
        <v>135</v>
      </c>
      <c r="B36059" s="86">
        <v>43688.708333333336</v>
      </c>
      <c r="C36059" s="87">
        <v>43688</v>
      </c>
      <c r="D36059" s="85">
        <v>10</v>
      </c>
      <c r="E36059" s="86">
        <v>43688.416666666664</v>
      </c>
      <c r="F36059" s="88" t="s">
        <v>381</v>
      </c>
      <c r="G36059" s="89" t="s">
        <v>382</v>
      </c>
      <c r="H36059" s="94">
        <v>479</v>
      </c>
      <c r="I36059" s="94">
        <v>489</v>
      </c>
      <c r="J36059" s="94">
        <v>811</v>
      </c>
      <c r="K36059" s="94">
        <v>322</v>
      </c>
      <c r="O36059" s="94">
        <v>489</v>
      </c>
      <c r="P36059" s="94">
        <v>811</v>
      </c>
      <c r="Q36059" s="94">
        <v>322</v>
      </c>
      <c r="S36059" s="94">
        <v>164</v>
      </c>
      <c r="V36059" s="94">
        <v>26</v>
      </c>
      <c r="W36059" s="94">
        <v>124</v>
      </c>
      <c r="Y36059" s="94">
        <v>497</v>
      </c>
      <c r="AK36059" s="94">
        <v>164</v>
      </c>
      <c r="AN36059" s="94">
        <v>26</v>
      </c>
      <c r="AO36059" s="94">
        <v>124</v>
      </c>
      <c r="AQ36059" s="94">
        <v>497</v>
      </c>
      <c r="AS36059" s="94">
        <v>44</v>
      </c>
      <c r="AT36059" s="94">
        <v>338</v>
      </c>
      <c r="AU36059" s="94">
        <v>19</v>
      </c>
    </row>
    <row r="36060" spans="1:47">
      <c r="A36060" s="85" t="s">
        <v>135</v>
      </c>
      <c r="B36060" s="86">
        <v>43688.75</v>
      </c>
      <c r="C36060" s="87">
        <v>43688</v>
      </c>
      <c r="D36060" s="85">
        <v>11</v>
      </c>
      <c r="E36060" s="86">
        <v>43688.458333333336</v>
      </c>
      <c r="F36060" s="88" t="s">
        <v>381</v>
      </c>
      <c r="G36060" s="89" t="s">
        <v>382</v>
      </c>
      <c r="H36060" s="94">
        <v>529</v>
      </c>
      <c r="I36060" s="94">
        <v>534</v>
      </c>
      <c r="J36060" s="94">
        <v>825</v>
      </c>
      <c r="K36060" s="94">
        <v>290</v>
      </c>
      <c r="O36060" s="94">
        <v>534</v>
      </c>
      <c r="P36060" s="94">
        <v>825</v>
      </c>
      <c r="Q36060" s="94">
        <v>290</v>
      </c>
      <c r="S36060" s="94">
        <v>172</v>
      </c>
      <c r="V36060" s="94">
        <v>26</v>
      </c>
      <c r="W36060" s="94">
        <v>132</v>
      </c>
      <c r="Y36060" s="94">
        <v>495</v>
      </c>
      <c r="AK36060" s="94">
        <v>172</v>
      </c>
      <c r="AN36060" s="94">
        <v>26</v>
      </c>
      <c r="AO36060" s="94">
        <v>132</v>
      </c>
      <c r="AQ36060" s="94">
        <v>495</v>
      </c>
      <c r="AS36060" s="94">
        <v>49</v>
      </c>
      <c r="AT36060" s="94">
        <v>304</v>
      </c>
      <c r="AU36060" s="94">
        <v>15</v>
      </c>
    </row>
    <row r="36061" spans="1:47">
      <c r="A36061" s="85" t="s">
        <v>135</v>
      </c>
      <c r="B36061" s="86">
        <v>43688.791666666664</v>
      </c>
      <c r="C36061" s="87">
        <v>43688</v>
      </c>
      <c r="D36061" s="85">
        <v>12</v>
      </c>
      <c r="E36061" s="86">
        <v>43688.5</v>
      </c>
      <c r="F36061" s="88" t="s">
        <v>381</v>
      </c>
      <c r="G36061" s="89" t="s">
        <v>382</v>
      </c>
      <c r="H36061" s="94">
        <v>582</v>
      </c>
      <c r="I36061" s="94">
        <v>585</v>
      </c>
      <c r="J36061" s="94">
        <v>845</v>
      </c>
      <c r="K36061" s="94">
        <v>260</v>
      </c>
      <c r="O36061" s="94">
        <v>585</v>
      </c>
      <c r="P36061" s="94">
        <v>845</v>
      </c>
      <c r="Q36061" s="94">
        <v>260</v>
      </c>
      <c r="S36061" s="94">
        <v>190</v>
      </c>
      <c r="V36061" s="94">
        <v>25</v>
      </c>
      <c r="W36061" s="94">
        <v>138</v>
      </c>
      <c r="Y36061" s="94">
        <v>492</v>
      </c>
      <c r="AK36061" s="94">
        <v>190</v>
      </c>
      <c r="AN36061" s="94">
        <v>25</v>
      </c>
      <c r="AO36061" s="94">
        <v>138</v>
      </c>
      <c r="AQ36061" s="94">
        <v>492</v>
      </c>
      <c r="AS36061" s="94">
        <v>51</v>
      </c>
      <c r="AT36061" s="94">
        <v>277</v>
      </c>
      <c r="AU36061" s="94">
        <v>12</v>
      </c>
    </row>
    <row r="36062" spans="1:47">
      <c r="A36062" s="85" t="s">
        <v>135</v>
      </c>
      <c r="B36062" s="86">
        <v>43688.833333333336</v>
      </c>
      <c r="C36062" s="87">
        <v>43688</v>
      </c>
      <c r="D36062" s="85">
        <v>13</v>
      </c>
      <c r="E36062" s="86">
        <v>43688.541666666664</v>
      </c>
      <c r="F36062" s="88" t="s">
        <v>381</v>
      </c>
      <c r="G36062" s="89" t="s">
        <v>382</v>
      </c>
      <c r="H36062" s="94">
        <v>629</v>
      </c>
      <c r="I36062" s="94">
        <v>631</v>
      </c>
      <c r="J36062" s="94">
        <v>854</v>
      </c>
      <c r="K36062" s="94">
        <v>222</v>
      </c>
      <c r="O36062" s="94">
        <v>631</v>
      </c>
      <c r="P36062" s="94">
        <v>854</v>
      </c>
      <c r="Q36062" s="94">
        <v>222</v>
      </c>
      <c r="S36062" s="94">
        <v>198</v>
      </c>
      <c r="V36062" s="94">
        <v>26</v>
      </c>
      <c r="W36062" s="94">
        <v>137</v>
      </c>
      <c r="Y36062" s="94">
        <v>493</v>
      </c>
      <c r="AK36062" s="94">
        <v>198</v>
      </c>
      <c r="AN36062" s="94">
        <v>26</v>
      </c>
      <c r="AO36062" s="94">
        <v>137</v>
      </c>
      <c r="AQ36062" s="94">
        <v>493</v>
      </c>
      <c r="AS36062" s="94">
        <v>33</v>
      </c>
      <c r="AT36062" s="94">
        <v>255</v>
      </c>
      <c r="AU36062" s="94">
        <v>12</v>
      </c>
    </row>
    <row r="36063" spans="1:47">
      <c r="A36063" s="85" t="s">
        <v>135</v>
      </c>
      <c r="B36063" s="86">
        <v>43688.875</v>
      </c>
      <c r="C36063" s="87">
        <v>43688</v>
      </c>
      <c r="D36063" s="85">
        <v>14</v>
      </c>
      <c r="E36063" s="86">
        <v>43688.583333333336</v>
      </c>
      <c r="F36063" s="88" t="s">
        <v>381</v>
      </c>
      <c r="G36063" s="89" t="s">
        <v>382</v>
      </c>
      <c r="H36063" s="94">
        <v>672</v>
      </c>
      <c r="I36063" s="94">
        <v>687</v>
      </c>
      <c r="J36063" s="94">
        <v>858</v>
      </c>
      <c r="K36063" s="94">
        <v>171</v>
      </c>
      <c r="O36063" s="94">
        <v>687</v>
      </c>
      <c r="P36063" s="94">
        <v>858</v>
      </c>
      <c r="Q36063" s="94">
        <v>171</v>
      </c>
      <c r="S36063" s="94">
        <v>199</v>
      </c>
      <c r="V36063" s="94">
        <v>27</v>
      </c>
      <c r="W36063" s="94">
        <v>137</v>
      </c>
      <c r="Y36063" s="94">
        <v>495</v>
      </c>
      <c r="AK36063" s="94">
        <v>199</v>
      </c>
      <c r="AN36063" s="94">
        <v>27</v>
      </c>
      <c r="AO36063" s="94">
        <v>137</v>
      </c>
      <c r="AQ36063" s="94">
        <v>495</v>
      </c>
      <c r="AS36063" s="94">
        <v>47</v>
      </c>
      <c r="AT36063" s="94">
        <v>200</v>
      </c>
      <c r="AU36063" s="94">
        <v>4</v>
      </c>
    </row>
    <row r="36064" spans="1:47">
      <c r="A36064" s="85" t="s">
        <v>135</v>
      </c>
      <c r="B36064" s="86">
        <v>43688.916666666664</v>
      </c>
      <c r="C36064" s="87">
        <v>43688</v>
      </c>
      <c r="D36064" s="85">
        <v>15</v>
      </c>
      <c r="E36064" s="86">
        <v>43688.625</v>
      </c>
      <c r="F36064" s="88" t="s">
        <v>381</v>
      </c>
      <c r="G36064" s="89" t="s">
        <v>382</v>
      </c>
      <c r="H36064" s="94">
        <v>714</v>
      </c>
      <c r="I36064" s="94">
        <v>722</v>
      </c>
      <c r="J36064" s="94">
        <v>854</v>
      </c>
      <c r="K36064" s="94">
        <v>131</v>
      </c>
      <c r="O36064" s="94">
        <v>722</v>
      </c>
      <c r="P36064" s="94">
        <v>854</v>
      </c>
      <c r="Q36064" s="94">
        <v>131</v>
      </c>
      <c r="S36064" s="94">
        <v>199</v>
      </c>
      <c r="V36064" s="94">
        <v>24</v>
      </c>
      <c r="W36064" s="94">
        <v>133</v>
      </c>
      <c r="Y36064" s="94">
        <v>498</v>
      </c>
      <c r="AK36064" s="94">
        <v>199</v>
      </c>
      <c r="AN36064" s="94">
        <v>24</v>
      </c>
      <c r="AO36064" s="94">
        <v>133</v>
      </c>
      <c r="AQ36064" s="94">
        <v>498</v>
      </c>
      <c r="AS36064" s="94">
        <v>60</v>
      </c>
      <c r="AT36064" s="94">
        <v>154</v>
      </c>
      <c r="AU36064" s="94">
        <v>-5</v>
      </c>
    </row>
    <row r="36065" spans="1:47">
      <c r="A36065" s="85" t="s">
        <v>135</v>
      </c>
      <c r="B36065" s="86">
        <v>43688.958333333336</v>
      </c>
      <c r="C36065" s="87">
        <v>43688</v>
      </c>
      <c r="D36065" s="85">
        <v>16</v>
      </c>
      <c r="E36065" s="86">
        <v>43688.666666666664</v>
      </c>
      <c r="F36065" s="88" t="s">
        <v>381</v>
      </c>
      <c r="G36065" s="89" t="s">
        <v>382</v>
      </c>
      <c r="H36065" s="94">
        <v>740</v>
      </c>
      <c r="I36065" s="94">
        <v>759</v>
      </c>
      <c r="J36065" s="94">
        <v>854</v>
      </c>
      <c r="K36065" s="94">
        <v>95</v>
      </c>
      <c r="O36065" s="94">
        <v>759</v>
      </c>
      <c r="P36065" s="94">
        <v>854</v>
      </c>
      <c r="Q36065" s="94">
        <v>95</v>
      </c>
      <c r="S36065" s="94">
        <v>208</v>
      </c>
      <c r="V36065" s="94">
        <v>27</v>
      </c>
      <c r="W36065" s="94">
        <v>126</v>
      </c>
      <c r="Y36065" s="94">
        <v>493</v>
      </c>
      <c r="AK36065" s="94">
        <v>208</v>
      </c>
      <c r="AN36065" s="94">
        <v>27</v>
      </c>
      <c r="AO36065" s="94">
        <v>126</v>
      </c>
      <c r="AQ36065" s="94">
        <v>493</v>
      </c>
      <c r="AS36065" s="94">
        <v>61</v>
      </c>
      <c r="AT36065" s="94">
        <v>124</v>
      </c>
      <c r="AU36065" s="94">
        <v>-12</v>
      </c>
    </row>
    <row r="36066" spans="1:47">
      <c r="A36066" s="85" t="s">
        <v>135</v>
      </c>
      <c r="B36066" s="86">
        <v>43689</v>
      </c>
      <c r="C36066" s="87">
        <v>43688</v>
      </c>
      <c r="D36066" s="85">
        <v>17</v>
      </c>
      <c r="E36066" s="86">
        <v>43688.708333333336</v>
      </c>
      <c r="F36066" s="88" t="s">
        <v>381</v>
      </c>
      <c r="G36066" s="89" t="s">
        <v>382</v>
      </c>
      <c r="H36066" s="94">
        <v>757</v>
      </c>
      <c r="I36066" s="94">
        <v>779</v>
      </c>
      <c r="J36066" s="94">
        <v>881</v>
      </c>
      <c r="K36066" s="94">
        <v>101</v>
      </c>
      <c r="O36066" s="94">
        <v>779</v>
      </c>
      <c r="P36066" s="94">
        <v>881</v>
      </c>
      <c r="Q36066" s="94">
        <v>101</v>
      </c>
      <c r="S36066" s="94">
        <v>246</v>
      </c>
      <c r="V36066" s="94">
        <v>26</v>
      </c>
      <c r="W36066" s="94">
        <v>115</v>
      </c>
      <c r="Y36066" s="94">
        <v>494</v>
      </c>
      <c r="AK36066" s="94">
        <v>246</v>
      </c>
      <c r="AN36066" s="94">
        <v>26</v>
      </c>
      <c r="AO36066" s="94">
        <v>115</v>
      </c>
      <c r="AQ36066" s="94">
        <v>494</v>
      </c>
      <c r="AS36066" s="94">
        <v>67</v>
      </c>
      <c r="AT36066" s="94">
        <v>115</v>
      </c>
      <c r="AU36066" s="94">
        <v>-5</v>
      </c>
    </row>
    <row r="36067" spans="1:47">
      <c r="A36067" s="85" t="s">
        <v>135</v>
      </c>
      <c r="B36067" s="86">
        <v>43689.041666666664</v>
      </c>
      <c r="C36067" s="87">
        <v>43688</v>
      </c>
      <c r="D36067" s="85">
        <v>18</v>
      </c>
      <c r="E36067" s="86">
        <v>43688.75</v>
      </c>
      <c r="F36067" s="88" t="s">
        <v>381</v>
      </c>
      <c r="G36067" s="89" t="s">
        <v>382</v>
      </c>
      <c r="H36067" s="94">
        <v>758</v>
      </c>
      <c r="I36067" s="94">
        <v>787</v>
      </c>
      <c r="J36067" s="94">
        <v>868</v>
      </c>
      <c r="K36067" s="94">
        <v>81</v>
      </c>
      <c r="O36067" s="94">
        <v>787</v>
      </c>
      <c r="P36067" s="94">
        <v>868</v>
      </c>
      <c r="Q36067" s="94">
        <v>81</v>
      </c>
      <c r="S36067" s="94">
        <v>250</v>
      </c>
      <c r="V36067" s="94">
        <v>28</v>
      </c>
      <c r="W36067" s="94">
        <v>92</v>
      </c>
      <c r="Y36067" s="94">
        <v>498</v>
      </c>
      <c r="AK36067" s="94">
        <v>250</v>
      </c>
      <c r="AN36067" s="94">
        <v>28</v>
      </c>
      <c r="AO36067" s="94">
        <v>92</v>
      </c>
      <c r="AQ36067" s="94">
        <v>498</v>
      </c>
      <c r="AS36067" s="94">
        <v>66</v>
      </c>
      <c r="AT36067" s="94">
        <v>96</v>
      </c>
      <c r="AU36067" s="94">
        <v>-16</v>
      </c>
    </row>
    <row r="36068" spans="1:47">
      <c r="A36068" s="85" t="s">
        <v>135</v>
      </c>
      <c r="B36068" s="86">
        <v>43689.083333333336</v>
      </c>
      <c r="C36068" s="87">
        <v>43688</v>
      </c>
      <c r="D36068" s="85">
        <v>19</v>
      </c>
      <c r="E36068" s="86">
        <v>43688.791666666664</v>
      </c>
      <c r="F36068" s="88" t="s">
        <v>381</v>
      </c>
      <c r="G36068" s="89" t="s">
        <v>382</v>
      </c>
      <c r="H36068" s="94">
        <v>730</v>
      </c>
      <c r="I36068" s="94">
        <v>744</v>
      </c>
      <c r="J36068" s="94">
        <v>813</v>
      </c>
      <c r="K36068" s="94">
        <v>68</v>
      </c>
      <c r="O36068" s="94">
        <v>744</v>
      </c>
      <c r="P36068" s="94">
        <v>813</v>
      </c>
      <c r="Q36068" s="94">
        <v>68</v>
      </c>
      <c r="S36068" s="94">
        <v>257</v>
      </c>
      <c r="V36068" s="94">
        <v>27</v>
      </c>
      <c r="W36068" s="94">
        <v>37</v>
      </c>
      <c r="Y36068" s="94">
        <v>492</v>
      </c>
      <c r="AK36068" s="94">
        <v>257</v>
      </c>
      <c r="AN36068" s="94">
        <v>27</v>
      </c>
      <c r="AO36068" s="94">
        <v>37</v>
      </c>
      <c r="AQ36068" s="94">
        <v>492</v>
      </c>
      <c r="AS36068" s="94">
        <v>61</v>
      </c>
      <c r="AT36068" s="94">
        <v>63</v>
      </c>
      <c r="AU36068" s="94">
        <v>-32</v>
      </c>
    </row>
    <row r="36069" spans="1:47">
      <c r="A36069" s="85" t="s">
        <v>135</v>
      </c>
      <c r="B36069" s="86">
        <v>43689.125</v>
      </c>
      <c r="C36069" s="87">
        <v>43688</v>
      </c>
      <c r="D36069" s="85">
        <v>20</v>
      </c>
      <c r="E36069" s="86">
        <v>43688.833333333336</v>
      </c>
      <c r="F36069" s="88" t="s">
        <v>381</v>
      </c>
      <c r="G36069" s="89" t="s">
        <v>382</v>
      </c>
      <c r="H36069" s="94">
        <v>689</v>
      </c>
      <c r="I36069" s="94">
        <v>701</v>
      </c>
      <c r="J36069" s="94">
        <v>779</v>
      </c>
      <c r="K36069" s="94">
        <v>78</v>
      </c>
      <c r="O36069" s="94">
        <v>701</v>
      </c>
      <c r="P36069" s="94">
        <v>779</v>
      </c>
      <c r="Q36069" s="94">
        <v>78</v>
      </c>
      <c r="S36069" s="94">
        <v>249</v>
      </c>
      <c r="V36069" s="94">
        <v>28</v>
      </c>
      <c r="W36069" s="94">
        <v>1</v>
      </c>
      <c r="Y36069" s="94">
        <v>501</v>
      </c>
      <c r="AK36069" s="94">
        <v>249</v>
      </c>
      <c r="AN36069" s="94">
        <v>28</v>
      </c>
      <c r="AO36069" s="94">
        <v>1</v>
      </c>
      <c r="AQ36069" s="94">
        <v>501</v>
      </c>
      <c r="AS36069" s="94">
        <v>56</v>
      </c>
      <c r="AT36069" s="94">
        <v>67</v>
      </c>
      <c r="AU36069" s="94">
        <v>-43</v>
      </c>
    </row>
    <row r="36070" spans="1:47">
      <c r="A36070" s="85" t="s">
        <v>135</v>
      </c>
      <c r="B36070" s="86">
        <v>43689.166666666664</v>
      </c>
      <c r="C36070" s="87">
        <v>43688</v>
      </c>
      <c r="D36070" s="85">
        <v>21</v>
      </c>
      <c r="E36070" s="86">
        <v>43688.875</v>
      </c>
      <c r="F36070" s="88" t="s">
        <v>381</v>
      </c>
      <c r="G36070" s="89" t="s">
        <v>382</v>
      </c>
      <c r="H36070" s="94">
        <v>654</v>
      </c>
      <c r="I36070" s="94">
        <v>657</v>
      </c>
      <c r="J36070" s="94">
        <v>762</v>
      </c>
      <c r="K36070" s="94">
        <v>104</v>
      </c>
      <c r="O36070" s="94">
        <v>657</v>
      </c>
      <c r="P36070" s="94">
        <v>762</v>
      </c>
      <c r="Q36070" s="94">
        <v>104</v>
      </c>
      <c r="S36070" s="94">
        <v>235</v>
      </c>
      <c r="V36070" s="94">
        <v>26</v>
      </c>
      <c r="W36070" s="94">
        <v>0</v>
      </c>
      <c r="Y36070" s="94">
        <v>501</v>
      </c>
      <c r="AK36070" s="94">
        <v>235</v>
      </c>
      <c r="AN36070" s="94">
        <v>26</v>
      </c>
      <c r="AO36070" s="94">
        <v>0</v>
      </c>
      <c r="AQ36070" s="94">
        <v>501</v>
      </c>
      <c r="AS36070" s="94">
        <v>54</v>
      </c>
      <c r="AT36070" s="94">
        <v>97</v>
      </c>
      <c r="AU36070" s="94">
        <v>-47</v>
      </c>
    </row>
    <row r="36071" spans="1:47">
      <c r="A36071" s="85" t="s">
        <v>135</v>
      </c>
      <c r="B36071" s="86">
        <v>43689.208333333336</v>
      </c>
      <c r="C36071" s="87">
        <v>43688</v>
      </c>
      <c r="D36071" s="85">
        <v>22</v>
      </c>
      <c r="E36071" s="86">
        <v>43688.916666666664</v>
      </c>
      <c r="F36071" s="88" t="s">
        <v>381</v>
      </c>
      <c r="G36071" s="89" t="s">
        <v>382</v>
      </c>
      <c r="H36071" s="94">
        <v>612</v>
      </c>
      <c r="I36071" s="94">
        <v>614</v>
      </c>
      <c r="J36071" s="94">
        <v>772</v>
      </c>
      <c r="K36071" s="94">
        <v>158</v>
      </c>
      <c r="O36071" s="94">
        <v>614</v>
      </c>
      <c r="P36071" s="94">
        <v>772</v>
      </c>
      <c r="Q36071" s="94">
        <v>158</v>
      </c>
      <c r="S36071" s="94">
        <v>237</v>
      </c>
      <c r="V36071" s="94">
        <v>28</v>
      </c>
      <c r="W36071" s="94">
        <v>0</v>
      </c>
      <c r="Y36071" s="94">
        <v>507</v>
      </c>
      <c r="AK36071" s="94">
        <v>237</v>
      </c>
      <c r="AN36071" s="94">
        <v>28</v>
      </c>
      <c r="AO36071" s="94">
        <v>0</v>
      </c>
      <c r="AQ36071" s="94">
        <v>507</v>
      </c>
      <c r="AS36071" s="94">
        <v>48</v>
      </c>
      <c r="AT36071" s="94">
        <v>150</v>
      </c>
      <c r="AU36071" s="94">
        <v>-40</v>
      </c>
    </row>
    <row r="36072" spans="1:47">
      <c r="A36072" s="85" t="s">
        <v>135</v>
      </c>
      <c r="B36072" s="86">
        <v>43689.25</v>
      </c>
      <c r="C36072" s="87">
        <v>43688</v>
      </c>
      <c r="D36072" s="85">
        <v>23</v>
      </c>
      <c r="E36072" s="86">
        <v>43688.958333333336</v>
      </c>
      <c r="F36072" s="88" t="s">
        <v>381</v>
      </c>
      <c r="G36072" s="89" t="s">
        <v>382</v>
      </c>
      <c r="H36072" s="94">
        <v>550</v>
      </c>
      <c r="I36072" s="94">
        <v>555</v>
      </c>
      <c r="J36072" s="94">
        <v>768</v>
      </c>
      <c r="K36072" s="94">
        <v>212</v>
      </c>
      <c r="O36072" s="94">
        <v>555</v>
      </c>
      <c r="P36072" s="94">
        <v>768</v>
      </c>
      <c r="Q36072" s="94">
        <v>212</v>
      </c>
      <c r="S36072" s="94">
        <v>232</v>
      </c>
      <c r="V36072" s="94">
        <v>29</v>
      </c>
      <c r="W36072" s="94">
        <v>0</v>
      </c>
      <c r="Y36072" s="94">
        <v>507</v>
      </c>
      <c r="AK36072" s="94">
        <v>232</v>
      </c>
      <c r="AN36072" s="94">
        <v>29</v>
      </c>
      <c r="AO36072" s="94">
        <v>0</v>
      </c>
      <c r="AQ36072" s="94">
        <v>507</v>
      </c>
      <c r="AS36072" s="94">
        <v>36</v>
      </c>
      <c r="AT36072" s="94">
        <v>200</v>
      </c>
      <c r="AU36072" s="94">
        <v>-24</v>
      </c>
    </row>
    <row r="36073" spans="1:47">
      <c r="A36073" s="85" t="s">
        <v>135</v>
      </c>
      <c r="B36073" s="86">
        <v>43689.291666666664</v>
      </c>
      <c r="C36073" s="87">
        <v>43688</v>
      </c>
      <c r="D36073" s="85">
        <v>24</v>
      </c>
      <c r="E36073" s="86">
        <v>43689</v>
      </c>
      <c r="F36073" s="88" t="s">
        <v>381</v>
      </c>
      <c r="G36073" s="89" t="s">
        <v>382</v>
      </c>
      <c r="H36073" s="94">
        <v>503</v>
      </c>
      <c r="I36073" s="94">
        <v>505</v>
      </c>
      <c r="J36073" s="94">
        <v>734</v>
      </c>
      <c r="K36073" s="94">
        <v>226</v>
      </c>
      <c r="O36073" s="94">
        <v>505</v>
      </c>
      <c r="P36073" s="94">
        <v>734</v>
      </c>
      <c r="Q36073" s="94">
        <v>226</v>
      </c>
      <c r="S36073" s="94">
        <v>197</v>
      </c>
      <c r="V36073" s="94">
        <v>27</v>
      </c>
      <c r="W36073" s="94">
        <v>0</v>
      </c>
      <c r="Y36073" s="94">
        <v>510</v>
      </c>
      <c r="AK36073" s="94">
        <v>197</v>
      </c>
      <c r="AN36073" s="94">
        <v>27</v>
      </c>
      <c r="AO36073" s="94">
        <v>0</v>
      </c>
      <c r="AQ36073" s="94">
        <v>510</v>
      </c>
      <c r="AS36073" s="94">
        <v>19</v>
      </c>
      <c r="AT36073" s="94">
        <v>224</v>
      </c>
      <c r="AU36073" s="94">
        <v>-17</v>
      </c>
    </row>
    <row r="36074" spans="1:47">
      <c r="A36074" s="85" t="s">
        <v>135</v>
      </c>
      <c r="B36074" s="86">
        <v>43689.333333333336</v>
      </c>
      <c r="C36074" s="87">
        <v>43689</v>
      </c>
      <c r="D36074" s="85">
        <v>1</v>
      </c>
      <c r="E36074" s="86">
        <v>43689.041666666664</v>
      </c>
      <c r="F36074" s="88" t="s">
        <v>381</v>
      </c>
      <c r="G36074" s="89" t="s">
        <v>382</v>
      </c>
      <c r="H36074" s="94">
        <v>457</v>
      </c>
      <c r="I36074" s="94">
        <v>460</v>
      </c>
      <c r="J36074" s="94">
        <v>739</v>
      </c>
      <c r="K36074" s="94">
        <v>279</v>
      </c>
      <c r="O36074" s="94">
        <v>460</v>
      </c>
      <c r="P36074" s="94">
        <v>739</v>
      </c>
      <c r="Q36074" s="94">
        <v>279</v>
      </c>
      <c r="S36074" s="94">
        <v>201</v>
      </c>
      <c r="V36074" s="94">
        <v>27</v>
      </c>
      <c r="W36074" s="94">
        <v>0</v>
      </c>
      <c r="Y36074" s="94">
        <v>511</v>
      </c>
      <c r="AK36074" s="94">
        <v>201</v>
      </c>
      <c r="AN36074" s="94">
        <v>27</v>
      </c>
      <c r="AO36074" s="94">
        <v>0</v>
      </c>
      <c r="AQ36074" s="94">
        <v>511</v>
      </c>
      <c r="AS36074" s="94">
        <v>20</v>
      </c>
      <c r="AT36074" s="94">
        <v>274</v>
      </c>
      <c r="AU36074" s="94">
        <v>-15</v>
      </c>
    </row>
    <row r="36075" spans="1:47">
      <c r="A36075" s="85" t="s">
        <v>135</v>
      </c>
      <c r="B36075" s="86">
        <v>43689.375</v>
      </c>
      <c r="C36075" s="87">
        <v>43689</v>
      </c>
      <c r="D36075" s="85">
        <v>2</v>
      </c>
      <c r="E36075" s="86">
        <v>43689.083333333336</v>
      </c>
      <c r="F36075" s="88" t="s">
        <v>381</v>
      </c>
      <c r="G36075" s="89" t="s">
        <v>382</v>
      </c>
      <c r="H36075" s="94">
        <v>422</v>
      </c>
      <c r="I36075" s="94">
        <v>420</v>
      </c>
      <c r="J36075" s="94">
        <v>717</v>
      </c>
      <c r="K36075" s="94">
        <v>296</v>
      </c>
      <c r="O36075" s="94">
        <v>420</v>
      </c>
      <c r="P36075" s="94">
        <v>717</v>
      </c>
      <c r="Q36075" s="94">
        <v>296</v>
      </c>
      <c r="S36075" s="94">
        <v>183</v>
      </c>
      <c r="V36075" s="94">
        <v>27</v>
      </c>
      <c r="W36075" s="94">
        <v>0</v>
      </c>
      <c r="Y36075" s="94">
        <v>507</v>
      </c>
      <c r="AK36075" s="94">
        <v>183</v>
      </c>
      <c r="AN36075" s="94">
        <v>27</v>
      </c>
      <c r="AO36075" s="94">
        <v>0</v>
      </c>
      <c r="AQ36075" s="94">
        <v>507</v>
      </c>
      <c r="AS36075" s="94">
        <v>27</v>
      </c>
      <c r="AT36075" s="94">
        <v>286</v>
      </c>
      <c r="AU36075" s="94">
        <v>-17</v>
      </c>
    </row>
    <row r="36076" spans="1:47">
      <c r="A36076" s="85" t="s">
        <v>135</v>
      </c>
      <c r="B36076" s="86">
        <v>43689.416666666664</v>
      </c>
      <c r="C36076" s="87">
        <v>43689</v>
      </c>
      <c r="D36076" s="85">
        <v>3</v>
      </c>
      <c r="E36076" s="86">
        <v>43689.125</v>
      </c>
      <c r="F36076" s="88" t="s">
        <v>381</v>
      </c>
      <c r="G36076" s="89" t="s">
        <v>382</v>
      </c>
      <c r="H36076" s="94">
        <v>396</v>
      </c>
      <c r="I36076" s="94">
        <v>401</v>
      </c>
      <c r="J36076" s="94">
        <v>717</v>
      </c>
      <c r="K36076" s="94">
        <v>316</v>
      </c>
      <c r="O36076" s="94">
        <v>401</v>
      </c>
      <c r="P36076" s="94">
        <v>717</v>
      </c>
      <c r="Q36076" s="94">
        <v>316</v>
      </c>
      <c r="S36076" s="94">
        <v>189</v>
      </c>
      <c r="V36076" s="94">
        <v>25</v>
      </c>
      <c r="W36076" s="94">
        <v>0</v>
      </c>
      <c r="Y36076" s="94">
        <v>503</v>
      </c>
      <c r="AK36076" s="94">
        <v>189</v>
      </c>
      <c r="AN36076" s="94">
        <v>25</v>
      </c>
      <c r="AO36076" s="94">
        <v>0</v>
      </c>
      <c r="AQ36076" s="94">
        <v>503</v>
      </c>
      <c r="AS36076" s="94">
        <v>26</v>
      </c>
      <c r="AT36076" s="94">
        <v>302</v>
      </c>
      <c r="AU36076" s="94">
        <v>-12</v>
      </c>
    </row>
    <row r="36077" spans="1:47">
      <c r="A36077" s="85" t="s">
        <v>135</v>
      </c>
      <c r="B36077" s="86">
        <v>43689.458333333336</v>
      </c>
      <c r="C36077" s="87">
        <v>43689</v>
      </c>
      <c r="D36077" s="85">
        <v>4</v>
      </c>
      <c r="E36077" s="86">
        <v>43689.166666666664</v>
      </c>
      <c r="F36077" s="88" t="s">
        <v>381</v>
      </c>
      <c r="G36077" s="89" t="s">
        <v>382</v>
      </c>
      <c r="H36077" s="94">
        <v>378</v>
      </c>
      <c r="I36077" s="94">
        <v>389</v>
      </c>
      <c r="J36077" s="94">
        <v>719</v>
      </c>
      <c r="K36077" s="94">
        <v>330</v>
      </c>
      <c r="O36077" s="94">
        <v>389</v>
      </c>
      <c r="P36077" s="94">
        <v>719</v>
      </c>
      <c r="Q36077" s="94">
        <v>330</v>
      </c>
      <c r="S36077" s="94">
        <v>192</v>
      </c>
      <c r="V36077" s="94">
        <v>25</v>
      </c>
      <c r="W36077" s="94">
        <v>0</v>
      </c>
      <c r="Y36077" s="94">
        <v>502</v>
      </c>
      <c r="AK36077" s="94">
        <v>192</v>
      </c>
      <c r="AN36077" s="94">
        <v>25</v>
      </c>
      <c r="AO36077" s="94">
        <v>0</v>
      </c>
      <c r="AQ36077" s="94">
        <v>502</v>
      </c>
      <c r="AS36077" s="94">
        <v>23</v>
      </c>
      <c r="AT36077" s="94">
        <v>320</v>
      </c>
      <c r="AU36077" s="94">
        <v>-13</v>
      </c>
    </row>
    <row r="36078" spans="1:47">
      <c r="A36078" s="85" t="s">
        <v>135</v>
      </c>
      <c r="B36078" s="86">
        <v>43689.5</v>
      </c>
      <c r="C36078" s="87">
        <v>43689</v>
      </c>
      <c r="D36078" s="85">
        <v>5</v>
      </c>
      <c r="E36078" s="86">
        <v>43689.208333333336</v>
      </c>
      <c r="F36078" s="88" t="s">
        <v>381</v>
      </c>
      <c r="G36078" s="89" t="s">
        <v>382</v>
      </c>
      <c r="H36078" s="94">
        <v>374</v>
      </c>
      <c r="I36078" s="94">
        <v>385</v>
      </c>
      <c r="J36078" s="94">
        <v>716</v>
      </c>
      <c r="K36078" s="94">
        <v>330</v>
      </c>
      <c r="O36078" s="94">
        <v>385</v>
      </c>
      <c r="P36078" s="94">
        <v>716</v>
      </c>
      <c r="Q36078" s="94">
        <v>330</v>
      </c>
      <c r="S36078" s="94">
        <v>184</v>
      </c>
      <c r="V36078" s="94">
        <v>30</v>
      </c>
      <c r="W36078" s="94">
        <v>0</v>
      </c>
      <c r="Y36078" s="94">
        <v>502</v>
      </c>
      <c r="AK36078" s="94">
        <v>184</v>
      </c>
      <c r="AN36078" s="94">
        <v>30</v>
      </c>
      <c r="AO36078" s="94">
        <v>0</v>
      </c>
      <c r="AQ36078" s="94">
        <v>502</v>
      </c>
      <c r="AS36078" s="94">
        <v>23</v>
      </c>
      <c r="AT36078" s="94">
        <v>322</v>
      </c>
      <c r="AU36078" s="94">
        <v>-15</v>
      </c>
    </row>
    <row r="36079" spans="1:47">
      <c r="A36079" s="85" t="s">
        <v>135</v>
      </c>
      <c r="B36079" s="86">
        <v>43689.541666666664</v>
      </c>
      <c r="C36079" s="87">
        <v>43689</v>
      </c>
      <c r="D36079" s="85">
        <v>6</v>
      </c>
      <c r="E36079" s="86">
        <v>43689.25</v>
      </c>
      <c r="F36079" s="88" t="s">
        <v>381</v>
      </c>
      <c r="G36079" s="89" t="s">
        <v>382</v>
      </c>
      <c r="H36079" s="94">
        <v>382</v>
      </c>
      <c r="I36079" s="94">
        <v>394</v>
      </c>
      <c r="J36079" s="94">
        <v>720</v>
      </c>
      <c r="K36079" s="94">
        <v>326</v>
      </c>
      <c r="O36079" s="94">
        <v>394</v>
      </c>
      <c r="P36079" s="94">
        <v>720</v>
      </c>
      <c r="Q36079" s="94">
        <v>326</v>
      </c>
      <c r="S36079" s="94">
        <v>193</v>
      </c>
      <c r="V36079" s="94">
        <v>25</v>
      </c>
      <c r="W36079" s="94">
        <v>0</v>
      </c>
      <c r="Y36079" s="94">
        <v>502</v>
      </c>
      <c r="AK36079" s="94">
        <v>193</v>
      </c>
      <c r="AN36079" s="94">
        <v>25</v>
      </c>
      <c r="AO36079" s="94">
        <v>0</v>
      </c>
      <c r="AQ36079" s="94">
        <v>502</v>
      </c>
      <c r="AS36079" s="94">
        <v>22</v>
      </c>
      <c r="AT36079" s="94">
        <v>330</v>
      </c>
      <c r="AU36079" s="94">
        <v>-26</v>
      </c>
    </row>
    <row r="36080" spans="1:47">
      <c r="A36080" s="85" t="s">
        <v>135</v>
      </c>
      <c r="B36080" s="86">
        <v>43689.583333333336</v>
      </c>
      <c r="C36080" s="87">
        <v>43689</v>
      </c>
      <c r="D36080" s="85">
        <v>7</v>
      </c>
      <c r="E36080" s="86">
        <v>43689.291666666664</v>
      </c>
      <c r="F36080" s="88" t="s">
        <v>381</v>
      </c>
      <c r="G36080" s="89" t="s">
        <v>382</v>
      </c>
      <c r="H36080" s="94">
        <v>407</v>
      </c>
      <c r="I36080" s="94">
        <v>422</v>
      </c>
      <c r="J36080" s="94">
        <v>728</v>
      </c>
      <c r="K36080" s="94">
        <v>305</v>
      </c>
      <c r="O36080" s="94">
        <v>422</v>
      </c>
      <c r="P36080" s="94">
        <v>728</v>
      </c>
      <c r="Q36080" s="94">
        <v>305</v>
      </c>
      <c r="S36080" s="94">
        <v>184</v>
      </c>
      <c r="V36080" s="94">
        <v>27</v>
      </c>
      <c r="W36080" s="94">
        <v>10</v>
      </c>
      <c r="Y36080" s="94">
        <v>507</v>
      </c>
      <c r="AK36080" s="94">
        <v>184</v>
      </c>
      <c r="AN36080" s="94">
        <v>27</v>
      </c>
      <c r="AO36080" s="94">
        <v>10</v>
      </c>
      <c r="AQ36080" s="94">
        <v>507</v>
      </c>
      <c r="AS36080" s="94">
        <v>26</v>
      </c>
      <c r="AT36080" s="94">
        <v>325</v>
      </c>
      <c r="AU36080" s="94">
        <v>-41</v>
      </c>
    </row>
    <row r="36081" spans="1:47">
      <c r="A36081" s="85" t="s">
        <v>135</v>
      </c>
      <c r="B36081" s="86">
        <v>43689.625</v>
      </c>
      <c r="C36081" s="87">
        <v>43689</v>
      </c>
      <c r="D36081" s="85">
        <v>8</v>
      </c>
      <c r="E36081" s="86">
        <v>43689.333333333336</v>
      </c>
      <c r="F36081" s="88" t="s">
        <v>381</v>
      </c>
      <c r="G36081" s="89" t="s">
        <v>382</v>
      </c>
      <c r="H36081" s="94">
        <v>447</v>
      </c>
      <c r="I36081" s="94">
        <v>452</v>
      </c>
      <c r="J36081" s="94">
        <v>776</v>
      </c>
      <c r="K36081" s="94">
        <v>324</v>
      </c>
      <c r="O36081" s="94">
        <v>452</v>
      </c>
      <c r="P36081" s="94">
        <v>776</v>
      </c>
      <c r="Q36081" s="94">
        <v>324</v>
      </c>
      <c r="S36081" s="94">
        <v>183</v>
      </c>
      <c r="V36081" s="94">
        <v>27</v>
      </c>
      <c r="W36081" s="94">
        <v>66</v>
      </c>
      <c r="Y36081" s="94">
        <v>500</v>
      </c>
      <c r="AK36081" s="94">
        <v>183</v>
      </c>
      <c r="AN36081" s="94">
        <v>27</v>
      </c>
      <c r="AO36081" s="94">
        <v>66</v>
      </c>
      <c r="AQ36081" s="94">
        <v>500</v>
      </c>
      <c r="AS36081" s="94">
        <v>30</v>
      </c>
      <c r="AT36081" s="94">
        <v>367</v>
      </c>
      <c r="AU36081" s="94">
        <v>-31</v>
      </c>
    </row>
    <row r="36082" spans="1:47">
      <c r="A36082" s="85" t="s">
        <v>135</v>
      </c>
      <c r="B36082" s="86">
        <v>43689.666666666664</v>
      </c>
      <c r="C36082" s="87">
        <v>43689</v>
      </c>
      <c r="D36082" s="85">
        <v>9</v>
      </c>
      <c r="E36082" s="86">
        <v>43689.375</v>
      </c>
      <c r="F36082" s="88" t="s">
        <v>381</v>
      </c>
      <c r="G36082" s="89" t="s">
        <v>382</v>
      </c>
      <c r="H36082" s="94">
        <v>504</v>
      </c>
      <c r="I36082" s="94">
        <v>513</v>
      </c>
      <c r="J36082" s="94">
        <v>812</v>
      </c>
      <c r="K36082" s="94">
        <v>298</v>
      </c>
      <c r="O36082" s="94">
        <v>513</v>
      </c>
      <c r="P36082" s="94">
        <v>812</v>
      </c>
      <c r="Q36082" s="94">
        <v>298</v>
      </c>
      <c r="S36082" s="94">
        <v>185</v>
      </c>
      <c r="V36082" s="94">
        <v>25</v>
      </c>
      <c r="W36082" s="94">
        <v>106</v>
      </c>
      <c r="Y36082" s="94">
        <v>496</v>
      </c>
      <c r="AK36082" s="94">
        <v>185</v>
      </c>
      <c r="AN36082" s="94">
        <v>25</v>
      </c>
      <c r="AO36082" s="94">
        <v>106</v>
      </c>
      <c r="AQ36082" s="94">
        <v>496</v>
      </c>
      <c r="AS36082" s="94">
        <v>33</v>
      </c>
      <c r="AT36082" s="94">
        <v>358</v>
      </c>
      <c r="AU36082" s="94">
        <v>-19</v>
      </c>
    </row>
    <row r="36083" spans="1:47">
      <c r="A36083" s="85" t="s">
        <v>135</v>
      </c>
      <c r="B36083" s="86">
        <v>43689.708333333336</v>
      </c>
      <c r="C36083" s="87">
        <v>43689</v>
      </c>
      <c r="D36083" s="85">
        <v>10</v>
      </c>
      <c r="E36083" s="86">
        <v>43689.416666666664</v>
      </c>
      <c r="F36083" s="88" t="s">
        <v>381</v>
      </c>
      <c r="G36083" s="89" t="s">
        <v>382</v>
      </c>
      <c r="H36083" s="94">
        <v>555</v>
      </c>
      <c r="I36083" s="94">
        <v>571</v>
      </c>
      <c r="J36083" s="94">
        <v>843</v>
      </c>
      <c r="K36083" s="94">
        <v>272</v>
      </c>
      <c r="O36083" s="94">
        <v>571</v>
      </c>
      <c r="P36083" s="94">
        <v>843</v>
      </c>
      <c r="Q36083" s="94">
        <v>272</v>
      </c>
      <c r="S36083" s="94">
        <v>198</v>
      </c>
      <c r="V36083" s="94">
        <v>28</v>
      </c>
      <c r="W36083" s="94">
        <v>121</v>
      </c>
      <c r="Y36083" s="94">
        <v>496</v>
      </c>
      <c r="AK36083" s="94">
        <v>198</v>
      </c>
      <c r="AN36083" s="94">
        <v>28</v>
      </c>
      <c r="AO36083" s="94">
        <v>121</v>
      </c>
      <c r="AQ36083" s="94">
        <v>496</v>
      </c>
      <c r="AS36083" s="94">
        <v>40</v>
      </c>
      <c r="AT36083" s="94">
        <v>322</v>
      </c>
      <c r="AU36083" s="94">
        <v>-11</v>
      </c>
    </row>
    <row r="36084" spans="1:47">
      <c r="A36084" s="85" t="s">
        <v>135</v>
      </c>
      <c r="B36084" s="86">
        <v>43689.75</v>
      </c>
      <c r="C36084" s="87">
        <v>43689</v>
      </c>
      <c r="D36084" s="85">
        <v>11</v>
      </c>
      <c r="E36084" s="86">
        <v>43689.458333333336</v>
      </c>
      <c r="F36084" s="88" t="s">
        <v>381</v>
      </c>
      <c r="G36084" s="89" t="s">
        <v>382</v>
      </c>
      <c r="H36084" s="94">
        <v>611</v>
      </c>
      <c r="I36084" s="94">
        <v>627</v>
      </c>
      <c r="J36084" s="94">
        <v>851</v>
      </c>
      <c r="K36084" s="94">
        <v>224</v>
      </c>
      <c r="O36084" s="94">
        <v>627</v>
      </c>
      <c r="P36084" s="94">
        <v>851</v>
      </c>
      <c r="Q36084" s="94">
        <v>224</v>
      </c>
      <c r="S36084" s="94">
        <v>200</v>
      </c>
      <c r="V36084" s="94">
        <v>25</v>
      </c>
      <c r="W36084" s="94">
        <v>132</v>
      </c>
      <c r="Y36084" s="94">
        <v>494</v>
      </c>
      <c r="AK36084" s="94">
        <v>200</v>
      </c>
      <c r="AN36084" s="94">
        <v>25</v>
      </c>
      <c r="AO36084" s="94">
        <v>132</v>
      </c>
      <c r="AQ36084" s="94">
        <v>494</v>
      </c>
      <c r="AS36084" s="94">
        <v>42</v>
      </c>
      <c r="AT36084" s="94">
        <v>273</v>
      </c>
      <c r="AU36084" s="94">
        <v>-10</v>
      </c>
    </row>
    <row r="36085" spans="1:47">
      <c r="A36085" s="85" t="s">
        <v>135</v>
      </c>
      <c r="B36085" s="86">
        <v>43689.791666666664</v>
      </c>
      <c r="C36085" s="87">
        <v>43689</v>
      </c>
      <c r="D36085" s="85">
        <v>12</v>
      </c>
      <c r="E36085" s="86">
        <v>43689.5</v>
      </c>
      <c r="F36085" s="88" t="s">
        <v>381</v>
      </c>
      <c r="G36085" s="89" t="s">
        <v>382</v>
      </c>
      <c r="H36085" s="94">
        <v>670</v>
      </c>
      <c r="I36085" s="94">
        <v>687</v>
      </c>
      <c r="J36085" s="94">
        <v>862</v>
      </c>
      <c r="K36085" s="94">
        <v>174</v>
      </c>
      <c r="O36085" s="94">
        <v>687</v>
      </c>
      <c r="P36085" s="94">
        <v>862</v>
      </c>
      <c r="Q36085" s="94">
        <v>174</v>
      </c>
      <c r="S36085" s="94">
        <v>205</v>
      </c>
      <c r="V36085" s="94">
        <v>27</v>
      </c>
      <c r="W36085" s="94">
        <v>132</v>
      </c>
      <c r="Y36085" s="94">
        <v>498</v>
      </c>
      <c r="AK36085" s="94">
        <v>205</v>
      </c>
      <c r="AN36085" s="94">
        <v>27</v>
      </c>
      <c r="AO36085" s="94">
        <v>132</v>
      </c>
      <c r="AQ36085" s="94">
        <v>498</v>
      </c>
      <c r="AS36085" s="94">
        <v>45</v>
      </c>
      <c r="AT36085" s="94">
        <v>222</v>
      </c>
      <c r="AU36085" s="94">
        <v>-11</v>
      </c>
    </row>
    <row r="36086" spans="1:47">
      <c r="A36086" s="85" t="s">
        <v>135</v>
      </c>
      <c r="B36086" s="86">
        <v>43689.833333333336</v>
      </c>
      <c r="C36086" s="87">
        <v>43689</v>
      </c>
      <c r="D36086" s="85">
        <v>13</v>
      </c>
      <c r="E36086" s="86">
        <v>43689.541666666664</v>
      </c>
      <c r="F36086" s="88" t="s">
        <v>381</v>
      </c>
      <c r="G36086" s="89" t="s">
        <v>382</v>
      </c>
      <c r="H36086" s="94">
        <v>730</v>
      </c>
      <c r="I36086" s="94">
        <v>740</v>
      </c>
      <c r="J36086" s="94">
        <v>871</v>
      </c>
      <c r="K36086" s="94">
        <v>131</v>
      </c>
      <c r="O36086" s="94">
        <v>740</v>
      </c>
      <c r="P36086" s="94">
        <v>871</v>
      </c>
      <c r="Q36086" s="94">
        <v>131</v>
      </c>
      <c r="S36086" s="94">
        <v>214</v>
      </c>
      <c r="V36086" s="94">
        <v>27</v>
      </c>
      <c r="W36086" s="94">
        <v>134</v>
      </c>
      <c r="Y36086" s="94">
        <v>496</v>
      </c>
      <c r="AK36086" s="94">
        <v>214</v>
      </c>
      <c r="AN36086" s="94">
        <v>27</v>
      </c>
      <c r="AO36086" s="94">
        <v>134</v>
      </c>
      <c r="AQ36086" s="94">
        <v>496</v>
      </c>
      <c r="AS36086" s="94">
        <v>42</v>
      </c>
      <c r="AT36086" s="94">
        <v>186</v>
      </c>
      <c r="AU36086" s="94">
        <v>-14</v>
      </c>
    </row>
    <row r="36087" spans="1:47">
      <c r="A36087" s="85" t="s">
        <v>135</v>
      </c>
      <c r="B36087" s="86">
        <v>43689.875</v>
      </c>
      <c r="C36087" s="87">
        <v>43689</v>
      </c>
      <c r="D36087" s="85">
        <v>14</v>
      </c>
      <c r="E36087" s="86">
        <v>43689.583333333336</v>
      </c>
      <c r="F36087" s="88" t="s">
        <v>381</v>
      </c>
      <c r="G36087" s="89" t="s">
        <v>382</v>
      </c>
      <c r="H36087" s="94">
        <v>776</v>
      </c>
      <c r="I36087" s="94">
        <v>789</v>
      </c>
      <c r="J36087" s="94">
        <v>860</v>
      </c>
      <c r="K36087" s="94">
        <v>70</v>
      </c>
      <c r="O36087" s="94">
        <v>789</v>
      </c>
      <c r="P36087" s="94">
        <v>860</v>
      </c>
      <c r="Q36087" s="94">
        <v>70</v>
      </c>
      <c r="S36087" s="94">
        <v>206</v>
      </c>
      <c r="V36087" s="94">
        <v>27</v>
      </c>
      <c r="W36087" s="94">
        <v>133</v>
      </c>
      <c r="Y36087" s="94">
        <v>494</v>
      </c>
      <c r="AK36087" s="94">
        <v>206</v>
      </c>
      <c r="AN36087" s="94">
        <v>27</v>
      </c>
      <c r="AO36087" s="94">
        <v>133</v>
      </c>
      <c r="AQ36087" s="94">
        <v>494</v>
      </c>
      <c r="AS36087" s="94">
        <v>46</v>
      </c>
      <c r="AT36087" s="94">
        <v>127</v>
      </c>
      <c r="AU36087" s="94">
        <v>-20</v>
      </c>
    </row>
    <row r="36088" spans="1:47">
      <c r="A36088" s="85" t="s">
        <v>135</v>
      </c>
      <c r="B36088" s="86">
        <v>43689.916666666664</v>
      </c>
      <c r="C36088" s="87">
        <v>43689</v>
      </c>
      <c r="D36088" s="85">
        <v>15</v>
      </c>
      <c r="E36088" s="86">
        <v>43689.625</v>
      </c>
      <c r="F36088" s="88" t="s">
        <v>381</v>
      </c>
      <c r="G36088" s="89" t="s">
        <v>382</v>
      </c>
      <c r="H36088" s="94">
        <v>820</v>
      </c>
      <c r="I36088" s="94">
        <v>841</v>
      </c>
      <c r="J36088" s="94">
        <v>925</v>
      </c>
      <c r="K36088" s="94">
        <v>84</v>
      </c>
      <c r="O36088" s="94">
        <v>841</v>
      </c>
      <c r="P36088" s="94">
        <v>925</v>
      </c>
      <c r="Q36088" s="94">
        <v>84</v>
      </c>
      <c r="S36088" s="94">
        <v>270</v>
      </c>
      <c r="V36088" s="94">
        <v>29</v>
      </c>
      <c r="W36088" s="94">
        <v>129</v>
      </c>
      <c r="Y36088" s="94">
        <v>497</v>
      </c>
      <c r="AK36088" s="94">
        <v>270</v>
      </c>
      <c r="AN36088" s="94">
        <v>29</v>
      </c>
      <c r="AO36088" s="94">
        <v>129</v>
      </c>
      <c r="AQ36088" s="94">
        <v>497</v>
      </c>
      <c r="AS36088" s="94">
        <v>47</v>
      </c>
      <c r="AT36088" s="94">
        <v>132</v>
      </c>
      <c r="AU36088" s="94">
        <v>-13</v>
      </c>
    </row>
    <row r="36089" spans="1:47">
      <c r="A36089" s="85" t="s">
        <v>135</v>
      </c>
      <c r="B36089" s="86">
        <v>43689.958333333336</v>
      </c>
      <c r="C36089" s="87">
        <v>43689</v>
      </c>
      <c r="D36089" s="85">
        <v>16</v>
      </c>
      <c r="E36089" s="86">
        <v>43689.666666666664</v>
      </c>
      <c r="F36089" s="88" t="s">
        <v>381</v>
      </c>
      <c r="G36089" s="89" t="s">
        <v>382</v>
      </c>
      <c r="H36089" s="94">
        <v>845</v>
      </c>
      <c r="I36089" s="94">
        <v>862</v>
      </c>
      <c r="J36089" s="94">
        <v>902</v>
      </c>
      <c r="K36089" s="94">
        <v>39</v>
      </c>
      <c r="O36089" s="94">
        <v>862</v>
      </c>
      <c r="P36089" s="94">
        <v>902</v>
      </c>
      <c r="Q36089" s="94">
        <v>39</v>
      </c>
      <c r="S36089" s="94">
        <v>253</v>
      </c>
      <c r="V36089" s="94">
        <v>27</v>
      </c>
      <c r="W36089" s="94">
        <v>124</v>
      </c>
      <c r="Y36089" s="94">
        <v>498</v>
      </c>
      <c r="AK36089" s="94">
        <v>253</v>
      </c>
      <c r="AN36089" s="94">
        <v>27</v>
      </c>
      <c r="AO36089" s="94">
        <v>124</v>
      </c>
      <c r="AQ36089" s="94">
        <v>498</v>
      </c>
      <c r="AS36089" s="94">
        <v>50</v>
      </c>
      <c r="AT36089" s="94">
        <v>90</v>
      </c>
      <c r="AU36089" s="94">
        <v>-20</v>
      </c>
    </row>
    <row r="36090" spans="1:47">
      <c r="A36090" s="85" t="s">
        <v>135</v>
      </c>
      <c r="B36090" s="86">
        <v>43690</v>
      </c>
      <c r="C36090" s="87">
        <v>43689</v>
      </c>
      <c r="D36090" s="85">
        <v>17</v>
      </c>
      <c r="E36090" s="86">
        <v>43689.708333333336</v>
      </c>
      <c r="F36090" s="88" t="s">
        <v>381</v>
      </c>
      <c r="G36090" s="89" t="s">
        <v>382</v>
      </c>
      <c r="H36090" s="94">
        <v>857</v>
      </c>
      <c r="I36090" s="94">
        <v>876</v>
      </c>
      <c r="J36090" s="94">
        <v>923</v>
      </c>
      <c r="K36090" s="94">
        <v>47</v>
      </c>
      <c r="O36090" s="94">
        <v>876</v>
      </c>
      <c r="P36090" s="94">
        <v>923</v>
      </c>
      <c r="Q36090" s="94">
        <v>47</v>
      </c>
      <c r="S36090" s="94">
        <v>282</v>
      </c>
      <c r="V36090" s="94">
        <v>27</v>
      </c>
      <c r="W36090" s="94">
        <v>115</v>
      </c>
      <c r="Y36090" s="94">
        <v>499</v>
      </c>
      <c r="AK36090" s="94">
        <v>282</v>
      </c>
      <c r="AN36090" s="94">
        <v>27</v>
      </c>
      <c r="AO36090" s="94">
        <v>115</v>
      </c>
      <c r="AQ36090" s="94">
        <v>499</v>
      </c>
      <c r="AS36090" s="94">
        <v>46</v>
      </c>
      <c r="AT36090" s="94">
        <v>94</v>
      </c>
      <c r="AU36090" s="94">
        <v>-12</v>
      </c>
    </row>
    <row r="36091" spans="1:47">
      <c r="A36091" s="85" t="s">
        <v>135</v>
      </c>
      <c r="B36091" s="86">
        <v>43690.041666666664</v>
      </c>
      <c r="C36091" s="87">
        <v>43689</v>
      </c>
      <c r="D36091" s="85">
        <v>18</v>
      </c>
      <c r="E36091" s="86">
        <v>43689.75</v>
      </c>
      <c r="F36091" s="88" t="s">
        <v>381</v>
      </c>
      <c r="G36091" s="89" t="s">
        <v>382</v>
      </c>
      <c r="H36091" s="94">
        <v>845</v>
      </c>
      <c r="I36091" s="94">
        <v>855</v>
      </c>
      <c r="J36091" s="94">
        <v>895</v>
      </c>
      <c r="K36091" s="94">
        <v>39</v>
      </c>
      <c r="O36091" s="94">
        <v>855</v>
      </c>
      <c r="P36091" s="94">
        <v>895</v>
      </c>
      <c r="Q36091" s="94">
        <v>39</v>
      </c>
      <c r="S36091" s="94">
        <v>278</v>
      </c>
      <c r="V36091" s="94">
        <v>27</v>
      </c>
      <c r="W36091" s="94">
        <v>88</v>
      </c>
      <c r="Y36091" s="94">
        <v>502</v>
      </c>
      <c r="AK36091" s="94">
        <v>278</v>
      </c>
      <c r="AN36091" s="94">
        <v>27</v>
      </c>
      <c r="AO36091" s="94">
        <v>88</v>
      </c>
      <c r="AQ36091" s="94">
        <v>502</v>
      </c>
      <c r="AS36091" s="94">
        <v>38</v>
      </c>
      <c r="AT36091" s="94">
        <v>84</v>
      </c>
      <c r="AU36091" s="94">
        <v>-17</v>
      </c>
    </row>
    <row r="36092" spans="1:47">
      <c r="A36092" s="85" t="s">
        <v>135</v>
      </c>
      <c r="B36092" s="86">
        <v>43690.083333333336</v>
      </c>
      <c r="C36092" s="87">
        <v>43689</v>
      </c>
      <c r="D36092" s="85">
        <v>19</v>
      </c>
      <c r="E36092" s="86">
        <v>43689.791666666664</v>
      </c>
      <c r="F36092" s="88" t="s">
        <v>381</v>
      </c>
      <c r="G36092" s="89" t="s">
        <v>382</v>
      </c>
      <c r="H36092" s="94">
        <v>816</v>
      </c>
      <c r="I36092" s="94">
        <v>807</v>
      </c>
      <c r="J36092" s="94">
        <v>829</v>
      </c>
      <c r="K36092" s="94">
        <v>22</v>
      </c>
      <c r="O36092" s="94">
        <v>807</v>
      </c>
      <c r="P36092" s="94">
        <v>829</v>
      </c>
      <c r="Q36092" s="94">
        <v>22</v>
      </c>
      <c r="S36092" s="94">
        <v>272</v>
      </c>
      <c r="V36092" s="94">
        <v>27</v>
      </c>
      <c r="W36092" s="94">
        <v>35</v>
      </c>
      <c r="Y36092" s="94">
        <v>495</v>
      </c>
      <c r="AK36092" s="94">
        <v>272</v>
      </c>
      <c r="AN36092" s="94">
        <v>27</v>
      </c>
      <c r="AO36092" s="94">
        <v>35</v>
      </c>
      <c r="AQ36092" s="94">
        <v>495</v>
      </c>
      <c r="AS36092" s="94">
        <v>1</v>
      </c>
      <c r="AT36092" s="94">
        <v>57</v>
      </c>
      <c r="AU36092" s="94">
        <v>-12</v>
      </c>
    </row>
    <row r="36093" spans="1:47">
      <c r="A36093" s="85" t="s">
        <v>135</v>
      </c>
      <c r="B36093" s="86">
        <v>43690.125</v>
      </c>
      <c r="C36093" s="87">
        <v>43689</v>
      </c>
      <c r="D36093" s="85">
        <v>20</v>
      </c>
      <c r="E36093" s="86">
        <v>43689.833333333336</v>
      </c>
      <c r="F36093" s="88" t="s">
        <v>381</v>
      </c>
      <c r="G36093" s="89" t="s">
        <v>382</v>
      </c>
      <c r="H36093" s="94">
        <v>769</v>
      </c>
      <c r="I36093" s="94">
        <v>757</v>
      </c>
      <c r="J36093" s="94">
        <v>790</v>
      </c>
      <c r="K36093" s="94">
        <v>32</v>
      </c>
      <c r="O36093" s="94">
        <v>757</v>
      </c>
      <c r="P36093" s="94">
        <v>790</v>
      </c>
      <c r="Q36093" s="94">
        <v>32</v>
      </c>
      <c r="S36093" s="94">
        <v>261</v>
      </c>
      <c r="V36093" s="94">
        <v>27</v>
      </c>
      <c r="W36093" s="94">
        <v>1</v>
      </c>
      <c r="Y36093" s="94">
        <v>501</v>
      </c>
      <c r="AK36093" s="94">
        <v>261</v>
      </c>
      <c r="AN36093" s="94">
        <v>27</v>
      </c>
      <c r="AO36093" s="94">
        <v>1</v>
      </c>
      <c r="AQ36093" s="94">
        <v>501</v>
      </c>
      <c r="AS36093" s="94">
        <v>-14</v>
      </c>
      <c r="AT36093" s="94">
        <v>68</v>
      </c>
      <c r="AU36093" s="94">
        <v>-21</v>
      </c>
    </row>
    <row r="36094" spans="1:47">
      <c r="A36094" s="85" t="s">
        <v>135</v>
      </c>
      <c r="B36094" s="86">
        <v>43690.166666666664</v>
      </c>
      <c r="C36094" s="87">
        <v>43689</v>
      </c>
      <c r="D36094" s="85">
        <v>21</v>
      </c>
      <c r="E36094" s="86">
        <v>43689.875</v>
      </c>
      <c r="F36094" s="88" t="s">
        <v>381</v>
      </c>
      <c r="G36094" s="89" t="s">
        <v>382</v>
      </c>
      <c r="H36094" s="94">
        <v>726</v>
      </c>
      <c r="I36094" s="94">
        <v>716</v>
      </c>
      <c r="J36094" s="94">
        <v>802</v>
      </c>
      <c r="K36094" s="94">
        <v>86</v>
      </c>
      <c r="O36094" s="94">
        <v>716</v>
      </c>
      <c r="P36094" s="94">
        <v>802</v>
      </c>
      <c r="Q36094" s="94">
        <v>86</v>
      </c>
      <c r="S36094" s="94">
        <v>268</v>
      </c>
      <c r="V36094" s="94">
        <v>27</v>
      </c>
      <c r="W36094" s="94">
        <v>0</v>
      </c>
      <c r="Y36094" s="94">
        <v>507</v>
      </c>
      <c r="AK36094" s="94">
        <v>268</v>
      </c>
      <c r="AN36094" s="94">
        <v>27</v>
      </c>
      <c r="AO36094" s="94">
        <v>0</v>
      </c>
      <c r="AQ36094" s="94">
        <v>507</v>
      </c>
      <c r="AS36094" s="94">
        <v>-2</v>
      </c>
      <c r="AT36094" s="94">
        <v>122</v>
      </c>
      <c r="AU36094" s="94">
        <v>-34</v>
      </c>
    </row>
    <row r="36095" spans="1:47">
      <c r="A36095" s="85" t="s">
        <v>135</v>
      </c>
      <c r="B36095" s="86">
        <v>43690.208333333336</v>
      </c>
      <c r="C36095" s="87">
        <v>43689</v>
      </c>
      <c r="D36095" s="85">
        <v>22</v>
      </c>
      <c r="E36095" s="86">
        <v>43689.916666666664</v>
      </c>
      <c r="F36095" s="88" t="s">
        <v>381</v>
      </c>
      <c r="G36095" s="89" t="s">
        <v>382</v>
      </c>
      <c r="H36095" s="94">
        <v>666</v>
      </c>
      <c r="I36095" s="94">
        <v>656</v>
      </c>
      <c r="J36095" s="94">
        <v>799</v>
      </c>
      <c r="K36095" s="94">
        <v>142</v>
      </c>
      <c r="O36095" s="94">
        <v>656</v>
      </c>
      <c r="P36095" s="94">
        <v>799</v>
      </c>
      <c r="Q36095" s="94">
        <v>142</v>
      </c>
      <c r="S36095" s="94">
        <v>264</v>
      </c>
      <c r="V36095" s="94">
        <v>30</v>
      </c>
      <c r="W36095" s="94">
        <v>0</v>
      </c>
      <c r="Y36095" s="94">
        <v>505</v>
      </c>
      <c r="AK36095" s="94">
        <v>264</v>
      </c>
      <c r="AN36095" s="94">
        <v>30</v>
      </c>
      <c r="AO36095" s="94">
        <v>0</v>
      </c>
      <c r="AQ36095" s="94">
        <v>505</v>
      </c>
      <c r="AS36095" s="94">
        <v>21</v>
      </c>
      <c r="AT36095" s="94">
        <v>157</v>
      </c>
      <c r="AU36095" s="94">
        <v>-36</v>
      </c>
    </row>
    <row r="36096" spans="1:47">
      <c r="A36096" s="85" t="s">
        <v>135</v>
      </c>
      <c r="B36096" s="86">
        <v>43690.25</v>
      </c>
      <c r="C36096" s="87">
        <v>43689</v>
      </c>
      <c r="D36096" s="85">
        <v>23</v>
      </c>
      <c r="E36096" s="86">
        <v>43689.958333333336</v>
      </c>
      <c r="F36096" s="88" t="s">
        <v>381</v>
      </c>
      <c r="G36096" s="89" t="s">
        <v>382</v>
      </c>
      <c r="H36096" s="94">
        <v>599</v>
      </c>
      <c r="I36096" s="94">
        <v>590</v>
      </c>
      <c r="J36096" s="94">
        <v>755</v>
      </c>
      <c r="K36096" s="94">
        <v>164</v>
      </c>
      <c r="O36096" s="94">
        <v>590</v>
      </c>
      <c r="P36096" s="94">
        <v>755</v>
      </c>
      <c r="Q36096" s="94">
        <v>164</v>
      </c>
      <c r="S36096" s="94">
        <v>225</v>
      </c>
      <c r="V36096" s="94">
        <v>24</v>
      </c>
      <c r="W36096" s="94">
        <v>0</v>
      </c>
      <c r="Y36096" s="94">
        <v>506</v>
      </c>
      <c r="AK36096" s="94">
        <v>225</v>
      </c>
      <c r="AN36096" s="94">
        <v>24</v>
      </c>
      <c r="AO36096" s="94">
        <v>0</v>
      </c>
      <c r="AQ36096" s="94">
        <v>506</v>
      </c>
      <c r="AS36096" s="94">
        <v>23</v>
      </c>
      <c r="AT36096" s="94">
        <v>186</v>
      </c>
      <c r="AU36096" s="94">
        <v>-45</v>
      </c>
    </row>
    <row r="36097" spans="1:47">
      <c r="A36097" s="85" t="s">
        <v>135</v>
      </c>
      <c r="B36097" s="86">
        <v>43690.291666666664</v>
      </c>
      <c r="C36097" s="87">
        <v>43689</v>
      </c>
      <c r="D36097" s="85">
        <v>24</v>
      </c>
      <c r="E36097" s="86">
        <v>43690</v>
      </c>
      <c r="F36097" s="88" t="s">
        <v>381</v>
      </c>
      <c r="G36097" s="89" t="s">
        <v>382</v>
      </c>
      <c r="H36097" s="94">
        <v>541</v>
      </c>
      <c r="I36097" s="94">
        <v>540</v>
      </c>
      <c r="J36097" s="94">
        <v>751</v>
      </c>
      <c r="K36097" s="94">
        <v>210</v>
      </c>
      <c r="O36097" s="94">
        <v>540</v>
      </c>
      <c r="P36097" s="94">
        <v>751</v>
      </c>
      <c r="Q36097" s="94">
        <v>210</v>
      </c>
      <c r="S36097" s="94">
        <v>217</v>
      </c>
      <c r="V36097" s="94">
        <v>29</v>
      </c>
      <c r="W36097" s="94">
        <v>0</v>
      </c>
      <c r="Y36097" s="94">
        <v>505</v>
      </c>
      <c r="AK36097" s="94">
        <v>217</v>
      </c>
      <c r="AN36097" s="94">
        <v>29</v>
      </c>
      <c r="AO36097" s="94">
        <v>0</v>
      </c>
      <c r="AQ36097" s="94">
        <v>505</v>
      </c>
      <c r="AS36097" s="94">
        <v>21</v>
      </c>
      <c r="AT36097" s="94">
        <v>225</v>
      </c>
      <c r="AU36097" s="94">
        <v>-36</v>
      </c>
    </row>
    <row r="36098" spans="1:47">
      <c r="A36098" s="85" t="s">
        <v>135</v>
      </c>
      <c r="B36098" s="86">
        <v>43690.333333333336</v>
      </c>
      <c r="C36098" s="87">
        <v>43690</v>
      </c>
      <c r="D36098" s="85">
        <v>1</v>
      </c>
      <c r="E36098" s="86">
        <v>43690.041666666664</v>
      </c>
      <c r="F36098" s="88" t="s">
        <v>381</v>
      </c>
      <c r="G36098" s="89" t="s">
        <v>382</v>
      </c>
      <c r="H36098" s="94">
        <v>482</v>
      </c>
      <c r="I36098" s="94">
        <v>493</v>
      </c>
      <c r="J36098" s="94">
        <v>745</v>
      </c>
      <c r="K36098" s="94">
        <v>252</v>
      </c>
      <c r="O36098" s="94">
        <v>493</v>
      </c>
      <c r="P36098" s="94">
        <v>745</v>
      </c>
      <c r="Q36098" s="94">
        <v>252</v>
      </c>
      <c r="S36098" s="94">
        <v>212</v>
      </c>
      <c r="V36098" s="94">
        <v>28</v>
      </c>
      <c r="W36098" s="94">
        <v>0</v>
      </c>
      <c r="Y36098" s="94">
        <v>505</v>
      </c>
      <c r="AK36098" s="94">
        <v>212</v>
      </c>
      <c r="AN36098" s="94">
        <v>28</v>
      </c>
      <c r="AO36098" s="94">
        <v>0</v>
      </c>
      <c r="AQ36098" s="94">
        <v>505</v>
      </c>
      <c r="AS36098" s="94">
        <v>28</v>
      </c>
      <c r="AT36098" s="94">
        <v>247</v>
      </c>
      <c r="AU36098" s="94">
        <v>-23</v>
      </c>
    </row>
    <row r="36099" spans="1:47">
      <c r="A36099" s="85" t="s">
        <v>135</v>
      </c>
      <c r="B36099" s="86">
        <v>43690.375</v>
      </c>
      <c r="C36099" s="87">
        <v>43690</v>
      </c>
      <c r="D36099" s="85">
        <v>2</v>
      </c>
      <c r="E36099" s="86">
        <v>43690.083333333336</v>
      </c>
      <c r="F36099" s="88" t="s">
        <v>381</v>
      </c>
      <c r="G36099" s="89" t="s">
        <v>382</v>
      </c>
      <c r="H36099" s="94">
        <v>443</v>
      </c>
      <c r="I36099" s="94">
        <v>457</v>
      </c>
      <c r="J36099" s="94">
        <v>739</v>
      </c>
      <c r="K36099" s="94">
        <v>282</v>
      </c>
      <c r="O36099" s="94">
        <v>457</v>
      </c>
      <c r="P36099" s="94">
        <v>739</v>
      </c>
      <c r="Q36099" s="94">
        <v>282</v>
      </c>
      <c r="S36099" s="94">
        <v>212</v>
      </c>
      <c r="V36099" s="94">
        <v>24</v>
      </c>
      <c r="W36099" s="94">
        <v>0</v>
      </c>
      <c r="Y36099" s="94">
        <v>503</v>
      </c>
      <c r="AK36099" s="94">
        <v>212</v>
      </c>
      <c r="AN36099" s="94">
        <v>24</v>
      </c>
      <c r="AO36099" s="94">
        <v>0</v>
      </c>
      <c r="AQ36099" s="94">
        <v>503</v>
      </c>
      <c r="AS36099" s="94">
        <v>27</v>
      </c>
      <c r="AT36099" s="94">
        <v>273</v>
      </c>
      <c r="AU36099" s="94">
        <v>-18</v>
      </c>
    </row>
    <row r="36100" spans="1:47">
      <c r="A36100" s="85" t="s">
        <v>135</v>
      </c>
      <c r="B36100" s="86">
        <v>43690.416666666664</v>
      </c>
      <c r="C36100" s="87">
        <v>43690</v>
      </c>
      <c r="D36100" s="85">
        <v>3</v>
      </c>
      <c r="E36100" s="86">
        <v>43690.125</v>
      </c>
      <c r="F36100" s="88" t="s">
        <v>381</v>
      </c>
      <c r="G36100" s="89" t="s">
        <v>382</v>
      </c>
      <c r="H36100" s="94">
        <v>414</v>
      </c>
      <c r="I36100" s="94">
        <v>432</v>
      </c>
      <c r="J36100" s="94">
        <v>729</v>
      </c>
      <c r="K36100" s="94">
        <v>296</v>
      </c>
      <c r="O36100" s="94">
        <v>432</v>
      </c>
      <c r="P36100" s="94">
        <v>729</v>
      </c>
      <c r="Q36100" s="94">
        <v>296</v>
      </c>
      <c r="S36100" s="94">
        <v>201</v>
      </c>
      <c r="V36100" s="94">
        <v>27</v>
      </c>
      <c r="W36100" s="94">
        <v>0</v>
      </c>
      <c r="Y36100" s="94">
        <v>501</v>
      </c>
      <c r="AK36100" s="94">
        <v>201</v>
      </c>
      <c r="AN36100" s="94">
        <v>27</v>
      </c>
      <c r="AO36100" s="94">
        <v>0</v>
      </c>
      <c r="AQ36100" s="94">
        <v>501</v>
      </c>
      <c r="AS36100" s="94">
        <v>21</v>
      </c>
      <c r="AT36100" s="94">
        <v>291</v>
      </c>
      <c r="AU36100" s="94">
        <v>-16</v>
      </c>
    </row>
    <row r="36101" spans="1:47">
      <c r="A36101" s="85" t="s">
        <v>135</v>
      </c>
      <c r="B36101" s="86">
        <v>43690.458333333336</v>
      </c>
      <c r="C36101" s="87">
        <v>43690</v>
      </c>
      <c r="D36101" s="85">
        <v>4</v>
      </c>
      <c r="E36101" s="86">
        <v>43690.166666666664</v>
      </c>
      <c r="F36101" s="88" t="s">
        <v>381</v>
      </c>
      <c r="G36101" s="89" t="s">
        <v>382</v>
      </c>
      <c r="H36101" s="94">
        <v>394</v>
      </c>
      <c r="I36101" s="94">
        <v>411</v>
      </c>
      <c r="J36101" s="94">
        <v>721</v>
      </c>
      <c r="K36101" s="94">
        <v>310</v>
      </c>
      <c r="O36101" s="94">
        <v>411</v>
      </c>
      <c r="P36101" s="94">
        <v>721</v>
      </c>
      <c r="Q36101" s="94">
        <v>310</v>
      </c>
      <c r="S36101" s="94">
        <v>193</v>
      </c>
      <c r="V36101" s="94">
        <v>28</v>
      </c>
      <c r="W36101" s="94">
        <v>0</v>
      </c>
      <c r="Y36101" s="94">
        <v>500</v>
      </c>
      <c r="AK36101" s="94">
        <v>193</v>
      </c>
      <c r="AN36101" s="94">
        <v>28</v>
      </c>
      <c r="AO36101" s="94">
        <v>0</v>
      </c>
      <c r="AQ36101" s="94">
        <v>500</v>
      </c>
      <c r="AS36101" s="94">
        <v>22</v>
      </c>
      <c r="AT36101" s="94">
        <v>302</v>
      </c>
      <c r="AU36101" s="94">
        <v>-14</v>
      </c>
    </row>
    <row r="36102" spans="1:47">
      <c r="A36102" s="85" t="s">
        <v>135</v>
      </c>
      <c r="B36102" s="86">
        <v>43690.5</v>
      </c>
      <c r="C36102" s="87">
        <v>43690</v>
      </c>
      <c r="D36102" s="85">
        <v>5</v>
      </c>
      <c r="E36102" s="86">
        <v>43690.208333333336</v>
      </c>
      <c r="F36102" s="88" t="s">
        <v>381</v>
      </c>
      <c r="G36102" s="89" t="s">
        <v>382</v>
      </c>
      <c r="H36102" s="94">
        <v>388</v>
      </c>
      <c r="I36102" s="94">
        <v>403</v>
      </c>
      <c r="J36102" s="94">
        <v>714</v>
      </c>
      <c r="K36102" s="94">
        <v>310</v>
      </c>
      <c r="O36102" s="94">
        <v>403</v>
      </c>
      <c r="P36102" s="94">
        <v>714</v>
      </c>
      <c r="Q36102" s="94">
        <v>310</v>
      </c>
      <c r="S36102" s="94">
        <v>184</v>
      </c>
      <c r="V36102" s="94">
        <v>28</v>
      </c>
      <c r="W36102" s="94">
        <v>0</v>
      </c>
      <c r="Y36102" s="94">
        <v>502</v>
      </c>
      <c r="AK36102" s="94">
        <v>184</v>
      </c>
      <c r="AN36102" s="94">
        <v>28</v>
      </c>
      <c r="AO36102" s="94">
        <v>0</v>
      </c>
      <c r="AQ36102" s="94">
        <v>502</v>
      </c>
      <c r="AS36102" s="94">
        <v>22</v>
      </c>
      <c r="AT36102" s="94">
        <v>306</v>
      </c>
      <c r="AU36102" s="94">
        <v>-18</v>
      </c>
    </row>
    <row r="36103" spans="1:47">
      <c r="A36103" s="85" t="s">
        <v>135</v>
      </c>
      <c r="B36103" s="86">
        <v>43690.541666666664</v>
      </c>
      <c r="C36103" s="87">
        <v>43690</v>
      </c>
      <c r="D36103" s="85">
        <v>6</v>
      </c>
      <c r="E36103" s="86">
        <v>43690.25</v>
      </c>
      <c r="F36103" s="88" t="s">
        <v>381</v>
      </c>
      <c r="G36103" s="89" t="s">
        <v>382</v>
      </c>
      <c r="H36103" s="94">
        <v>394</v>
      </c>
      <c r="I36103" s="94">
        <v>409</v>
      </c>
      <c r="J36103" s="94">
        <v>722</v>
      </c>
      <c r="K36103" s="94">
        <v>313</v>
      </c>
      <c r="O36103" s="94">
        <v>409</v>
      </c>
      <c r="P36103" s="94">
        <v>722</v>
      </c>
      <c r="Q36103" s="94">
        <v>313</v>
      </c>
      <c r="S36103" s="94">
        <v>187</v>
      </c>
      <c r="V36103" s="94">
        <v>28</v>
      </c>
      <c r="W36103" s="94">
        <v>0</v>
      </c>
      <c r="Y36103" s="94">
        <v>507</v>
      </c>
      <c r="AK36103" s="94">
        <v>187</v>
      </c>
      <c r="AN36103" s="94">
        <v>28</v>
      </c>
      <c r="AO36103" s="94">
        <v>0</v>
      </c>
      <c r="AQ36103" s="94">
        <v>507</v>
      </c>
      <c r="AS36103" s="94">
        <v>24</v>
      </c>
      <c r="AT36103" s="94">
        <v>317</v>
      </c>
      <c r="AU36103" s="94">
        <v>-28</v>
      </c>
    </row>
    <row r="36104" spans="1:47">
      <c r="A36104" s="85" t="s">
        <v>135</v>
      </c>
      <c r="B36104" s="86">
        <v>43690.583333333336</v>
      </c>
      <c r="C36104" s="87">
        <v>43690</v>
      </c>
      <c r="D36104" s="85">
        <v>7</v>
      </c>
      <c r="E36104" s="86">
        <v>43690.291666666664</v>
      </c>
      <c r="F36104" s="88" t="s">
        <v>381</v>
      </c>
      <c r="G36104" s="89" t="s">
        <v>382</v>
      </c>
      <c r="H36104" s="94">
        <v>412</v>
      </c>
      <c r="I36104" s="94">
        <v>426</v>
      </c>
      <c r="J36104" s="94">
        <v>725</v>
      </c>
      <c r="K36104" s="94">
        <v>299</v>
      </c>
      <c r="O36104" s="94">
        <v>426</v>
      </c>
      <c r="P36104" s="94">
        <v>725</v>
      </c>
      <c r="Q36104" s="94">
        <v>299</v>
      </c>
      <c r="S36104" s="94">
        <v>178</v>
      </c>
      <c r="V36104" s="94">
        <v>28</v>
      </c>
      <c r="W36104" s="94">
        <v>12</v>
      </c>
      <c r="Y36104" s="94">
        <v>507</v>
      </c>
      <c r="AK36104" s="94">
        <v>178</v>
      </c>
      <c r="AN36104" s="94">
        <v>28</v>
      </c>
      <c r="AO36104" s="94">
        <v>12</v>
      </c>
      <c r="AQ36104" s="94">
        <v>507</v>
      </c>
      <c r="AS36104" s="94">
        <v>26</v>
      </c>
      <c r="AT36104" s="94">
        <v>313</v>
      </c>
      <c r="AU36104" s="94">
        <v>-34</v>
      </c>
    </row>
    <row r="36105" spans="1:47">
      <c r="A36105" s="85" t="s">
        <v>135</v>
      </c>
      <c r="B36105" s="86">
        <v>43690.625</v>
      </c>
      <c r="C36105" s="87">
        <v>43690</v>
      </c>
      <c r="D36105" s="85">
        <v>8</v>
      </c>
      <c r="E36105" s="86">
        <v>43690.333333333336</v>
      </c>
      <c r="F36105" s="88" t="s">
        <v>381</v>
      </c>
      <c r="G36105" s="89" t="s">
        <v>382</v>
      </c>
      <c r="H36105" s="94">
        <v>452</v>
      </c>
      <c r="I36105" s="94">
        <v>464</v>
      </c>
      <c r="J36105" s="94">
        <v>778</v>
      </c>
      <c r="K36105" s="94">
        <v>313</v>
      </c>
      <c r="O36105" s="94">
        <v>464</v>
      </c>
      <c r="P36105" s="94">
        <v>778</v>
      </c>
      <c r="Q36105" s="94">
        <v>313</v>
      </c>
      <c r="S36105" s="94">
        <v>181</v>
      </c>
      <c r="V36105" s="94">
        <v>31</v>
      </c>
      <c r="W36105" s="94">
        <v>62</v>
      </c>
      <c r="Y36105" s="94">
        <v>504</v>
      </c>
      <c r="AK36105" s="94">
        <v>181</v>
      </c>
      <c r="AN36105" s="94">
        <v>31</v>
      </c>
      <c r="AO36105" s="94">
        <v>62</v>
      </c>
      <c r="AQ36105" s="94">
        <v>504</v>
      </c>
      <c r="AS36105" s="94">
        <v>28</v>
      </c>
      <c r="AT36105" s="94">
        <v>345</v>
      </c>
      <c r="AU36105" s="94">
        <v>-17</v>
      </c>
    </row>
    <row r="36106" spans="1:47">
      <c r="A36106" s="85" t="s">
        <v>135</v>
      </c>
      <c r="B36106" s="86">
        <v>43690.666666666664</v>
      </c>
      <c r="C36106" s="87">
        <v>43690</v>
      </c>
      <c r="D36106" s="85">
        <v>9</v>
      </c>
      <c r="E36106" s="86">
        <v>43690.375</v>
      </c>
      <c r="F36106" s="88" t="s">
        <v>381</v>
      </c>
      <c r="G36106" s="89" t="s">
        <v>382</v>
      </c>
      <c r="H36106" s="94">
        <v>508</v>
      </c>
      <c r="I36106" s="94">
        <v>527</v>
      </c>
      <c r="J36106" s="94">
        <v>811</v>
      </c>
      <c r="K36106" s="94">
        <v>284</v>
      </c>
      <c r="O36106" s="94">
        <v>527</v>
      </c>
      <c r="P36106" s="94">
        <v>811</v>
      </c>
      <c r="Q36106" s="94">
        <v>284</v>
      </c>
      <c r="S36106" s="94">
        <v>181</v>
      </c>
      <c r="V36106" s="94">
        <v>25</v>
      </c>
      <c r="W36106" s="94">
        <v>104</v>
      </c>
      <c r="Y36106" s="94">
        <v>501</v>
      </c>
      <c r="AK36106" s="94">
        <v>181</v>
      </c>
      <c r="AN36106" s="94">
        <v>25</v>
      </c>
      <c r="AO36106" s="94">
        <v>104</v>
      </c>
      <c r="AQ36106" s="94">
        <v>501</v>
      </c>
      <c r="AS36106" s="94">
        <v>31</v>
      </c>
      <c r="AT36106" s="94">
        <v>334</v>
      </c>
      <c r="AU36106" s="94">
        <v>-4</v>
      </c>
    </row>
    <row r="36107" spans="1:47">
      <c r="A36107" s="85" t="s">
        <v>135</v>
      </c>
      <c r="B36107" s="86">
        <v>43690.708333333336</v>
      </c>
      <c r="C36107" s="87">
        <v>43690</v>
      </c>
      <c r="D36107" s="85">
        <v>10</v>
      </c>
      <c r="E36107" s="86">
        <v>43690.416666666664</v>
      </c>
      <c r="F36107" s="88" t="s">
        <v>381</v>
      </c>
      <c r="G36107" s="89" t="s">
        <v>382</v>
      </c>
      <c r="H36107" s="94">
        <v>565</v>
      </c>
      <c r="I36107" s="94">
        <v>581</v>
      </c>
      <c r="J36107" s="94">
        <v>836</v>
      </c>
      <c r="K36107" s="94">
        <v>254</v>
      </c>
      <c r="O36107" s="94">
        <v>581</v>
      </c>
      <c r="P36107" s="94">
        <v>836</v>
      </c>
      <c r="Q36107" s="94">
        <v>254</v>
      </c>
      <c r="S36107" s="94">
        <v>192</v>
      </c>
      <c r="V36107" s="94">
        <v>28</v>
      </c>
      <c r="W36107" s="94">
        <v>126</v>
      </c>
      <c r="Y36107" s="94">
        <v>490</v>
      </c>
      <c r="AK36107" s="94">
        <v>192</v>
      </c>
      <c r="AN36107" s="94">
        <v>28</v>
      </c>
      <c r="AO36107" s="94">
        <v>126</v>
      </c>
      <c r="AQ36107" s="94">
        <v>490</v>
      </c>
      <c r="AS36107" s="94">
        <v>38</v>
      </c>
      <c r="AT36107" s="94">
        <v>302</v>
      </c>
      <c r="AU36107" s="94">
        <v>-4</v>
      </c>
    </row>
    <row r="36108" spans="1:47">
      <c r="A36108" s="85" t="s">
        <v>135</v>
      </c>
      <c r="B36108" s="86">
        <v>43690.75</v>
      </c>
      <c r="C36108" s="87">
        <v>43690</v>
      </c>
      <c r="D36108" s="85">
        <v>11</v>
      </c>
      <c r="E36108" s="86">
        <v>43690.458333333336</v>
      </c>
      <c r="F36108" s="88" t="s">
        <v>381</v>
      </c>
      <c r="G36108" s="89" t="s">
        <v>382</v>
      </c>
      <c r="H36108" s="94">
        <v>624</v>
      </c>
      <c r="I36108" s="94">
        <v>653</v>
      </c>
      <c r="J36108" s="94">
        <v>861</v>
      </c>
      <c r="K36108" s="94">
        <v>208</v>
      </c>
      <c r="O36108" s="94">
        <v>653</v>
      </c>
      <c r="P36108" s="94">
        <v>861</v>
      </c>
      <c r="Q36108" s="94">
        <v>208</v>
      </c>
      <c r="S36108" s="94">
        <v>195</v>
      </c>
      <c r="V36108" s="94">
        <v>30</v>
      </c>
      <c r="W36108" s="94">
        <v>148</v>
      </c>
      <c r="Y36108" s="94">
        <v>488</v>
      </c>
      <c r="AK36108" s="94">
        <v>195</v>
      </c>
      <c r="AN36108" s="94">
        <v>30</v>
      </c>
      <c r="AO36108" s="94">
        <v>148</v>
      </c>
      <c r="AQ36108" s="94">
        <v>488</v>
      </c>
      <c r="AS36108" s="94">
        <v>45</v>
      </c>
      <c r="AT36108" s="94">
        <v>252</v>
      </c>
      <c r="AU36108" s="94">
        <v>-7</v>
      </c>
    </row>
    <row r="36109" spans="1:47">
      <c r="A36109" s="85" t="s">
        <v>135</v>
      </c>
      <c r="B36109" s="86">
        <v>43690.791666666664</v>
      </c>
      <c r="C36109" s="87">
        <v>43690</v>
      </c>
      <c r="D36109" s="85">
        <v>12</v>
      </c>
      <c r="E36109" s="86">
        <v>43690.5</v>
      </c>
      <c r="F36109" s="88" t="s">
        <v>381</v>
      </c>
      <c r="G36109" s="89" t="s">
        <v>382</v>
      </c>
      <c r="H36109" s="94">
        <v>684</v>
      </c>
      <c r="I36109" s="94">
        <v>714</v>
      </c>
      <c r="J36109" s="94">
        <v>873</v>
      </c>
      <c r="K36109" s="94">
        <v>159</v>
      </c>
      <c r="O36109" s="94">
        <v>714</v>
      </c>
      <c r="P36109" s="94">
        <v>873</v>
      </c>
      <c r="Q36109" s="94">
        <v>159</v>
      </c>
      <c r="S36109" s="94">
        <v>201</v>
      </c>
      <c r="V36109" s="94">
        <v>28</v>
      </c>
      <c r="W36109" s="94">
        <v>156</v>
      </c>
      <c r="Y36109" s="94">
        <v>488</v>
      </c>
      <c r="AK36109" s="94">
        <v>201</v>
      </c>
      <c r="AN36109" s="94">
        <v>28</v>
      </c>
      <c r="AO36109" s="94">
        <v>156</v>
      </c>
      <c r="AQ36109" s="94">
        <v>488</v>
      </c>
      <c r="AS36109" s="94">
        <v>49</v>
      </c>
      <c r="AT36109" s="94">
        <v>196</v>
      </c>
      <c r="AU36109" s="94">
        <v>-4</v>
      </c>
    </row>
    <row r="36110" spans="1:47">
      <c r="A36110" s="85" t="s">
        <v>135</v>
      </c>
      <c r="B36110" s="86">
        <v>43690.833333333336</v>
      </c>
      <c r="C36110" s="87">
        <v>43690</v>
      </c>
      <c r="D36110" s="85">
        <v>13</v>
      </c>
      <c r="E36110" s="86">
        <v>43690.541666666664</v>
      </c>
      <c r="F36110" s="88" t="s">
        <v>381</v>
      </c>
      <c r="G36110" s="89" t="s">
        <v>382</v>
      </c>
      <c r="H36110" s="94">
        <v>741</v>
      </c>
      <c r="I36110" s="94">
        <v>772</v>
      </c>
      <c r="J36110" s="94">
        <v>861</v>
      </c>
      <c r="K36110" s="94">
        <v>88</v>
      </c>
      <c r="O36110" s="94">
        <v>772</v>
      </c>
      <c r="P36110" s="94">
        <v>861</v>
      </c>
      <c r="Q36110" s="94">
        <v>88</v>
      </c>
      <c r="S36110" s="94">
        <v>203</v>
      </c>
      <c r="V36110" s="94">
        <v>27</v>
      </c>
      <c r="W36110" s="94">
        <v>154</v>
      </c>
      <c r="Y36110" s="94">
        <v>477</v>
      </c>
      <c r="AK36110" s="94">
        <v>203</v>
      </c>
      <c r="AN36110" s="94">
        <v>27</v>
      </c>
      <c r="AO36110" s="94">
        <v>154</v>
      </c>
      <c r="AQ36110" s="94">
        <v>477</v>
      </c>
      <c r="AS36110" s="94">
        <v>28</v>
      </c>
      <c r="AT36110" s="94">
        <v>134</v>
      </c>
      <c r="AU36110" s="94">
        <v>7</v>
      </c>
    </row>
    <row r="36111" spans="1:47">
      <c r="A36111" s="85" t="s">
        <v>135</v>
      </c>
      <c r="B36111" s="86">
        <v>43690.875</v>
      </c>
      <c r="C36111" s="87">
        <v>43690</v>
      </c>
      <c r="D36111" s="85">
        <v>14</v>
      </c>
      <c r="E36111" s="86">
        <v>43690.583333333336</v>
      </c>
      <c r="F36111" s="88" t="s">
        <v>381</v>
      </c>
      <c r="G36111" s="89" t="s">
        <v>382</v>
      </c>
      <c r="H36111" s="94">
        <v>798</v>
      </c>
      <c r="I36111" s="94">
        <v>818</v>
      </c>
      <c r="J36111" s="94">
        <v>862</v>
      </c>
      <c r="K36111" s="94">
        <v>44</v>
      </c>
      <c r="O36111" s="94">
        <v>818</v>
      </c>
      <c r="P36111" s="94">
        <v>862</v>
      </c>
      <c r="Q36111" s="94">
        <v>44</v>
      </c>
      <c r="S36111" s="94">
        <v>193</v>
      </c>
      <c r="V36111" s="94">
        <v>29</v>
      </c>
      <c r="W36111" s="94">
        <v>154</v>
      </c>
      <c r="Y36111" s="94">
        <v>486</v>
      </c>
      <c r="AK36111" s="94">
        <v>193</v>
      </c>
      <c r="AN36111" s="94">
        <v>29</v>
      </c>
      <c r="AO36111" s="94">
        <v>154</v>
      </c>
      <c r="AQ36111" s="94">
        <v>486</v>
      </c>
      <c r="AS36111" s="94">
        <v>15</v>
      </c>
      <c r="AT36111" s="94">
        <v>99</v>
      </c>
      <c r="AU36111" s="94">
        <v>11</v>
      </c>
    </row>
    <row r="36112" spans="1:47">
      <c r="A36112" s="85" t="s">
        <v>135</v>
      </c>
      <c r="B36112" s="86">
        <v>43690.916666666664</v>
      </c>
      <c r="C36112" s="87">
        <v>43690</v>
      </c>
      <c r="D36112" s="85">
        <v>15</v>
      </c>
      <c r="E36112" s="86">
        <v>43690.625</v>
      </c>
      <c r="F36112" s="88" t="s">
        <v>381</v>
      </c>
      <c r="G36112" s="89" t="s">
        <v>382</v>
      </c>
      <c r="H36112" s="94">
        <v>849</v>
      </c>
      <c r="I36112" s="94">
        <v>885</v>
      </c>
      <c r="J36112" s="94">
        <v>861</v>
      </c>
      <c r="K36112" s="94">
        <v>-25</v>
      </c>
      <c r="O36112" s="94">
        <v>885</v>
      </c>
      <c r="P36112" s="94">
        <v>861</v>
      </c>
      <c r="Q36112" s="94">
        <v>-25</v>
      </c>
      <c r="S36112" s="94">
        <v>195</v>
      </c>
      <c r="V36112" s="94">
        <v>29</v>
      </c>
      <c r="W36112" s="94">
        <v>150</v>
      </c>
      <c r="Y36112" s="94">
        <v>487</v>
      </c>
      <c r="AK36112" s="94">
        <v>195</v>
      </c>
      <c r="AN36112" s="94">
        <v>29</v>
      </c>
      <c r="AO36112" s="94">
        <v>150</v>
      </c>
      <c r="AQ36112" s="94">
        <v>487</v>
      </c>
      <c r="AS36112" s="94">
        <v>19</v>
      </c>
      <c r="AT36112" s="94">
        <v>39</v>
      </c>
      <c r="AU36112" s="94">
        <v>-2</v>
      </c>
    </row>
    <row r="36113" spans="1:47">
      <c r="A36113" s="85" t="s">
        <v>135</v>
      </c>
      <c r="B36113" s="86">
        <v>43690.958333333336</v>
      </c>
      <c r="C36113" s="87">
        <v>43690</v>
      </c>
      <c r="D36113" s="85">
        <v>16</v>
      </c>
      <c r="E36113" s="86">
        <v>43690.666666666664</v>
      </c>
      <c r="F36113" s="88" t="s">
        <v>381</v>
      </c>
      <c r="G36113" s="89" t="s">
        <v>382</v>
      </c>
      <c r="H36113" s="94">
        <v>885</v>
      </c>
      <c r="I36113" s="94">
        <v>919</v>
      </c>
      <c r="J36113" s="94">
        <v>890</v>
      </c>
      <c r="K36113" s="94">
        <v>-29</v>
      </c>
      <c r="O36113" s="94">
        <v>919</v>
      </c>
      <c r="P36113" s="94">
        <v>890</v>
      </c>
      <c r="Q36113" s="94">
        <v>-29</v>
      </c>
      <c r="S36113" s="94">
        <v>239</v>
      </c>
      <c r="V36113" s="94">
        <v>30</v>
      </c>
      <c r="W36113" s="94">
        <v>138</v>
      </c>
      <c r="Y36113" s="94">
        <v>483</v>
      </c>
      <c r="AK36113" s="94">
        <v>239</v>
      </c>
      <c r="AN36113" s="94">
        <v>30</v>
      </c>
      <c r="AO36113" s="94">
        <v>138</v>
      </c>
      <c r="AQ36113" s="94">
        <v>483</v>
      </c>
      <c r="AS36113" s="94">
        <v>19</v>
      </c>
      <c r="AT36113" s="94">
        <v>37</v>
      </c>
      <c r="AU36113" s="94">
        <v>-4</v>
      </c>
    </row>
    <row r="36114" spans="1:47">
      <c r="A36114" s="85" t="s">
        <v>135</v>
      </c>
      <c r="B36114" s="86">
        <v>43691</v>
      </c>
      <c r="C36114" s="87">
        <v>43690</v>
      </c>
      <c r="D36114" s="85">
        <v>17</v>
      </c>
      <c r="E36114" s="86">
        <v>43690.708333333336</v>
      </c>
      <c r="F36114" s="88" t="s">
        <v>381</v>
      </c>
      <c r="G36114" s="89" t="s">
        <v>382</v>
      </c>
      <c r="H36114" s="94">
        <v>898</v>
      </c>
      <c r="I36114" s="94">
        <v>925</v>
      </c>
      <c r="J36114" s="94">
        <v>881</v>
      </c>
      <c r="K36114" s="94">
        <v>-45</v>
      </c>
      <c r="O36114" s="94">
        <v>925</v>
      </c>
      <c r="P36114" s="94">
        <v>881</v>
      </c>
      <c r="Q36114" s="94">
        <v>-45</v>
      </c>
      <c r="S36114" s="94">
        <v>241</v>
      </c>
      <c r="V36114" s="94">
        <v>27</v>
      </c>
      <c r="W36114" s="94">
        <v>127</v>
      </c>
      <c r="Y36114" s="94">
        <v>486</v>
      </c>
      <c r="AK36114" s="94">
        <v>241</v>
      </c>
      <c r="AN36114" s="94">
        <v>27</v>
      </c>
      <c r="AO36114" s="94">
        <v>127</v>
      </c>
      <c r="AQ36114" s="94">
        <v>486</v>
      </c>
      <c r="AS36114" s="94">
        <v>25</v>
      </c>
      <c r="AT36114" s="94">
        <v>13</v>
      </c>
      <c r="AU36114" s="94">
        <v>-7</v>
      </c>
    </row>
    <row r="36115" spans="1:47">
      <c r="A36115" s="85" t="s">
        <v>135</v>
      </c>
      <c r="B36115" s="86">
        <v>43691.041666666664</v>
      </c>
      <c r="C36115" s="87">
        <v>43690</v>
      </c>
      <c r="D36115" s="85">
        <v>18</v>
      </c>
      <c r="E36115" s="86">
        <v>43690.75</v>
      </c>
      <c r="F36115" s="88" t="s">
        <v>381</v>
      </c>
      <c r="G36115" s="89" t="s">
        <v>382</v>
      </c>
      <c r="H36115" s="94">
        <v>888</v>
      </c>
      <c r="I36115" s="94">
        <v>921</v>
      </c>
      <c r="J36115" s="94">
        <v>865</v>
      </c>
      <c r="K36115" s="94">
        <v>-56</v>
      </c>
      <c r="O36115" s="94">
        <v>921</v>
      </c>
      <c r="P36115" s="94">
        <v>865</v>
      </c>
      <c r="Q36115" s="94">
        <v>-56</v>
      </c>
      <c r="S36115" s="94">
        <v>250</v>
      </c>
      <c r="V36115" s="94">
        <v>30</v>
      </c>
      <c r="W36115" s="94">
        <v>94</v>
      </c>
      <c r="Y36115" s="94">
        <v>491</v>
      </c>
      <c r="AK36115" s="94">
        <v>250</v>
      </c>
      <c r="AN36115" s="94">
        <v>30</v>
      </c>
      <c r="AO36115" s="94">
        <v>94</v>
      </c>
      <c r="AQ36115" s="94">
        <v>491</v>
      </c>
      <c r="AS36115" s="94">
        <v>19</v>
      </c>
      <c r="AT36115" s="94">
        <v>-2</v>
      </c>
      <c r="AU36115" s="94">
        <v>-8</v>
      </c>
    </row>
    <row r="36116" spans="1:47">
      <c r="A36116" s="85" t="s">
        <v>135</v>
      </c>
      <c r="B36116" s="86">
        <v>43691.083333333336</v>
      </c>
      <c r="C36116" s="87">
        <v>43690</v>
      </c>
      <c r="D36116" s="85">
        <v>19</v>
      </c>
      <c r="E36116" s="86">
        <v>43690.791666666664</v>
      </c>
      <c r="F36116" s="88" t="s">
        <v>381</v>
      </c>
      <c r="G36116" s="89" t="s">
        <v>382</v>
      </c>
      <c r="H36116" s="94">
        <v>850</v>
      </c>
      <c r="I36116" s="94">
        <v>873</v>
      </c>
      <c r="J36116" s="94">
        <v>831</v>
      </c>
      <c r="K36116" s="94">
        <v>-43</v>
      </c>
      <c r="O36116" s="94">
        <v>873</v>
      </c>
      <c r="P36116" s="94">
        <v>831</v>
      </c>
      <c r="Q36116" s="94">
        <v>-43</v>
      </c>
      <c r="S36116" s="94">
        <v>282</v>
      </c>
      <c r="V36116" s="94">
        <v>29</v>
      </c>
      <c r="W36116" s="94">
        <v>34</v>
      </c>
      <c r="Y36116" s="94">
        <v>486</v>
      </c>
      <c r="AK36116" s="94">
        <v>282</v>
      </c>
      <c r="AN36116" s="94">
        <v>29</v>
      </c>
      <c r="AO36116" s="94">
        <v>34</v>
      </c>
      <c r="AQ36116" s="94">
        <v>486</v>
      </c>
      <c r="AS36116" s="94">
        <v>17</v>
      </c>
      <c r="AT36116" s="94">
        <v>-25</v>
      </c>
      <c r="AU36116" s="94">
        <v>-13</v>
      </c>
    </row>
    <row r="36117" spans="1:47">
      <c r="A36117" s="85" t="s">
        <v>135</v>
      </c>
      <c r="B36117" s="86">
        <v>43691.125</v>
      </c>
      <c r="C36117" s="87">
        <v>43690</v>
      </c>
      <c r="D36117" s="85">
        <v>20</v>
      </c>
      <c r="E36117" s="86">
        <v>43690.833333333336</v>
      </c>
      <c r="F36117" s="88" t="s">
        <v>381</v>
      </c>
      <c r="G36117" s="89" t="s">
        <v>382</v>
      </c>
      <c r="H36117" s="94">
        <v>799</v>
      </c>
      <c r="I36117" s="94">
        <v>821</v>
      </c>
      <c r="J36117" s="94">
        <v>801</v>
      </c>
      <c r="K36117" s="94">
        <v>-21</v>
      </c>
      <c r="O36117" s="94">
        <v>821</v>
      </c>
      <c r="P36117" s="94">
        <v>801</v>
      </c>
      <c r="Q36117" s="94">
        <v>-21</v>
      </c>
      <c r="S36117" s="94">
        <v>279</v>
      </c>
      <c r="V36117" s="94">
        <v>29</v>
      </c>
      <c r="W36117" s="94">
        <v>1</v>
      </c>
      <c r="Y36117" s="94">
        <v>492</v>
      </c>
      <c r="AK36117" s="94">
        <v>279</v>
      </c>
      <c r="AN36117" s="94">
        <v>29</v>
      </c>
      <c r="AO36117" s="94">
        <v>1</v>
      </c>
      <c r="AQ36117" s="94">
        <v>492</v>
      </c>
      <c r="AS36117" s="94">
        <v>-1</v>
      </c>
      <c r="AT36117" s="94">
        <v>-9</v>
      </c>
      <c r="AU36117" s="94">
        <v>-10</v>
      </c>
    </row>
    <row r="36118" spans="1:47">
      <c r="A36118" s="85" t="s">
        <v>135</v>
      </c>
      <c r="B36118" s="86">
        <v>43691.166666666664</v>
      </c>
      <c r="C36118" s="87">
        <v>43690</v>
      </c>
      <c r="D36118" s="85">
        <v>21</v>
      </c>
      <c r="E36118" s="86">
        <v>43690.875</v>
      </c>
      <c r="F36118" s="88" t="s">
        <v>381</v>
      </c>
      <c r="G36118" s="89" t="s">
        <v>382</v>
      </c>
      <c r="H36118" s="94">
        <v>748</v>
      </c>
      <c r="I36118" s="94">
        <v>767</v>
      </c>
      <c r="J36118" s="94">
        <v>806</v>
      </c>
      <c r="K36118" s="94">
        <v>39</v>
      </c>
      <c r="O36118" s="94">
        <v>767</v>
      </c>
      <c r="P36118" s="94">
        <v>806</v>
      </c>
      <c r="Q36118" s="94">
        <v>39</v>
      </c>
      <c r="S36118" s="94">
        <v>289</v>
      </c>
      <c r="V36118" s="94">
        <v>28</v>
      </c>
      <c r="W36118" s="94">
        <v>0</v>
      </c>
      <c r="Y36118" s="94">
        <v>489</v>
      </c>
      <c r="AK36118" s="94">
        <v>289</v>
      </c>
      <c r="AN36118" s="94">
        <v>28</v>
      </c>
      <c r="AO36118" s="94">
        <v>0</v>
      </c>
      <c r="AQ36118" s="94">
        <v>489</v>
      </c>
      <c r="AS36118" s="94">
        <v>-10</v>
      </c>
      <c r="AT36118" s="94">
        <v>68</v>
      </c>
      <c r="AU36118" s="94">
        <v>-19</v>
      </c>
    </row>
    <row r="36119" spans="1:47">
      <c r="A36119" s="85" t="s">
        <v>135</v>
      </c>
      <c r="B36119" s="86">
        <v>43691.208333333336</v>
      </c>
      <c r="C36119" s="87">
        <v>43690</v>
      </c>
      <c r="D36119" s="85">
        <v>22</v>
      </c>
      <c r="E36119" s="86">
        <v>43690.916666666664</v>
      </c>
      <c r="F36119" s="88" t="s">
        <v>381</v>
      </c>
      <c r="G36119" s="89" t="s">
        <v>382</v>
      </c>
      <c r="H36119" s="94">
        <v>696</v>
      </c>
      <c r="I36119" s="94">
        <v>710</v>
      </c>
      <c r="J36119" s="94">
        <v>803</v>
      </c>
      <c r="K36119" s="94">
        <v>92</v>
      </c>
      <c r="O36119" s="94">
        <v>710</v>
      </c>
      <c r="P36119" s="94">
        <v>803</v>
      </c>
      <c r="Q36119" s="94">
        <v>92</v>
      </c>
      <c r="S36119" s="94">
        <v>278</v>
      </c>
      <c r="V36119" s="94">
        <v>31</v>
      </c>
      <c r="W36119" s="94">
        <v>0</v>
      </c>
      <c r="Y36119" s="94">
        <v>494</v>
      </c>
      <c r="AK36119" s="94">
        <v>278</v>
      </c>
      <c r="AN36119" s="94">
        <v>31</v>
      </c>
      <c r="AO36119" s="94">
        <v>0</v>
      </c>
      <c r="AQ36119" s="94">
        <v>494</v>
      </c>
      <c r="AS36119" s="94">
        <v>9</v>
      </c>
      <c r="AT36119" s="94">
        <v>108</v>
      </c>
      <c r="AU36119" s="94">
        <v>-25</v>
      </c>
    </row>
    <row r="36120" spans="1:47">
      <c r="A36120" s="85" t="s">
        <v>135</v>
      </c>
      <c r="B36120" s="86">
        <v>43691.25</v>
      </c>
      <c r="C36120" s="87">
        <v>43690</v>
      </c>
      <c r="D36120" s="85">
        <v>23</v>
      </c>
      <c r="E36120" s="86">
        <v>43690.958333333336</v>
      </c>
      <c r="F36120" s="88" t="s">
        <v>381</v>
      </c>
      <c r="G36120" s="89" t="s">
        <v>382</v>
      </c>
      <c r="H36120" s="94">
        <v>623</v>
      </c>
      <c r="I36120" s="94">
        <v>642</v>
      </c>
      <c r="J36120" s="94">
        <v>800</v>
      </c>
      <c r="K36120" s="94">
        <v>158</v>
      </c>
      <c r="O36120" s="94">
        <v>642</v>
      </c>
      <c r="P36120" s="94">
        <v>800</v>
      </c>
      <c r="Q36120" s="94">
        <v>158</v>
      </c>
      <c r="S36120" s="94">
        <v>274</v>
      </c>
      <c r="V36120" s="94">
        <v>27</v>
      </c>
      <c r="W36120" s="94">
        <v>0</v>
      </c>
      <c r="Y36120" s="94">
        <v>499</v>
      </c>
      <c r="AK36120" s="94">
        <v>274</v>
      </c>
      <c r="AN36120" s="94">
        <v>27</v>
      </c>
      <c r="AO36120" s="94">
        <v>0</v>
      </c>
      <c r="AQ36120" s="94">
        <v>499</v>
      </c>
      <c r="AS36120" s="94">
        <v>29</v>
      </c>
      <c r="AT36120" s="94">
        <v>167</v>
      </c>
      <c r="AU36120" s="94">
        <v>-38</v>
      </c>
    </row>
    <row r="36121" spans="1:47">
      <c r="A36121" s="85" t="s">
        <v>135</v>
      </c>
      <c r="B36121" s="86">
        <v>43691.291666666664</v>
      </c>
      <c r="C36121" s="87">
        <v>43690</v>
      </c>
      <c r="D36121" s="85">
        <v>24</v>
      </c>
      <c r="E36121" s="86">
        <v>43691</v>
      </c>
      <c r="F36121" s="88" t="s">
        <v>381</v>
      </c>
      <c r="G36121" s="89" t="s">
        <v>382</v>
      </c>
      <c r="H36121" s="94">
        <v>569</v>
      </c>
      <c r="I36121" s="94">
        <v>580</v>
      </c>
      <c r="J36121" s="94">
        <v>799</v>
      </c>
      <c r="K36121" s="94">
        <v>218</v>
      </c>
      <c r="O36121" s="94">
        <v>580</v>
      </c>
      <c r="P36121" s="94">
        <v>799</v>
      </c>
      <c r="Q36121" s="94">
        <v>218</v>
      </c>
      <c r="S36121" s="94">
        <v>270</v>
      </c>
      <c r="V36121" s="94">
        <v>30</v>
      </c>
      <c r="W36121" s="94">
        <v>0</v>
      </c>
      <c r="Y36121" s="94">
        <v>499</v>
      </c>
      <c r="AK36121" s="94">
        <v>270</v>
      </c>
      <c r="AN36121" s="94">
        <v>30</v>
      </c>
      <c r="AO36121" s="94">
        <v>0</v>
      </c>
      <c r="AQ36121" s="94">
        <v>499</v>
      </c>
      <c r="AS36121" s="94">
        <v>22</v>
      </c>
      <c r="AT36121" s="94">
        <v>223</v>
      </c>
      <c r="AU36121" s="94">
        <v>-27</v>
      </c>
    </row>
    <row r="36122" spans="1:47">
      <c r="A36122" s="85" t="s">
        <v>135</v>
      </c>
      <c r="B36122" s="86">
        <v>43691.333333333336</v>
      </c>
      <c r="C36122" s="87">
        <v>43691</v>
      </c>
      <c r="D36122" s="85">
        <v>1</v>
      </c>
      <c r="E36122" s="86">
        <v>43691.041666666664</v>
      </c>
      <c r="F36122" s="88" t="s">
        <v>381</v>
      </c>
      <c r="G36122" s="89" t="s">
        <v>382</v>
      </c>
      <c r="H36122" s="94">
        <v>517</v>
      </c>
      <c r="I36122" s="94">
        <v>522</v>
      </c>
      <c r="J36122" s="94">
        <v>735</v>
      </c>
      <c r="K36122" s="94">
        <v>212</v>
      </c>
      <c r="O36122" s="94">
        <v>522</v>
      </c>
      <c r="P36122" s="94">
        <v>735</v>
      </c>
      <c r="Q36122" s="94">
        <v>212</v>
      </c>
      <c r="S36122" s="94">
        <v>206</v>
      </c>
      <c r="V36122" s="94">
        <v>26</v>
      </c>
      <c r="W36122" s="94">
        <v>0</v>
      </c>
      <c r="Y36122" s="94">
        <v>503</v>
      </c>
      <c r="AK36122" s="94">
        <v>206</v>
      </c>
      <c r="AN36122" s="94">
        <v>26</v>
      </c>
      <c r="AO36122" s="94">
        <v>0</v>
      </c>
      <c r="AQ36122" s="94">
        <v>503</v>
      </c>
      <c r="AS36122" s="94">
        <v>29</v>
      </c>
      <c r="AT36122" s="94">
        <v>218</v>
      </c>
      <c r="AU36122" s="94">
        <v>-35</v>
      </c>
    </row>
    <row r="36123" spans="1:47">
      <c r="A36123" s="85" t="s">
        <v>135</v>
      </c>
      <c r="B36123" s="86">
        <v>43691.375</v>
      </c>
      <c r="C36123" s="87">
        <v>43691</v>
      </c>
      <c r="D36123" s="85">
        <v>2</v>
      </c>
      <c r="E36123" s="86">
        <v>43691.083333333336</v>
      </c>
      <c r="F36123" s="88" t="s">
        <v>381</v>
      </c>
      <c r="G36123" s="89" t="s">
        <v>382</v>
      </c>
      <c r="H36123" s="94">
        <v>482</v>
      </c>
      <c r="I36123" s="94">
        <v>491</v>
      </c>
      <c r="J36123" s="94">
        <v>724</v>
      </c>
      <c r="K36123" s="94">
        <v>233</v>
      </c>
      <c r="O36123" s="94">
        <v>491</v>
      </c>
      <c r="P36123" s="94">
        <v>724</v>
      </c>
      <c r="Q36123" s="94">
        <v>233</v>
      </c>
      <c r="S36123" s="94">
        <v>190</v>
      </c>
      <c r="V36123" s="94">
        <v>31</v>
      </c>
      <c r="W36123" s="94">
        <v>0</v>
      </c>
      <c r="Y36123" s="94">
        <v>503</v>
      </c>
      <c r="AK36123" s="94">
        <v>190</v>
      </c>
      <c r="AN36123" s="94">
        <v>31</v>
      </c>
      <c r="AO36123" s="94">
        <v>0</v>
      </c>
      <c r="AQ36123" s="94">
        <v>503</v>
      </c>
      <c r="AS36123" s="94">
        <v>25</v>
      </c>
      <c r="AT36123" s="94">
        <v>236</v>
      </c>
      <c r="AU36123" s="94">
        <v>-28</v>
      </c>
    </row>
    <row r="36124" spans="1:47">
      <c r="A36124" s="85" t="s">
        <v>135</v>
      </c>
      <c r="B36124" s="86">
        <v>43691.416666666664</v>
      </c>
      <c r="C36124" s="87">
        <v>43691</v>
      </c>
      <c r="D36124" s="85">
        <v>3</v>
      </c>
      <c r="E36124" s="86">
        <v>43691.125</v>
      </c>
      <c r="F36124" s="88" t="s">
        <v>381</v>
      </c>
      <c r="G36124" s="89" t="s">
        <v>382</v>
      </c>
      <c r="H36124" s="94">
        <v>450</v>
      </c>
      <c r="I36124" s="94">
        <v>461</v>
      </c>
      <c r="J36124" s="94">
        <v>720</v>
      </c>
      <c r="K36124" s="94">
        <v>258</v>
      </c>
      <c r="O36124" s="94">
        <v>461</v>
      </c>
      <c r="P36124" s="94">
        <v>720</v>
      </c>
      <c r="Q36124" s="94">
        <v>258</v>
      </c>
      <c r="S36124" s="94">
        <v>188</v>
      </c>
      <c r="V36124" s="94">
        <v>30</v>
      </c>
      <c r="W36124" s="94">
        <v>0</v>
      </c>
      <c r="Y36124" s="94">
        <v>502</v>
      </c>
      <c r="AK36124" s="94">
        <v>188</v>
      </c>
      <c r="AN36124" s="94">
        <v>30</v>
      </c>
      <c r="AO36124" s="94">
        <v>0</v>
      </c>
      <c r="AQ36124" s="94">
        <v>502</v>
      </c>
      <c r="AS36124" s="94">
        <v>22</v>
      </c>
      <c r="AT36124" s="94">
        <v>261</v>
      </c>
      <c r="AU36124" s="94">
        <v>-25</v>
      </c>
    </row>
    <row r="36125" spans="1:47">
      <c r="A36125" s="85" t="s">
        <v>135</v>
      </c>
      <c r="B36125" s="86">
        <v>43691.458333333336</v>
      </c>
      <c r="C36125" s="87">
        <v>43691</v>
      </c>
      <c r="D36125" s="85">
        <v>4</v>
      </c>
      <c r="E36125" s="86">
        <v>43691.166666666664</v>
      </c>
      <c r="F36125" s="88" t="s">
        <v>381</v>
      </c>
      <c r="G36125" s="89" t="s">
        <v>382</v>
      </c>
      <c r="H36125" s="94">
        <v>423</v>
      </c>
      <c r="I36125" s="94">
        <v>433</v>
      </c>
      <c r="J36125" s="94">
        <v>700</v>
      </c>
      <c r="K36125" s="94">
        <v>267</v>
      </c>
      <c r="O36125" s="94">
        <v>433</v>
      </c>
      <c r="P36125" s="94">
        <v>700</v>
      </c>
      <c r="Q36125" s="94">
        <v>267</v>
      </c>
      <c r="S36125" s="94">
        <v>168</v>
      </c>
      <c r="V36125" s="94">
        <v>30</v>
      </c>
      <c r="W36125" s="94">
        <v>0</v>
      </c>
      <c r="Y36125" s="94">
        <v>502</v>
      </c>
      <c r="AK36125" s="94">
        <v>168</v>
      </c>
      <c r="AN36125" s="94">
        <v>30</v>
      </c>
      <c r="AO36125" s="94">
        <v>0</v>
      </c>
      <c r="AQ36125" s="94">
        <v>502</v>
      </c>
      <c r="AS36125" s="94">
        <v>19</v>
      </c>
      <c r="AT36125" s="94">
        <v>275</v>
      </c>
      <c r="AU36125" s="94">
        <v>-27</v>
      </c>
    </row>
    <row r="36126" spans="1:47">
      <c r="A36126" s="85" t="s">
        <v>135</v>
      </c>
      <c r="B36126" s="86">
        <v>43691.5</v>
      </c>
      <c r="C36126" s="87">
        <v>43691</v>
      </c>
      <c r="D36126" s="85">
        <v>5</v>
      </c>
      <c r="E36126" s="86">
        <v>43691.208333333336</v>
      </c>
      <c r="F36126" s="88" t="s">
        <v>381</v>
      </c>
      <c r="G36126" s="89" t="s">
        <v>382</v>
      </c>
      <c r="H36126" s="94">
        <v>423</v>
      </c>
      <c r="I36126" s="94">
        <v>422</v>
      </c>
      <c r="J36126" s="94">
        <v>689</v>
      </c>
      <c r="K36126" s="94">
        <v>267</v>
      </c>
      <c r="O36126" s="94">
        <v>422</v>
      </c>
      <c r="P36126" s="94">
        <v>689</v>
      </c>
      <c r="Q36126" s="94">
        <v>267</v>
      </c>
      <c r="S36126" s="94">
        <v>160</v>
      </c>
      <c r="V36126" s="94">
        <v>29</v>
      </c>
      <c r="W36126" s="94">
        <v>0</v>
      </c>
      <c r="Y36126" s="94">
        <v>500</v>
      </c>
      <c r="AK36126" s="94">
        <v>160</v>
      </c>
      <c r="AN36126" s="94">
        <v>29</v>
      </c>
      <c r="AO36126" s="94">
        <v>0</v>
      </c>
      <c r="AQ36126" s="94">
        <v>500</v>
      </c>
      <c r="AS36126" s="94">
        <v>20</v>
      </c>
      <c r="AT36126" s="94">
        <v>271</v>
      </c>
      <c r="AU36126" s="94">
        <v>-24</v>
      </c>
    </row>
    <row r="36127" spans="1:47">
      <c r="A36127" s="85" t="s">
        <v>135</v>
      </c>
      <c r="B36127" s="86">
        <v>43691.541666666664</v>
      </c>
      <c r="C36127" s="87">
        <v>43691</v>
      </c>
      <c r="D36127" s="85">
        <v>6</v>
      </c>
      <c r="E36127" s="86">
        <v>43691.25</v>
      </c>
      <c r="F36127" s="88" t="s">
        <v>381</v>
      </c>
      <c r="G36127" s="89" t="s">
        <v>382</v>
      </c>
      <c r="H36127" s="94">
        <v>420</v>
      </c>
      <c r="I36127" s="94">
        <v>433</v>
      </c>
      <c r="J36127" s="94">
        <v>705</v>
      </c>
      <c r="K36127" s="94">
        <v>271</v>
      </c>
      <c r="O36127" s="94">
        <v>433</v>
      </c>
      <c r="P36127" s="94">
        <v>705</v>
      </c>
      <c r="Q36127" s="94">
        <v>271</v>
      </c>
      <c r="S36127" s="94">
        <v>168</v>
      </c>
      <c r="V36127" s="94">
        <v>28</v>
      </c>
      <c r="W36127" s="94">
        <v>0</v>
      </c>
      <c r="Y36127" s="94">
        <v>509</v>
      </c>
      <c r="AK36127" s="94">
        <v>168</v>
      </c>
      <c r="AN36127" s="94">
        <v>28</v>
      </c>
      <c r="AO36127" s="94">
        <v>0</v>
      </c>
      <c r="AQ36127" s="94">
        <v>509</v>
      </c>
      <c r="AS36127" s="94">
        <v>21</v>
      </c>
      <c r="AT36127" s="94">
        <v>281</v>
      </c>
      <c r="AU36127" s="94">
        <v>-31</v>
      </c>
    </row>
    <row r="36128" spans="1:47">
      <c r="A36128" s="85" t="s">
        <v>135</v>
      </c>
      <c r="B36128" s="86">
        <v>43691.583333333336</v>
      </c>
      <c r="C36128" s="87">
        <v>43691</v>
      </c>
      <c r="D36128" s="85">
        <v>7</v>
      </c>
      <c r="E36128" s="86">
        <v>43691.291666666664</v>
      </c>
      <c r="F36128" s="88" t="s">
        <v>381</v>
      </c>
      <c r="G36128" s="89" t="s">
        <v>382</v>
      </c>
      <c r="H36128" s="94">
        <v>437</v>
      </c>
      <c r="I36128" s="94">
        <v>454</v>
      </c>
      <c r="J36128" s="94">
        <v>725</v>
      </c>
      <c r="K36128" s="94">
        <v>271</v>
      </c>
      <c r="O36128" s="94">
        <v>454</v>
      </c>
      <c r="P36128" s="94">
        <v>725</v>
      </c>
      <c r="Q36128" s="94">
        <v>271</v>
      </c>
      <c r="S36128" s="94">
        <v>177</v>
      </c>
      <c r="V36128" s="94">
        <v>30</v>
      </c>
      <c r="W36128" s="94">
        <v>10</v>
      </c>
      <c r="Y36128" s="94">
        <v>508</v>
      </c>
      <c r="AK36128" s="94">
        <v>177</v>
      </c>
      <c r="AN36128" s="94">
        <v>30</v>
      </c>
      <c r="AO36128" s="94">
        <v>10</v>
      </c>
      <c r="AQ36128" s="94">
        <v>508</v>
      </c>
      <c r="AS36128" s="94">
        <v>26</v>
      </c>
      <c r="AT36128" s="94">
        <v>283</v>
      </c>
      <c r="AU36128" s="94">
        <v>-33</v>
      </c>
    </row>
    <row r="36129" spans="1:47">
      <c r="A36129" s="85" t="s">
        <v>135</v>
      </c>
      <c r="B36129" s="86">
        <v>43691.625</v>
      </c>
      <c r="C36129" s="87">
        <v>43691</v>
      </c>
      <c r="D36129" s="85">
        <v>8</v>
      </c>
      <c r="E36129" s="86">
        <v>43691.333333333336</v>
      </c>
      <c r="F36129" s="88" t="s">
        <v>381</v>
      </c>
      <c r="G36129" s="89" t="s">
        <v>382</v>
      </c>
      <c r="H36129" s="94">
        <v>479</v>
      </c>
      <c r="I36129" s="94">
        <v>489</v>
      </c>
      <c r="J36129" s="94">
        <v>765</v>
      </c>
      <c r="K36129" s="94">
        <v>275</v>
      </c>
      <c r="O36129" s="94">
        <v>489</v>
      </c>
      <c r="P36129" s="94">
        <v>765</v>
      </c>
      <c r="Q36129" s="94">
        <v>275</v>
      </c>
      <c r="S36129" s="94">
        <v>169</v>
      </c>
      <c r="V36129" s="94">
        <v>27</v>
      </c>
      <c r="W36129" s="94">
        <v>64</v>
      </c>
      <c r="Y36129" s="94">
        <v>505</v>
      </c>
      <c r="AK36129" s="94">
        <v>169</v>
      </c>
      <c r="AN36129" s="94">
        <v>27</v>
      </c>
      <c r="AO36129" s="94">
        <v>64</v>
      </c>
      <c r="AQ36129" s="94">
        <v>505</v>
      </c>
      <c r="AS36129" s="94">
        <v>30</v>
      </c>
      <c r="AT36129" s="94">
        <v>296</v>
      </c>
      <c r="AU36129" s="94">
        <v>-16</v>
      </c>
    </row>
    <row r="36130" spans="1:47">
      <c r="A36130" s="85" t="s">
        <v>135</v>
      </c>
      <c r="B36130" s="86">
        <v>43691.666666666664</v>
      </c>
      <c r="C36130" s="87">
        <v>43691</v>
      </c>
      <c r="D36130" s="85">
        <v>9</v>
      </c>
      <c r="E36130" s="86">
        <v>43691.375</v>
      </c>
      <c r="F36130" s="88" t="s">
        <v>381</v>
      </c>
      <c r="G36130" s="89" t="s">
        <v>382</v>
      </c>
      <c r="H36130" s="94">
        <v>551</v>
      </c>
      <c r="I36130" s="94">
        <v>567</v>
      </c>
      <c r="J36130" s="94">
        <v>826</v>
      </c>
      <c r="K36130" s="94">
        <v>259</v>
      </c>
      <c r="O36130" s="94">
        <v>567</v>
      </c>
      <c r="P36130" s="94">
        <v>826</v>
      </c>
      <c r="Q36130" s="94">
        <v>259</v>
      </c>
      <c r="S36130" s="94">
        <v>172</v>
      </c>
      <c r="V36130" s="94">
        <v>28</v>
      </c>
      <c r="W36130" s="94">
        <v>124</v>
      </c>
      <c r="Y36130" s="94">
        <v>502</v>
      </c>
      <c r="AK36130" s="94">
        <v>172</v>
      </c>
      <c r="AN36130" s="94">
        <v>28</v>
      </c>
      <c r="AO36130" s="94">
        <v>124</v>
      </c>
      <c r="AQ36130" s="94">
        <v>502</v>
      </c>
      <c r="AS36130" s="94">
        <v>38</v>
      </c>
      <c r="AT36130" s="94">
        <v>289</v>
      </c>
      <c r="AU36130" s="94">
        <v>-5</v>
      </c>
    </row>
    <row r="36131" spans="1:47">
      <c r="A36131" s="85" t="s">
        <v>135</v>
      </c>
      <c r="B36131" s="86">
        <v>43691.708333333336</v>
      </c>
      <c r="C36131" s="87">
        <v>43691</v>
      </c>
      <c r="D36131" s="85">
        <v>10</v>
      </c>
      <c r="E36131" s="86">
        <v>43691.416666666664</v>
      </c>
      <c r="F36131" s="88" t="s">
        <v>381</v>
      </c>
      <c r="G36131" s="89" t="s">
        <v>382</v>
      </c>
      <c r="H36131" s="94">
        <v>620</v>
      </c>
      <c r="I36131" s="94">
        <v>633</v>
      </c>
      <c r="J36131" s="94">
        <v>835</v>
      </c>
      <c r="K36131" s="94">
        <v>201</v>
      </c>
      <c r="O36131" s="94">
        <v>633</v>
      </c>
      <c r="P36131" s="94">
        <v>835</v>
      </c>
      <c r="Q36131" s="94">
        <v>201</v>
      </c>
      <c r="S36131" s="94">
        <v>168</v>
      </c>
      <c r="V36131" s="94">
        <v>30</v>
      </c>
      <c r="W36131" s="94">
        <v>142</v>
      </c>
      <c r="Y36131" s="94">
        <v>495</v>
      </c>
      <c r="AK36131" s="94">
        <v>168</v>
      </c>
      <c r="AN36131" s="94">
        <v>30</v>
      </c>
      <c r="AO36131" s="94">
        <v>142</v>
      </c>
      <c r="AQ36131" s="94">
        <v>495</v>
      </c>
      <c r="AS36131" s="94">
        <v>44</v>
      </c>
      <c r="AT36131" s="94">
        <v>231</v>
      </c>
      <c r="AU36131" s="94">
        <v>-7</v>
      </c>
    </row>
    <row r="36132" spans="1:47">
      <c r="A36132" s="85" t="s">
        <v>135</v>
      </c>
      <c r="B36132" s="86">
        <v>43691.75</v>
      </c>
      <c r="C36132" s="87">
        <v>43691</v>
      </c>
      <c r="D36132" s="85">
        <v>11</v>
      </c>
      <c r="E36132" s="86">
        <v>43691.458333333336</v>
      </c>
      <c r="F36132" s="88" t="s">
        <v>381</v>
      </c>
      <c r="G36132" s="89" t="s">
        <v>382</v>
      </c>
      <c r="H36132" s="94">
        <v>688</v>
      </c>
      <c r="I36132" s="94">
        <v>719</v>
      </c>
      <c r="J36132" s="94">
        <v>869</v>
      </c>
      <c r="K36132" s="94">
        <v>150</v>
      </c>
      <c r="O36132" s="94">
        <v>719</v>
      </c>
      <c r="P36132" s="94">
        <v>869</v>
      </c>
      <c r="Q36132" s="94">
        <v>150</v>
      </c>
      <c r="S36132" s="94">
        <v>197</v>
      </c>
      <c r="V36132" s="94">
        <v>30</v>
      </c>
      <c r="W36132" s="94">
        <v>149</v>
      </c>
      <c r="Y36132" s="94">
        <v>493</v>
      </c>
      <c r="AK36132" s="94">
        <v>197</v>
      </c>
      <c r="AN36132" s="94">
        <v>30</v>
      </c>
      <c r="AO36132" s="94">
        <v>149</v>
      </c>
      <c r="AQ36132" s="94">
        <v>493</v>
      </c>
      <c r="AS36132" s="94">
        <v>47</v>
      </c>
      <c r="AT36132" s="94">
        <v>184</v>
      </c>
      <c r="AU36132" s="94">
        <v>-14</v>
      </c>
    </row>
    <row r="36133" spans="1:47">
      <c r="A36133" s="85" t="s">
        <v>135</v>
      </c>
      <c r="B36133" s="86">
        <v>43691.791666666664</v>
      </c>
      <c r="C36133" s="87">
        <v>43691</v>
      </c>
      <c r="D36133" s="85">
        <v>12</v>
      </c>
      <c r="E36133" s="86">
        <v>43691.5</v>
      </c>
      <c r="F36133" s="88" t="s">
        <v>381</v>
      </c>
      <c r="G36133" s="89" t="s">
        <v>382</v>
      </c>
      <c r="H36133" s="94">
        <v>762</v>
      </c>
      <c r="I36133" s="94">
        <v>799</v>
      </c>
      <c r="J36133" s="94">
        <v>871</v>
      </c>
      <c r="K36133" s="94">
        <v>72</v>
      </c>
      <c r="O36133" s="94">
        <v>799</v>
      </c>
      <c r="P36133" s="94">
        <v>871</v>
      </c>
      <c r="Q36133" s="94">
        <v>72</v>
      </c>
      <c r="S36133" s="94">
        <v>200</v>
      </c>
      <c r="V36133" s="94">
        <v>29</v>
      </c>
      <c r="W36133" s="94">
        <v>149</v>
      </c>
      <c r="Y36133" s="94">
        <v>493</v>
      </c>
      <c r="AK36133" s="94">
        <v>200</v>
      </c>
      <c r="AN36133" s="94">
        <v>29</v>
      </c>
      <c r="AO36133" s="94">
        <v>149</v>
      </c>
      <c r="AQ36133" s="94">
        <v>493</v>
      </c>
      <c r="AS36133" s="94">
        <v>57</v>
      </c>
      <c r="AT36133" s="94">
        <v>99</v>
      </c>
      <c r="AU36133" s="94">
        <v>-18</v>
      </c>
    </row>
    <row r="36134" spans="1:47">
      <c r="A36134" s="85" t="s">
        <v>135</v>
      </c>
      <c r="B36134" s="86">
        <v>43691.833333333336</v>
      </c>
      <c r="C36134" s="87">
        <v>43691</v>
      </c>
      <c r="D36134" s="85">
        <v>13</v>
      </c>
      <c r="E36134" s="86">
        <v>43691.541666666664</v>
      </c>
      <c r="F36134" s="88" t="s">
        <v>381</v>
      </c>
      <c r="G36134" s="89" t="s">
        <v>382</v>
      </c>
      <c r="H36134" s="94">
        <v>838</v>
      </c>
      <c r="I36134" s="94">
        <v>877</v>
      </c>
      <c r="J36134" s="94">
        <v>880</v>
      </c>
      <c r="K36134" s="94">
        <v>2</v>
      </c>
      <c r="O36134" s="94">
        <v>877</v>
      </c>
      <c r="P36134" s="94">
        <v>880</v>
      </c>
      <c r="Q36134" s="94">
        <v>2</v>
      </c>
      <c r="S36134" s="94">
        <v>204</v>
      </c>
      <c r="V36134" s="94">
        <v>28</v>
      </c>
      <c r="W36134" s="94">
        <v>150</v>
      </c>
      <c r="Y36134" s="94">
        <v>498</v>
      </c>
      <c r="AK36134" s="94">
        <v>204</v>
      </c>
      <c r="AN36134" s="94">
        <v>28</v>
      </c>
      <c r="AO36134" s="94">
        <v>150</v>
      </c>
      <c r="AQ36134" s="94">
        <v>498</v>
      </c>
      <c r="AS36134" s="94">
        <v>56</v>
      </c>
      <c r="AT36134" s="94">
        <v>27</v>
      </c>
      <c r="AU36134" s="94">
        <v>-15</v>
      </c>
    </row>
    <row r="36135" spans="1:47">
      <c r="A36135" s="85" t="s">
        <v>135</v>
      </c>
      <c r="B36135" s="86">
        <v>43691.875</v>
      </c>
      <c r="C36135" s="87">
        <v>43691</v>
      </c>
      <c r="D36135" s="85">
        <v>14</v>
      </c>
      <c r="E36135" s="86">
        <v>43691.583333333336</v>
      </c>
      <c r="F36135" s="88" t="s">
        <v>381</v>
      </c>
      <c r="G36135" s="89" t="s">
        <v>382</v>
      </c>
      <c r="H36135" s="94">
        <v>898</v>
      </c>
      <c r="I36135" s="94">
        <v>953</v>
      </c>
      <c r="J36135" s="94">
        <v>927</v>
      </c>
      <c r="K36135" s="94">
        <v>-26</v>
      </c>
      <c r="O36135" s="94">
        <v>953</v>
      </c>
      <c r="P36135" s="94">
        <v>927</v>
      </c>
      <c r="Q36135" s="94">
        <v>-26</v>
      </c>
      <c r="S36135" s="94">
        <v>254</v>
      </c>
      <c r="V36135" s="94">
        <v>28</v>
      </c>
      <c r="W36135" s="94">
        <v>145</v>
      </c>
      <c r="Y36135" s="94">
        <v>500</v>
      </c>
      <c r="AK36135" s="94">
        <v>254</v>
      </c>
      <c r="AN36135" s="94">
        <v>28</v>
      </c>
      <c r="AO36135" s="94">
        <v>145</v>
      </c>
      <c r="AQ36135" s="94">
        <v>500</v>
      </c>
      <c r="AS36135" s="94">
        <v>12</v>
      </c>
      <c r="AT36135" s="94">
        <v>26</v>
      </c>
      <c r="AU36135" s="94">
        <v>4</v>
      </c>
    </row>
    <row r="36136" spans="1:47">
      <c r="A36136" s="85" t="s">
        <v>135</v>
      </c>
      <c r="B36136" s="86">
        <v>43691.916666666664</v>
      </c>
      <c r="C36136" s="87">
        <v>43691</v>
      </c>
      <c r="D36136" s="85">
        <v>15</v>
      </c>
      <c r="E36136" s="86">
        <v>43691.625</v>
      </c>
      <c r="F36136" s="88" t="s">
        <v>381</v>
      </c>
      <c r="G36136" s="89" t="s">
        <v>382</v>
      </c>
      <c r="H36136" s="94">
        <v>949</v>
      </c>
      <c r="I36136" s="94">
        <v>994</v>
      </c>
      <c r="J36136" s="94">
        <v>892</v>
      </c>
      <c r="K36136" s="94">
        <v>-103</v>
      </c>
      <c r="O36136" s="94">
        <v>994</v>
      </c>
      <c r="P36136" s="94">
        <v>892</v>
      </c>
      <c r="Q36136" s="94">
        <v>-103</v>
      </c>
      <c r="S36136" s="94">
        <v>238</v>
      </c>
      <c r="V36136" s="94">
        <v>21</v>
      </c>
      <c r="W36136" s="94">
        <v>141</v>
      </c>
      <c r="Y36136" s="94">
        <v>492</v>
      </c>
      <c r="AK36136" s="94">
        <v>238</v>
      </c>
      <c r="AN36136" s="94">
        <v>21</v>
      </c>
      <c r="AO36136" s="94">
        <v>141</v>
      </c>
      <c r="AQ36136" s="94">
        <v>492</v>
      </c>
      <c r="AS36136" s="94">
        <v>-2</v>
      </c>
      <c r="AT36136" s="94">
        <v>-40</v>
      </c>
      <c r="AU36136" s="94">
        <v>6</v>
      </c>
    </row>
    <row r="36137" spans="1:47">
      <c r="A36137" s="85" t="s">
        <v>135</v>
      </c>
      <c r="B36137" s="86">
        <v>43691.958333333336</v>
      </c>
      <c r="C36137" s="87">
        <v>43691</v>
      </c>
      <c r="D36137" s="85">
        <v>16</v>
      </c>
      <c r="E36137" s="86">
        <v>43691.666666666664</v>
      </c>
      <c r="F36137" s="88" t="s">
        <v>381</v>
      </c>
      <c r="G36137" s="89" t="s">
        <v>382</v>
      </c>
      <c r="H36137" s="94">
        <v>982</v>
      </c>
      <c r="I36137" s="94">
        <v>1024</v>
      </c>
      <c r="J36137" s="94">
        <v>906</v>
      </c>
      <c r="K36137" s="94">
        <v>-119</v>
      </c>
      <c r="O36137" s="94">
        <v>1024</v>
      </c>
      <c r="P36137" s="94">
        <v>906</v>
      </c>
      <c r="Q36137" s="94">
        <v>-119</v>
      </c>
      <c r="S36137" s="94">
        <v>251</v>
      </c>
      <c r="V36137" s="94">
        <v>26</v>
      </c>
      <c r="W36137" s="94">
        <v>134</v>
      </c>
      <c r="Y36137" s="94">
        <v>495</v>
      </c>
      <c r="AK36137" s="94">
        <v>251</v>
      </c>
      <c r="AN36137" s="94">
        <v>26</v>
      </c>
      <c r="AO36137" s="94">
        <v>134</v>
      </c>
      <c r="AQ36137" s="94">
        <v>495</v>
      </c>
      <c r="AS36137" s="94">
        <v>-8</v>
      </c>
      <c r="AT36137" s="94">
        <v>-57</v>
      </c>
      <c r="AU36137" s="94">
        <v>11</v>
      </c>
    </row>
    <row r="36138" spans="1:47">
      <c r="A36138" s="85" t="s">
        <v>135</v>
      </c>
      <c r="B36138" s="86">
        <v>43692</v>
      </c>
      <c r="C36138" s="87">
        <v>43691</v>
      </c>
      <c r="D36138" s="85">
        <v>17</v>
      </c>
      <c r="E36138" s="86">
        <v>43691.708333333336</v>
      </c>
      <c r="F36138" s="88" t="s">
        <v>381</v>
      </c>
      <c r="G36138" s="89" t="s">
        <v>382</v>
      </c>
      <c r="H36138" s="94">
        <v>994</v>
      </c>
      <c r="I36138" s="94">
        <v>1040</v>
      </c>
      <c r="J36138" s="94">
        <v>910</v>
      </c>
      <c r="K36138" s="94">
        <v>-130</v>
      </c>
      <c r="O36138" s="94">
        <v>1040</v>
      </c>
      <c r="P36138" s="94">
        <v>910</v>
      </c>
      <c r="Q36138" s="94">
        <v>-130</v>
      </c>
      <c r="S36138" s="94">
        <v>259</v>
      </c>
      <c r="V36138" s="94">
        <v>30</v>
      </c>
      <c r="W36138" s="94">
        <v>126</v>
      </c>
      <c r="Y36138" s="94">
        <v>495</v>
      </c>
      <c r="AK36138" s="94">
        <v>259</v>
      </c>
      <c r="AN36138" s="94">
        <v>30</v>
      </c>
      <c r="AO36138" s="94">
        <v>126</v>
      </c>
      <c r="AQ36138" s="94">
        <v>495</v>
      </c>
      <c r="AS36138" s="94">
        <v>16</v>
      </c>
      <c r="AT36138" s="94">
        <v>-83</v>
      </c>
      <c r="AU36138" s="94">
        <v>-1</v>
      </c>
    </row>
    <row r="36139" spans="1:47">
      <c r="A36139" s="85" t="s">
        <v>135</v>
      </c>
      <c r="B36139" s="86">
        <v>43692.041666666664</v>
      </c>
      <c r="C36139" s="87">
        <v>43691</v>
      </c>
      <c r="D36139" s="85">
        <v>18</v>
      </c>
      <c r="E36139" s="86">
        <v>43691.75</v>
      </c>
      <c r="F36139" s="88" t="s">
        <v>381</v>
      </c>
      <c r="G36139" s="89" t="s">
        <v>382</v>
      </c>
      <c r="H36139" s="94">
        <v>972</v>
      </c>
      <c r="I36139" s="94">
        <v>1016</v>
      </c>
      <c r="J36139" s="94">
        <v>911</v>
      </c>
      <c r="K36139" s="94">
        <v>-106</v>
      </c>
      <c r="O36139" s="94">
        <v>1016</v>
      </c>
      <c r="P36139" s="94">
        <v>911</v>
      </c>
      <c r="Q36139" s="94">
        <v>-106</v>
      </c>
      <c r="S36139" s="94">
        <v>297</v>
      </c>
      <c r="V36139" s="94">
        <v>27</v>
      </c>
      <c r="W36139" s="94">
        <v>94</v>
      </c>
      <c r="Y36139" s="94">
        <v>493</v>
      </c>
      <c r="AK36139" s="94">
        <v>297</v>
      </c>
      <c r="AN36139" s="94">
        <v>27</v>
      </c>
      <c r="AO36139" s="94">
        <v>94</v>
      </c>
      <c r="AQ36139" s="94">
        <v>493</v>
      </c>
      <c r="AS36139" s="94">
        <v>14</v>
      </c>
      <c r="AT36139" s="94">
        <v>-73</v>
      </c>
      <c r="AU36139" s="94">
        <v>1</v>
      </c>
    </row>
    <row r="36140" spans="1:47">
      <c r="A36140" s="85" t="s">
        <v>135</v>
      </c>
      <c r="B36140" s="86">
        <v>43692.083333333336</v>
      </c>
      <c r="C36140" s="87">
        <v>43691</v>
      </c>
      <c r="D36140" s="85">
        <v>19</v>
      </c>
      <c r="E36140" s="86">
        <v>43691.791666666664</v>
      </c>
      <c r="F36140" s="88" t="s">
        <v>381</v>
      </c>
      <c r="G36140" s="89" t="s">
        <v>382</v>
      </c>
      <c r="H36140" s="94">
        <v>932</v>
      </c>
      <c r="I36140" s="94">
        <v>974</v>
      </c>
      <c r="J36140" s="94">
        <v>857</v>
      </c>
      <c r="K36140" s="94">
        <v>-117</v>
      </c>
      <c r="O36140" s="94">
        <v>974</v>
      </c>
      <c r="P36140" s="94">
        <v>857</v>
      </c>
      <c r="Q36140" s="94">
        <v>-117</v>
      </c>
      <c r="S36140" s="94">
        <v>305</v>
      </c>
      <c r="V36140" s="94">
        <v>29</v>
      </c>
      <c r="W36140" s="94">
        <v>33</v>
      </c>
      <c r="Y36140" s="94">
        <v>490</v>
      </c>
      <c r="AK36140" s="94">
        <v>305</v>
      </c>
      <c r="AN36140" s="94">
        <v>29</v>
      </c>
      <c r="AO36140" s="94">
        <v>33</v>
      </c>
      <c r="AQ36140" s="94">
        <v>490</v>
      </c>
      <c r="AS36140" s="94">
        <v>8</v>
      </c>
      <c r="AT36140" s="94">
        <v>-106</v>
      </c>
      <c r="AU36140" s="94">
        <v>-1</v>
      </c>
    </row>
    <row r="36141" spans="1:47">
      <c r="A36141" s="85" t="s">
        <v>135</v>
      </c>
      <c r="B36141" s="86">
        <v>43692.125</v>
      </c>
      <c r="C36141" s="87">
        <v>43691</v>
      </c>
      <c r="D36141" s="85">
        <v>20</v>
      </c>
      <c r="E36141" s="86">
        <v>43691.833333333336</v>
      </c>
      <c r="F36141" s="88" t="s">
        <v>381</v>
      </c>
      <c r="G36141" s="89" t="s">
        <v>382</v>
      </c>
      <c r="H36141" s="94">
        <v>874</v>
      </c>
      <c r="I36141" s="94">
        <v>911</v>
      </c>
      <c r="J36141" s="94">
        <v>814</v>
      </c>
      <c r="K36141" s="94">
        <v>-98</v>
      </c>
      <c r="O36141" s="94">
        <v>911</v>
      </c>
      <c r="P36141" s="94">
        <v>814</v>
      </c>
      <c r="Q36141" s="94">
        <v>-98</v>
      </c>
      <c r="S36141" s="94">
        <v>296</v>
      </c>
      <c r="V36141" s="94">
        <v>26</v>
      </c>
      <c r="W36141" s="94">
        <v>1</v>
      </c>
      <c r="Y36141" s="94">
        <v>491</v>
      </c>
      <c r="AK36141" s="94">
        <v>296</v>
      </c>
      <c r="AN36141" s="94">
        <v>26</v>
      </c>
      <c r="AO36141" s="94">
        <v>1</v>
      </c>
      <c r="AQ36141" s="94">
        <v>491</v>
      </c>
      <c r="AS36141" s="94">
        <v>8</v>
      </c>
      <c r="AT36141" s="94">
        <v>-94</v>
      </c>
      <c r="AU36141" s="94">
        <v>-11</v>
      </c>
    </row>
    <row r="36142" spans="1:47">
      <c r="A36142" s="85" t="s">
        <v>135</v>
      </c>
      <c r="B36142" s="86">
        <v>43692.166666666664</v>
      </c>
      <c r="C36142" s="87">
        <v>43691</v>
      </c>
      <c r="D36142" s="85">
        <v>21</v>
      </c>
      <c r="E36142" s="86">
        <v>43691.875</v>
      </c>
      <c r="F36142" s="88" t="s">
        <v>381</v>
      </c>
      <c r="G36142" s="89" t="s">
        <v>382</v>
      </c>
      <c r="H36142" s="94">
        <v>812</v>
      </c>
      <c r="I36142" s="94">
        <v>851</v>
      </c>
      <c r="J36142" s="94">
        <v>802</v>
      </c>
      <c r="K36142" s="94">
        <v>-49</v>
      </c>
      <c r="O36142" s="94">
        <v>851</v>
      </c>
      <c r="P36142" s="94">
        <v>802</v>
      </c>
      <c r="Q36142" s="94">
        <v>-49</v>
      </c>
      <c r="S36142" s="94">
        <v>281</v>
      </c>
      <c r="V36142" s="94">
        <v>30</v>
      </c>
      <c r="W36142" s="94">
        <v>0</v>
      </c>
      <c r="Y36142" s="94">
        <v>491</v>
      </c>
      <c r="AK36142" s="94">
        <v>281</v>
      </c>
      <c r="AN36142" s="94">
        <v>30</v>
      </c>
      <c r="AO36142" s="94">
        <v>0</v>
      </c>
      <c r="AQ36142" s="94">
        <v>491</v>
      </c>
      <c r="AS36142" s="94">
        <v>-20</v>
      </c>
      <c r="AT36142" s="94">
        <v>-23</v>
      </c>
      <c r="AU36142" s="94">
        <v>-6</v>
      </c>
    </row>
    <row r="36143" spans="1:47">
      <c r="A36143" s="85" t="s">
        <v>135</v>
      </c>
      <c r="B36143" s="86">
        <v>43692.208333333336</v>
      </c>
      <c r="C36143" s="87">
        <v>43691</v>
      </c>
      <c r="D36143" s="85">
        <v>22</v>
      </c>
      <c r="E36143" s="86">
        <v>43691.916666666664</v>
      </c>
      <c r="F36143" s="88" t="s">
        <v>381</v>
      </c>
      <c r="G36143" s="89" t="s">
        <v>382</v>
      </c>
      <c r="H36143" s="94">
        <v>748</v>
      </c>
      <c r="I36143" s="94">
        <v>770</v>
      </c>
      <c r="J36143" s="94">
        <v>797</v>
      </c>
      <c r="K36143" s="94">
        <v>26</v>
      </c>
      <c r="O36143" s="94">
        <v>770</v>
      </c>
      <c r="P36143" s="94">
        <v>797</v>
      </c>
      <c r="Q36143" s="94">
        <v>26</v>
      </c>
      <c r="S36143" s="94">
        <v>273</v>
      </c>
      <c r="V36143" s="94">
        <v>30</v>
      </c>
      <c r="W36143" s="94">
        <v>0</v>
      </c>
      <c r="Y36143" s="94">
        <v>494</v>
      </c>
      <c r="AK36143" s="94">
        <v>273</v>
      </c>
      <c r="AN36143" s="94">
        <v>30</v>
      </c>
      <c r="AO36143" s="94">
        <v>0</v>
      </c>
      <c r="AQ36143" s="94">
        <v>494</v>
      </c>
      <c r="AS36143" s="94">
        <v>4</v>
      </c>
      <c r="AT36143" s="94">
        <v>47</v>
      </c>
      <c r="AU36143" s="94">
        <v>-25</v>
      </c>
    </row>
    <row r="36144" spans="1:47">
      <c r="A36144" s="85" t="s">
        <v>135</v>
      </c>
      <c r="B36144" s="86">
        <v>43692.25</v>
      </c>
      <c r="C36144" s="87">
        <v>43691</v>
      </c>
      <c r="D36144" s="85">
        <v>23</v>
      </c>
      <c r="E36144" s="86">
        <v>43691.958333333336</v>
      </c>
      <c r="F36144" s="88" t="s">
        <v>381</v>
      </c>
      <c r="G36144" s="89" t="s">
        <v>382</v>
      </c>
      <c r="H36144" s="94">
        <v>664</v>
      </c>
      <c r="I36144" s="94">
        <v>697</v>
      </c>
      <c r="J36144" s="94">
        <v>804</v>
      </c>
      <c r="K36144" s="94">
        <v>107</v>
      </c>
      <c r="O36144" s="94">
        <v>697</v>
      </c>
      <c r="P36144" s="94">
        <v>804</v>
      </c>
      <c r="Q36144" s="94">
        <v>107</v>
      </c>
      <c r="S36144" s="94">
        <v>276</v>
      </c>
      <c r="V36144" s="94">
        <v>31</v>
      </c>
      <c r="W36144" s="94">
        <v>0</v>
      </c>
      <c r="Y36144" s="94">
        <v>497</v>
      </c>
      <c r="AK36144" s="94">
        <v>276</v>
      </c>
      <c r="AN36144" s="94">
        <v>31</v>
      </c>
      <c r="AO36144" s="94">
        <v>0</v>
      </c>
      <c r="AQ36144" s="94">
        <v>497</v>
      </c>
      <c r="AS36144" s="94">
        <v>40</v>
      </c>
      <c r="AT36144" s="94">
        <v>105</v>
      </c>
      <c r="AU36144" s="94">
        <v>-38</v>
      </c>
    </row>
    <row r="36145" spans="1:47">
      <c r="A36145" s="85" t="s">
        <v>135</v>
      </c>
      <c r="B36145" s="86">
        <v>43692.291666666664</v>
      </c>
      <c r="C36145" s="87">
        <v>43691</v>
      </c>
      <c r="D36145" s="85">
        <v>24</v>
      </c>
      <c r="E36145" s="86">
        <v>43692</v>
      </c>
      <c r="F36145" s="88" t="s">
        <v>381</v>
      </c>
      <c r="G36145" s="89" t="s">
        <v>382</v>
      </c>
      <c r="H36145" s="94">
        <v>609</v>
      </c>
      <c r="I36145" s="94">
        <v>630</v>
      </c>
      <c r="J36145" s="94">
        <v>800</v>
      </c>
      <c r="K36145" s="94">
        <v>169</v>
      </c>
      <c r="O36145" s="94">
        <v>630</v>
      </c>
      <c r="P36145" s="94">
        <v>800</v>
      </c>
      <c r="Q36145" s="94">
        <v>169</v>
      </c>
      <c r="S36145" s="94">
        <v>269</v>
      </c>
      <c r="V36145" s="94">
        <v>30</v>
      </c>
      <c r="W36145" s="94">
        <v>0</v>
      </c>
      <c r="Y36145" s="94">
        <v>501</v>
      </c>
      <c r="AK36145" s="94">
        <v>269</v>
      </c>
      <c r="AN36145" s="94">
        <v>30</v>
      </c>
      <c r="AO36145" s="94">
        <v>0</v>
      </c>
      <c r="AQ36145" s="94">
        <v>501</v>
      </c>
      <c r="AS36145" s="94">
        <v>44</v>
      </c>
      <c r="AT36145" s="94">
        <v>155</v>
      </c>
      <c r="AU36145" s="94">
        <v>-30</v>
      </c>
    </row>
    <row r="36146" spans="1:47">
      <c r="A36146" s="85" t="s">
        <v>135</v>
      </c>
      <c r="B36146" s="86">
        <v>43692.333333333336</v>
      </c>
      <c r="C36146" s="87">
        <v>43692</v>
      </c>
      <c r="D36146" s="85">
        <v>1</v>
      </c>
      <c r="E36146" s="86">
        <v>43692.041666666664</v>
      </c>
      <c r="F36146" s="88" t="s">
        <v>381</v>
      </c>
      <c r="G36146" s="89" t="s">
        <v>382</v>
      </c>
      <c r="H36146" s="94">
        <v>546</v>
      </c>
      <c r="I36146" s="94">
        <v>561</v>
      </c>
      <c r="J36146" s="94">
        <v>763</v>
      </c>
      <c r="K36146" s="94">
        <v>202</v>
      </c>
      <c r="O36146" s="94">
        <v>561</v>
      </c>
      <c r="P36146" s="94">
        <v>763</v>
      </c>
      <c r="Q36146" s="94">
        <v>202</v>
      </c>
      <c r="S36146" s="94">
        <v>235</v>
      </c>
      <c r="V36146" s="94">
        <v>30</v>
      </c>
      <c r="W36146" s="94">
        <v>0</v>
      </c>
      <c r="Y36146" s="94">
        <v>498</v>
      </c>
      <c r="AK36146" s="94">
        <v>235</v>
      </c>
      <c r="AN36146" s="94">
        <v>30</v>
      </c>
      <c r="AO36146" s="94">
        <v>0</v>
      </c>
      <c r="AQ36146" s="94">
        <v>498</v>
      </c>
      <c r="AS36146" s="94">
        <v>34</v>
      </c>
      <c r="AT36146" s="94">
        <v>187</v>
      </c>
      <c r="AU36146" s="94">
        <v>-19</v>
      </c>
    </row>
    <row r="36147" spans="1:47">
      <c r="A36147" s="85" t="s">
        <v>135</v>
      </c>
      <c r="B36147" s="86">
        <v>43692.375</v>
      </c>
      <c r="C36147" s="87">
        <v>43692</v>
      </c>
      <c r="D36147" s="85">
        <v>2</v>
      </c>
      <c r="E36147" s="86">
        <v>43692.083333333336</v>
      </c>
      <c r="F36147" s="88" t="s">
        <v>381</v>
      </c>
      <c r="G36147" s="89" t="s">
        <v>382</v>
      </c>
      <c r="H36147" s="94">
        <v>510</v>
      </c>
      <c r="I36147" s="94">
        <v>521</v>
      </c>
      <c r="J36147" s="94">
        <v>729</v>
      </c>
      <c r="K36147" s="94">
        <v>207</v>
      </c>
      <c r="O36147" s="94">
        <v>521</v>
      </c>
      <c r="P36147" s="94">
        <v>729</v>
      </c>
      <c r="Q36147" s="94">
        <v>207</v>
      </c>
      <c r="S36147" s="94">
        <v>194</v>
      </c>
      <c r="V36147" s="94">
        <v>29</v>
      </c>
      <c r="W36147" s="94">
        <v>0</v>
      </c>
      <c r="Y36147" s="94">
        <v>506</v>
      </c>
      <c r="AK36147" s="94">
        <v>194</v>
      </c>
      <c r="AN36147" s="94">
        <v>29</v>
      </c>
      <c r="AO36147" s="94">
        <v>0</v>
      </c>
      <c r="AQ36147" s="94">
        <v>506</v>
      </c>
      <c r="AS36147" s="94">
        <v>30</v>
      </c>
      <c r="AT36147" s="94">
        <v>195</v>
      </c>
      <c r="AU36147" s="94">
        <v>-18</v>
      </c>
    </row>
    <row r="36148" spans="1:47">
      <c r="A36148" s="85" t="s">
        <v>135</v>
      </c>
      <c r="B36148" s="86">
        <v>43692.416666666664</v>
      </c>
      <c r="C36148" s="87">
        <v>43692</v>
      </c>
      <c r="D36148" s="85">
        <v>3</v>
      </c>
      <c r="E36148" s="86">
        <v>43692.125</v>
      </c>
      <c r="F36148" s="88" t="s">
        <v>381</v>
      </c>
      <c r="G36148" s="89" t="s">
        <v>382</v>
      </c>
      <c r="H36148" s="94">
        <v>477</v>
      </c>
      <c r="I36148" s="94">
        <v>479</v>
      </c>
      <c r="J36148" s="94">
        <v>714</v>
      </c>
      <c r="K36148" s="94">
        <v>234</v>
      </c>
      <c r="O36148" s="94">
        <v>479</v>
      </c>
      <c r="P36148" s="94">
        <v>714</v>
      </c>
      <c r="Q36148" s="94">
        <v>234</v>
      </c>
      <c r="S36148" s="94">
        <v>179</v>
      </c>
      <c r="V36148" s="94">
        <v>32</v>
      </c>
      <c r="W36148" s="94">
        <v>0</v>
      </c>
      <c r="Y36148" s="94">
        <v>503</v>
      </c>
      <c r="AK36148" s="94">
        <v>179</v>
      </c>
      <c r="AN36148" s="94">
        <v>32</v>
      </c>
      <c r="AO36148" s="94">
        <v>0</v>
      </c>
      <c r="AQ36148" s="94">
        <v>503</v>
      </c>
      <c r="AS36148" s="94">
        <v>27</v>
      </c>
      <c r="AT36148" s="94">
        <v>227</v>
      </c>
      <c r="AU36148" s="94">
        <v>-20</v>
      </c>
    </row>
    <row r="36149" spans="1:47">
      <c r="A36149" s="85" t="s">
        <v>135</v>
      </c>
      <c r="B36149" s="86">
        <v>43692.458333333336</v>
      </c>
      <c r="C36149" s="87">
        <v>43692</v>
      </c>
      <c r="D36149" s="85">
        <v>4</v>
      </c>
      <c r="E36149" s="86">
        <v>43692.166666666664</v>
      </c>
      <c r="F36149" s="88" t="s">
        <v>381</v>
      </c>
      <c r="G36149" s="89" t="s">
        <v>382</v>
      </c>
      <c r="H36149" s="94">
        <v>445</v>
      </c>
      <c r="I36149" s="94">
        <v>452</v>
      </c>
      <c r="J36149" s="94">
        <v>695</v>
      </c>
      <c r="K36149" s="94">
        <v>243</v>
      </c>
      <c r="O36149" s="94">
        <v>452</v>
      </c>
      <c r="P36149" s="94">
        <v>695</v>
      </c>
      <c r="Q36149" s="94">
        <v>243</v>
      </c>
      <c r="S36149" s="94">
        <v>154</v>
      </c>
      <c r="V36149" s="94">
        <v>32</v>
      </c>
      <c r="W36149" s="94">
        <v>0</v>
      </c>
      <c r="Y36149" s="94">
        <v>509</v>
      </c>
      <c r="AK36149" s="94">
        <v>154</v>
      </c>
      <c r="AN36149" s="94">
        <v>32</v>
      </c>
      <c r="AO36149" s="94">
        <v>0</v>
      </c>
      <c r="AQ36149" s="94">
        <v>509</v>
      </c>
      <c r="AS36149" s="94">
        <v>25</v>
      </c>
      <c r="AT36149" s="94">
        <v>241</v>
      </c>
      <c r="AU36149" s="94">
        <v>-23</v>
      </c>
    </row>
    <row r="36150" spans="1:47">
      <c r="A36150" s="85" t="s">
        <v>135</v>
      </c>
      <c r="B36150" s="86">
        <v>43692.5</v>
      </c>
      <c r="C36150" s="87">
        <v>43692</v>
      </c>
      <c r="D36150" s="85">
        <v>5</v>
      </c>
      <c r="E36150" s="86">
        <v>43692.208333333336</v>
      </c>
      <c r="F36150" s="88" t="s">
        <v>381</v>
      </c>
      <c r="G36150" s="89" t="s">
        <v>382</v>
      </c>
      <c r="H36150" s="94">
        <v>446</v>
      </c>
      <c r="I36150" s="94">
        <v>440</v>
      </c>
      <c r="J36150" s="94">
        <v>694</v>
      </c>
      <c r="K36150" s="94">
        <v>253</v>
      </c>
      <c r="O36150" s="94">
        <v>440</v>
      </c>
      <c r="P36150" s="94">
        <v>694</v>
      </c>
      <c r="Q36150" s="94">
        <v>253</v>
      </c>
      <c r="S36150" s="94">
        <v>151</v>
      </c>
      <c r="V36150" s="94">
        <v>32</v>
      </c>
      <c r="W36150" s="94">
        <v>0</v>
      </c>
      <c r="Y36150" s="94">
        <v>511</v>
      </c>
      <c r="AK36150" s="94">
        <v>151</v>
      </c>
      <c r="AN36150" s="94">
        <v>32</v>
      </c>
      <c r="AO36150" s="94">
        <v>0</v>
      </c>
      <c r="AQ36150" s="94">
        <v>511</v>
      </c>
      <c r="AS36150" s="94">
        <v>25</v>
      </c>
      <c r="AT36150" s="94">
        <v>247</v>
      </c>
      <c r="AU36150" s="94">
        <v>-19</v>
      </c>
    </row>
    <row r="36151" spans="1:47">
      <c r="A36151" s="85" t="s">
        <v>135</v>
      </c>
      <c r="B36151" s="86">
        <v>43692.541666666664</v>
      </c>
      <c r="C36151" s="87">
        <v>43692</v>
      </c>
      <c r="D36151" s="85">
        <v>6</v>
      </c>
      <c r="E36151" s="86">
        <v>43692.25</v>
      </c>
      <c r="F36151" s="88" t="s">
        <v>381</v>
      </c>
      <c r="G36151" s="89" t="s">
        <v>382</v>
      </c>
      <c r="H36151" s="94">
        <v>441</v>
      </c>
      <c r="I36151" s="94">
        <v>439</v>
      </c>
      <c r="J36151" s="94">
        <v>695</v>
      </c>
      <c r="K36151" s="94">
        <v>256</v>
      </c>
      <c r="O36151" s="94">
        <v>439</v>
      </c>
      <c r="P36151" s="94">
        <v>695</v>
      </c>
      <c r="Q36151" s="94">
        <v>256</v>
      </c>
      <c r="S36151" s="94">
        <v>161</v>
      </c>
      <c r="V36151" s="94">
        <v>27</v>
      </c>
      <c r="W36151" s="94">
        <v>0</v>
      </c>
      <c r="Y36151" s="94">
        <v>507</v>
      </c>
      <c r="AK36151" s="94">
        <v>161</v>
      </c>
      <c r="AN36151" s="94">
        <v>27</v>
      </c>
      <c r="AO36151" s="94">
        <v>0</v>
      </c>
      <c r="AQ36151" s="94